"765920" spans="7:7">
      <c r="G765920" s="2"/>
    </row>
    <row r="765921" spans="7:7">
      <c r="G765921" s="2"/>
    </row>
    <row r="765922" spans="7:7">
      <c r="G765922" s="2"/>
    </row>
    <row r="765923" spans="7:7">
      <c r="G765923" s="2"/>
    </row>
    <row r="765924" spans="7:7">
      <c r="G765924" s="2"/>
    </row>
    <row r="765925" spans="7:7">
      <c r="G765925" s="2"/>
    </row>
    <row r="765926" spans="7:7">
      <c r="G765926" s="2"/>
    </row>
    <row r="765927" spans="7:7">
      <c r="G765927" s="2"/>
    </row>
    <row r="765928" spans="7:7">
      <c r="G765928" s="2"/>
    </row>
    <row r="765929" spans="7:7">
      <c r="G765929" s="2"/>
    </row>
    <row r="765930" spans="7:7">
      <c r="G765930" s="2"/>
    </row>
    <row r="765931" spans="7:7">
      <c r="G765931" s="2"/>
    </row>
    <row r="765932" spans="7:7">
      <c r="G765932" s="2"/>
    </row>
    <row r="765933" spans="7:7">
      <c r="G765933" s="2"/>
    </row>
    <row r="765934" spans="7:7">
      <c r="G765934" s="2"/>
    </row>
    <row r="765935" spans="7:7">
      <c r="G765935" s="2"/>
    </row>
    <row r="765936" spans="7:7">
      <c r="G765936" s="2"/>
    </row>
    <row r="765937" spans="7:7">
      <c r="G765937" s="2"/>
    </row>
    <row r="765938" spans="7:7">
      <c r="G765938" s="2"/>
    </row>
    <row r="765939" spans="7:7">
      <c r="G765939" s="2"/>
    </row>
    <row r="765940" spans="7:7">
      <c r="G765940" s="2"/>
    </row>
    <row r="765941" spans="7:7">
      <c r="G765941" s="2"/>
    </row>
    <row r="765942" spans="7:7">
      <c r="G765942" s="2"/>
    </row>
    <row r="765943" spans="7:7">
      <c r="G765943" s="2"/>
    </row>
    <row r="765944" spans="7:7">
      <c r="G765944" s="2"/>
    </row>
    <row r="765945" spans="7:7">
      <c r="G765945" s="2"/>
    </row>
    <row r="765946" spans="7:7">
      <c r="G765946" s="2"/>
    </row>
    <row r="765947" spans="7:7">
      <c r="G765947" s="2"/>
    </row>
    <row r="765948" spans="7:7">
      <c r="G765948" s="2"/>
    </row>
    <row r="765949" spans="7:7">
      <c r="G765949" s="2"/>
    </row>
    <row r="765950" spans="7:7">
      <c r="G765950" s="2"/>
    </row>
    <row r="765951" spans="7:7">
      <c r="G765951" s="2"/>
    </row>
    <row r="765952" spans="7:7">
      <c r="G765952" s="2"/>
    </row>
    <row r="765953" spans="7:7">
      <c r="G765953" s="2"/>
    </row>
    <row r="765954" spans="7:7">
      <c r="G765954" s="2"/>
    </row>
    <row r="765955" spans="7:7">
      <c r="G765955" s="2"/>
    </row>
    <row r="765956" spans="7:7">
      <c r="G765956" s="2"/>
    </row>
    <row r="765957" spans="7:7">
      <c r="G765957" s="2"/>
    </row>
    <row r="765958" spans="7:7">
      <c r="G765958" s="2"/>
    </row>
    <row r="765959" spans="7:7">
      <c r="G765959" s="2"/>
    </row>
    <row r="765960" spans="7:7">
      <c r="G765960" s="2"/>
    </row>
    <row r="765961" spans="7:7">
      <c r="G765961" s="2"/>
    </row>
    <row r="765962" spans="7:7">
      <c r="G765962" s="2"/>
    </row>
    <row r="765963" spans="7:7">
      <c r="G765963" s="2"/>
    </row>
    <row r="765964" spans="7:7">
      <c r="G765964" s="2"/>
    </row>
    <row r="765965" spans="7:7">
      <c r="G765965" s="2"/>
    </row>
    <row r="765966" spans="7:7">
      <c r="G765966" s="2"/>
    </row>
    <row r="765967" spans="7:7">
      <c r="G765967" s="2"/>
    </row>
    <row r="765968" spans="7:7">
      <c r="G765968" s="2"/>
    </row>
    <row r="765969" spans="7:7">
      <c r="G765969" s="2"/>
    </row>
    <row r="765970" spans="7:7">
      <c r="G765970" s="2"/>
    </row>
    <row r="765971" spans="7:7">
      <c r="G765971" s="2"/>
    </row>
    <row r="765972" spans="7:7">
      <c r="G765972" s="2"/>
    </row>
    <row r="765973" spans="7:7">
      <c r="G765973" s="2"/>
    </row>
    <row r="765974" spans="7:7">
      <c r="G765974" s="2"/>
    </row>
    <row r="765975" spans="7:7">
      <c r="G765975" s="2"/>
    </row>
    <row r="765976" spans="7:7">
      <c r="G765976" s="2"/>
    </row>
    <row r="765977" spans="7:7">
      <c r="G765977" s="2"/>
    </row>
    <row r="765978" spans="7:7">
      <c r="G765978" s="2"/>
    </row>
    <row r="765979" spans="7:7">
      <c r="G765979" s="2"/>
    </row>
    <row r="765980" spans="7:7">
      <c r="G765980" s="2"/>
    </row>
    <row r="765981" spans="7:7">
      <c r="G765981" s="2"/>
    </row>
    <row r="765982" spans="7:7">
      <c r="G765982" s="2"/>
    </row>
    <row r="765983" spans="7:7">
      <c r="G765983" s="2"/>
    </row>
    <row r="765984" spans="7:7">
      <c r="G765984" s="2"/>
    </row>
    <row r="765985" spans="7:7">
      <c r="G765985" s="2"/>
    </row>
    <row r="765986" spans="7:7">
      <c r="G765986" s="2"/>
    </row>
    <row r="765987" spans="7:7">
      <c r="G765987" s="2"/>
    </row>
    <row r="765988" spans="7:7">
      <c r="G765988" s="2"/>
    </row>
    <row r="765989" spans="7:7">
      <c r="G765989" s="2"/>
    </row>
    <row r="765990" spans="7:7">
      <c r="G765990" s="2"/>
    </row>
    <row r="765991" spans="7:7">
      <c r="G765991" s="2"/>
    </row>
    <row r="765992" spans="7:7">
      <c r="G765992" s="2"/>
    </row>
    <row r="765993" spans="7:7">
      <c r="G765993" s="2"/>
    </row>
    <row r="765994" spans="7:7">
      <c r="G765994" s="2"/>
    </row>
    <row r="765995" spans="7:7">
      <c r="G765995" s="2"/>
    </row>
    <row r="765996" spans="7:7">
      <c r="G765996" s="2"/>
    </row>
    <row r="765997" spans="7:7">
      <c r="G765997" s="2"/>
    </row>
    <row r="765998" spans="7:7">
      <c r="G765998" s="2"/>
    </row>
    <row r="765999" spans="7:7">
      <c r="G765999" s="2"/>
    </row>
    <row r="766000" spans="7:7">
      <c r="G766000" s="2"/>
    </row>
    <row r="766001" spans="7:7">
      <c r="G766001" s="2"/>
    </row>
    <row r="766002" spans="7:7">
      <c r="G766002" s="2"/>
    </row>
    <row r="766003" spans="7:7">
      <c r="G766003" s="2"/>
    </row>
    <row r="766004" spans="7:7">
      <c r="G766004" s="2"/>
    </row>
    <row r="766005" spans="7:7">
      <c r="G766005" s="2"/>
    </row>
    <row r="766006" spans="7:7">
      <c r="G766006" s="2"/>
    </row>
    <row r="766007" spans="7:7">
      <c r="G766007" s="2"/>
    </row>
    <row r="766008" spans="7:7">
      <c r="G766008" s="2"/>
    </row>
    <row r="766009" spans="7:7">
      <c r="G766009" s="2"/>
    </row>
    <row r="766010" spans="7:7">
      <c r="G766010" s="2"/>
    </row>
    <row r="766011" spans="7:7">
      <c r="G766011" s="2"/>
    </row>
    <row r="766012" spans="7:7">
      <c r="G766012" s="2"/>
    </row>
    <row r="766013" spans="7:7">
      <c r="G766013" s="2"/>
    </row>
    <row r="766014" spans="7:7">
      <c r="G766014" s="2"/>
    </row>
    <row r="766015" spans="7:7">
      <c r="G766015" s="2"/>
    </row>
    <row r="766016" spans="7:7">
      <c r="G766016" s="2"/>
    </row>
    <row r="766017" spans="7:7">
      <c r="G766017" s="2"/>
    </row>
    <row r="766018" spans="7:7">
      <c r="G766018" s="2"/>
    </row>
    <row r="766019" spans="7:7">
      <c r="G766019" s="2"/>
    </row>
    <row r="766020" spans="7:7">
      <c r="G766020" s="2"/>
    </row>
    <row r="766021" spans="7:7">
      <c r="G766021" s="2"/>
    </row>
    <row r="766022" spans="7:7">
      <c r="G766022" s="2"/>
    </row>
    <row r="766023" spans="7:7">
      <c r="G766023" s="2"/>
    </row>
    <row r="766024" spans="7:7">
      <c r="G766024" s="2"/>
    </row>
    <row r="766025" spans="7:7">
      <c r="G766025" s="2"/>
    </row>
    <row r="766026" spans="7:7">
      <c r="G766026" s="2"/>
    </row>
    <row r="766027" spans="7:7">
      <c r="G766027" s="2"/>
    </row>
    <row r="766028" spans="7:7">
      <c r="G766028" s="2"/>
    </row>
    <row r="766029" spans="7:7">
      <c r="G766029" s="2"/>
    </row>
    <row r="766030" spans="7:7">
      <c r="G766030" s="2"/>
    </row>
    <row r="766031" spans="7:7">
      <c r="G766031" s="2"/>
    </row>
    <row r="766032" spans="7:7">
      <c r="G766032" s="2"/>
    </row>
    <row r="766033" spans="7:7">
      <c r="G766033" s="2"/>
    </row>
    <row r="766034" spans="7:7">
      <c r="G766034" s="2"/>
    </row>
    <row r="766035" spans="7:7">
      <c r="G766035" s="2"/>
    </row>
    <row r="766036" spans="7:7">
      <c r="G766036" s="2"/>
    </row>
    <row r="766037" spans="7:7">
      <c r="G766037" s="2"/>
    </row>
    <row r="766038" spans="7:7">
      <c r="G766038" s="2"/>
    </row>
    <row r="766039" spans="7:7">
      <c r="G766039" s="2"/>
    </row>
    <row r="766040" spans="7:7">
      <c r="G766040" s="2"/>
    </row>
    <row r="766041" spans="7:7">
      <c r="G766041" s="2"/>
    </row>
    <row r="766042" spans="7:7">
      <c r="G766042" s="2"/>
    </row>
    <row r="766043" spans="7:7">
      <c r="G766043" s="2"/>
    </row>
    <row r="766044" spans="7:7">
      <c r="G766044" s="2"/>
    </row>
    <row r="766045" spans="7:7">
      <c r="G766045" s="2"/>
    </row>
    <row r="766046" spans="7:7">
      <c r="G766046" s="2"/>
    </row>
    <row r="766047" spans="7:7">
      <c r="G766047" s="2"/>
    </row>
    <row r="766048" spans="7:7">
      <c r="G766048" s="2"/>
    </row>
    <row r="766049" spans="7:7">
      <c r="G766049" s="2"/>
    </row>
    <row r="766050" spans="7:7">
      <c r="G766050" s="2"/>
    </row>
    <row r="766051" spans="7:7">
      <c r="G766051" s="2"/>
    </row>
    <row r="766052" spans="7:7">
      <c r="G766052" s="2"/>
    </row>
    <row r="766053" spans="7:7">
      <c r="G766053" s="2"/>
    </row>
    <row r="766054" spans="7:7">
      <c r="G766054" s="2"/>
    </row>
    <row r="766055" spans="7:7">
      <c r="G766055" s="2"/>
    </row>
    <row r="766056" spans="7:7">
      <c r="G766056" s="2"/>
    </row>
    <row r="766057" spans="7:7">
      <c r="G766057" s="2"/>
    </row>
    <row r="766058" spans="7:7">
      <c r="G766058" s="2"/>
    </row>
    <row r="766059" spans="7:7">
      <c r="G766059" s="2"/>
    </row>
    <row r="766060" spans="7:7">
      <c r="G766060" s="2"/>
    </row>
    <row r="766061" spans="7:7">
      <c r="G766061" s="2"/>
    </row>
    <row r="766062" spans="7:7">
      <c r="G766062" s="2"/>
    </row>
    <row r="766063" spans="7:7">
      <c r="G766063" s="2"/>
    </row>
    <row r="766064" spans="7:7">
      <c r="G766064" s="2"/>
    </row>
    <row r="766065" spans="7:7">
      <c r="G766065" s="2"/>
    </row>
    <row r="766066" spans="7:7">
      <c r="G766066" s="2"/>
    </row>
    <row r="766067" spans="7:7">
      <c r="G766067" s="2"/>
    </row>
    <row r="766068" spans="7:7">
      <c r="G766068" s="2"/>
    </row>
    <row r="766069" spans="7:7">
      <c r="G766069" s="2"/>
    </row>
    <row r="766070" spans="7:7">
      <c r="G766070" s="2"/>
    </row>
    <row r="766071" spans="7:7">
      <c r="G766071" s="2"/>
    </row>
    <row r="766072" spans="7:7">
      <c r="G766072" s="2"/>
    </row>
    <row r="766073" spans="7:7">
      <c r="G766073" s="2"/>
    </row>
    <row r="766074" spans="7:7">
      <c r="G766074" s="2"/>
    </row>
    <row r="766075" spans="7:7">
      <c r="G766075" s="2"/>
    </row>
    <row r="766076" spans="7:7">
      <c r="G766076" s="2"/>
    </row>
    <row r="766077" spans="7:7">
      <c r="G766077" s="2"/>
    </row>
    <row r="766078" spans="7:7">
      <c r="G766078" s="2"/>
    </row>
    <row r="766079" spans="7:7">
      <c r="G766079" s="2"/>
    </row>
    <row r="766080" spans="7:7">
      <c r="G766080" s="2"/>
    </row>
    <row r="766081" spans="7:7">
      <c r="G766081" s="2"/>
    </row>
    <row r="766082" spans="7:7">
      <c r="G766082" s="2"/>
    </row>
    <row r="766083" spans="7:7">
      <c r="G766083" s="2"/>
    </row>
    <row r="766084" spans="7:7">
      <c r="G766084" s="2"/>
    </row>
    <row r="766085" spans="7:7">
      <c r="G766085" s="2"/>
    </row>
    <row r="766086" spans="7:7">
      <c r="G766086" s="2"/>
    </row>
    <row r="766087" spans="7:7">
      <c r="G766087" s="2"/>
    </row>
    <row r="766088" spans="7:7">
      <c r="G766088" s="2"/>
    </row>
    <row r="766089" spans="7:7">
      <c r="G766089" s="2"/>
    </row>
    <row r="766090" spans="7:7">
      <c r="G766090" s="2"/>
    </row>
    <row r="766091" spans="7:7">
      <c r="G766091" s="2"/>
    </row>
    <row r="766092" spans="7:7">
      <c r="G766092" s="2"/>
    </row>
    <row r="766093" spans="7:7">
      <c r="G766093" s="2"/>
    </row>
    <row r="766094" spans="7:7">
      <c r="G766094" s="2"/>
    </row>
    <row r="766095" spans="7:7">
      <c r="G766095" s="2"/>
    </row>
    <row r="766096" spans="7:7">
      <c r="G766096" s="2"/>
    </row>
    <row r="766097" spans="7:7">
      <c r="G766097" s="2"/>
    </row>
    <row r="766098" spans="7:7">
      <c r="G766098" s="2"/>
    </row>
    <row r="766099" spans="7:7">
      <c r="G766099" s="2"/>
    </row>
    <row r="766100" spans="7:7">
      <c r="G766100" s="2"/>
    </row>
    <row r="766101" spans="7:7">
      <c r="G766101" s="2"/>
    </row>
    <row r="766102" spans="7:7">
      <c r="G766102" s="2"/>
    </row>
    <row r="766103" spans="7:7">
      <c r="G766103" s="2"/>
    </row>
    <row r="766104" spans="7:7">
      <c r="G766104" s="2"/>
    </row>
    <row r="766105" spans="7:7">
      <c r="G766105" s="2"/>
    </row>
    <row r="766106" spans="7:7">
      <c r="G766106" s="2"/>
    </row>
    <row r="766107" spans="7:7">
      <c r="G766107" s="2"/>
    </row>
    <row r="766108" spans="7:7">
      <c r="G766108" s="2"/>
    </row>
    <row r="766109" spans="7:7">
      <c r="G766109" s="2"/>
    </row>
    <row r="766110" spans="7:7">
      <c r="G766110" s="2"/>
    </row>
    <row r="766111" spans="7:7">
      <c r="G766111" s="2"/>
    </row>
    <row r="766112" spans="7:7">
      <c r="G766112" s="2"/>
    </row>
    <row r="766113" spans="7:7">
      <c r="G766113" s="2"/>
    </row>
    <row r="766114" spans="7:7">
      <c r="G766114" s="2"/>
    </row>
    <row r="766115" spans="7:7">
      <c r="G766115" s="2"/>
    </row>
    <row r="766116" spans="7:7">
      <c r="G766116" s="2"/>
    </row>
    <row r="766117" spans="7:7">
      <c r="G766117" s="2"/>
    </row>
    <row r="766118" spans="7:7">
      <c r="G766118" s="2"/>
    </row>
    <row r="766119" spans="7:7">
      <c r="G766119" s="2"/>
    </row>
    <row r="766120" spans="7:7">
      <c r="G766120" s="2"/>
    </row>
    <row r="766121" spans="7:7">
      <c r="G766121" s="2"/>
    </row>
    <row r="766122" spans="7:7">
      <c r="G766122" s="2"/>
    </row>
    <row r="766123" spans="7:7">
      <c r="G766123" s="2"/>
    </row>
    <row r="766124" spans="7:7">
      <c r="G766124" s="2"/>
    </row>
    <row r="766125" spans="7:7">
      <c r="G766125" s="2"/>
    </row>
    <row r="766126" spans="7:7">
      <c r="G766126" s="2"/>
    </row>
    <row r="766127" spans="7:7">
      <c r="G766127" s="2"/>
    </row>
    <row r="766128" spans="7:7">
      <c r="G766128" s="2"/>
    </row>
    <row r="766129" spans="7:7">
      <c r="G766129" s="2"/>
    </row>
    <row r="766130" spans="7:7">
      <c r="G766130" s="2"/>
    </row>
    <row r="766131" spans="7:7">
      <c r="G766131" s="2"/>
    </row>
    <row r="766132" spans="7:7">
      <c r="G766132" s="2"/>
    </row>
    <row r="766133" spans="7:7">
      <c r="G766133" s="2"/>
    </row>
    <row r="766134" spans="7:7">
      <c r="G766134" s="2"/>
    </row>
    <row r="766135" spans="7:7">
      <c r="G766135" s="2"/>
    </row>
    <row r="766136" spans="7:7">
      <c r="G766136" s="2"/>
    </row>
    <row r="766137" spans="7:7">
      <c r="G766137" s="2"/>
    </row>
    <row r="766138" spans="7:7">
      <c r="G766138" s="2"/>
    </row>
    <row r="766139" spans="7:7">
      <c r="G766139" s="2"/>
    </row>
    <row r="766140" spans="7:7">
      <c r="G766140" s="2"/>
    </row>
    <row r="766141" spans="7:7">
      <c r="G766141" s="2"/>
    </row>
    <row r="766142" spans="7:7">
      <c r="G766142" s="2"/>
    </row>
    <row r="766143" spans="7:7">
      <c r="G766143" s="2"/>
    </row>
    <row r="766144" spans="7:7">
      <c r="G766144" s="2"/>
    </row>
    <row r="766145" spans="7:7">
      <c r="G766145" s="2"/>
    </row>
    <row r="766146" spans="7:7">
      <c r="G766146" s="2"/>
    </row>
    <row r="766147" spans="7:7">
      <c r="G766147" s="2"/>
    </row>
    <row r="766148" spans="7:7">
      <c r="G766148" s="2"/>
    </row>
    <row r="766149" spans="7:7">
      <c r="G766149" s="2"/>
    </row>
    <row r="766150" spans="7:7">
      <c r="G766150" s="2"/>
    </row>
    <row r="766151" spans="7:7">
      <c r="G766151" s="2"/>
    </row>
    <row r="766152" spans="7:7">
      <c r="G766152" s="2"/>
    </row>
    <row r="766153" spans="7:7">
      <c r="G766153" s="2"/>
    </row>
    <row r="766154" spans="7:7">
      <c r="G766154" s="2"/>
    </row>
    <row r="766155" spans="7:7">
      <c r="G766155" s="2"/>
    </row>
    <row r="766156" spans="7:7">
      <c r="G766156" s="2"/>
    </row>
    <row r="766157" spans="7:7">
      <c r="G766157" s="2"/>
    </row>
    <row r="766158" spans="7:7">
      <c r="G766158" s="2"/>
    </row>
    <row r="766159" spans="7:7">
      <c r="G766159" s="2"/>
    </row>
    <row r="766160" spans="7:7">
      <c r="G766160" s="2"/>
    </row>
    <row r="766161" spans="7:7">
      <c r="G766161" s="2"/>
    </row>
    <row r="766162" spans="7:7">
      <c r="G766162" s="2"/>
    </row>
    <row r="766163" spans="7:7">
      <c r="G766163" s="2"/>
    </row>
    <row r="766164" spans="7:7">
      <c r="G766164" s="2"/>
    </row>
    <row r="766165" spans="7:7">
      <c r="G766165" s="2"/>
    </row>
    <row r="766166" spans="7:7">
      <c r="G766166" s="2"/>
    </row>
    <row r="766167" spans="7:7">
      <c r="G766167" s="2"/>
    </row>
    <row r="766168" spans="7:7">
      <c r="G766168" s="2"/>
    </row>
    <row r="766169" spans="7:7">
      <c r="G766169" s="2"/>
    </row>
    <row r="766170" spans="7:7">
      <c r="G766170" s="2"/>
    </row>
    <row r="766171" spans="7:7">
      <c r="G766171" s="2"/>
    </row>
    <row r="766172" spans="7:7">
      <c r="G766172" s="2"/>
    </row>
    <row r="766173" spans="7:7">
      <c r="G766173" s="2"/>
    </row>
    <row r="766174" spans="7:7">
      <c r="G766174" s="2"/>
    </row>
    <row r="766175" spans="7:7">
      <c r="G766175" s="2"/>
    </row>
    <row r="766176" spans="7:7">
      <c r="G766176" s="2"/>
    </row>
    <row r="766177" spans="7:7">
      <c r="G766177" s="2"/>
    </row>
    <row r="766178" spans="7:7">
      <c r="G766178" s="2"/>
    </row>
    <row r="766179" spans="7:7">
      <c r="G766179" s="2"/>
    </row>
    <row r="766180" spans="7:7">
      <c r="G766180" s="2"/>
    </row>
    <row r="766181" spans="7:7">
      <c r="G766181" s="2"/>
    </row>
    <row r="766182" spans="7:7">
      <c r="G766182" s="2"/>
    </row>
    <row r="766183" spans="7:7">
      <c r="G766183" s="2"/>
    </row>
    <row r="766184" spans="7:7">
      <c r="G766184" s="2"/>
    </row>
    <row r="766185" spans="7:7">
      <c r="G766185" s="2"/>
    </row>
    <row r="766186" spans="7:7">
      <c r="G766186" s="2"/>
    </row>
    <row r="766187" spans="7:7">
      <c r="G766187" s="2"/>
    </row>
    <row r="766188" spans="7:7">
      <c r="G766188" s="2"/>
    </row>
    <row r="766189" spans="7:7">
      <c r="G766189" s="2"/>
    </row>
    <row r="766190" spans="7:7">
      <c r="G766190" s="2"/>
    </row>
    <row r="766191" spans="7:7">
      <c r="G766191" s="2"/>
    </row>
    <row r="766192" spans="7:7">
      <c r="G766192" s="2"/>
    </row>
    <row r="766193" spans="7:7">
      <c r="G766193" s="2"/>
    </row>
    <row r="766194" spans="7:7">
      <c r="G766194" s="2"/>
    </row>
    <row r="766195" spans="7:7">
      <c r="G766195" s="2"/>
    </row>
    <row r="766196" spans="7:7">
      <c r="G766196" s="2"/>
    </row>
    <row r="766197" spans="7:7">
      <c r="G766197" s="2"/>
    </row>
    <row r="766198" spans="7:7">
      <c r="G766198" s="2"/>
    </row>
    <row r="766199" spans="7:7">
      <c r="G766199" s="2"/>
    </row>
    <row r="766200" spans="7:7">
      <c r="G766200" s="2"/>
    </row>
    <row r="766201" spans="7:7">
      <c r="G766201" s="2"/>
    </row>
    <row r="766202" spans="7:7">
      <c r="G766202" s="2"/>
    </row>
    <row r="766203" spans="7:7">
      <c r="G766203" s="2"/>
    </row>
    <row r="766204" spans="7:7">
      <c r="G766204" s="2"/>
    </row>
    <row r="766205" spans="7:7">
      <c r="G766205" s="2"/>
    </row>
    <row r="766206" spans="7:7">
      <c r="G766206" s="2"/>
    </row>
    <row r="766207" spans="7:7">
      <c r="G766207" s="2"/>
    </row>
    <row r="766208" spans="7:7">
      <c r="G766208" s="2"/>
    </row>
    <row r="766209" spans="7:7">
      <c r="G766209" s="2"/>
    </row>
    <row r="766210" spans="7:7">
      <c r="G766210" s="2"/>
    </row>
    <row r="766211" spans="7:7">
      <c r="G766211" s="2"/>
    </row>
    <row r="766212" spans="7:7">
      <c r="G766212" s="2"/>
    </row>
    <row r="766213" spans="7:7">
      <c r="G766213" s="2"/>
    </row>
    <row r="766214" spans="7:7">
      <c r="G766214" s="2"/>
    </row>
    <row r="766215" spans="7:7">
      <c r="G766215" s="2"/>
    </row>
    <row r="766216" spans="7:7">
      <c r="G766216" s="2"/>
    </row>
    <row r="766217" spans="7:7">
      <c r="G766217" s="2"/>
    </row>
    <row r="766218" spans="7:7">
      <c r="G766218" s="2"/>
    </row>
    <row r="766219" spans="7:7">
      <c r="G766219" s="2"/>
    </row>
    <row r="766220" spans="7:7">
      <c r="G766220" s="2"/>
    </row>
    <row r="766221" spans="7:7">
      <c r="G766221" s="2"/>
    </row>
    <row r="766222" spans="7:7">
      <c r="G766222" s="2"/>
    </row>
    <row r="766223" spans="7:7">
      <c r="G766223" s="2"/>
    </row>
    <row r="766224" spans="7:7">
      <c r="G766224" s="2"/>
    </row>
    <row r="766225" spans="7:7">
      <c r="G766225" s="2"/>
    </row>
    <row r="766226" spans="7:7">
      <c r="G766226" s="2"/>
    </row>
    <row r="766227" spans="7:7">
      <c r="G766227" s="2"/>
    </row>
    <row r="766228" spans="7:7">
      <c r="G766228" s="2"/>
    </row>
    <row r="766229" spans="7:7">
      <c r="G766229" s="2"/>
    </row>
    <row r="766230" spans="7:7">
      <c r="G766230" s="2"/>
    </row>
    <row r="766231" spans="7:7">
      <c r="G766231" s="2"/>
    </row>
    <row r="766232" spans="7:7">
      <c r="G766232" s="2"/>
    </row>
    <row r="766233" spans="7:7">
      <c r="G766233" s="2"/>
    </row>
    <row r="766234" spans="7:7">
      <c r="G766234" s="2"/>
    </row>
    <row r="766235" spans="7:7">
      <c r="G766235" s="2"/>
    </row>
    <row r="766236" spans="7:7">
      <c r="G766236" s="2"/>
    </row>
    <row r="766237" spans="7:7">
      <c r="G766237" s="2"/>
    </row>
    <row r="766238" spans="7:7">
      <c r="G766238" s="2"/>
    </row>
    <row r="766239" spans="7:7">
      <c r="G766239" s="2"/>
    </row>
    <row r="766240" spans="7:7">
      <c r="G766240" s="2"/>
    </row>
    <row r="766241" spans="7:7">
      <c r="G766241" s="2"/>
    </row>
    <row r="766242" spans="7:7">
      <c r="G766242" s="2"/>
    </row>
    <row r="766243" spans="7:7">
      <c r="G766243" s="2"/>
    </row>
    <row r="766244" spans="7:7">
      <c r="G766244" s="2"/>
    </row>
    <row r="766245" spans="7:7">
      <c r="G766245" s="2"/>
    </row>
    <row r="766246" spans="7:7">
      <c r="G766246" s="2"/>
    </row>
    <row r="766247" spans="7:7">
      <c r="G766247" s="2"/>
    </row>
    <row r="766248" spans="7:7">
      <c r="G766248" s="2"/>
    </row>
    <row r="766249" spans="7:7">
      <c r="G766249" s="2"/>
    </row>
    <row r="766250" spans="7:7">
      <c r="G766250" s="2"/>
    </row>
    <row r="766251" spans="7:7">
      <c r="G766251" s="2"/>
    </row>
    <row r="766252" spans="7:7">
      <c r="G766252" s="2"/>
    </row>
    <row r="766253" spans="7:7">
      <c r="G766253" s="2"/>
    </row>
    <row r="766254" spans="7:7">
      <c r="G766254" s="2"/>
    </row>
    <row r="766255" spans="7:7">
      <c r="G766255" s="2"/>
    </row>
    <row r="766256" spans="7:7">
      <c r="G766256" s="2"/>
    </row>
    <row r="766257" spans="7:7">
      <c r="G766257" s="2"/>
    </row>
    <row r="766258" spans="7:7">
      <c r="G766258" s="2"/>
    </row>
    <row r="766259" spans="7:7">
      <c r="G766259" s="2"/>
    </row>
    <row r="766260" spans="7:7">
      <c r="G766260" s="2"/>
    </row>
    <row r="766261" spans="7:7">
      <c r="G766261" s="2"/>
    </row>
    <row r="766262" spans="7:7">
      <c r="G766262" s="2"/>
    </row>
    <row r="766263" spans="7:7">
      <c r="G766263" s="2"/>
    </row>
    <row r="766264" spans="7:7">
      <c r="G766264" s="2"/>
    </row>
    <row r="766265" spans="7:7">
      <c r="G766265" s="2"/>
    </row>
    <row r="766266" spans="7:7">
      <c r="G766266" s="2"/>
    </row>
    <row r="766267" spans="7:7">
      <c r="G766267" s="2"/>
    </row>
    <row r="766268" spans="7:7">
      <c r="G766268" s="2"/>
    </row>
    <row r="766269" spans="7:7">
      <c r="G766269" s="2"/>
    </row>
    <row r="766270" spans="7:7">
      <c r="G766270" s="2"/>
    </row>
    <row r="766271" spans="7:7">
      <c r="G766271" s="2"/>
    </row>
    <row r="766272" spans="7:7">
      <c r="G766272" s="2"/>
    </row>
    <row r="766273" spans="7:7">
      <c r="G766273" s="2"/>
    </row>
    <row r="766274" spans="7:7">
      <c r="G766274" s="2"/>
    </row>
    <row r="766275" spans="7:7">
      <c r="G766275" s="2"/>
    </row>
    <row r="766276" spans="7:7">
      <c r="G766276" s="2"/>
    </row>
    <row r="766277" spans="7:7">
      <c r="G766277" s="2"/>
    </row>
    <row r="766278" spans="7:7">
      <c r="G766278" s="2"/>
    </row>
    <row r="766279" spans="7:7">
      <c r="G766279" s="2"/>
    </row>
    <row r="766280" spans="7:7">
      <c r="G766280" s="2"/>
    </row>
    <row r="766281" spans="7:7">
      <c r="G766281" s="2"/>
    </row>
    <row r="766282" spans="7:7">
      <c r="G766282" s="2"/>
    </row>
    <row r="766283" spans="7:7">
      <c r="G766283" s="2"/>
    </row>
    <row r="766284" spans="7:7">
      <c r="G766284" s="2"/>
    </row>
    <row r="766285" spans="7:7">
      <c r="G766285" s="2"/>
    </row>
    <row r="766286" spans="7:7">
      <c r="G766286" s="2"/>
    </row>
    <row r="766287" spans="7:7">
      <c r="G766287" s="2"/>
    </row>
    <row r="766288" spans="7:7">
      <c r="G766288" s="2"/>
    </row>
    <row r="766289" spans="7:7">
      <c r="G766289" s="2"/>
    </row>
    <row r="766290" spans="7:7">
      <c r="G766290" s="2"/>
    </row>
    <row r="766291" spans="7:7">
      <c r="G766291" s="2"/>
    </row>
    <row r="766292" spans="7:7">
      <c r="G766292" s="2"/>
    </row>
    <row r="766293" spans="7:7">
      <c r="G766293" s="2"/>
    </row>
    <row r="766294" spans="7:7">
      <c r="G766294" s="2"/>
    </row>
    <row r="766295" spans="7:7">
      <c r="G766295" s="2"/>
    </row>
    <row r="766296" spans="7:7">
      <c r="G766296" s="2"/>
    </row>
    <row r="766297" spans="7:7">
      <c r="G766297" s="2"/>
    </row>
    <row r="766298" spans="7:7">
      <c r="G766298" s="2"/>
    </row>
    <row r="766299" spans="7:7">
      <c r="G766299" s="2"/>
    </row>
    <row r="766300" spans="7:7">
      <c r="G766300" s="2"/>
    </row>
    <row r="766301" spans="7:7">
      <c r="G766301" s="2"/>
    </row>
    <row r="766302" spans="7:7">
      <c r="G766302" s="2"/>
    </row>
    <row r="766303" spans="7:7">
      <c r="G766303" s="2"/>
    </row>
    <row r="766304" spans="7:7">
      <c r="G766304" s="2"/>
    </row>
    <row r="766305" spans="7:7">
      <c r="G766305" s="2"/>
    </row>
    <row r="766306" spans="7:7">
      <c r="G766306" s="2"/>
    </row>
    <row r="766307" spans="7:7">
      <c r="G766307" s="2"/>
    </row>
    <row r="766308" spans="7:7">
      <c r="G766308" s="2"/>
    </row>
    <row r="766309" spans="7:7">
      <c r="G766309" s="2"/>
    </row>
    <row r="766310" spans="7:7">
      <c r="G766310" s="2"/>
    </row>
    <row r="766311" spans="7:7">
      <c r="G766311" s="2"/>
    </row>
    <row r="766312" spans="7:7">
      <c r="G766312" s="2"/>
    </row>
    <row r="766313" spans="7:7">
      <c r="G766313" s="2"/>
    </row>
    <row r="766314" spans="7:7">
      <c r="G766314" s="2"/>
    </row>
    <row r="766315" spans="7:7">
      <c r="G766315" s="2"/>
    </row>
    <row r="766316" spans="7:7">
      <c r="G766316" s="2"/>
    </row>
    <row r="766317" spans="7:7">
      <c r="G766317" s="2"/>
    </row>
    <row r="766318" spans="7:7">
      <c r="G766318" s="2"/>
    </row>
    <row r="766319" spans="7:7">
      <c r="G766319" s="2"/>
    </row>
    <row r="766320" spans="7:7">
      <c r="G766320" s="2"/>
    </row>
    <row r="766321" spans="7:7">
      <c r="G766321" s="2"/>
    </row>
    <row r="766322" spans="7:7">
      <c r="G766322" s="2"/>
    </row>
    <row r="766323" spans="7:7">
      <c r="G766323" s="2"/>
    </row>
    <row r="766324" spans="7:7">
      <c r="G766324" s="2"/>
    </row>
    <row r="766325" spans="7:7">
      <c r="G766325" s="2"/>
    </row>
    <row r="766326" spans="7:7">
      <c r="G766326" s="2"/>
    </row>
    <row r="766327" spans="7:7">
      <c r="G766327" s="2"/>
    </row>
    <row r="766328" spans="7:7">
      <c r="G766328" s="2"/>
    </row>
    <row r="766329" spans="7:7">
      <c r="G766329" s="2"/>
    </row>
    <row r="766330" spans="7:7">
      <c r="G766330" s="2"/>
    </row>
    <row r="766331" spans="7:7">
      <c r="G766331" s="2"/>
    </row>
    <row r="766332" spans="7:7">
      <c r="G766332" s="2"/>
    </row>
    <row r="766333" spans="7:7">
      <c r="G766333" s="2"/>
    </row>
    <row r="766334" spans="7:7">
      <c r="G766334" s="2"/>
    </row>
    <row r="766335" spans="7:7">
      <c r="G766335" s="2"/>
    </row>
    <row r="766336" spans="7:7">
      <c r="G766336" s="2"/>
    </row>
    <row r="766337" spans="7:7">
      <c r="G766337" s="2"/>
    </row>
    <row r="766338" spans="7:7">
      <c r="G766338" s="2"/>
    </row>
    <row r="766339" spans="7:7">
      <c r="G766339" s="2"/>
    </row>
    <row r="766340" spans="7:7">
      <c r="G766340" s="2"/>
    </row>
    <row r="766341" spans="7:7">
      <c r="G766341" s="2"/>
    </row>
    <row r="766342" spans="7:7">
      <c r="G766342" s="2"/>
    </row>
    <row r="766343" spans="7:7">
      <c r="G766343" s="2"/>
    </row>
    <row r="766344" spans="7:7">
      <c r="G766344" s="2"/>
    </row>
    <row r="766345" spans="7:7">
      <c r="G766345" s="2"/>
    </row>
    <row r="766346" spans="7:7">
      <c r="G766346" s="2"/>
    </row>
    <row r="766347" spans="7:7">
      <c r="G766347" s="2"/>
    </row>
    <row r="766348" spans="7:7">
      <c r="G766348" s="2"/>
    </row>
    <row r="766349" spans="7:7">
      <c r="G766349" s="2"/>
    </row>
    <row r="766350" spans="7:7">
      <c r="G766350" s="2"/>
    </row>
    <row r="766351" spans="7:7">
      <c r="G766351" s="2"/>
    </row>
    <row r="766352" spans="7:7">
      <c r="G766352" s="2"/>
    </row>
    <row r="766353" spans="7:7">
      <c r="G766353" s="2"/>
    </row>
    <row r="766354" spans="7:7">
      <c r="G766354" s="2"/>
    </row>
    <row r="766355" spans="7:7">
      <c r="G766355" s="2"/>
    </row>
    <row r="766356" spans="7:7">
      <c r="G766356" s="2"/>
    </row>
    <row r="766357" spans="7:7">
      <c r="G766357" s="2"/>
    </row>
    <row r="766358" spans="7:7">
      <c r="G766358" s="2"/>
    </row>
    <row r="766359" spans="7:7">
      <c r="G766359" s="2"/>
    </row>
    <row r="766360" spans="7:7">
      <c r="G766360" s="2"/>
    </row>
    <row r="766361" spans="7:7">
      <c r="G766361" s="2"/>
    </row>
    <row r="766362" spans="7:7">
      <c r="G766362" s="2"/>
    </row>
    <row r="766363" spans="7:7">
      <c r="G766363" s="2"/>
    </row>
    <row r="766364" spans="7:7">
      <c r="G766364" s="2"/>
    </row>
    <row r="766365" spans="7:7">
      <c r="G766365" s="2"/>
    </row>
    <row r="766366" spans="7:7">
      <c r="G766366" s="2"/>
    </row>
    <row r="766367" spans="7:7">
      <c r="G766367" s="2"/>
    </row>
    <row r="766368" spans="7:7">
      <c r="G766368" s="2"/>
    </row>
    <row r="766369" spans="7:7">
      <c r="G766369" s="2"/>
    </row>
    <row r="766370" spans="7:7">
      <c r="G766370" s="2"/>
    </row>
    <row r="766371" spans="7:7">
      <c r="G766371" s="2"/>
    </row>
    <row r="766372" spans="7:7">
      <c r="G766372" s="2"/>
    </row>
    <row r="766373" spans="7:7">
      <c r="G766373" s="2"/>
    </row>
    <row r="766374" spans="7:7">
      <c r="G766374" s="2"/>
    </row>
    <row r="766375" spans="7:7">
      <c r="G766375" s="2"/>
    </row>
    <row r="766376" spans="7:7">
      <c r="G766376" s="2"/>
    </row>
    <row r="766377" spans="7:7">
      <c r="G766377" s="2"/>
    </row>
    <row r="766378" spans="7:7">
      <c r="G766378" s="2"/>
    </row>
    <row r="766379" spans="7:7">
      <c r="G766379" s="2"/>
    </row>
    <row r="766380" spans="7:7">
      <c r="G766380" s="2"/>
    </row>
    <row r="766381" spans="7:7">
      <c r="G766381" s="2"/>
    </row>
    <row r="766382" spans="7:7">
      <c r="G766382" s="2"/>
    </row>
    <row r="766383" spans="7:7">
      <c r="G766383" s="2"/>
    </row>
    <row r="766384" spans="7:7">
      <c r="G766384" s="2"/>
    </row>
    <row r="766385" spans="7:7">
      <c r="G766385" s="2"/>
    </row>
    <row r="766386" spans="7:7">
      <c r="G766386" s="2"/>
    </row>
    <row r="766387" spans="7:7">
      <c r="G766387" s="2"/>
    </row>
    <row r="766388" spans="7:7">
      <c r="G766388" s="2"/>
    </row>
    <row r="766389" spans="7:7">
      <c r="G766389" s="2"/>
    </row>
    <row r="766390" spans="7:7">
      <c r="G766390" s="2"/>
    </row>
    <row r="766391" spans="7:7">
      <c r="G766391" s="2"/>
    </row>
    <row r="766392" spans="7:7">
      <c r="G766392" s="2"/>
    </row>
    <row r="766393" spans="7:7">
      <c r="G766393" s="2"/>
    </row>
    <row r="766394" spans="7:7">
      <c r="G766394" s="2"/>
    </row>
    <row r="766395" spans="7:7">
      <c r="G766395" s="2"/>
    </row>
    <row r="766396" spans="7:7">
      <c r="G766396" s="2"/>
    </row>
    <row r="766397" spans="7:7">
      <c r="G766397" s="2"/>
    </row>
    <row r="766398" spans="7:7">
      <c r="G766398" s="2"/>
    </row>
    <row r="766399" spans="7:7">
      <c r="G766399" s="2"/>
    </row>
    <row r="766400" spans="7:7">
      <c r="G766400" s="2"/>
    </row>
    <row r="766401" spans="7:7">
      <c r="G766401" s="2"/>
    </row>
    <row r="766402" spans="7:7">
      <c r="G766402" s="2"/>
    </row>
    <row r="766403" spans="7:7">
      <c r="G766403" s="2"/>
    </row>
    <row r="766404" spans="7:7">
      <c r="G766404" s="2"/>
    </row>
    <row r="766405" spans="7:7">
      <c r="G766405" s="2"/>
    </row>
    <row r="766406" spans="7:7">
      <c r="G766406" s="2"/>
    </row>
    <row r="766407" spans="7:7">
      <c r="G766407" s="2"/>
    </row>
    <row r="766408" spans="7:7">
      <c r="G766408" s="2"/>
    </row>
    <row r="766409" spans="7:7">
      <c r="G766409" s="2"/>
    </row>
    <row r="766410" spans="7:7">
      <c r="G766410" s="2"/>
    </row>
    <row r="766411" spans="7:7">
      <c r="G766411" s="2"/>
    </row>
    <row r="766412" spans="7:7">
      <c r="G766412" s="2"/>
    </row>
    <row r="766413" spans="7:7">
      <c r="G766413" s="2"/>
    </row>
    <row r="766414" spans="7:7">
      <c r="G766414" s="2"/>
    </row>
    <row r="766415" spans="7:7">
      <c r="G766415" s="2"/>
    </row>
    <row r="766416" spans="7:7">
      <c r="G766416" s="2"/>
    </row>
    <row r="766417" spans="7:7">
      <c r="G766417" s="2"/>
    </row>
    <row r="766418" spans="7:7">
      <c r="G766418" s="2"/>
    </row>
    <row r="766419" spans="7:7">
      <c r="G766419" s="2"/>
    </row>
    <row r="766420" spans="7:7">
      <c r="G766420" s="2"/>
    </row>
    <row r="766421" spans="7:7">
      <c r="G766421" s="2"/>
    </row>
    <row r="766422" spans="7:7">
      <c r="G766422" s="2"/>
    </row>
    <row r="766423" spans="7:7">
      <c r="G766423" s="2"/>
    </row>
    <row r="766424" spans="7:7">
      <c r="G766424" s="2"/>
    </row>
    <row r="766425" spans="7:7">
      <c r="G766425" s="2"/>
    </row>
    <row r="766426" spans="7:7">
      <c r="G766426" s="2"/>
    </row>
    <row r="766427" spans="7:7">
      <c r="G766427" s="2"/>
    </row>
    <row r="766428" spans="7:7">
      <c r="G766428" s="2"/>
    </row>
    <row r="766429" spans="7:7">
      <c r="G766429" s="2"/>
    </row>
    <row r="766430" spans="7:7">
      <c r="G766430" s="2"/>
    </row>
    <row r="766431" spans="7:7">
      <c r="G766431" s="2"/>
    </row>
    <row r="766432" spans="7:7">
      <c r="G766432" s="2"/>
    </row>
    <row r="766433" spans="7:7">
      <c r="G766433" s="2"/>
    </row>
    <row r="766434" spans="7:7">
      <c r="G766434" s="2"/>
    </row>
    <row r="766435" spans="7:7">
      <c r="G766435" s="2"/>
    </row>
    <row r="766436" spans="7:7">
      <c r="G766436" s="2"/>
    </row>
    <row r="766437" spans="7:7">
      <c r="G766437" s="2"/>
    </row>
    <row r="766438" spans="7:7">
      <c r="G766438" s="2"/>
    </row>
    <row r="766439" spans="7:7">
      <c r="G766439" s="2"/>
    </row>
    <row r="766440" spans="7:7">
      <c r="G766440" s="2"/>
    </row>
    <row r="766441" spans="7:7">
      <c r="G766441" s="2"/>
    </row>
    <row r="766442" spans="7:7">
      <c r="G766442" s="2"/>
    </row>
    <row r="766443" spans="7:7">
      <c r="G766443" s="2"/>
    </row>
    <row r="766444" spans="7:7">
      <c r="G766444" s="2"/>
    </row>
    <row r="766445" spans="7:7">
      <c r="G766445" s="2"/>
    </row>
    <row r="766446" spans="7:7">
      <c r="G766446" s="2"/>
    </row>
    <row r="766447" spans="7:7">
      <c r="G766447" s="2"/>
    </row>
    <row r="766448" spans="7:7">
      <c r="G766448" s="2"/>
    </row>
    <row r="766449" spans="7:7">
      <c r="G766449" s="2"/>
    </row>
    <row r="766450" spans="7:7">
      <c r="G766450" s="2"/>
    </row>
    <row r="766451" spans="7:7">
      <c r="G766451" s="2"/>
    </row>
    <row r="766452" spans="7:7">
      <c r="G766452" s="2"/>
    </row>
    <row r="766453" spans="7:7">
      <c r="G766453" s="2"/>
    </row>
    <row r="766454" spans="7:7">
      <c r="G766454" s="2"/>
    </row>
    <row r="766455" spans="7:7">
      <c r="G766455" s="2"/>
    </row>
    <row r="766456" spans="7:7">
      <c r="G766456" s="2"/>
    </row>
    <row r="766457" spans="7:7">
      <c r="G766457" s="2"/>
    </row>
    <row r="766458" spans="7:7">
      <c r="G766458" s="2"/>
    </row>
    <row r="766459" spans="7:7">
      <c r="G766459" s="2"/>
    </row>
    <row r="766460" spans="7:7">
      <c r="G766460" s="2"/>
    </row>
    <row r="766461" spans="7:7">
      <c r="G766461" s="2"/>
    </row>
    <row r="766462" spans="7:7">
      <c r="G766462" s="2"/>
    </row>
    <row r="766463" spans="7:7">
      <c r="G766463" s="2"/>
    </row>
    <row r="766464" spans="7:7">
      <c r="G766464" s="2"/>
    </row>
    <row r="766465" spans="7:7">
      <c r="G766465" s="2"/>
    </row>
    <row r="766466" spans="7:7">
      <c r="G766466" s="2"/>
    </row>
    <row r="766467" spans="7:7">
      <c r="G766467" s="2"/>
    </row>
    <row r="766468" spans="7:7">
      <c r="G766468" s="2"/>
    </row>
    <row r="766469" spans="7:7">
      <c r="G766469" s="2"/>
    </row>
    <row r="766470" spans="7:7">
      <c r="G766470" s="2"/>
    </row>
    <row r="766471" spans="7:7">
      <c r="G766471" s="2"/>
    </row>
    <row r="766472" spans="7:7">
      <c r="G766472" s="2"/>
    </row>
    <row r="766473" spans="7:7">
      <c r="G766473" s="2"/>
    </row>
    <row r="766474" spans="7:7">
      <c r="G766474" s="2"/>
    </row>
    <row r="766475" spans="7:7">
      <c r="G766475" s="2"/>
    </row>
    <row r="766476" spans="7:7">
      <c r="G766476" s="2"/>
    </row>
    <row r="766477" spans="7:7">
      <c r="G766477" s="2"/>
    </row>
    <row r="766478" spans="7:7">
      <c r="G766478" s="2"/>
    </row>
    <row r="766479" spans="7:7">
      <c r="G766479" s="2"/>
    </row>
    <row r="766480" spans="7:7">
      <c r="G766480" s="2"/>
    </row>
    <row r="766481" spans="7:7">
      <c r="G766481" s="2"/>
    </row>
    <row r="766482" spans="7:7">
      <c r="G766482" s="2"/>
    </row>
    <row r="766483" spans="7:7">
      <c r="G766483" s="2"/>
    </row>
    <row r="766484" spans="7:7">
      <c r="G766484" s="2"/>
    </row>
    <row r="766485" spans="7:7">
      <c r="G766485" s="2"/>
    </row>
    <row r="766486" spans="7:7">
      <c r="G766486" s="2"/>
    </row>
    <row r="766487" spans="7:7">
      <c r="G766487" s="2"/>
    </row>
    <row r="766488" spans="7:7">
      <c r="G766488" s="2"/>
    </row>
    <row r="766489" spans="7:7">
      <c r="G766489" s="2"/>
    </row>
    <row r="766490" spans="7:7">
      <c r="G766490" s="2"/>
    </row>
    <row r="766491" spans="7:7">
      <c r="G766491" s="2"/>
    </row>
    <row r="766492" spans="7:7">
      <c r="G766492" s="2"/>
    </row>
    <row r="766493" spans="7:7">
      <c r="G766493" s="2"/>
    </row>
    <row r="766494" spans="7:7">
      <c r="G766494" s="2"/>
    </row>
    <row r="766495" spans="7:7">
      <c r="G766495" s="2"/>
    </row>
    <row r="766496" spans="7:7">
      <c r="G766496" s="2"/>
    </row>
    <row r="766497" spans="7:7">
      <c r="G766497" s="2"/>
    </row>
    <row r="766498" spans="7:7">
      <c r="G766498" s="2"/>
    </row>
    <row r="766499" spans="7:7">
      <c r="G766499" s="2"/>
    </row>
    <row r="766500" spans="7:7">
      <c r="G766500" s="2"/>
    </row>
    <row r="766501" spans="7:7">
      <c r="G766501" s="2"/>
    </row>
    <row r="766502" spans="7:7">
      <c r="G766502" s="2"/>
    </row>
    <row r="766503" spans="7:7">
      <c r="G766503" s="2"/>
    </row>
    <row r="766504" spans="7:7">
      <c r="G766504" s="2"/>
    </row>
    <row r="766505" spans="7:7">
      <c r="G766505" s="2"/>
    </row>
    <row r="766506" spans="7:7">
      <c r="G766506" s="2"/>
    </row>
    <row r="766507" spans="7:7">
      <c r="G766507" s="2"/>
    </row>
    <row r="766508" spans="7:7">
      <c r="G766508" s="2"/>
    </row>
    <row r="766509" spans="7:7">
      <c r="G766509" s="2"/>
    </row>
    <row r="766510" spans="7:7">
      <c r="G766510" s="2"/>
    </row>
    <row r="766511" spans="7:7">
      <c r="G766511" s="2"/>
    </row>
    <row r="766512" spans="7:7">
      <c r="G766512" s="2"/>
    </row>
    <row r="766513" spans="7:7">
      <c r="G766513" s="2"/>
    </row>
    <row r="766514" spans="7:7">
      <c r="G766514" s="2"/>
    </row>
    <row r="766515" spans="7:7">
      <c r="G766515" s="2"/>
    </row>
    <row r="766516" spans="7:7">
      <c r="G766516" s="2"/>
    </row>
    <row r="766517" spans="7:7">
      <c r="G766517" s="2"/>
    </row>
    <row r="766518" spans="7:7">
      <c r="G766518" s="2"/>
    </row>
    <row r="766519" spans="7:7">
      <c r="G766519" s="2"/>
    </row>
    <row r="766520" spans="7:7">
      <c r="G766520" s="2"/>
    </row>
    <row r="766521" spans="7:7">
      <c r="G766521" s="2"/>
    </row>
    <row r="766522" spans="7:7">
      <c r="G766522" s="2"/>
    </row>
    <row r="766523" spans="7:7">
      <c r="G766523" s="2"/>
    </row>
    <row r="766524" spans="7:7">
      <c r="G766524" s="2"/>
    </row>
    <row r="766525" spans="7:7">
      <c r="G766525" s="2"/>
    </row>
    <row r="766526" spans="7:7">
      <c r="G766526" s="2"/>
    </row>
    <row r="766527" spans="7:7">
      <c r="G766527" s="2"/>
    </row>
    <row r="766528" spans="7:7">
      <c r="G766528" s="2"/>
    </row>
    <row r="766529" spans="7:7">
      <c r="G766529" s="2"/>
    </row>
    <row r="766530" spans="7:7">
      <c r="G766530" s="2"/>
    </row>
    <row r="766531" spans="7:7">
      <c r="G766531" s="2"/>
    </row>
    <row r="766532" spans="7:7">
      <c r="G766532" s="2"/>
    </row>
    <row r="766533" spans="7:7">
      <c r="G766533" s="2"/>
    </row>
    <row r="766534" spans="7:7">
      <c r="G766534" s="2"/>
    </row>
    <row r="766535" spans="7:7">
      <c r="G766535" s="2"/>
    </row>
    <row r="766536" spans="7:7">
      <c r="G766536" s="2"/>
    </row>
    <row r="766537" spans="7:7">
      <c r="G766537" s="2"/>
    </row>
    <row r="766538" spans="7:7">
      <c r="G766538" s="2"/>
    </row>
    <row r="766539" spans="7:7">
      <c r="G766539" s="2"/>
    </row>
    <row r="766540" spans="7:7">
      <c r="G766540" s="2"/>
    </row>
    <row r="766541" spans="7:7">
      <c r="G766541" s="2"/>
    </row>
    <row r="766542" spans="7:7">
      <c r="G766542" s="2"/>
    </row>
    <row r="766543" spans="7:7">
      <c r="G766543" s="2"/>
    </row>
    <row r="766544" spans="7:7">
      <c r="G766544" s="2"/>
    </row>
    <row r="766545" spans="7:7">
      <c r="G766545" s="2"/>
    </row>
    <row r="766546" spans="7:7">
      <c r="G766546" s="2"/>
    </row>
    <row r="766547" spans="7:7">
      <c r="G766547" s="2"/>
    </row>
    <row r="766548" spans="7:7">
      <c r="G766548" s="2"/>
    </row>
    <row r="766549" spans="7:7">
      <c r="G766549" s="2"/>
    </row>
    <row r="766550" spans="7:7">
      <c r="G766550" s="2"/>
    </row>
    <row r="766551" spans="7:7">
      <c r="G766551" s="2"/>
    </row>
    <row r="766552" spans="7:7">
      <c r="G766552" s="2"/>
    </row>
    <row r="766553" spans="7:7">
      <c r="G766553" s="2"/>
    </row>
    <row r="766554" spans="7:7">
      <c r="G766554" s="2"/>
    </row>
    <row r="766555" spans="7:7">
      <c r="G766555" s="2"/>
    </row>
    <row r="766556" spans="7:7">
      <c r="G766556" s="2"/>
    </row>
    <row r="766557" spans="7:7">
      <c r="G766557" s="2"/>
    </row>
    <row r="766558" spans="7:7">
      <c r="G766558" s="2"/>
    </row>
    <row r="766559" spans="7:7">
      <c r="G766559" s="2"/>
    </row>
    <row r="766560" spans="7:7">
      <c r="G766560" s="2"/>
    </row>
    <row r="766561" spans="7:7">
      <c r="G766561" s="2"/>
    </row>
    <row r="766562" spans="7:7">
      <c r="G766562" s="2"/>
    </row>
    <row r="766563" spans="7:7">
      <c r="G766563" s="2"/>
    </row>
    <row r="766564" spans="7:7">
      <c r="G766564" s="2"/>
    </row>
    <row r="766565" spans="7:7">
      <c r="G766565" s="2"/>
    </row>
    <row r="766566" spans="7:7">
      <c r="G766566" s="2"/>
    </row>
    <row r="766567" spans="7:7">
      <c r="G766567" s="2"/>
    </row>
    <row r="766568" spans="7:7">
      <c r="G766568" s="2"/>
    </row>
    <row r="766569" spans="7:7">
      <c r="G766569" s="2"/>
    </row>
    <row r="766570" spans="7:7">
      <c r="G766570" s="2"/>
    </row>
    <row r="766571" spans="7:7">
      <c r="G766571" s="2"/>
    </row>
    <row r="766572" spans="7:7">
      <c r="G766572" s="2"/>
    </row>
    <row r="766573" spans="7:7">
      <c r="G766573" s="2"/>
    </row>
    <row r="766574" spans="7:7">
      <c r="G766574" s="2"/>
    </row>
    <row r="766575" spans="7:7">
      <c r="G766575" s="2"/>
    </row>
    <row r="766576" spans="7:7">
      <c r="G766576" s="2"/>
    </row>
    <row r="766577" spans="7:7">
      <c r="G766577" s="2"/>
    </row>
    <row r="766578" spans="7:7">
      <c r="G766578" s="2"/>
    </row>
    <row r="766579" spans="7:7">
      <c r="G766579" s="2"/>
    </row>
    <row r="766580" spans="7:7">
      <c r="G766580" s="2"/>
    </row>
    <row r="766581" spans="7:7">
      <c r="G766581" s="2"/>
    </row>
    <row r="766582" spans="7:7">
      <c r="G766582" s="2"/>
    </row>
    <row r="766583" spans="7:7">
      <c r="G766583" s="2"/>
    </row>
    <row r="766584" spans="7:7">
      <c r="G766584" s="2"/>
    </row>
    <row r="766585" spans="7:7">
      <c r="G766585" s="2"/>
    </row>
    <row r="766586" spans="7:7">
      <c r="G766586" s="2"/>
    </row>
    <row r="766587" spans="7:7">
      <c r="G766587" s="2"/>
    </row>
    <row r="766588" spans="7:7">
      <c r="G766588" s="2"/>
    </row>
    <row r="766589" spans="7:7">
      <c r="G766589" s="2"/>
    </row>
    <row r="766590" spans="7:7">
      <c r="G766590" s="2"/>
    </row>
    <row r="766591" spans="7:7">
      <c r="G766591" s="2"/>
    </row>
    <row r="766592" spans="7:7">
      <c r="G766592" s="2"/>
    </row>
    <row r="766593" spans="7:7">
      <c r="G766593" s="2"/>
    </row>
    <row r="766594" spans="7:7">
      <c r="G766594" s="2"/>
    </row>
    <row r="766595" spans="7:7">
      <c r="G766595" s="2"/>
    </row>
    <row r="766596" spans="7:7">
      <c r="G766596" s="2"/>
    </row>
    <row r="766597" spans="7:7">
      <c r="G766597" s="2"/>
    </row>
    <row r="766598" spans="7:7">
      <c r="G766598" s="2"/>
    </row>
    <row r="766599" spans="7:7">
      <c r="G766599" s="2"/>
    </row>
    <row r="766600" spans="7:7">
      <c r="G766600" s="2"/>
    </row>
    <row r="766601" spans="7:7">
      <c r="G766601" s="2"/>
    </row>
    <row r="766602" spans="7:7">
      <c r="G766602" s="2"/>
    </row>
    <row r="766603" spans="7:7">
      <c r="G766603" s="2"/>
    </row>
    <row r="766604" spans="7:7">
      <c r="G766604" s="2"/>
    </row>
    <row r="766605" spans="7:7">
      <c r="G766605" s="2"/>
    </row>
    <row r="766606" spans="7:7">
      <c r="G766606" s="2"/>
    </row>
    <row r="766607" spans="7:7">
      <c r="G766607" s="2"/>
    </row>
    <row r="766608" spans="7:7">
      <c r="G766608" s="2"/>
    </row>
    <row r="766609" spans="7:7">
      <c r="G766609" s="2"/>
    </row>
    <row r="766610" spans="7:7">
      <c r="G766610" s="2"/>
    </row>
    <row r="766611" spans="7:7">
      <c r="G766611" s="2"/>
    </row>
    <row r="766612" spans="7:7">
      <c r="G766612" s="2"/>
    </row>
    <row r="766613" spans="7:7">
      <c r="G766613" s="2"/>
    </row>
    <row r="766614" spans="7:7">
      <c r="G766614" s="2"/>
    </row>
    <row r="766615" spans="7:7">
      <c r="G766615" s="2"/>
    </row>
    <row r="766616" spans="7:7">
      <c r="G766616" s="2"/>
    </row>
    <row r="766617" spans="7:7">
      <c r="G766617" s="2"/>
    </row>
    <row r="766618" spans="7:7">
      <c r="G766618" s="2"/>
    </row>
    <row r="766619" spans="7:7">
      <c r="G766619" s="2"/>
    </row>
    <row r="766620" spans="7:7">
      <c r="G766620" s="2"/>
    </row>
    <row r="766621" spans="7:7">
      <c r="G766621" s="2"/>
    </row>
    <row r="766622" spans="7:7">
      <c r="G766622" s="2"/>
    </row>
    <row r="766623" spans="7:7">
      <c r="G766623" s="2"/>
    </row>
    <row r="766624" spans="7:7">
      <c r="G766624" s="2"/>
    </row>
    <row r="766625" spans="7:7">
      <c r="G766625" s="2"/>
    </row>
    <row r="766626" spans="7:7">
      <c r="G766626" s="2"/>
    </row>
    <row r="766627" spans="7:7">
      <c r="G766627" s="2"/>
    </row>
    <row r="766628" spans="7:7">
      <c r="G766628" s="2"/>
    </row>
    <row r="766629" spans="7:7">
      <c r="G766629" s="2"/>
    </row>
    <row r="766630" spans="7:7">
      <c r="G766630" s="2"/>
    </row>
    <row r="766631" spans="7:7">
      <c r="G766631" s="2"/>
    </row>
    <row r="766632" spans="7:7">
      <c r="G766632" s="2"/>
    </row>
    <row r="766633" spans="7:7">
      <c r="G766633" s="2"/>
    </row>
    <row r="766634" spans="7:7">
      <c r="G766634" s="2"/>
    </row>
    <row r="766635" spans="7:7">
      <c r="G766635" s="2"/>
    </row>
    <row r="766636" spans="7:7">
      <c r="G766636" s="2"/>
    </row>
    <row r="766637" spans="7:7">
      <c r="G766637" s="2"/>
    </row>
    <row r="766638" spans="7:7">
      <c r="G766638" s="2"/>
    </row>
    <row r="766639" spans="7:7">
      <c r="G766639" s="2"/>
    </row>
    <row r="766640" spans="7:7">
      <c r="G766640" s="2"/>
    </row>
    <row r="766641" spans="7:7">
      <c r="G766641" s="2"/>
    </row>
    <row r="766642" spans="7:7">
      <c r="G766642" s="2"/>
    </row>
    <row r="766643" spans="7:7">
      <c r="G766643" s="2"/>
    </row>
    <row r="766644" spans="7:7">
      <c r="G766644" s="2"/>
    </row>
    <row r="766645" spans="7:7">
      <c r="G766645" s="2"/>
    </row>
    <row r="766646" spans="7:7">
      <c r="G766646" s="2"/>
    </row>
    <row r="766647" spans="7:7">
      <c r="G766647" s="2"/>
    </row>
    <row r="766648" spans="7:7">
      <c r="G766648" s="2"/>
    </row>
    <row r="766649" spans="7:7">
      <c r="G766649" s="2"/>
    </row>
    <row r="766650" spans="7:7">
      <c r="G766650" s="2"/>
    </row>
    <row r="766651" spans="7:7">
      <c r="G766651" s="2"/>
    </row>
    <row r="766652" spans="7:7">
      <c r="G766652" s="2"/>
    </row>
    <row r="766653" spans="7:7">
      <c r="G766653" s="2"/>
    </row>
    <row r="766654" spans="7:7">
      <c r="G766654" s="2"/>
    </row>
    <row r="766655" spans="7:7">
      <c r="G766655" s="2"/>
    </row>
    <row r="766656" spans="7:7">
      <c r="G766656" s="2"/>
    </row>
    <row r="766657" spans="7:7">
      <c r="G766657" s="2"/>
    </row>
    <row r="766658" spans="7:7">
      <c r="G766658" s="2"/>
    </row>
    <row r="766659" spans="7:7">
      <c r="G766659" s="2"/>
    </row>
    <row r="766660" spans="7:7">
      <c r="G766660" s="2"/>
    </row>
    <row r="766661" spans="7:7">
      <c r="G766661" s="2"/>
    </row>
    <row r="766662" spans="7:7">
      <c r="G766662" s="2"/>
    </row>
    <row r="766663" spans="7:7">
      <c r="G766663" s="2"/>
    </row>
    <row r="766664" spans="7:7">
      <c r="G766664" s="2"/>
    </row>
    <row r="766665" spans="7:7">
      <c r="G766665" s="2"/>
    </row>
    <row r="766666" spans="7:7">
      <c r="G766666" s="2"/>
    </row>
    <row r="766667" spans="7:7">
      <c r="G766667" s="2"/>
    </row>
    <row r="766668" spans="7:7">
      <c r="G766668" s="2"/>
    </row>
    <row r="766669" spans="7:7">
      <c r="G766669" s="2"/>
    </row>
    <row r="766670" spans="7:7">
      <c r="G766670" s="2"/>
    </row>
    <row r="766671" spans="7:7">
      <c r="G766671" s="2"/>
    </row>
    <row r="766672" spans="7:7">
      <c r="G766672" s="2"/>
    </row>
    <row r="766673" spans="7:7">
      <c r="G766673" s="2"/>
    </row>
    <row r="766674" spans="7:7">
      <c r="G766674" s="2"/>
    </row>
    <row r="766675" spans="7:7">
      <c r="G766675" s="2"/>
    </row>
    <row r="766676" spans="7:7">
      <c r="G766676" s="2"/>
    </row>
    <row r="766677" spans="7:7">
      <c r="G766677" s="2"/>
    </row>
    <row r="766678" spans="7:7">
      <c r="G766678" s="2"/>
    </row>
    <row r="766679" spans="7:7">
      <c r="G766679" s="2"/>
    </row>
    <row r="766680" spans="7:7">
      <c r="G766680" s="2"/>
    </row>
    <row r="766681" spans="7:7">
      <c r="G766681" s="2"/>
    </row>
    <row r="766682" spans="7:7">
      <c r="G766682" s="2"/>
    </row>
    <row r="766683" spans="7:7">
      <c r="G766683" s="2"/>
    </row>
    <row r="766684" spans="7:7">
      <c r="G766684" s="2"/>
    </row>
    <row r="766685" spans="7:7">
      <c r="G766685" s="2"/>
    </row>
    <row r="766686" spans="7:7">
      <c r="G766686" s="2"/>
    </row>
    <row r="766687" spans="7:7">
      <c r="G766687" s="2"/>
    </row>
    <row r="766688" spans="7:7">
      <c r="G766688" s="2"/>
    </row>
    <row r="766689" spans="7:7">
      <c r="G766689" s="2"/>
    </row>
    <row r="766690" spans="7:7">
      <c r="G766690" s="2"/>
    </row>
    <row r="766691" spans="7:7">
      <c r="G766691" s="2"/>
    </row>
    <row r="766692" spans="7:7">
      <c r="G766692" s="2"/>
    </row>
    <row r="766693" spans="7:7">
      <c r="G766693" s="2"/>
    </row>
    <row r="766694" spans="7:7">
      <c r="G766694" s="2"/>
    </row>
    <row r="766695" spans="7:7">
      <c r="G766695" s="2"/>
    </row>
    <row r="766696" spans="7:7">
      <c r="G766696" s="2"/>
    </row>
    <row r="766697" spans="7:7">
      <c r="G766697" s="2"/>
    </row>
    <row r="766698" spans="7:7">
      <c r="G766698" s="2"/>
    </row>
    <row r="766699" spans="7:7">
      <c r="G766699" s="2"/>
    </row>
    <row r="766700" spans="7:7">
      <c r="G766700" s="2"/>
    </row>
    <row r="766701" spans="7:7">
      <c r="G766701" s="2"/>
    </row>
    <row r="766702" spans="7:7">
      <c r="G766702" s="2"/>
    </row>
    <row r="766703" spans="7:7">
      <c r="G766703" s="2"/>
    </row>
    <row r="766704" spans="7:7">
      <c r="G766704" s="2"/>
    </row>
    <row r="766705" spans="7:7">
      <c r="G766705" s="2"/>
    </row>
    <row r="766706" spans="7:7">
      <c r="G766706" s="2"/>
    </row>
    <row r="766707" spans="7:7">
      <c r="G766707" s="2"/>
    </row>
    <row r="766708" spans="7:7">
      <c r="G766708" s="2"/>
    </row>
    <row r="766709" spans="7:7">
      <c r="G766709" s="2"/>
    </row>
    <row r="766710" spans="7:7">
      <c r="G766710" s="2"/>
    </row>
    <row r="766711" spans="7:7">
      <c r="G766711" s="2"/>
    </row>
    <row r="766712" spans="7:7">
      <c r="G766712" s="2"/>
    </row>
    <row r="766713" spans="7:7">
      <c r="G766713" s="2"/>
    </row>
    <row r="766714" spans="7:7">
      <c r="G766714" s="2"/>
    </row>
    <row r="766715" spans="7:7">
      <c r="G766715" s="2"/>
    </row>
    <row r="766716" spans="7:7">
      <c r="G766716" s="2"/>
    </row>
    <row r="766717" spans="7:7">
      <c r="G766717" s="2"/>
    </row>
    <row r="766718" spans="7:7">
      <c r="G766718" s="2"/>
    </row>
    <row r="766719" spans="7:7">
      <c r="G766719" s="2"/>
    </row>
    <row r="766720" spans="7:7">
      <c r="G766720" s="2"/>
    </row>
    <row r="766721" spans="7:7">
      <c r="G766721" s="2"/>
    </row>
    <row r="766722" spans="7:7">
      <c r="G766722" s="2"/>
    </row>
    <row r="766723" spans="7:7">
      <c r="G766723" s="2"/>
    </row>
    <row r="766724" spans="7:7">
      <c r="G766724" s="2"/>
    </row>
    <row r="766725" spans="7:7">
      <c r="G766725" s="2"/>
    </row>
    <row r="766726" spans="7:7">
      <c r="G766726" s="2"/>
    </row>
    <row r="766727" spans="7:7">
      <c r="G766727" s="2"/>
    </row>
    <row r="766728" spans="7:7">
      <c r="G766728" s="2"/>
    </row>
    <row r="766729" spans="7:7">
      <c r="G766729" s="2"/>
    </row>
    <row r="766730" spans="7:7">
      <c r="G766730" s="2"/>
    </row>
    <row r="766731" spans="7:7">
      <c r="G766731" s="2"/>
    </row>
    <row r="766732" spans="7:7">
      <c r="G766732" s="2"/>
    </row>
    <row r="766733" spans="7:7">
      <c r="G766733" s="2"/>
    </row>
    <row r="766734" spans="7:7">
      <c r="G766734" s="2"/>
    </row>
    <row r="766735" spans="7:7">
      <c r="G766735" s="2"/>
    </row>
    <row r="766736" spans="7:7">
      <c r="G766736" s="2"/>
    </row>
    <row r="766737" spans="7:7">
      <c r="G766737" s="2"/>
    </row>
    <row r="766738" spans="7:7">
      <c r="G766738" s="2"/>
    </row>
    <row r="766739" spans="7:7">
      <c r="G766739" s="2"/>
    </row>
    <row r="766740" spans="7:7">
      <c r="G766740" s="2"/>
    </row>
    <row r="766741" spans="7:7">
      <c r="G766741" s="2"/>
    </row>
    <row r="766742" spans="7:7">
      <c r="G766742" s="2"/>
    </row>
    <row r="766743" spans="7:7">
      <c r="G766743" s="2"/>
    </row>
    <row r="766744" spans="7:7">
      <c r="G766744" s="2"/>
    </row>
    <row r="766745" spans="7:7">
      <c r="G766745" s="2"/>
    </row>
    <row r="766746" spans="7:7">
      <c r="G766746" s="2"/>
    </row>
    <row r="766747" spans="7:7">
      <c r="G766747" s="2"/>
    </row>
    <row r="766748" spans="7:7">
      <c r="G766748" s="2"/>
    </row>
    <row r="766749" spans="7:7">
      <c r="G766749" s="2"/>
    </row>
    <row r="766750" spans="7:7">
      <c r="G766750" s="2"/>
    </row>
    <row r="766751" spans="7:7">
      <c r="G766751" s="2"/>
    </row>
    <row r="766752" spans="7:7">
      <c r="G766752" s="2"/>
    </row>
    <row r="766753" spans="7:7">
      <c r="G766753" s="2"/>
    </row>
    <row r="766754" spans="7:7">
      <c r="G766754" s="2"/>
    </row>
    <row r="766755" spans="7:7">
      <c r="G766755" s="2"/>
    </row>
    <row r="766756" spans="7:7">
      <c r="G766756" s="2"/>
    </row>
    <row r="766757" spans="7:7">
      <c r="G766757" s="2"/>
    </row>
    <row r="766758" spans="7:7">
      <c r="G766758" s="2"/>
    </row>
    <row r="766759" spans="7:7">
      <c r="G766759" s="2"/>
    </row>
    <row r="766760" spans="7:7">
      <c r="G766760" s="2"/>
    </row>
    <row r="766761" spans="7:7">
      <c r="G766761" s="2"/>
    </row>
    <row r="766762" spans="7:7">
      <c r="G766762" s="2"/>
    </row>
    <row r="766763" spans="7:7">
      <c r="G766763" s="2"/>
    </row>
    <row r="766764" spans="7:7">
      <c r="G766764" s="2"/>
    </row>
    <row r="766765" spans="7:7">
      <c r="G766765" s="2"/>
    </row>
    <row r="766766" spans="7:7">
      <c r="G766766" s="2"/>
    </row>
    <row r="766767" spans="7:7">
      <c r="G766767" s="2"/>
    </row>
    <row r="766768" spans="7:7">
      <c r="G766768" s="2"/>
    </row>
    <row r="766769" spans="7:7">
      <c r="G766769" s="2"/>
    </row>
    <row r="766770" spans="7:7">
      <c r="G766770" s="2"/>
    </row>
    <row r="766771" spans="7:7">
      <c r="G766771" s="2"/>
    </row>
    <row r="766772" spans="7:7">
      <c r="G766772" s="2"/>
    </row>
    <row r="766773" spans="7:7">
      <c r="G766773" s="2"/>
    </row>
    <row r="766774" spans="7:7">
      <c r="G766774" s="2"/>
    </row>
    <row r="766775" spans="7:7">
      <c r="G766775" s="2"/>
    </row>
    <row r="766776" spans="7:7">
      <c r="G766776" s="2"/>
    </row>
    <row r="766777" spans="7:7">
      <c r="G766777" s="2"/>
    </row>
    <row r="766778" spans="7:7">
      <c r="G766778" s="2"/>
    </row>
    <row r="766779" spans="7:7">
      <c r="G766779" s="2"/>
    </row>
    <row r="766780" spans="7:7">
      <c r="G766780" s="2"/>
    </row>
    <row r="766781" spans="7:7">
      <c r="G766781" s="2"/>
    </row>
    <row r="766782" spans="7:7">
      <c r="G766782" s="2"/>
    </row>
    <row r="766783" spans="7:7">
      <c r="G766783" s="2"/>
    </row>
    <row r="766784" spans="7:7">
      <c r="G766784" s="2"/>
    </row>
    <row r="766785" spans="7:7">
      <c r="G766785" s="2"/>
    </row>
    <row r="766786" spans="7:7">
      <c r="G766786" s="2"/>
    </row>
    <row r="766787" spans="7:7">
      <c r="G766787" s="2"/>
    </row>
    <row r="766788" spans="7:7">
      <c r="G766788" s="2"/>
    </row>
    <row r="766789" spans="7:7">
      <c r="G766789" s="2"/>
    </row>
    <row r="766790" spans="7:7">
      <c r="G766790" s="2"/>
    </row>
    <row r="766791" spans="7:7">
      <c r="G766791" s="2"/>
    </row>
    <row r="766792" spans="7:7">
      <c r="G766792" s="2"/>
    </row>
    <row r="766793" spans="7:7">
      <c r="G766793" s="2"/>
    </row>
    <row r="766794" spans="7:7">
      <c r="G766794" s="2"/>
    </row>
    <row r="766795" spans="7:7">
      <c r="G766795" s="2"/>
    </row>
    <row r="766796" spans="7:7">
      <c r="G766796" s="2"/>
    </row>
    <row r="766797" spans="7:7">
      <c r="G766797" s="2"/>
    </row>
    <row r="766798" spans="7:7">
      <c r="G766798" s="2"/>
    </row>
    <row r="766799" spans="7:7">
      <c r="G766799" s="2"/>
    </row>
    <row r="766800" spans="7:7">
      <c r="G766800" s="2"/>
    </row>
    <row r="766801" spans="7:7">
      <c r="G766801" s="2"/>
    </row>
    <row r="766802" spans="7:7">
      <c r="G766802" s="2"/>
    </row>
    <row r="766803" spans="7:7">
      <c r="G766803" s="2"/>
    </row>
    <row r="766804" spans="7:7">
      <c r="G766804" s="2"/>
    </row>
    <row r="766805" spans="7:7">
      <c r="G766805" s="2"/>
    </row>
    <row r="766806" spans="7:7">
      <c r="G766806" s="2"/>
    </row>
    <row r="766807" spans="7:7">
      <c r="G766807" s="2"/>
    </row>
    <row r="766808" spans="7:7">
      <c r="G766808" s="2"/>
    </row>
    <row r="766809" spans="7:7">
      <c r="G766809" s="2"/>
    </row>
    <row r="766810" spans="7:7">
      <c r="G766810" s="2"/>
    </row>
    <row r="766811" spans="7:7">
      <c r="G766811" s="2"/>
    </row>
    <row r="766812" spans="7:7">
      <c r="G766812" s="2"/>
    </row>
    <row r="766813" spans="7:7">
      <c r="G766813" s="2"/>
    </row>
    <row r="766814" spans="7:7">
      <c r="G766814" s="2"/>
    </row>
    <row r="766815" spans="7:7">
      <c r="G766815" s="2"/>
    </row>
    <row r="766816" spans="7:7">
      <c r="G766816" s="2"/>
    </row>
    <row r="766817" spans="7:7">
      <c r="G766817" s="2"/>
    </row>
    <row r="766818" spans="7:7">
      <c r="G766818" s="2"/>
    </row>
    <row r="766819" spans="7:7">
      <c r="G766819" s="2"/>
    </row>
    <row r="766820" spans="7:7">
      <c r="G766820" s="2"/>
    </row>
    <row r="766821" spans="7:7">
      <c r="G766821" s="2"/>
    </row>
    <row r="766822" spans="7:7">
      <c r="G766822" s="2"/>
    </row>
    <row r="766823" spans="7:7">
      <c r="G766823" s="2"/>
    </row>
    <row r="766824" spans="7:7">
      <c r="G766824" s="2"/>
    </row>
    <row r="766825" spans="7:7">
      <c r="G766825" s="2"/>
    </row>
    <row r="766826" spans="7:7">
      <c r="G766826" s="2"/>
    </row>
    <row r="766827" spans="7:7">
      <c r="G766827" s="2"/>
    </row>
    <row r="766828" spans="7:7">
      <c r="G766828" s="2"/>
    </row>
    <row r="766829" spans="7:7">
      <c r="G766829" s="2"/>
    </row>
    <row r="766830" spans="7:7">
      <c r="G766830" s="2"/>
    </row>
    <row r="766831" spans="7:7">
      <c r="G766831" s="2"/>
    </row>
    <row r="766832" spans="7:7">
      <c r="G766832" s="2"/>
    </row>
    <row r="766833" spans="7:7">
      <c r="G766833" s="2"/>
    </row>
    <row r="766834" spans="7:7">
      <c r="G766834" s="2"/>
    </row>
    <row r="766835" spans="7:7">
      <c r="G766835" s="2"/>
    </row>
    <row r="766836" spans="7:7">
      <c r="G766836" s="2"/>
    </row>
    <row r="766837" spans="7:7">
      <c r="G766837" s="2"/>
    </row>
    <row r="766838" spans="7:7">
      <c r="G766838" s="2"/>
    </row>
    <row r="766839" spans="7:7">
      <c r="G766839" s="2"/>
    </row>
    <row r="766840" spans="7:7">
      <c r="G766840" s="2"/>
    </row>
    <row r="766841" spans="7:7">
      <c r="G766841" s="2"/>
    </row>
    <row r="766842" spans="7:7">
      <c r="G766842" s="2"/>
    </row>
    <row r="766843" spans="7:7">
      <c r="G766843" s="2"/>
    </row>
    <row r="766844" spans="7:7">
      <c r="G766844" s="2"/>
    </row>
    <row r="766845" spans="7:7">
      <c r="G766845" s="2"/>
    </row>
    <row r="766846" spans="7:7">
      <c r="G766846" s="2"/>
    </row>
    <row r="766847" spans="7:7">
      <c r="G766847" s="2"/>
    </row>
    <row r="766848" spans="7:7">
      <c r="G766848" s="2"/>
    </row>
    <row r="766849" spans="7:7">
      <c r="G766849" s="2"/>
    </row>
    <row r="766850" spans="7:7">
      <c r="G766850" s="2"/>
    </row>
    <row r="766851" spans="7:7">
      <c r="G766851" s="2"/>
    </row>
    <row r="766852" spans="7:7">
      <c r="G766852" s="2"/>
    </row>
    <row r="766853" spans="7:7">
      <c r="G766853" s="2"/>
    </row>
    <row r="766854" spans="7:7">
      <c r="G766854" s="2"/>
    </row>
    <row r="766855" spans="7:7">
      <c r="G766855" s="2"/>
    </row>
    <row r="766856" spans="7:7">
      <c r="G766856" s="2"/>
    </row>
    <row r="766857" spans="7:7">
      <c r="G766857" s="2"/>
    </row>
    <row r="766858" spans="7:7">
      <c r="G766858" s="2"/>
    </row>
    <row r="766859" spans="7:7">
      <c r="G766859" s="2"/>
    </row>
    <row r="766860" spans="7:7">
      <c r="G766860" s="2"/>
    </row>
    <row r="766861" spans="7:7">
      <c r="G766861" s="2"/>
    </row>
    <row r="766862" spans="7:7">
      <c r="G766862" s="2"/>
    </row>
    <row r="766863" spans="7:7">
      <c r="G766863" s="2"/>
    </row>
    <row r="766864" spans="7:7">
      <c r="G766864" s="2"/>
    </row>
    <row r="766865" spans="7:7">
      <c r="G766865" s="2"/>
    </row>
    <row r="766866" spans="7:7">
      <c r="G766866" s="2"/>
    </row>
    <row r="766867" spans="7:7">
      <c r="G766867" s="2"/>
    </row>
    <row r="766868" spans="7:7">
      <c r="G766868" s="2"/>
    </row>
    <row r="766869" spans="7:7">
      <c r="G766869" s="2"/>
    </row>
    <row r="766870" spans="7:7">
      <c r="G766870" s="2"/>
    </row>
    <row r="766871" spans="7:7">
      <c r="G766871" s="2"/>
    </row>
    <row r="766872" spans="7:7">
      <c r="G766872" s="2"/>
    </row>
    <row r="766873" spans="7:7">
      <c r="G766873" s="2"/>
    </row>
    <row r="766874" spans="7:7">
      <c r="G766874" s="2"/>
    </row>
    <row r="766875" spans="7:7">
      <c r="G766875" s="2"/>
    </row>
    <row r="766876" spans="7:7">
      <c r="G766876" s="2"/>
    </row>
    <row r="766877" spans="7:7">
      <c r="G766877" s="2"/>
    </row>
    <row r="766878" spans="7:7">
      <c r="G766878" s="2"/>
    </row>
    <row r="766879" spans="7:7">
      <c r="G766879" s="2"/>
    </row>
    <row r="766880" spans="7:7">
      <c r="G766880" s="2"/>
    </row>
    <row r="766881" spans="7:7">
      <c r="G766881" s="2"/>
    </row>
    <row r="766882" spans="7:7">
      <c r="G766882" s="2"/>
    </row>
    <row r="766883" spans="7:7">
      <c r="G766883" s="2"/>
    </row>
    <row r="766884" spans="7:7">
      <c r="G766884" s="2"/>
    </row>
    <row r="766885" spans="7:7">
      <c r="G766885" s="2"/>
    </row>
    <row r="766886" spans="7:7">
      <c r="G766886" s="2"/>
    </row>
    <row r="766887" spans="7:7">
      <c r="G766887" s="2"/>
    </row>
    <row r="766888" spans="7:7">
      <c r="G766888" s="2"/>
    </row>
    <row r="766889" spans="7:7">
      <c r="G766889" s="2"/>
    </row>
    <row r="766890" spans="7:7">
      <c r="G766890" s="2"/>
    </row>
    <row r="766891" spans="7:7">
      <c r="G766891" s="2"/>
    </row>
    <row r="766892" spans="7:7">
      <c r="G766892" s="2"/>
    </row>
    <row r="766893" spans="7:7">
      <c r="G766893" s="2"/>
    </row>
    <row r="766894" spans="7:7">
      <c r="G766894" s="2"/>
    </row>
    <row r="766895" spans="7:7">
      <c r="G766895" s="2"/>
    </row>
    <row r="766896" spans="7:7">
      <c r="G766896" s="2"/>
    </row>
    <row r="766897" spans="7:7">
      <c r="G766897" s="2"/>
    </row>
    <row r="766898" spans="7:7">
      <c r="G766898" s="2"/>
    </row>
    <row r="766899" spans="7:7">
      <c r="G766899" s="2"/>
    </row>
    <row r="766900" spans="7:7">
      <c r="G766900" s="2"/>
    </row>
    <row r="766901" spans="7:7">
      <c r="G766901" s="2"/>
    </row>
    <row r="766902" spans="7:7">
      <c r="G766902" s="2"/>
    </row>
    <row r="766903" spans="7:7">
      <c r="G766903" s="2"/>
    </row>
    <row r="766904" spans="7:7">
      <c r="G766904" s="2"/>
    </row>
    <row r="766905" spans="7:7">
      <c r="G766905" s="2"/>
    </row>
    <row r="766906" spans="7:7">
      <c r="G766906" s="2"/>
    </row>
    <row r="766907" spans="7:7">
      <c r="G766907" s="2"/>
    </row>
    <row r="766908" spans="7:7">
      <c r="G766908" s="2"/>
    </row>
    <row r="766909" spans="7:7">
      <c r="G766909" s="2"/>
    </row>
    <row r="766910" spans="7:7">
      <c r="G766910" s="2"/>
    </row>
    <row r="766911" spans="7:7">
      <c r="G766911" s="2"/>
    </row>
    <row r="766912" spans="7:7">
      <c r="G766912" s="2"/>
    </row>
    <row r="766913" spans="7:7">
      <c r="G766913" s="2"/>
    </row>
    <row r="766914" spans="7:7">
      <c r="G766914" s="2"/>
    </row>
    <row r="766915" spans="7:7">
      <c r="G766915" s="2"/>
    </row>
    <row r="766916" spans="7:7">
      <c r="G766916" s="2"/>
    </row>
    <row r="766917" spans="7:7">
      <c r="G766917" s="2"/>
    </row>
    <row r="766918" spans="7:7">
      <c r="G766918" s="2"/>
    </row>
    <row r="766919" spans="7:7">
      <c r="G766919" s="2"/>
    </row>
    <row r="766920" spans="7:7">
      <c r="G766920" s="2"/>
    </row>
    <row r="766921" spans="7:7">
      <c r="G766921" s="2"/>
    </row>
    <row r="766922" spans="7:7">
      <c r="G766922" s="2"/>
    </row>
    <row r="766923" spans="7:7">
      <c r="G766923" s="2"/>
    </row>
    <row r="766924" spans="7:7">
      <c r="G766924" s="2"/>
    </row>
    <row r="766925" spans="7:7">
      <c r="G766925" s="2"/>
    </row>
    <row r="766926" spans="7:7">
      <c r="G766926" s="2"/>
    </row>
    <row r="766927" spans="7:7">
      <c r="G766927" s="2"/>
    </row>
    <row r="766928" spans="7:7">
      <c r="G766928" s="2"/>
    </row>
    <row r="766929" spans="7:7">
      <c r="G766929" s="2"/>
    </row>
    <row r="766930" spans="7:7">
      <c r="G766930" s="2"/>
    </row>
    <row r="766931" spans="7:7">
      <c r="G766931" s="2"/>
    </row>
    <row r="766932" spans="7:7">
      <c r="G766932" s="2"/>
    </row>
    <row r="766933" spans="7:7">
      <c r="G766933" s="2"/>
    </row>
    <row r="766934" spans="7:7">
      <c r="G766934" s="2"/>
    </row>
    <row r="766935" spans="7:7">
      <c r="G766935" s="2"/>
    </row>
    <row r="766936" spans="7:7">
      <c r="G766936" s="2"/>
    </row>
    <row r="766937" spans="7:7">
      <c r="G766937" s="2"/>
    </row>
    <row r="766938" spans="7:7">
      <c r="G766938" s="2"/>
    </row>
    <row r="766939" spans="7:7">
      <c r="G766939" s="2"/>
    </row>
    <row r="766940" spans="7:7">
      <c r="G766940" s="2"/>
    </row>
    <row r="766941" spans="7:7">
      <c r="G766941" s="2"/>
    </row>
    <row r="766942" spans="7:7">
      <c r="G766942" s="2"/>
    </row>
    <row r="766943" spans="7:7">
      <c r="G766943" s="2"/>
    </row>
    <row r="766944" spans="7:7">
      <c r="G766944" s="2"/>
    </row>
    <row r="766945" spans="7:7">
      <c r="G766945" s="2"/>
    </row>
    <row r="766946" spans="7:7">
      <c r="G766946" s="2"/>
    </row>
    <row r="766947" spans="7:7">
      <c r="G766947" s="2"/>
    </row>
    <row r="766948" spans="7:7">
      <c r="G766948" s="2"/>
    </row>
    <row r="766949" spans="7:7">
      <c r="G766949" s="2"/>
    </row>
    <row r="766950" spans="7:7">
      <c r="G766950" s="2"/>
    </row>
    <row r="766951" spans="7:7">
      <c r="G766951" s="2"/>
    </row>
    <row r="766952" spans="7:7">
      <c r="G766952" s="2"/>
    </row>
    <row r="766953" spans="7:7">
      <c r="G766953" s="2"/>
    </row>
    <row r="766954" spans="7:7">
      <c r="G766954" s="2"/>
    </row>
    <row r="766955" spans="7:7">
      <c r="G766955" s="2"/>
    </row>
    <row r="766956" spans="7:7">
      <c r="G766956" s="2"/>
    </row>
    <row r="766957" spans="7:7">
      <c r="G766957" s="2"/>
    </row>
    <row r="766958" spans="7:7">
      <c r="G766958" s="2"/>
    </row>
    <row r="766959" spans="7:7">
      <c r="G766959" s="2"/>
    </row>
    <row r="766960" spans="7:7">
      <c r="G766960" s="2"/>
    </row>
    <row r="766961" spans="7:7">
      <c r="G766961" s="2"/>
    </row>
    <row r="766962" spans="7:7">
      <c r="G766962" s="2"/>
    </row>
    <row r="766963" spans="7:7">
      <c r="G766963" s="2"/>
    </row>
    <row r="766964" spans="7:7">
      <c r="G766964" s="2"/>
    </row>
    <row r="766965" spans="7:7">
      <c r="G766965" s="2"/>
    </row>
    <row r="766966" spans="7:7">
      <c r="G766966" s="2"/>
    </row>
    <row r="766967" spans="7:7">
      <c r="G766967" s="2"/>
    </row>
    <row r="766968" spans="7:7">
      <c r="G766968" s="2"/>
    </row>
    <row r="766969" spans="7:7">
      <c r="G766969" s="2"/>
    </row>
    <row r="766970" spans="7:7">
      <c r="G766970" s="2"/>
    </row>
    <row r="766971" spans="7:7">
      <c r="G766971" s="2"/>
    </row>
    <row r="766972" spans="7:7">
      <c r="G766972" s="2"/>
    </row>
    <row r="766973" spans="7:7">
      <c r="G766973" s="2"/>
    </row>
    <row r="766974" spans="7:7">
      <c r="G766974" s="2"/>
    </row>
    <row r="766975" spans="7:7">
      <c r="G766975" s="2"/>
    </row>
    <row r="766976" spans="7:7">
      <c r="G766976" s="2"/>
    </row>
    <row r="766977" spans="7:7">
      <c r="G766977" s="2"/>
    </row>
    <row r="766978" spans="7:7">
      <c r="G766978" s="2"/>
    </row>
    <row r="766979" spans="7:7">
      <c r="G766979" s="2"/>
    </row>
    <row r="766980" spans="7:7">
      <c r="G766980" s="2"/>
    </row>
    <row r="766981" spans="7:7">
      <c r="G766981" s="2"/>
    </row>
    <row r="766982" spans="7:7">
      <c r="G766982" s="2"/>
    </row>
    <row r="766983" spans="7:7">
      <c r="G766983" s="2"/>
    </row>
    <row r="766984" spans="7:7">
      <c r="G766984" s="2"/>
    </row>
    <row r="766985" spans="7:7">
      <c r="G766985" s="2"/>
    </row>
    <row r="766986" spans="7:7">
      <c r="G766986" s="2"/>
    </row>
    <row r="766987" spans="7:7">
      <c r="G766987" s="2"/>
    </row>
    <row r="766988" spans="7:7">
      <c r="G766988" s="2"/>
    </row>
    <row r="766989" spans="7:7">
      <c r="G766989" s="2"/>
    </row>
    <row r="766990" spans="7:7">
      <c r="G766990" s="2"/>
    </row>
    <row r="766991" spans="7:7">
      <c r="G766991" s="2"/>
    </row>
    <row r="766992" spans="7:7">
      <c r="G766992" s="2"/>
    </row>
    <row r="766993" spans="7:7">
      <c r="G766993" s="2"/>
    </row>
    <row r="766994" spans="7:7">
      <c r="G766994" s="2"/>
    </row>
    <row r="766995" spans="7:7">
      <c r="G766995" s="2"/>
    </row>
    <row r="766996" spans="7:7">
      <c r="G766996" s="2"/>
    </row>
    <row r="766997" spans="7:7">
      <c r="G766997" s="2"/>
    </row>
    <row r="766998" spans="7:7">
      <c r="G766998" s="2"/>
    </row>
    <row r="766999" spans="7:7">
      <c r="G766999" s="2"/>
    </row>
    <row r="767000" spans="7:7">
      <c r="G767000" s="2"/>
    </row>
    <row r="767001" spans="7:7">
      <c r="G767001" s="2"/>
    </row>
    <row r="767002" spans="7:7">
      <c r="G767002" s="2"/>
    </row>
    <row r="767003" spans="7:7">
      <c r="G767003" s="2"/>
    </row>
    <row r="767004" spans="7:7">
      <c r="G767004" s="2"/>
    </row>
    <row r="767005" spans="7:7">
      <c r="G767005" s="2"/>
    </row>
    <row r="767006" spans="7:7">
      <c r="G767006" s="2"/>
    </row>
    <row r="767007" spans="7:7">
      <c r="G767007" s="2"/>
    </row>
    <row r="767008" spans="7:7">
      <c r="G767008" s="2"/>
    </row>
    <row r="767009" spans="7:7">
      <c r="G767009" s="2"/>
    </row>
    <row r="767010" spans="7:7">
      <c r="G767010" s="2"/>
    </row>
    <row r="767011" spans="7:7">
      <c r="G767011" s="2"/>
    </row>
    <row r="767012" spans="7:7">
      <c r="G767012" s="2"/>
    </row>
    <row r="767013" spans="7:7">
      <c r="G767013" s="2"/>
    </row>
    <row r="767014" spans="7:7">
      <c r="G767014" s="2"/>
    </row>
    <row r="767015" spans="7:7">
      <c r="G767015" s="2"/>
    </row>
    <row r="767016" spans="7:7">
      <c r="G767016" s="2"/>
    </row>
    <row r="767017" spans="7:7">
      <c r="G767017" s="2"/>
    </row>
    <row r="767018" spans="7:7">
      <c r="G767018" s="2"/>
    </row>
    <row r="767019" spans="7:7">
      <c r="G767019" s="2"/>
    </row>
    <row r="767020" spans="7:7">
      <c r="G767020" s="2"/>
    </row>
    <row r="767021" spans="7:7">
      <c r="G767021" s="2"/>
    </row>
    <row r="767022" spans="7:7">
      <c r="G767022" s="2"/>
    </row>
    <row r="767023" spans="7:7">
      <c r="G767023" s="2"/>
    </row>
    <row r="767024" spans="7:7">
      <c r="G767024" s="2"/>
    </row>
    <row r="767025" spans="7:7">
      <c r="G767025" s="2"/>
    </row>
    <row r="767026" spans="7:7">
      <c r="G767026" s="2"/>
    </row>
    <row r="767027" spans="7:7">
      <c r="G767027" s="2"/>
    </row>
    <row r="767028" spans="7:7">
      <c r="G767028" s="2"/>
    </row>
    <row r="767029" spans="7:7">
      <c r="G767029" s="2"/>
    </row>
    <row r="767030" spans="7:7">
      <c r="G767030" s="2"/>
    </row>
    <row r="767031" spans="7:7">
      <c r="G767031" s="2"/>
    </row>
    <row r="767032" spans="7:7">
      <c r="G767032" s="2"/>
    </row>
    <row r="767033" spans="7:7">
      <c r="G767033" s="2"/>
    </row>
    <row r="767034" spans="7:7">
      <c r="G767034" s="2"/>
    </row>
    <row r="767035" spans="7:7">
      <c r="G767035" s="2"/>
    </row>
    <row r="767036" spans="7:7">
      <c r="G767036" s="2"/>
    </row>
    <row r="767037" spans="7:7">
      <c r="G767037" s="2"/>
    </row>
    <row r="767038" spans="7:7">
      <c r="G767038" s="2"/>
    </row>
    <row r="767039" spans="7:7">
      <c r="G767039" s="2"/>
    </row>
    <row r="767040" spans="7:7">
      <c r="G767040" s="2"/>
    </row>
    <row r="767041" spans="7:7">
      <c r="G767041" s="2"/>
    </row>
    <row r="767042" spans="7:7">
      <c r="G767042" s="2"/>
    </row>
    <row r="767043" spans="7:7">
      <c r="G767043" s="2"/>
    </row>
    <row r="767044" spans="7:7">
      <c r="G767044" s="2"/>
    </row>
    <row r="767045" spans="7:7">
      <c r="G767045" s="2"/>
    </row>
    <row r="767046" spans="7:7">
      <c r="G767046" s="2"/>
    </row>
    <row r="767047" spans="7:7">
      <c r="G767047" s="2"/>
    </row>
    <row r="767048" spans="7:7">
      <c r="G767048" s="2"/>
    </row>
    <row r="767049" spans="7:7">
      <c r="G767049" s="2"/>
    </row>
    <row r="767050" spans="7:7">
      <c r="G767050" s="2"/>
    </row>
    <row r="767051" spans="7:7">
      <c r="G767051" s="2"/>
    </row>
    <row r="767052" spans="7:7">
      <c r="G767052" s="2"/>
    </row>
    <row r="767053" spans="7:7">
      <c r="G767053" s="2"/>
    </row>
    <row r="767054" spans="7:7">
      <c r="G767054" s="2"/>
    </row>
    <row r="767055" spans="7:7">
      <c r="G767055" s="2"/>
    </row>
    <row r="767056" spans="7:7">
      <c r="G767056" s="2"/>
    </row>
    <row r="767057" spans="7:7">
      <c r="G767057" s="2"/>
    </row>
    <row r="767058" spans="7:7">
      <c r="G767058" s="2"/>
    </row>
    <row r="767059" spans="7:7">
      <c r="G767059" s="2"/>
    </row>
    <row r="767060" spans="7:7">
      <c r="G767060" s="2"/>
    </row>
    <row r="767061" spans="7:7">
      <c r="G767061" s="2"/>
    </row>
    <row r="767062" spans="7:7">
      <c r="G767062" s="2"/>
    </row>
    <row r="767063" spans="7:7">
      <c r="G767063" s="2"/>
    </row>
    <row r="767064" spans="7:7">
      <c r="G767064" s="2"/>
    </row>
    <row r="767065" spans="7:7">
      <c r="G767065" s="2"/>
    </row>
    <row r="767066" spans="7:7">
      <c r="G767066" s="2"/>
    </row>
    <row r="767067" spans="7:7">
      <c r="G767067" s="2"/>
    </row>
    <row r="767068" spans="7:7">
      <c r="G767068" s="2"/>
    </row>
    <row r="767069" spans="7:7">
      <c r="G767069" s="2"/>
    </row>
    <row r="767070" spans="7:7">
      <c r="G767070" s="2"/>
    </row>
    <row r="767071" spans="7:7">
      <c r="G767071" s="2"/>
    </row>
    <row r="767072" spans="7:7">
      <c r="G767072" s="2"/>
    </row>
    <row r="767073" spans="7:7">
      <c r="G767073" s="2"/>
    </row>
    <row r="767074" spans="7:7">
      <c r="G767074" s="2"/>
    </row>
    <row r="767075" spans="7:7">
      <c r="G767075" s="2"/>
    </row>
    <row r="767076" spans="7:7">
      <c r="G767076" s="2"/>
    </row>
    <row r="767077" spans="7:7">
      <c r="G767077" s="2"/>
    </row>
    <row r="767078" spans="7:7">
      <c r="G767078" s="2"/>
    </row>
    <row r="767079" spans="7:7">
      <c r="G767079" s="2"/>
    </row>
    <row r="767080" spans="7:7">
      <c r="G767080" s="2"/>
    </row>
    <row r="767081" spans="7:7">
      <c r="G767081" s="2"/>
    </row>
    <row r="767082" spans="7:7">
      <c r="G767082" s="2"/>
    </row>
    <row r="767083" spans="7:7">
      <c r="G767083" s="2"/>
    </row>
    <row r="767084" spans="7:7">
      <c r="G767084" s="2"/>
    </row>
    <row r="767085" spans="7:7">
      <c r="G767085" s="2"/>
    </row>
    <row r="767086" spans="7:7">
      <c r="G767086" s="2"/>
    </row>
    <row r="767087" spans="7:7">
      <c r="G767087" s="2"/>
    </row>
    <row r="767088" spans="7:7">
      <c r="G767088" s="2"/>
    </row>
    <row r="767089" spans="7:7">
      <c r="G767089" s="2"/>
    </row>
    <row r="767090" spans="7:7">
      <c r="G767090" s="2"/>
    </row>
    <row r="767091" spans="7:7">
      <c r="G767091" s="2"/>
    </row>
    <row r="767092" spans="7:7">
      <c r="G767092" s="2"/>
    </row>
    <row r="767093" spans="7:7">
      <c r="G767093" s="2"/>
    </row>
    <row r="767094" spans="7:7">
      <c r="G767094" s="2"/>
    </row>
    <row r="767095" spans="7:7">
      <c r="G767095" s="2"/>
    </row>
    <row r="767096" spans="7:7">
      <c r="G767096" s="2"/>
    </row>
    <row r="767097" spans="7:7">
      <c r="G767097" s="2"/>
    </row>
    <row r="767098" spans="7:7">
      <c r="G767098" s="2"/>
    </row>
    <row r="767099" spans="7:7">
      <c r="G767099" s="2"/>
    </row>
    <row r="767100" spans="7:7">
      <c r="G767100" s="2"/>
    </row>
    <row r="767101" spans="7:7">
      <c r="G767101" s="2"/>
    </row>
    <row r="767102" spans="7:7">
      <c r="G767102" s="2"/>
    </row>
    <row r="767103" spans="7:7">
      <c r="G767103" s="2"/>
    </row>
    <row r="767104" spans="7:7">
      <c r="G767104" s="2"/>
    </row>
    <row r="767105" spans="7:7">
      <c r="G767105" s="2"/>
    </row>
    <row r="767106" spans="7:7">
      <c r="G767106" s="2"/>
    </row>
    <row r="767107" spans="7:7">
      <c r="G767107" s="2"/>
    </row>
    <row r="767108" spans="7:7">
      <c r="G767108" s="2"/>
    </row>
    <row r="767109" spans="7:7">
      <c r="G767109" s="2"/>
    </row>
    <row r="767110" spans="7:7">
      <c r="G767110" s="2"/>
    </row>
    <row r="767111" spans="7:7">
      <c r="G767111" s="2"/>
    </row>
    <row r="767112" spans="7:7">
      <c r="G767112" s="2"/>
    </row>
    <row r="767113" spans="7:7">
      <c r="G767113" s="2"/>
    </row>
    <row r="767114" spans="7:7">
      <c r="G767114" s="2"/>
    </row>
    <row r="767115" spans="7:7">
      <c r="G767115" s="2"/>
    </row>
    <row r="767116" spans="7:7">
      <c r="G767116" s="2"/>
    </row>
    <row r="767117" spans="7:7">
      <c r="G767117" s="2"/>
    </row>
    <row r="767118" spans="7:7">
      <c r="G767118" s="2"/>
    </row>
    <row r="767119" spans="7:7">
      <c r="G767119" s="2"/>
    </row>
    <row r="767120" spans="7:7">
      <c r="G767120" s="2"/>
    </row>
    <row r="767121" spans="7:7">
      <c r="G767121" s="2"/>
    </row>
    <row r="767122" spans="7:7">
      <c r="G767122" s="2"/>
    </row>
    <row r="767123" spans="7:7">
      <c r="G767123" s="2"/>
    </row>
    <row r="767124" spans="7:7">
      <c r="G767124" s="2"/>
    </row>
    <row r="767125" spans="7:7">
      <c r="G767125" s="2"/>
    </row>
    <row r="767126" spans="7:7">
      <c r="G767126" s="2"/>
    </row>
    <row r="767127" spans="7:7">
      <c r="G767127" s="2"/>
    </row>
    <row r="767128" spans="7:7">
      <c r="G767128" s="2"/>
    </row>
    <row r="767129" spans="7:7">
      <c r="G767129" s="2"/>
    </row>
    <row r="767130" spans="7:7">
      <c r="G767130" s="2"/>
    </row>
    <row r="767131" spans="7:7">
      <c r="G767131" s="2"/>
    </row>
    <row r="767132" spans="7:7">
      <c r="G767132" s="2"/>
    </row>
    <row r="767133" spans="7:7">
      <c r="G767133" s="2"/>
    </row>
    <row r="767134" spans="7:7">
      <c r="G767134" s="2"/>
    </row>
    <row r="767135" spans="7:7">
      <c r="G767135" s="2"/>
    </row>
    <row r="767136" spans="7:7">
      <c r="G767136" s="2"/>
    </row>
    <row r="767137" spans="7:7">
      <c r="G767137" s="2"/>
    </row>
    <row r="767138" spans="7:7">
      <c r="G767138" s="2"/>
    </row>
    <row r="767139" spans="7:7">
      <c r="G767139" s="2"/>
    </row>
    <row r="767140" spans="7:7">
      <c r="G767140" s="2"/>
    </row>
    <row r="767141" spans="7:7">
      <c r="G767141" s="2"/>
    </row>
    <row r="767142" spans="7:7">
      <c r="G767142" s="2"/>
    </row>
    <row r="767143" spans="7:7">
      <c r="G767143" s="2"/>
    </row>
    <row r="767144" spans="7:7">
      <c r="G767144" s="2"/>
    </row>
    <row r="767145" spans="7:7">
      <c r="G767145" s="2"/>
    </row>
    <row r="767146" spans="7:7">
      <c r="G767146" s="2"/>
    </row>
    <row r="767147" spans="7:7">
      <c r="G767147" s="2"/>
    </row>
    <row r="767148" spans="7:7">
      <c r="G767148" s="2"/>
    </row>
    <row r="767149" spans="7:7">
      <c r="G767149" s="2"/>
    </row>
    <row r="767150" spans="7:7">
      <c r="G767150" s="2"/>
    </row>
    <row r="767151" spans="7:7">
      <c r="G767151" s="2"/>
    </row>
    <row r="767152" spans="7:7">
      <c r="G767152" s="2"/>
    </row>
    <row r="767153" spans="7:7">
      <c r="G767153" s="2"/>
    </row>
    <row r="767154" spans="7:7">
      <c r="G767154" s="2"/>
    </row>
    <row r="767155" spans="7:7">
      <c r="G767155" s="2"/>
    </row>
    <row r="767156" spans="7:7">
      <c r="G767156" s="2"/>
    </row>
    <row r="767157" spans="7:7">
      <c r="G767157" s="2"/>
    </row>
    <row r="767158" spans="7:7">
      <c r="G767158" s="2"/>
    </row>
    <row r="767159" spans="7:7">
      <c r="G767159" s="2"/>
    </row>
    <row r="767160" spans="7:7">
      <c r="G767160" s="2"/>
    </row>
    <row r="767161" spans="7:7">
      <c r="G767161" s="2"/>
    </row>
    <row r="767162" spans="7:7">
      <c r="G767162" s="2"/>
    </row>
    <row r="767163" spans="7:7">
      <c r="G767163" s="2"/>
    </row>
    <row r="767164" spans="7:7">
      <c r="G767164" s="2"/>
    </row>
    <row r="767165" spans="7:7">
      <c r="G767165" s="2"/>
    </row>
    <row r="767166" spans="7:7">
      <c r="G767166" s="2"/>
    </row>
    <row r="767167" spans="7:7">
      <c r="G767167" s="2"/>
    </row>
    <row r="767168" spans="7:7">
      <c r="G767168" s="2"/>
    </row>
    <row r="767169" spans="7:7">
      <c r="G767169" s="2"/>
    </row>
    <row r="767170" spans="7:7">
      <c r="G767170" s="2"/>
    </row>
    <row r="767171" spans="7:7">
      <c r="G767171" s="2"/>
    </row>
    <row r="767172" spans="7:7">
      <c r="G767172" s="2"/>
    </row>
    <row r="767173" spans="7:7">
      <c r="G767173" s="2"/>
    </row>
    <row r="767174" spans="7:7">
      <c r="G767174" s="2"/>
    </row>
    <row r="767175" spans="7:7">
      <c r="G767175" s="2"/>
    </row>
    <row r="767176" spans="7:7">
      <c r="G767176" s="2"/>
    </row>
    <row r="767177" spans="7:7">
      <c r="G767177" s="2"/>
    </row>
    <row r="767178" spans="7:7">
      <c r="G767178" s="2"/>
    </row>
    <row r="767179" spans="7:7">
      <c r="G767179" s="2"/>
    </row>
    <row r="767180" spans="7:7">
      <c r="G767180" s="2"/>
    </row>
    <row r="767181" spans="7:7">
      <c r="G767181" s="2"/>
    </row>
    <row r="767182" spans="7:7">
      <c r="G767182" s="2"/>
    </row>
    <row r="767183" spans="7:7">
      <c r="G767183" s="2"/>
    </row>
    <row r="767184" spans="7:7">
      <c r="G767184" s="2"/>
    </row>
    <row r="767185" spans="7:7">
      <c r="G767185" s="2"/>
    </row>
    <row r="767186" spans="7:7">
      <c r="G767186" s="2"/>
    </row>
    <row r="767187" spans="7:7">
      <c r="G767187" s="2"/>
    </row>
    <row r="767188" spans="7:7">
      <c r="G767188" s="2"/>
    </row>
    <row r="767189" spans="7:7">
      <c r="G767189" s="2"/>
    </row>
    <row r="767190" spans="7:7">
      <c r="G767190" s="2"/>
    </row>
    <row r="767191" spans="7:7">
      <c r="G767191" s="2"/>
    </row>
    <row r="767192" spans="7:7">
      <c r="G767192" s="2"/>
    </row>
    <row r="767193" spans="7:7">
      <c r="G767193" s="2"/>
    </row>
    <row r="767194" spans="7:7">
      <c r="G767194" s="2"/>
    </row>
    <row r="767195" spans="7:7">
      <c r="G767195" s="2"/>
    </row>
    <row r="767196" spans="7:7">
      <c r="G767196" s="2"/>
    </row>
    <row r="767197" spans="7:7">
      <c r="G767197" s="2"/>
    </row>
    <row r="767198" spans="7:7">
      <c r="G767198" s="2"/>
    </row>
    <row r="767199" spans="7:7">
      <c r="G767199" s="2"/>
    </row>
    <row r="767200" spans="7:7">
      <c r="G767200" s="2"/>
    </row>
    <row r="767201" spans="7:7">
      <c r="G767201" s="2"/>
    </row>
    <row r="767202" spans="7:7">
      <c r="G767202" s="2"/>
    </row>
    <row r="767203" spans="7:7">
      <c r="G767203" s="2"/>
    </row>
    <row r="767204" spans="7:7">
      <c r="G767204" s="2"/>
    </row>
    <row r="767205" spans="7:7">
      <c r="G767205" s="2"/>
    </row>
    <row r="767206" spans="7:7">
      <c r="G767206" s="2"/>
    </row>
    <row r="767207" spans="7:7">
      <c r="G767207" s="2"/>
    </row>
    <row r="767208" spans="7:7">
      <c r="G767208" s="2"/>
    </row>
    <row r="767209" spans="7:7">
      <c r="G767209" s="2"/>
    </row>
    <row r="767210" spans="7:7">
      <c r="G767210" s="2"/>
    </row>
    <row r="767211" spans="7:7">
      <c r="G767211" s="2"/>
    </row>
    <row r="767212" spans="7:7">
      <c r="G767212" s="2"/>
    </row>
    <row r="767213" spans="7:7">
      <c r="G767213" s="2"/>
    </row>
    <row r="767214" spans="7:7">
      <c r="G767214" s="2"/>
    </row>
    <row r="767215" spans="7:7">
      <c r="G767215" s="2"/>
    </row>
    <row r="767216" spans="7:7">
      <c r="G767216" s="2"/>
    </row>
    <row r="767217" spans="7:7">
      <c r="G767217" s="2"/>
    </row>
    <row r="767218" spans="7:7">
      <c r="G767218" s="2"/>
    </row>
    <row r="767219" spans="7:7">
      <c r="G767219" s="2"/>
    </row>
    <row r="767220" spans="7:7">
      <c r="G767220" s="2"/>
    </row>
    <row r="767221" spans="7:7">
      <c r="G767221" s="2"/>
    </row>
    <row r="767222" spans="7:7">
      <c r="G767222" s="2"/>
    </row>
    <row r="767223" spans="7:7">
      <c r="G767223" s="2"/>
    </row>
    <row r="767224" spans="7:7">
      <c r="G767224" s="2"/>
    </row>
    <row r="767225" spans="7:7">
      <c r="G767225" s="2"/>
    </row>
    <row r="767226" spans="7:7">
      <c r="G767226" s="2"/>
    </row>
    <row r="767227" spans="7:7">
      <c r="G767227" s="2"/>
    </row>
    <row r="767228" spans="7:7">
      <c r="G767228" s="2"/>
    </row>
    <row r="767229" spans="7:7">
      <c r="G767229" s="2"/>
    </row>
    <row r="767230" spans="7:7">
      <c r="G767230" s="2"/>
    </row>
    <row r="767231" spans="7:7">
      <c r="G767231" s="2"/>
    </row>
    <row r="767232" spans="7:7">
      <c r="G767232" s="2"/>
    </row>
    <row r="767233" spans="7:7">
      <c r="G767233" s="2"/>
    </row>
    <row r="767234" spans="7:7">
      <c r="G767234" s="2"/>
    </row>
    <row r="767235" spans="7:7">
      <c r="G767235" s="2"/>
    </row>
    <row r="767236" spans="7:7">
      <c r="G767236" s="2"/>
    </row>
    <row r="767237" spans="7:7">
      <c r="G767237" s="2"/>
    </row>
    <row r="767238" spans="7:7">
      <c r="G767238" s="2"/>
    </row>
    <row r="767239" spans="7:7">
      <c r="G767239" s="2"/>
    </row>
    <row r="767240" spans="7:7">
      <c r="G767240" s="2"/>
    </row>
    <row r="767241" spans="7:7">
      <c r="G767241" s="2"/>
    </row>
    <row r="767242" spans="7:7">
      <c r="G767242" s="2"/>
    </row>
    <row r="767243" spans="7:7">
      <c r="G767243" s="2"/>
    </row>
    <row r="767244" spans="7:7">
      <c r="G767244" s="2"/>
    </row>
    <row r="767245" spans="7:7">
      <c r="G767245" s="2"/>
    </row>
    <row r="767246" spans="7:7">
      <c r="G767246" s="2"/>
    </row>
    <row r="767247" spans="7:7">
      <c r="G767247" s="2"/>
    </row>
    <row r="767248" spans="7:7">
      <c r="G767248" s="2"/>
    </row>
    <row r="767249" spans="7:7">
      <c r="G767249" s="2"/>
    </row>
    <row r="767250" spans="7:7">
      <c r="G767250" s="2"/>
    </row>
    <row r="767251" spans="7:7">
      <c r="G767251" s="2"/>
    </row>
    <row r="767252" spans="7:7">
      <c r="G767252" s="2"/>
    </row>
    <row r="767253" spans="7:7">
      <c r="G767253" s="2"/>
    </row>
    <row r="767254" spans="7:7">
      <c r="G767254" s="2"/>
    </row>
    <row r="767255" spans="7:7">
      <c r="G767255" s="2"/>
    </row>
    <row r="767256" spans="7:7">
      <c r="G767256" s="2"/>
    </row>
    <row r="767257" spans="7:7">
      <c r="G767257" s="2"/>
    </row>
    <row r="767258" spans="7:7">
      <c r="G767258" s="2"/>
    </row>
    <row r="767259" spans="7:7">
      <c r="G767259" s="2"/>
    </row>
    <row r="767260" spans="7:7">
      <c r="G767260" s="2"/>
    </row>
    <row r="767261" spans="7:7">
      <c r="G767261" s="2"/>
    </row>
    <row r="767262" spans="7:7">
      <c r="G767262" s="2"/>
    </row>
    <row r="767263" spans="7:7">
      <c r="G767263" s="2"/>
    </row>
    <row r="767264" spans="7:7">
      <c r="G767264" s="2"/>
    </row>
    <row r="767265" spans="7:7">
      <c r="G767265" s="2"/>
    </row>
    <row r="767266" spans="7:7">
      <c r="G767266" s="2"/>
    </row>
    <row r="767267" spans="7:7">
      <c r="G767267" s="2"/>
    </row>
    <row r="767268" spans="7:7">
      <c r="G767268" s="2"/>
    </row>
    <row r="767269" spans="7:7">
      <c r="G767269" s="2"/>
    </row>
    <row r="767270" spans="7:7">
      <c r="G767270" s="2"/>
    </row>
    <row r="767271" spans="7:7">
      <c r="G767271" s="2"/>
    </row>
    <row r="767272" spans="7:7">
      <c r="G767272" s="2"/>
    </row>
    <row r="767273" spans="7:7">
      <c r="G767273" s="2"/>
    </row>
    <row r="767274" spans="7:7">
      <c r="G767274" s="2"/>
    </row>
    <row r="767275" spans="7:7">
      <c r="G767275" s="2"/>
    </row>
    <row r="767276" spans="7:7">
      <c r="G767276" s="2"/>
    </row>
    <row r="767277" spans="7:7">
      <c r="G767277" s="2"/>
    </row>
    <row r="767278" spans="7:7">
      <c r="G767278" s="2"/>
    </row>
    <row r="767279" spans="7:7">
      <c r="G767279" s="2"/>
    </row>
    <row r="767280" spans="7:7">
      <c r="G767280" s="2"/>
    </row>
    <row r="767281" spans="7:7">
      <c r="G767281" s="2"/>
    </row>
    <row r="767282" spans="7:7">
      <c r="G767282" s="2"/>
    </row>
    <row r="767283" spans="7:7">
      <c r="G767283" s="2"/>
    </row>
    <row r="767284" spans="7:7">
      <c r="G767284" s="2"/>
    </row>
    <row r="767285" spans="7:7">
      <c r="G767285" s="2"/>
    </row>
    <row r="767286" spans="7:7">
      <c r="G767286" s="2"/>
    </row>
    <row r="767287" spans="7:7">
      <c r="G767287" s="2"/>
    </row>
    <row r="767288" spans="7:7">
      <c r="G767288" s="2"/>
    </row>
    <row r="767289" spans="7:7">
      <c r="G767289" s="2"/>
    </row>
    <row r="767290" spans="7:7">
      <c r="G767290" s="2"/>
    </row>
    <row r="767291" spans="7:7">
      <c r="G767291" s="2"/>
    </row>
    <row r="767292" spans="7:7">
      <c r="G767292" s="2"/>
    </row>
    <row r="767293" spans="7:7">
      <c r="G767293" s="2"/>
    </row>
    <row r="767294" spans="7:7">
      <c r="G767294" s="2"/>
    </row>
    <row r="767295" spans="7:7">
      <c r="G767295" s="2"/>
    </row>
    <row r="767296" spans="7:7">
      <c r="G767296" s="2"/>
    </row>
    <row r="767297" spans="7:7">
      <c r="G767297" s="2"/>
    </row>
    <row r="767298" spans="7:7">
      <c r="G767298" s="2"/>
    </row>
    <row r="767299" spans="7:7">
      <c r="G767299" s="2"/>
    </row>
    <row r="767300" spans="7:7">
      <c r="G767300" s="2"/>
    </row>
    <row r="767301" spans="7:7">
      <c r="G767301" s="2"/>
    </row>
    <row r="767302" spans="7:7">
      <c r="G767302" s="2"/>
    </row>
    <row r="767303" spans="7:7">
      <c r="G767303" s="2"/>
    </row>
    <row r="767304" spans="7:7">
      <c r="G767304" s="2"/>
    </row>
    <row r="767305" spans="7:7">
      <c r="G767305" s="2"/>
    </row>
    <row r="767306" spans="7:7">
      <c r="G767306" s="2"/>
    </row>
    <row r="767307" spans="7:7">
      <c r="G767307" s="2"/>
    </row>
    <row r="767308" spans="7:7">
      <c r="G767308" s="2"/>
    </row>
    <row r="767309" spans="7:7">
      <c r="G767309" s="2"/>
    </row>
    <row r="767310" spans="7:7">
      <c r="G767310" s="2"/>
    </row>
    <row r="767311" spans="7:7">
      <c r="G767311" s="2"/>
    </row>
    <row r="767312" spans="7:7">
      <c r="G767312" s="2"/>
    </row>
    <row r="767313" spans="7:7">
      <c r="G767313" s="2"/>
    </row>
    <row r="767314" spans="7:7">
      <c r="G767314" s="2"/>
    </row>
    <row r="767315" spans="7:7">
      <c r="G767315" s="2"/>
    </row>
    <row r="767316" spans="7:7">
      <c r="G767316" s="2"/>
    </row>
    <row r="767317" spans="7:7">
      <c r="G767317" s="2"/>
    </row>
    <row r="767318" spans="7:7">
      <c r="G767318" s="2"/>
    </row>
    <row r="767319" spans="7:7">
      <c r="G767319" s="2"/>
    </row>
    <row r="767320" spans="7:7">
      <c r="G767320" s="2"/>
    </row>
    <row r="767321" spans="7:7">
      <c r="G767321" s="2"/>
    </row>
    <row r="767322" spans="7:7">
      <c r="G767322" s="2"/>
    </row>
    <row r="767323" spans="7:7">
      <c r="G767323" s="2"/>
    </row>
    <row r="767324" spans="7:7">
      <c r="G767324" s="2"/>
    </row>
    <row r="767325" spans="7:7">
      <c r="G767325" s="2"/>
    </row>
    <row r="767326" spans="7:7">
      <c r="G767326" s="2"/>
    </row>
    <row r="767327" spans="7:7">
      <c r="G767327" s="2"/>
    </row>
    <row r="767328" spans="7:7">
      <c r="G767328" s="2"/>
    </row>
    <row r="767329" spans="7:7">
      <c r="G767329" s="2"/>
    </row>
    <row r="767330" spans="7:7">
      <c r="G767330" s="2"/>
    </row>
    <row r="767331" spans="7:7">
      <c r="G767331" s="2"/>
    </row>
    <row r="767332" spans="7:7">
      <c r="G767332" s="2"/>
    </row>
    <row r="767333" spans="7:7">
      <c r="G767333" s="2"/>
    </row>
    <row r="767334" spans="7:7">
      <c r="G767334" s="2"/>
    </row>
    <row r="767335" spans="7:7">
      <c r="G767335" s="2"/>
    </row>
    <row r="767336" spans="7:7">
      <c r="G767336" s="2"/>
    </row>
    <row r="767337" spans="7:7">
      <c r="G767337" s="2"/>
    </row>
    <row r="767338" spans="7:7">
      <c r="G767338" s="2"/>
    </row>
    <row r="767339" spans="7:7">
      <c r="G767339" s="2"/>
    </row>
    <row r="767340" spans="7:7">
      <c r="G767340" s="2"/>
    </row>
    <row r="767341" spans="7:7">
      <c r="G767341" s="2"/>
    </row>
    <row r="767342" spans="7:7">
      <c r="G767342" s="2"/>
    </row>
    <row r="767343" spans="7:7">
      <c r="G767343" s="2"/>
    </row>
    <row r="767344" spans="7:7">
      <c r="G767344" s="2"/>
    </row>
    <row r="767345" spans="7:7">
      <c r="G767345" s="2"/>
    </row>
    <row r="767346" spans="7:7">
      <c r="G767346" s="2"/>
    </row>
    <row r="767347" spans="7:7">
      <c r="G767347" s="2"/>
    </row>
    <row r="767348" spans="7:7">
      <c r="G767348" s="2"/>
    </row>
    <row r="767349" spans="7:7">
      <c r="G767349" s="2"/>
    </row>
    <row r="767350" spans="7:7">
      <c r="G767350" s="2"/>
    </row>
    <row r="767351" spans="7:7">
      <c r="G767351" s="2"/>
    </row>
    <row r="767352" spans="7:7">
      <c r="G767352" s="2"/>
    </row>
    <row r="767353" spans="7:7">
      <c r="G767353" s="2"/>
    </row>
    <row r="767354" spans="7:7">
      <c r="G767354" s="2"/>
    </row>
    <row r="767355" spans="7:7">
      <c r="G767355" s="2"/>
    </row>
    <row r="767356" spans="7:7">
      <c r="G767356" s="2"/>
    </row>
    <row r="767357" spans="7:7">
      <c r="G767357" s="2"/>
    </row>
    <row r="767358" spans="7:7">
      <c r="G767358" s="2"/>
    </row>
    <row r="767359" spans="7:7">
      <c r="G767359" s="2"/>
    </row>
    <row r="767360" spans="7:7">
      <c r="G767360" s="2"/>
    </row>
    <row r="767361" spans="7:7">
      <c r="G767361" s="2"/>
    </row>
    <row r="767362" spans="7:7">
      <c r="G767362" s="2"/>
    </row>
    <row r="767363" spans="7:7">
      <c r="G767363" s="2"/>
    </row>
    <row r="767364" spans="7:7">
      <c r="G767364" s="2"/>
    </row>
    <row r="767365" spans="7:7">
      <c r="G767365" s="2"/>
    </row>
    <row r="767366" spans="7:7">
      <c r="G767366" s="2"/>
    </row>
    <row r="767367" spans="7:7">
      <c r="G767367" s="2"/>
    </row>
    <row r="767368" spans="7:7">
      <c r="G767368" s="2"/>
    </row>
    <row r="767369" spans="7:7">
      <c r="G767369" s="2"/>
    </row>
    <row r="767370" spans="7:7">
      <c r="G767370" s="2"/>
    </row>
    <row r="767371" spans="7:7">
      <c r="G767371" s="2"/>
    </row>
    <row r="767372" spans="7:7">
      <c r="G767372" s="2"/>
    </row>
    <row r="767373" spans="7:7">
      <c r="G767373" s="2"/>
    </row>
    <row r="767374" spans="7:7">
      <c r="G767374" s="2"/>
    </row>
    <row r="767375" spans="7:7">
      <c r="G767375" s="2"/>
    </row>
    <row r="767376" spans="7:7">
      <c r="G767376" s="2"/>
    </row>
    <row r="767377" spans="7:7">
      <c r="G767377" s="2"/>
    </row>
    <row r="767378" spans="7:7">
      <c r="G767378" s="2"/>
    </row>
    <row r="767379" spans="7:7">
      <c r="G767379" s="2"/>
    </row>
    <row r="767380" spans="7:7">
      <c r="G767380" s="2"/>
    </row>
    <row r="767381" spans="7:7">
      <c r="G767381" s="2"/>
    </row>
    <row r="767382" spans="7:7">
      <c r="G767382" s="2"/>
    </row>
    <row r="767383" spans="7:7">
      <c r="G767383" s="2"/>
    </row>
    <row r="767384" spans="7:7">
      <c r="G767384" s="2"/>
    </row>
    <row r="767385" spans="7:7">
      <c r="G767385" s="2"/>
    </row>
    <row r="767386" spans="7:7">
      <c r="G767386" s="2"/>
    </row>
    <row r="767387" spans="7:7">
      <c r="G767387" s="2"/>
    </row>
    <row r="767388" spans="7:7">
      <c r="G767388" s="2"/>
    </row>
    <row r="767389" spans="7:7">
      <c r="G767389" s="2"/>
    </row>
    <row r="767390" spans="7:7">
      <c r="G767390" s="2"/>
    </row>
    <row r="767391" spans="7:7">
      <c r="G767391" s="2"/>
    </row>
    <row r="767392" spans="7:7">
      <c r="G767392" s="2"/>
    </row>
    <row r="767393" spans="7:7">
      <c r="G767393" s="2"/>
    </row>
    <row r="767394" spans="7:7">
      <c r="G767394" s="2"/>
    </row>
    <row r="767395" spans="7:7">
      <c r="G767395" s="2"/>
    </row>
    <row r="767396" spans="7:7">
      <c r="G767396" s="2"/>
    </row>
    <row r="767397" spans="7:7">
      <c r="G767397" s="2"/>
    </row>
    <row r="767398" spans="7:7">
      <c r="G767398" s="2"/>
    </row>
    <row r="767399" spans="7:7">
      <c r="G767399" s="2"/>
    </row>
    <row r="767400" spans="7:7">
      <c r="G767400" s="2"/>
    </row>
    <row r="767401" spans="7:7">
      <c r="G767401" s="2"/>
    </row>
    <row r="767402" spans="7:7">
      <c r="G767402" s="2"/>
    </row>
    <row r="767403" spans="7:7">
      <c r="G767403" s="2"/>
    </row>
    <row r="767404" spans="7:7">
      <c r="G767404" s="2"/>
    </row>
    <row r="767405" spans="7:7">
      <c r="G767405" s="2"/>
    </row>
    <row r="767406" spans="7:7">
      <c r="G767406" s="2"/>
    </row>
    <row r="767407" spans="7:7">
      <c r="G767407" s="2"/>
    </row>
    <row r="767408" spans="7:7">
      <c r="G767408" s="2"/>
    </row>
    <row r="767409" spans="7:7">
      <c r="G767409" s="2"/>
    </row>
    <row r="767410" spans="7:7">
      <c r="G767410" s="2"/>
    </row>
    <row r="767411" spans="7:7">
      <c r="G767411" s="2"/>
    </row>
    <row r="767412" spans="7:7">
      <c r="G767412" s="2"/>
    </row>
    <row r="767413" spans="7:7">
      <c r="G767413" s="2"/>
    </row>
    <row r="767414" spans="7:7">
      <c r="G767414" s="2"/>
    </row>
    <row r="767415" spans="7:7">
      <c r="G767415" s="2"/>
    </row>
    <row r="767416" spans="7:7">
      <c r="G767416" s="2"/>
    </row>
    <row r="767417" spans="7:7">
      <c r="G767417" s="2"/>
    </row>
    <row r="767418" spans="7:7">
      <c r="G767418" s="2"/>
    </row>
    <row r="767419" spans="7:7">
      <c r="G767419" s="2"/>
    </row>
    <row r="767420" spans="7:7">
      <c r="G767420" s="2"/>
    </row>
    <row r="767421" spans="7:7">
      <c r="G767421" s="2"/>
    </row>
    <row r="767422" spans="7:7">
      <c r="G767422" s="2"/>
    </row>
    <row r="767423" spans="7:7">
      <c r="G767423" s="2"/>
    </row>
    <row r="767424" spans="7:7">
      <c r="G767424" s="2"/>
    </row>
    <row r="767425" spans="7:7">
      <c r="G767425" s="2"/>
    </row>
    <row r="767426" spans="7:7">
      <c r="G767426" s="2"/>
    </row>
    <row r="767427" spans="7:7">
      <c r="G767427" s="2"/>
    </row>
    <row r="767428" spans="7:7">
      <c r="G767428" s="2"/>
    </row>
    <row r="767429" spans="7:7">
      <c r="G767429" s="2"/>
    </row>
    <row r="767430" spans="7:7">
      <c r="G767430" s="2"/>
    </row>
    <row r="767431" spans="7:7">
      <c r="G767431" s="2"/>
    </row>
    <row r="767432" spans="7:7">
      <c r="G767432" s="2"/>
    </row>
    <row r="767433" spans="7:7">
      <c r="G767433" s="2"/>
    </row>
    <row r="767434" spans="7:7">
      <c r="G767434" s="2"/>
    </row>
    <row r="767435" spans="7:7">
      <c r="G767435" s="2"/>
    </row>
    <row r="767436" spans="7:7">
      <c r="G767436" s="2"/>
    </row>
    <row r="767437" spans="7:7">
      <c r="G767437" s="2"/>
    </row>
    <row r="767438" spans="7:7">
      <c r="G767438" s="2"/>
    </row>
    <row r="767439" spans="7:7">
      <c r="G767439" s="2"/>
    </row>
    <row r="767440" spans="7:7">
      <c r="G767440" s="2"/>
    </row>
    <row r="767441" spans="7:7">
      <c r="G767441" s="2"/>
    </row>
    <row r="767442" spans="7:7">
      <c r="G767442" s="2"/>
    </row>
    <row r="767443" spans="7:7">
      <c r="G767443" s="2"/>
    </row>
    <row r="767444" spans="7:7">
      <c r="G767444" s="2"/>
    </row>
    <row r="767445" spans="7:7">
      <c r="G767445" s="2"/>
    </row>
    <row r="767446" spans="7:7">
      <c r="G767446" s="2"/>
    </row>
    <row r="767447" spans="7:7">
      <c r="G767447" s="2"/>
    </row>
    <row r="767448" spans="7:7">
      <c r="G767448" s="2"/>
    </row>
    <row r="767449" spans="7:7">
      <c r="G767449" s="2"/>
    </row>
    <row r="767450" spans="7:7">
      <c r="G767450" s="2"/>
    </row>
    <row r="767451" spans="7:7">
      <c r="G767451" s="2"/>
    </row>
    <row r="767452" spans="7:7">
      <c r="G767452" s="2"/>
    </row>
    <row r="767453" spans="7:7">
      <c r="G767453" s="2"/>
    </row>
    <row r="767454" spans="7:7">
      <c r="G767454" s="2"/>
    </row>
    <row r="767455" spans="7:7">
      <c r="G767455" s="2"/>
    </row>
    <row r="767456" spans="7:7">
      <c r="G767456" s="2"/>
    </row>
    <row r="767457" spans="7:7">
      <c r="G767457" s="2"/>
    </row>
    <row r="767458" spans="7:7">
      <c r="G767458" s="2"/>
    </row>
    <row r="767459" spans="7:7">
      <c r="G767459" s="2"/>
    </row>
    <row r="767460" spans="7:7">
      <c r="G767460" s="2"/>
    </row>
    <row r="767461" spans="7:7">
      <c r="G767461" s="2"/>
    </row>
    <row r="767462" spans="7:7">
      <c r="G767462" s="2"/>
    </row>
    <row r="767463" spans="7:7">
      <c r="G767463" s="2"/>
    </row>
    <row r="767464" spans="7:7">
      <c r="G767464" s="2"/>
    </row>
    <row r="767465" spans="7:7">
      <c r="G767465" s="2"/>
    </row>
    <row r="767466" spans="7:7">
      <c r="G767466" s="2"/>
    </row>
    <row r="767467" spans="7:7">
      <c r="G767467" s="2"/>
    </row>
    <row r="767468" spans="7:7">
      <c r="G767468" s="2"/>
    </row>
    <row r="767469" spans="7:7">
      <c r="G767469" s="2"/>
    </row>
    <row r="767470" spans="7:7">
      <c r="G767470" s="2"/>
    </row>
    <row r="767471" spans="7:7">
      <c r="G767471" s="2"/>
    </row>
    <row r="767472" spans="7:7">
      <c r="G767472" s="2"/>
    </row>
    <row r="767473" spans="7:7">
      <c r="G767473" s="2"/>
    </row>
    <row r="767474" spans="7:7">
      <c r="G767474" s="2"/>
    </row>
    <row r="767475" spans="7:7">
      <c r="G767475" s="2"/>
    </row>
    <row r="767476" spans="7:7">
      <c r="G767476" s="2"/>
    </row>
    <row r="767477" spans="7:7">
      <c r="G767477" s="2"/>
    </row>
    <row r="767478" spans="7:7">
      <c r="G767478" s="2"/>
    </row>
    <row r="767479" spans="7:7">
      <c r="G767479" s="2"/>
    </row>
    <row r="767480" spans="7:7">
      <c r="G767480" s="2"/>
    </row>
    <row r="767481" spans="7:7">
      <c r="G767481" s="2"/>
    </row>
    <row r="767482" spans="7:7">
      <c r="G767482" s="2"/>
    </row>
    <row r="767483" spans="7:7">
      <c r="G767483" s="2"/>
    </row>
    <row r="767484" spans="7:7">
      <c r="G767484" s="2"/>
    </row>
    <row r="767485" spans="7:7">
      <c r="G767485" s="2"/>
    </row>
    <row r="767486" spans="7:7">
      <c r="G767486" s="2"/>
    </row>
    <row r="767487" spans="7:7">
      <c r="G767487" s="2"/>
    </row>
    <row r="767488" spans="7:7">
      <c r="G767488" s="2"/>
    </row>
    <row r="767489" spans="7:7">
      <c r="G767489" s="2"/>
    </row>
    <row r="767490" spans="7:7">
      <c r="G767490" s="2"/>
    </row>
    <row r="767491" spans="7:7">
      <c r="G767491" s="2"/>
    </row>
    <row r="767492" spans="7:7">
      <c r="G767492" s="2"/>
    </row>
    <row r="767493" spans="7:7">
      <c r="G767493" s="2"/>
    </row>
    <row r="767494" spans="7:7">
      <c r="G767494" s="2"/>
    </row>
    <row r="767495" spans="7:7">
      <c r="G767495" s="2"/>
    </row>
    <row r="767496" spans="7:7">
      <c r="G767496" s="2"/>
    </row>
    <row r="767497" spans="7:7">
      <c r="G767497" s="2"/>
    </row>
    <row r="767498" spans="7:7">
      <c r="G767498" s="2"/>
    </row>
    <row r="767499" spans="7:7">
      <c r="G767499" s="2"/>
    </row>
    <row r="767500" spans="7:7">
      <c r="G767500" s="2"/>
    </row>
    <row r="767501" spans="7:7">
      <c r="G767501" s="2"/>
    </row>
    <row r="767502" spans="7:7">
      <c r="G767502" s="2"/>
    </row>
    <row r="767503" spans="7:7">
      <c r="G767503" s="2"/>
    </row>
    <row r="767504" spans="7:7">
      <c r="G767504" s="2"/>
    </row>
    <row r="767505" spans="7:7">
      <c r="G767505" s="2"/>
    </row>
    <row r="767506" spans="7:7">
      <c r="G767506" s="2"/>
    </row>
    <row r="767507" spans="7:7">
      <c r="G767507" s="2"/>
    </row>
    <row r="767508" spans="7:7">
      <c r="G767508" s="2"/>
    </row>
    <row r="767509" spans="7:7">
      <c r="G767509" s="2"/>
    </row>
    <row r="767510" spans="7:7">
      <c r="G767510" s="2"/>
    </row>
    <row r="767511" spans="7:7">
      <c r="G767511" s="2"/>
    </row>
    <row r="767512" spans="7:7">
      <c r="G767512" s="2"/>
    </row>
    <row r="767513" spans="7:7">
      <c r="G767513" s="2"/>
    </row>
    <row r="767514" spans="7:7">
      <c r="G767514" s="2"/>
    </row>
    <row r="767515" spans="7:7">
      <c r="G767515" s="2"/>
    </row>
    <row r="767516" spans="7:7">
      <c r="G767516" s="2"/>
    </row>
    <row r="767517" spans="7:7">
      <c r="G767517" s="2"/>
    </row>
    <row r="767518" spans="7:7">
      <c r="G767518" s="2"/>
    </row>
    <row r="767519" spans="7:7">
      <c r="G767519" s="2"/>
    </row>
    <row r="767520" spans="7:7">
      <c r="G767520" s="2"/>
    </row>
    <row r="767521" spans="7:7">
      <c r="G767521" s="2"/>
    </row>
    <row r="767522" spans="7:7">
      <c r="G767522" s="2"/>
    </row>
    <row r="767523" spans="7:7">
      <c r="G767523" s="2"/>
    </row>
    <row r="767524" spans="7:7">
      <c r="G767524" s="2"/>
    </row>
    <row r="767525" spans="7:7">
      <c r="G767525" s="2"/>
    </row>
    <row r="767526" spans="7:7">
      <c r="G767526" s="2"/>
    </row>
    <row r="767527" spans="7:7">
      <c r="G767527" s="2"/>
    </row>
    <row r="767528" spans="7:7">
      <c r="G767528" s="2"/>
    </row>
    <row r="767529" spans="7:7">
      <c r="G767529" s="2"/>
    </row>
    <row r="767530" spans="7:7">
      <c r="G767530" s="2"/>
    </row>
    <row r="767531" spans="7:7">
      <c r="G767531" s="2"/>
    </row>
    <row r="767532" spans="7:7">
      <c r="G767532" s="2"/>
    </row>
    <row r="767533" spans="7:7">
      <c r="G767533" s="2"/>
    </row>
    <row r="767534" spans="7:7">
      <c r="G767534" s="2"/>
    </row>
    <row r="767535" spans="7:7">
      <c r="G767535" s="2"/>
    </row>
    <row r="767536" spans="7:7">
      <c r="G767536" s="2"/>
    </row>
    <row r="767537" spans="7:7">
      <c r="G767537" s="2"/>
    </row>
    <row r="767538" spans="7:7">
      <c r="G767538" s="2"/>
    </row>
    <row r="767539" spans="7:7">
      <c r="G767539" s="2"/>
    </row>
    <row r="767540" spans="7:7">
      <c r="G767540" s="2"/>
    </row>
    <row r="767541" spans="7:7">
      <c r="G767541" s="2"/>
    </row>
    <row r="767542" spans="7:7">
      <c r="G767542" s="2"/>
    </row>
    <row r="767543" spans="7:7">
      <c r="G767543" s="2"/>
    </row>
    <row r="767544" spans="7:7">
      <c r="G767544" s="2"/>
    </row>
    <row r="767545" spans="7:7">
      <c r="G767545" s="2"/>
    </row>
    <row r="767546" spans="7:7">
      <c r="G767546" s="2"/>
    </row>
    <row r="767547" spans="7:7">
      <c r="G767547" s="2"/>
    </row>
    <row r="767548" spans="7:7">
      <c r="G767548" s="2"/>
    </row>
    <row r="767549" spans="7:7">
      <c r="G767549" s="2"/>
    </row>
    <row r="767550" spans="7:7">
      <c r="G767550" s="2"/>
    </row>
    <row r="767551" spans="7:7">
      <c r="G767551" s="2"/>
    </row>
    <row r="767552" spans="7:7">
      <c r="G767552" s="2"/>
    </row>
    <row r="767553" spans="7:7">
      <c r="G767553" s="2"/>
    </row>
    <row r="767554" spans="7:7">
      <c r="G767554" s="2"/>
    </row>
    <row r="767555" spans="7:7">
      <c r="G767555" s="2"/>
    </row>
    <row r="767556" spans="7:7">
      <c r="G767556" s="2"/>
    </row>
    <row r="767557" spans="7:7">
      <c r="G767557" s="2"/>
    </row>
    <row r="767558" spans="7:7">
      <c r="G767558" s="2"/>
    </row>
    <row r="767559" spans="7:7">
      <c r="G767559" s="2"/>
    </row>
    <row r="767560" spans="7:7">
      <c r="G767560" s="2"/>
    </row>
    <row r="767561" spans="7:7">
      <c r="G767561" s="2"/>
    </row>
    <row r="767562" spans="7:7">
      <c r="G767562" s="2"/>
    </row>
    <row r="767563" spans="7:7">
      <c r="G767563" s="2"/>
    </row>
    <row r="767564" spans="7:7">
      <c r="G767564" s="2"/>
    </row>
    <row r="767565" spans="7:7">
      <c r="G767565" s="2"/>
    </row>
    <row r="767566" spans="7:7">
      <c r="G767566" s="2"/>
    </row>
    <row r="767567" spans="7:7">
      <c r="G767567" s="2"/>
    </row>
    <row r="767568" spans="7:7">
      <c r="G767568" s="2"/>
    </row>
    <row r="767569" spans="7:7">
      <c r="G767569" s="2"/>
    </row>
    <row r="767570" spans="7:7">
      <c r="G767570" s="2"/>
    </row>
    <row r="767571" spans="7:7">
      <c r="G767571" s="2"/>
    </row>
    <row r="767572" spans="7:7">
      <c r="G767572" s="2"/>
    </row>
    <row r="767573" spans="7:7">
      <c r="G767573" s="2"/>
    </row>
    <row r="767574" spans="7:7">
      <c r="G767574" s="2"/>
    </row>
    <row r="767575" spans="7:7">
      <c r="G767575" s="2"/>
    </row>
    <row r="767576" spans="7:7">
      <c r="G767576" s="2"/>
    </row>
    <row r="767577" spans="7:7">
      <c r="G767577" s="2"/>
    </row>
    <row r="767578" spans="7:7">
      <c r="G767578" s="2"/>
    </row>
    <row r="767579" spans="7:7">
      <c r="G767579" s="2"/>
    </row>
    <row r="767580" spans="7:7">
      <c r="G767580" s="2"/>
    </row>
    <row r="767581" spans="7:7">
      <c r="G767581" s="2"/>
    </row>
    <row r="767582" spans="7:7">
      <c r="G767582" s="2"/>
    </row>
    <row r="767583" spans="7:7">
      <c r="G767583" s="2"/>
    </row>
    <row r="767584" spans="7:7">
      <c r="G767584" s="2"/>
    </row>
    <row r="767585" spans="7:7">
      <c r="G767585" s="2"/>
    </row>
    <row r="767586" spans="7:7">
      <c r="G767586" s="2"/>
    </row>
    <row r="767587" spans="7:7">
      <c r="G767587" s="2"/>
    </row>
    <row r="767588" spans="7:7">
      <c r="G767588" s="2"/>
    </row>
    <row r="767589" spans="7:7">
      <c r="G767589" s="2"/>
    </row>
    <row r="767590" spans="7:7">
      <c r="G767590" s="2"/>
    </row>
    <row r="767591" spans="7:7">
      <c r="G767591" s="2"/>
    </row>
    <row r="767592" spans="7:7">
      <c r="G767592" s="2"/>
    </row>
    <row r="767593" spans="7:7">
      <c r="G767593" s="2"/>
    </row>
    <row r="767594" spans="7:7">
      <c r="G767594" s="2"/>
    </row>
    <row r="767595" spans="7:7">
      <c r="G767595" s="2"/>
    </row>
    <row r="767596" spans="7:7">
      <c r="G767596" s="2"/>
    </row>
    <row r="767597" spans="7:7">
      <c r="G767597" s="2"/>
    </row>
    <row r="767598" spans="7:7">
      <c r="G767598" s="2"/>
    </row>
    <row r="767599" spans="7:7">
      <c r="G767599" s="2"/>
    </row>
    <row r="767600" spans="7:7">
      <c r="G767600" s="2"/>
    </row>
    <row r="767601" spans="7:7">
      <c r="G767601" s="2"/>
    </row>
    <row r="767602" spans="7:7">
      <c r="G767602" s="2"/>
    </row>
    <row r="767603" spans="7:7">
      <c r="G767603" s="2"/>
    </row>
    <row r="767604" spans="7:7">
      <c r="G767604" s="2"/>
    </row>
    <row r="767605" spans="7:7">
      <c r="G767605" s="2"/>
    </row>
    <row r="767606" spans="7:7">
      <c r="G767606" s="2"/>
    </row>
    <row r="767607" spans="7:7">
      <c r="G767607" s="2"/>
    </row>
    <row r="767608" spans="7:7">
      <c r="G767608" s="2"/>
    </row>
    <row r="767609" spans="7:7">
      <c r="G767609" s="2"/>
    </row>
    <row r="767610" spans="7:7">
      <c r="G767610" s="2"/>
    </row>
    <row r="767611" spans="7:7">
      <c r="G767611" s="2"/>
    </row>
    <row r="767612" spans="7:7">
      <c r="G767612" s="2"/>
    </row>
    <row r="767613" spans="7:7">
      <c r="G767613" s="2"/>
    </row>
    <row r="767614" spans="7:7">
      <c r="G767614" s="2"/>
    </row>
    <row r="767615" spans="7:7">
      <c r="G767615" s="2"/>
    </row>
    <row r="767616" spans="7:7">
      <c r="G767616" s="2"/>
    </row>
    <row r="767617" spans="7:7">
      <c r="G767617" s="2"/>
    </row>
    <row r="767618" spans="7:7">
      <c r="G767618" s="2"/>
    </row>
    <row r="767619" spans="7:7">
      <c r="G767619" s="2"/>
    </row>
    <row r="767620" spans="7:7">
      <c r="G767620" s="2"/>
    </row>
    <row r="767621" spans="7:7">
      <c r="G767621" s="2"/>
    </row>
    <row r="767622" spans="7:7">
      <c r="G767622" s="2"/>
    </row>
    <row r="767623" spans="7:7">
      <c r="G767623" s="2"/>
    </row>
    <row r="767624" spans="7:7">
      <c r="G767624" s="2"/>
    </row>
    <row r="767625" spans="7:7">
      <c r="G767625" s="2"/>
    </row>
    <row r="767626" spans="7:7">
      <c r="G767626" s="2"/>
    </row>
    <row r="767627" spans="7:7">
      <c r="G767627" s="2"/>
    </row>
    <row r="767628" spans="7:7">
      <c r="G767628" s="2"/>
    </row>
    <row r="767629" spans="7:7">
      <c r="G767629" s="2"/>
    </row>
    <row r="767630" spans="7:7">
      <c r="G767630" s="2"/>
    </row>
    <row r="767631" spans="7:7">
      <c r="G767631" s="2"/>
    </row>
    <row r="767632" spans="7:7">
      <c r="G767632" s="2"/>
    </row>
    <row r="767633" spans="7:7">
      <c r="G767633" s="2"/>
    </row>
    <row r="767634" spans="7:7">
      <c r="G767634" s="2"/>
    </row>
    <row r="767635" spans="7:7">
      <c r="G767635" s="2"/>
    </row>
    <row r="767636" spans="7:7">
      <c r="G767636" s="2"/>
    </row>
    <row r="767637" spans="7:7">
      <c r="G767637" s="2"/>
    </row>
    <row r="767638" spans="7:7">
      <c r="G767638" s="2"/>
    </row>
    <row r="767639" spans="7:7">
      <c r="G767639" s="2"/>
    </row>
    <row r="767640" spans="7:7">
      <c r="G767640" s="2"/>
    </row>
    <row r="767641" spans="7:7">
      <c r="G767641" s="2"/>
    </row>
    <row r="767642" spans="7:7">
      <c r="G767642" s="2"/>
    </row>
    <row r="767643" spans="7:7">
      <c r="G767643" s="2"/>
    </row>
    <row r="767644" spans="7:7">
      <c r="G767644" s="2"/>
    </row>
    <row r="767645" spans="7:7">
      <c r="G767645" s="2"/>
    </row>
    <row r="767646" spans="7:7">
      <c r="G767646" s="2"/>
    </row>
    <row r="767647" spans="7:7">
      <c r="G767647" s="2"/>
    </row>
    <row r="767648" spans="7:7">
      <c r="G767648" s="2"/>
    </row>
    <row r="767649" spans="7:7">
      <c r="G767649" s="2"/>
    </row>
    <row r="767650" spans="7:7">
      <c r="G767650" s="2"/>
    </row>
    <row r="767651" spans="7:7">
      <c r="G767651" s="2"/>
    </row>
    <row r="767652" spans="7:7">
      <c r="G767652" s="2"/>
    </row>
    <row r="767653" spans="7:7">
      <c r="G767653" s="2"/>
    </row>
    <row r="767654" spans="7:7">
      <c r="G767654" s="2"/>
    </row>
    <row r="767655" spans="7:7">
      <c r="G767655" s="2"/>
    </row>
    <row r="767656" spans="7:7">
      <c r="G767656" s="2"/>
    </row>
    <row r="767657" spans="7:7">
      <c r="G767657" s="2"/>
    </row>
    <row r="767658" spans="7:7">
      <c r="G767658" s="2"/>
    </row>
    <row r="767659" spans="7:7">
      <c r="G767659" s="2"/>
    </row>
    <row r="767660" spans="7:7">
      <c r="G767660" s="2"/>
    </row>
    <row r="767661" spans="7:7">
      <c r="G767661" s="2"/>
    </row>
    <row r="767662" spans="7:7">
      <c r="G767662" s="2"/>
    </row>
    <row r="767663" spans="7:7">
      <c r="G767663" s="2"/>
    </row>
    <row r="767664" spans="7:7">
      <c r="G767664" s="2"/>
    </row>
    <row r="767665" spans="7:7">
      <c r="G767665" s="2"/>
    </row>
    <row r="767666" spans="7:7">
      <c r="G767666" s="2"/>
    </row>
    <row r="767667" spans="7:7">
      <c r="G767667" s="2"/>
    </row>
    <row r="767668" spans="7:7">
      <c r="G767668" s="2"/>
    </row>
    <row r="767669" spans="7:7">
      <c r="G767669" s="2"/>
    </row>
    <row r="767670" spans="7:7">
      <c r="G767670" s="2"/>
    </row>
    <row r="767671" spans="7:7">
      <c r="G767671" s="2"/>
    </row>
    <row r="767672" spans="7:7">
      <c r="G767672" s="2"/>
    </row>
    <row r="767673" spans="7:7">
      <c r="G767673" s="2"/>
    </row>
    <row r="767674" spans="7:7">
      <c r="G767674" s="2"/>
    </row>
    <row r="767675" spans="7:7">
      <c r="G767675" s="2"/>
    </row>
    <row r="767676" spans="7:7">
      <c r="G767676" s="2"/>
    </row>
    <row r="767677" spans="7:7">
      <c r="G767677" s="2"/>
    </row>
    <row r="767678" spans="7:7">
      <c r="G767678" s="2"/>
    </row>
    <row r="767679" spans="7:7">
      <c r="G767679" s="2"/>
    </row>
    <row r="767680" spans="7:7">
      <c r="G767680" s="2"/>
    </row>
    <row r="767681" spans="7:7">
      <c r="G767681" s="2"/>
    </row>
    <row r="767682" spans="7:7">
      <c r="G767682" s="2"/>
    </row>
    <row r="767683" spans="7:7">
      <c r="G767683" s="2"/>
    </row>
    <row r="767684" spans="7:7">
      <c r="G767684" s="2"/>
    </row>
    <row r="767685" spans="7:7">
      <c r="G767685" s="2"/>
    </row>
    <row r="767686" spans="7:7">
      <c r="G767686" s="2"/>
    </row>
    <row r="767687" spans="7:7">
      <c r="G767687" s="2"/>
    </row>
    <row r="767688" spans="7:7">
      <c r="G767688" s="2"/>
    </row>
    <row r="767689" spans="7:7">
      <c r="G767689" s="2"/>
    </row>
    <row r="767690" spans="7:7">
      <c r="G767690" s="2"/>
    </row>
    <row r="767691" spans="7:7">
      <c r="G767691" s="2"/>
    </row>
    <row r="767692" spans="7:7">
      <c r="G767692" s="2"/>
    </row>
    <row r="767693" spans="7:7">
      <c r="G767693" s="2"/>
    </row>
    <row r="767694" spans="7:7">
      <c r="G767694" s="2"/>
    </row>
    <row r="767695" spans="7:7">
      <c r="G767695" s="2"/>
    </row>
    <row r="767696" spans="7:7">
      <c r="G767696" s="2"/>
    </row>
    <row r="767697" spans="7:7">
      <c r="G767697" s="2"/>
    </row>
    <row r="767698" spans="7:7">
      <c r="G767698" s="2"/>
    </row>
    <row r="767699" spans="7:7">
      <c r="G767699" s="2"/>
    </row>
    <row r="767700" spans="7:7">
      <c r="G767700" s="2"/>
    </row>
    <row r="767701" spans="7:7">
      <c r="G767701" s="2"/>
    </row>
    <row r="767702" spans="7:7">
      <c r="G767702" s="2"/>
    </row>
    <row r="767703" spans="7:7">
      <c r="G767703" s="2"/>
    </row>
    <row r="767704" spans="7:7">
      <c r="G767704" s="2"/>
    </row>
    <row r="767705" spans="7:7">
      <c r="G767705" s="2"/>
    </row>
    <row r="767706" spans="7:7">
      <c r="G767706" s="2"/>
    </row>
    <row r="767707" spans="7:7">
      <c r="G767707" s="2"/>
    </row>
    <row r="767708" spans="7:7">
      <c r="G767708" s="2"/>
    </row>
    <row r="767709" spans="7:7">
      <c r="G767709" s="2"/>
    </row>
    <row r="767710" spans="7:7">
      <c r="G767710" s="2"/>
    </row>
    <row r="767711" spans="7:7">
      <c r="G767711" s="2"/>
    </row>
    <row r="767712" spans="7:7">
      <c r="G767712" s="2"/>
    </row>
    <row r="767713" spans="7:7">
      <c r="G767713" s="2"/>
    </row>
    <row r="767714" spans="7:7">
      <c r="G767714" s="2"/>
    </row>
    <row r="767715" spans="7:7">
      <c r="G767715" s="2"/>
    </row>
    <row r="767716" spans="7:7">
      <c r="G767716" s="2"/>
    </row>
    <row r="767717" spans="7:7">
      <c r="G767717" s="2"/>
    </row>
    <row r="767718" spans="7:7">
      <c r="G767718" s="2"/>
    </row>
    <row r="767719" spans="7:7">
      <c r="G767719" s="2"/>
    </row>
    <row r="767720" spans="7:7">
      <c r="G767720" s="2"/>
    </row>
    <row r="767721" spans="7:7">
      <c r="G767721" s="2"/>
    </row>
    <row r="767722" spans="7:7">
      <c r="G767722" s="2"/>
    </row>
    <row r="767723" spans="7:7">
      <c r="G767723" s="2"/>
    </row>
    <row r="767724" spans="7:7">
      <c r="G767724" s="2"/>
    </row>
    <row r="767725" spans="7:7">
      <c r="G767725" s="2"/>
    </row>
    <row r="767726" spans="7:7">
      <c r="G767726" s="2"/>
    </row>
    <row r="767727" spans="7:7">
      <c r="G767727" s="2"/>
    </row>
    <row r="767728" spans="7:7">
      <c r="G767728" s="2"/>
    </row>
    <row r="767729" spans="7:7">
      <c r="G767729" s="2"/>
    </row>
    <row r="767730" spans="7:7">
      <c r="G767730" s="2"/>
    </row>
    <row r="767731" spans="7:7">
      <c r="G767731" s="2"/>
    </row>
    <row r="767732" spans="7:7">
      <c r="G767732" s="2"/>
    </row>
    <row r="767733" spans="7:7">
      <c r="G767733" s="2"/>
    </row>
    <row r="767734" spans="7:7">
      <c r="G767734" s="2"/>
    </row>
    <row r="767735" spans="7:7">
      <c r="G767735" s="2"/>
    </row>
    <row r="767736" spans="7:7">
      <c r="G767736" s="2"/>
    </row>
    <row r="767737" spans="7:7">
      <c r="G767737" s="2"/>
    </row>
    <row r="767738" spans="7:7">
      <c r="G767738" s="2"/>
    </row>
    <row r="767739" spans="7:7">
      <c r="G767739" s="2"/>
    </row>
    <row r="767740" spans="7:7">
      <c r="G767740" s="2"/>
    </row>
    <row r="767741" spans="7:7">
      <c r="G767741" s="2"/>
    </row>
    <row r="767742" spans="7:7">
      <c r="G767742" s="2"/>
    </row>
    <row r="767743" spans="7:7">
      <c r="G767743" s="2"/>
    </row>
    <row r="767744" spans="7:7">
      <c r="G767744" s="2"/>
    </row>
    <row r="767745" spans="7:7">
      <c r="G767745" s="2"/>
    </row>
    <row r="767746" spans="7:7">
      <c r="G767746" s="2"/>
    </row>
    <row r="767747" spans="7:7">
      <c r="G767747" s="2"/>
    </row>
    <row r="767748" spans="7:7">
      <c r="G767748" s="2"/>
    </row>
    <row r="767749" spans="7:7">
      <c r="G767749" s="2"/>
    </row>
    <row r="767750" spans="7:7">
      <c r="G767750" s="2"/>
    </row>
    <row r="767751" spans="7:7">
      <c r="G767751" s="2"/>
    </row>
    <row r="767752" spans="7:7">
      <c r="G767752" s="2"/>
    </row>
    <row r="767753" spans="7:7">
      <c r="G767753" s="2"/>
    </row>
    <row r="767754" spans="7:7">
      <c r="G767754" s="2"/>
    </row>
    <row r="767755" spans="7:7">
      <c r="G767755" s="2"/>
    </row>
    <row r="767756" spans="7:7">
      <c r="G767756" s="2"/>
    </row>
    <row r="767757" spans="7:7">
      <c r="G767757" s="2"/>
    </row>
    <row r="767758" spans="7:7">
      <c r="G767758" s="2"/>
    </row>
    <row r="767759" spans="7:7">
      <c r="G767759" s="2"/>
    </row>
    <row r="767760" spans="7:7">
      <c r="G767760" s="2"/>
    </row>
    <row r="767761" spans="7:7">
      <c r="G767761" s="2"/>
    </row>
    <row r="767762" spans="7:7">
      <c r="G767762" s="2"/>
    </row>
    <row r="767763" spans="7:7">
      <c r="G767763" s="2"/>
    </row>
    <row r="767764" spans="7:7">
      <c r="G767764" s="2"/>
    </row>
    <row r="767765" spans="7:7">
      <c r="G767765" s="2"/>
    </row>
    <row r="767766" spans="7:7">
      <c r="G767766" s="2"/>
    </row>
    <row r="767767" spans="7:7">
      <c r="G767767" s="2"/>
    </row>
    <row r="767768" spans="7:7">
      <c r="G767768" s="2"/>
    </row>
    <row r="767769" spans="7:7">
      <c r="G767769" s="2"/>
    </row>
    <row r="767770" spans="7:7">
      <c r="G767770" s="2"/>
    </row>
    <row r="767771" spans="7:7">
      <c r="G767771" s="2"/>
    </row>
    <row r="767772" spans="7:7">
      <c r="G767772" s="2"/>
    </row>
    <row r="767773" spans="7:7">
      <c r="G767773" s="2"/>
    </row>
    <row r="767774" spans="7:7">
      <c r="G767774" s="2"/>
    </row>
    <row r="767775" spans="7:7">
      <c r="G767775" s="2"/>
    </row>
    <row r="767776" spans="7:7">
      <c r="G767776" s="2"/>
    </row>
    <row r="767777" spans="7:7">
      <c r="G767777" s="2"/>
    </row>
    <row r="767778" spans="7:7">
      <c r="G767778" s="2"/>
    </row>
    <row r="767779" spans="7:7">
      <c r="G767779" s="2"/>
    </row>
    <row r="767780" spans="7:7">
      <c r="G767780" s="2"/>
    </row>
    <row r="767781" spans="7:7">
      <c r="G767781" s="2"/>
    </row>
    <row r="767782" spans="7:7">
      <c r="G767782" s="2"/>
    </row>
    <row r="767783" spans="7:7">
      <c r="G767783" s="2"/>
    </row>
    <row r="767784" spans="7:7">
      <c r="G767784" s="2"/>
    </row>
    <row r="767785" spans="7:7">
      <c r="G767785" s="2"/>
    </row>
    <row r="767786" spans="7:7">
      <c r="G767786" s="2"/>
    </row>
    <row r="767787" spans="7:7">
      <c r="G767787" s="2"/>
    </row>
    <row r="767788" spans="7:7">
      <c r="G767788" s="2"/>
    </row>
    <row r="767789" spans="7:7">
      <c r="G767789" s="2"/>
    </row>
    <row r="767790" spans="7:7">
      <c r="G767790" s="2"/>
    </row>
    <row r="767791" spans="7:7">
      <c r="G767791" s="2"/>
    </row>
    <row r="767792" spans="7:7">
      <c r="G767792" s="2"/>
    </row>
    <row r="767793" spans="7:7">
      <c r="G767793" s="2"/>
    </row>
    <row r="767794" spans="7:7">
      <c r="G767794" s="2"/>
    </row>
    <row r="767795" spans="7:7">
      <c r="G767795" s="2"/>
    </row>
    <row r="767796" spans="7:7">
      <c r="G767796" s="2"/>
    </row>
    <row r="767797" spans="7:7">
      <c r="G767797" s="2"/>
    </row>
    <row r="767798" spans="7:7">
      <c r="G767798" s="2"/>
    </row>
    <row r="767799" spans="7:7">
      <c r="G767799" s="2"/>
    </row>
    <row r="767800" spans="7:7">
      <c r="G767800" s="2"/>
    </row>
    <row r="767801" spans="7:7">
      <c r="G767801" s="2"/>
    </row>
    <row r="767802" spans="7:7">
      <c r="G767802" s="2"/>
    </row>
    <row r="767803" spans="7:7">
      <c r="G767803" s="2"/>
    </row>
    <row r="767804" spans="7:7">
      <c r="G767804" s="2"/>
    </row>
    <row r="767805" spans="7:7">
      <c r="G767805" s="2"/>
    </row>
    <row r="767806" spans="7:7">
      <c r="G767806" s="2"/>
    </row>
    <row r="767807" spans="7:7">
      <c r="G767807" s="2"/>
    </row>
    <row r="767808" spans="7:7">
      <c r="G767808" s="2"/>
    </row>
    <row r="767809" spans="7:7">
      <c r="G767809" s="2"/>
    </row>
    <row r="767810" spans="7:7">
      <c r="G767810" s="2"/>
    </row>
    <row r="767811" spans="7:7">
      <c r="G767811" s="2"/>
    </row>
    <row r="767812" spans="7:7">
      <c r="G767812" s="2"/>
    </row>
    <row r="767813" spans="7:7">
      <c r="G767813" s="2"/>
    </row>
    <row r="767814" spans="7:7">
      <c r="G767814" s="2"/>
    </row>
    <row r="767815" spans="7:7">
      <c r="G767815" s="2"/>
    </row>
    <row r="767816" spans="7:7">
      <c r="G767816" s="2"/>
    </row>
    <row r="767817" spans="7:7">
      <c r="G767817" s="2"/>
    </row>
    <row r="767818" spans="7:7">
      <c r="G767818" s="2"/>
    </row>
    <row r="767819" spans="7:7">
      <c r="G767819" s="2"/>
    </row>
    <row r="767820" spans="7:7">
      <c r="G767820" s="2"/>
    </row>
    <row r="767821" spans="7:7">
      <c r="G767821" s="2"/>
    </row>
    <row r="767822" spans="7:7">
      <c r="G767822" s="2"/>
    </row>
    <row r="767823" spans="7:7">
      <c r="G767823" s="2"/>
    </row>
    <row r="767824" spans="7:7">
      <c r="G767824" s="2"/>
    </row>
    <row r="767825" spans="7:7">
      <c r="G767825" s="2"/>
    </row>
    <row r="767826" spans="7:7">
      <c r="G767826" s="2"/>
    </row>
    <row r="767827" spans="7:7">
      <c r="G767827" s="2"/>
    </row>
    <row r="767828" spans="7:7">
      <c r="G767828" s="2"/>
    </row>
    <row r="767829" spans="7:7">
      <c r="G767829" s="2"/>
    </row>
    <row r="767830" spans="7:7">
      <c r="G767830" s="2"/>
    </row>
    <row r="767831" spans="7:7">
      <c r="G767831" s="2"/>
    </row>
    <row r="767832" spans="7:7">
      <c r="G767832" s="2"/>
    </row>
    <row r="767833" spans="7:7">
      <c r="G767833" s="2"/>
    </row>
    <row r="767834" spans="7:7">
      <c r="G767834" s="2"/>
    </row>
    <row r="767835" spans="7:7">
      <c r="G767835" s="2"/>
    </row>
    <row r="767836" spans="7:7">
      <c r="G767836" s="2"/>
    </row>
    <row r="767837" spans="7:7">
      <c r="G767837" s="2"/>
    </row>
    <row r="767838" spans="7:7">
      <c r="G767838" s="2"/>
    </row>
    <row r="767839" spans="7:7">
      <c r="G767839" s="2"/>
    </row>
    <row r="767840" spans="7:7">
      <c r="G767840" s="2"/>
    </row>
    <row r="767841" spans="7:7">
      <c r="G767841" s="2"/>
    </row>
    <row r="767842" spans="7:7">
      <c r="G767842" s="2"/>
    </row>
    <row r="767843" spans="7:7">
      <c r="G767843" s="2"/>
    </row>
    <row r="767844" spans="7:7">
      <c r="G767844" s="2"/>
    </row>
    <row r="767845" spans="7:7">
      <c r="G767845" s="2"/>
    </row>
    <row r="767846" spans="7:7">
      <c r="G767846" s="2"/>
    </row>
    <row r="767847" spans="7:7">
      <c r="G767847" s="2"/>
    </row>
    <row r="767848" spans="7:7">
      <c r="G767848" s="2"/>
    </row>
    <row r="767849" spans="7:7">
      <c r="G767849" s="2"/>
    </row>
    <row r="767850" spans="7:7">
      <c r="G767850" s="2"/>
    </row>
    <row r="767851" spans="7:7">
      <c r="G767851" s="2"/>
    </row>
    <row r="767852" spans="7:7">
      <c r="G767852" s="2"/>
    </row>
    <row r="767853" spans="7:7">
      <c r="G767853" s="2"/>
    </row>
    <row r="767854" spans="7:7">
      <c r="G767854" s="2"/>
    </row>
    <row r="767855" spans="7:7">
      <c r="G767855" s="2"/>
    </row>
    <row r="767856" spans="7:7">
      <c r="G767856" s="2"/>
    </row>
    <row r="767857" spans="7:7">
      <c r="G767857" s="2"/>
    </row>
    <row r="767858" spans="7:7">
      <c r="G767858" s="2"/>
    </row>
    <row r="767859" spans="7:7">
      <c r="G767859" s="2"/>
    </row>
    <row r="767860" spans="7:7">
      <c r="G767860" s="2"/>
    </row>
    <row r="767861" spans="7:7">
      <c r="G767861" s="2"/>
    </row>
    <row r="767862" spans="7:7">
      <c r="G767862" s="2"/>
    </row>
    <row r="767863" spans="7:7">
      <c r="G767863" s="2"/>
    </row>
    <row r="767864" spans="7:7">
      <c r="G767864" s="2"/>
    </row>
    <row r="767865" spans="7:7">
      <c r="G767865" s="2"/>
    </row>
    <row r="767866" spans="7:7">
      <c r="G767866" s="2"/>
    </row>
    <row r="767867" spans="7:7">
      <c r="G767867" s="2"/>
    </row>
    <row r="767868" spans="7:7">
      <c r="G767868" s="2"/>
    </row>
    <row r="767869" spans="7:7">
      <c r="G767869" s="2"/>
    </row>
    <row r="767870" spans="7:7">
      <c r="G767870" s="2"/>
    </row>
    <row r="767871" spans="7:7">
      <c r="G767871" s="2"/>
    </row>
    <row r="767872" spans="7:7">
      <c r="G767872" s="2"/>
    </row>
    <row r="767873" spans="7:7">
      <c r="G767873" s="2"/>
    </row>
    <row r="767874" spans="7:7">
      <c r="G767874" s="2"/>
    </row>
    <row r="767875" spans="7:7">
      <c r="G767875" s="2"/>
    </row>
    <row r="767876" spans="7:7">
      <c r="G767876" s="2"/>
    </row>
    <row r="767877" spans="7:7">
      <c r="G767877" s="2"/>
    </row>
    <row r="767878" spans="7:7">
      <c r="G767878" s="2"/>
    </row>
    <row r="767879" spans="7:7">
      <c r="G767879" s="2"/>
    </row>
    <row r="767880" spans="7:7">
      <c r="G767880" s="2"/>
    </row>
    <row r="767881" spans="7:7">
      <c r="G767881" s="2"/>
    </row>
    <row r="767882" spans="7:7">
      <c r="G767882" s="2"/>
    </row>
    <row r="767883" spans="7:7">
      <c r="G767883" s="2"/>
    </row>
    <row r="767884" spans="7:7">
      <c r="G767884" s="2"/>
    </row>
    <row r="767885" spans="7:7">
      <c r="G767885" s="2"/>
    </row>
    <row r="767886" spans="7:7">
      <c r="G767886" s="2"/>
    </row>
    <row r="767887" spans="7:7">
      <c r="G767887" s="2"/>
    </row>
    <row r="767888" spans="7:7">
      <c r="G767888" s="2"/>
    </row>
    <row r="767889" spans="7:7">
      <c r="G767889" s="2"/>
    </row>
    <row r="767890" spans="7:7">
      <c r="G767890" s="2"/>
    </row>
    <row r="767891" spans="7:7">
      <c r="G767891" s="2"/>
    </row>
    <row r="767892" spans="7:7">
      <c r="G767892" s="2"/>
    </row>
    <row r="767893" spans="7:7">
      <c r="G767893" s="2"/>
    </row>
    <row r="767894" spans="7:7">
      <c r="G767894" s="2"/>
    </row>
    <row r="767895" spans="7:7">
      <c r="G767895" s="2"/>
    </row>
    <row r="767896" spans="7:7">
      <c r="G767896" s="2"/>
    </row>
    <row r="767897" spans="7:7">
      <c r="G767897" s="2"/>
    </row>
    <row r="767898" spans="7:7">
      <c r="G767898" s="2"/>
    </row>
    <row r="767899" spans="7:7">
      <c r="G767899" s="2"/>
    </row>
    <row r="767900" spans="7:7">
      <c r="G767900" s="2"/>
    </row>
    <row r="767901" spans="7:7">
      <c r="G767901" s="2"/>
    </row>
    <row r="767902" spans="7:7">
      <c r="G767902" s="2"/>
    </row>
    <row r="767903" spans="7:7">
      <c r="G767903" s="2"/>
    </row>
    <row r="767904" spans="7:7">
      <c r="G767904" s="2"/>
    </row>
    <row r="767905" spans="7:7">
      <c r="G767905" s="2"/>
    </row>
    <row r="767906" spans="7:7">
      <c r="G767906" s="2"/>
    </row>
    <row r="767907" spans="7:7">
      <c r="G767907" s="2"/>
    </row>
    <row r="767908" spans="7:7">
      <c r="G767908" s="2"/>
    </row>
    <row r="767909" spans="7:7">
      <c r="G767909" s="2"/>
    </row>
    <row r="767910" spans="7:7">
      <c r="G767910" s="2"/>
    </row>
    <row r="767911" spans="7:7">
      <c r="G767911" s="2"/>
    </row>
    <row r="767912" spans="7:7">
      <c r="G767912" s="2"/>
    </row>
    <row r="767913" spans="7:7">
      <c r="G767913" s="2"/>
    </row>
    <row r="767914" spans="7:7">
      <c r="G767914" s="2"/>
    </row>
    <row r="767915" spans="7:7">
      <c r="G767915" s="2"/>
    </row>
    <row r="767916" spans="7:7">
      <c r="G767916" s="2"/>
    </row>
    <row r="767917" spans="7:7">
      <c r="G767917" s="2"/>
    </row>
    <row r="767918" spans="7:7">
      <c r="G767918" s="2"/>
    </row>
    <row r="767919" spans="7:7">
      <c r="G767919" s="2"/>
    </row>
    <row r="767920" spans="7:7">
      <c r="G767920" s="2"/>
    </row>
    <row r="767921" spans="7:7">
      <c r="G767921" s="2"/>
    </row>
    <row r="767922" spans="7:7">
      <c r="G767922" s="2"/>
    </row>
    <row r="767923" spans="7:7">
      <c r="G767923" s="2"/>
    </row>
    <row r="767924" spans="7:7">
      <c r="G767924" s="2"/>
    </row>
    <row r="767925" spans="7:7">
      <c r="G767925" s="2"/>
    </row>
    <row r="767926" spans="7:7">
      <c r="G767926" s="2"/>
    </row>
    <row r="767927" spans="7:7">
      <c r="G767927" s="2"/>
    </row>
    <row r="767928" spans="7:7">
      <c r="G767928" s="2"/>
    </row>
    <row r="767929" spans="7:7">
      <c r="G767929" s="2"/>
    </row>
    <row r="767930" spans="7:7">
      <c r="G767930" s="2"/>
    </row>
    <row r="767931" spans="7:7">
      <c r="G767931" s="2"/>
    </row>
    <row r="767932" spans="7:7">
      <c r="G767932" s="2"/>
    </row>
    <row r="767933" spans="7:7">
      <c r="G767933" s="2"/>
    </row>
    <row r="767934" spans="7:7">
      <c r="G767934" s="2"/>
    </row>
    <row r="767935" spans="7:7">
      <c r="G767935" s="2"/>
    </row>
    <row r="767936" spans="7:7">
      <c r="G767936" s="2"/>
    </row>
    <row r="767937" spans="7:7">
      <c r="G767937" s="2"/>
    </row>
    <row r="767938" spans="7:7">
      <c r="G767938" s="2"/>
    </row>
    <row r="767939" spans="7:7">
      <c r="G767939" s="2"/>
    </row>
    <row r="767940" spans="7:7">
      <c r="G767940" s="2"/>
    </row>
    <row r="767941" spans="7:7">
      <c r="G767941" s="2"/>
    </row>
    <row r="767942" spans="7:7">
      <c r="G767942" s="2"/>
    </row>
    <row r="767943" spans="7:7">
      <c r="G767943" s="2"/>
    </row>
    <row r="767944" spans="7:7">
      <c r="G767944" s="2"/>
    </row>
    <row r="767945" spans="7:7">
      <c r="G767945" s="2"/>
    </row>
    <row r="767946" spans="7:7">
      <c r="G767946" s="2"/>
    </row>
    <row r="767947" spans="7:7">
      <c r="G767947" s="2"/>
    </row>
    <row r="767948" spans="7:7">
      <c r="G767948" s="2"/>
    </row>
    <row r="767949" spans="7:7">
      <c r="G767949" s="2"/>
    </row>
    <row r="767950" spans="7:7">
      <c r="G767950" s="2"/>
    </row>
    <row r="767951" spans="7:7">
      <c r="G767951" s="2"/>
    </row>
    <row r="767952" spans="7:7">
      <c r="G767952" s="2"/>
    </row>
    <row r="767953" spans="7:7">
      <c r="G767953" s="2"/>
    </row>
    <row r="767954" spans="7:7">
      <c r="G767954" s="2"/>
    </row>
    <row r="767955" spans="7:7">
      <c r="G767955" s="2"/>
    </row>
    <row r="767956" spans="7:7">
      <c r="G767956" s="2"/>
    </row>
    <row r="767957" spans="7:7">
      <c r="G767957" s="2"/>
    </row>
    <row r="767958" spans="7:7">
      <c r="G767958" s="2"/>
    </row>
    <row r="767959" spans="7:7">
      <c r="G767959" s="2"/>
    </row>
    <row r="767960" spans="7:7">
      <c r="G767960" s="2"/>
    </row>
    <row r="767961" spans="7:7">
      <c r="G767961" s="2"/>
    </row>
    <row r="767962" spans="7:7">
      <c r="G767962" s="2"/>
    </row>
    <row r="767963" spans="7:7">
      <c r="G767963" s="2"/>
    </row>
    <row r="767964" spans="7:7">
      <c r="G767964" s="2"/>
    </row>
    <row r="767965" spans="7:7">
      <c r="G767965" s="2"/>
    </row>
    <row r="767966" spans="7:7">
      <c r="G767966" s="2"/>
    </row>
    <row r="767967" spans="7:7">
      <c r="G767967" s="2"/>
    </row>
    <row r="767968" spans="7:7">
      <c r="G767968" s="2"/>
    </row>
    <row r="767969" spans="7:7">
      <c r="G767969" s="2"/>
    </row>
    <row r="767970" spans="7:7">
      <c r="G767970" s="2"/>
    </row>
    <row r="767971" spans="7:7">
      <c r="G767971" s="2"/>
    </row>
    <row r="767972" spans="7:7">
      <c r="G767972" s="2"/>
    </row>
    <row r="767973" spans="7:7">
      <c r="G767973" s="2"/>
    </row>
    <row r="767974" spans="7:7">
      <c r="G767974" s="2"/>
    </row>
    <row r="767975" spans="7:7">
      <c r="G767975" s="2"/>
    </row>
    <row r="767976" spans="7:7">
      <c r="G767976" s="2"/>
    </row>
    <row r="767977" spans="7:7">
      <c r="G767977" s="2"/>
    </row>
    <row r="767978" spans="7:7">
      <c r="G767978" s="2"/>
    </row>
    <row r="767979" spans="7:7">
      <c r="G767979" s="2"/>
    </row>
    <row r="767980" spans="7:7">
      <c r="G767980" s="2"/>
    </row>
    <row r="767981" spans="7:7">
      <c r="G767981" s="2"/>
    </row>
    <row r="767982" spans="7:7">
      <c r="G767982" s="2"/>
    </row>
    <row r="767983" spans="7:7">
      <c r="G767983" s="2"/>
    </row>
    <row r="767984" spans="7:7">
      <c r="G767984" s="2"/>
    </row>
    <row r="767985" spans="7:7">
      <c r="G767985" s="2"/>
    </row>
    <row r="767986" spans="7:7">
      <c r="G767986" s="2"/>
    </row>
    <row r="767987" spans="7:7">
      <c r="G767987" s="2"/>
    </row>
    <row r="767988" spans="7:7">
      <c r="G767988" s="2"/>
    </row>
    <row r="767989" spans="7:7">
      <c r="G767989" s="2"/>
    </row>
    <row r="767990" spans="7:7">
      <c r="G767990" s="2"/>
    </row>
    <row r="767991" spans="7:7">
      <c r="G767991" s="2"/>
    </row>
    <row r="767992" spans="7:7">
      <c r="G767992" s="2"/>
    </row>
    <row r="767993" spans="7:7">
      <c r="G767993" s="2"/>
    </row>
    <row r="767994" spans="7:7">
      <c r="G767994" s="2"/>
    </row>
    <row r="767995" spans="7:7">
      <c r="G767995" s="2"/>
    </row>
    <row r="767996" spans="7:7">
      <c r="G767996" s="2"/>
    </row>
    <row r="767997" spans="7:7">
      <c r="G767997" s="2"/>
    </row>
    <row r="767998" spans="7:7">
      <c r="G767998" s="2"/>
    </row>
    <row r="767999" spans="7:7">
      <c r="G767999" s="2"/>
    </row>
    <row r="768000" spans="7:7">
      <c r="G768000" s="2"/>
    </row>
    <row r="768001" spans="7:7">
      <c r="G768001" s="2"/>
    </row>
    <row r="768002" spans="7:7">
      <c r="G768002" s="2"/>
    </row>
    <row r="768003" spans="7:7">
      <c r="G768003" s="2"/>
    </row>
    <row r="768004" spans="7:7">
      <c r="G768004" s="2"/>
    </row>
    <row r="768005" spans="7:7">
      <c r="G768005" s="2"/>
    </row>
    <row r="768006" spans="7:7">
      <c r="G768006" s="2"/>
    </row>
    <row r="768007" spans="7:7">
      <c r="G768007" s="2"/>
    </row>
    <row r="768008" spans="7:7">
      <c r="G768008" s="2"/>
    </row>
    <row r="768009" spans="7:7">
      <c r="G768009" s="2"/>
    </row>
    <row r="768010" spans="7:7">
      <c r="G768010" s="2"/>
    </row>
    <row r="768011" spans="7:7">
      <c r="G768011" s="2"/>
    </row>
    <row r="768012" spans="7:7">
      <c r="G768012" s="2"/>
    </row>
    <row r="768013" spans="7:7">
      <c r="G768013" s="2"/>
    </row>
    <row r="768014" spans="7:7">
      <c r="G768014" s="2"/>
    </row>
    <row r="768015" spans="7:7">
      <c r="G768015" s="2"/>
    </row>
    <row r="768016" spans="7:7">
      <c r="G768016" s="2"/>
    </row>
    <row r="768017" spans="7:7">
      <c r="G768017" s="2"/>
    </row>
    <row r="768018" spans="7:7">
      <c r="G768018" s="2"/>
    </row>
    <row r="768019" spans="7:7">
      <c r="G768019" s="2"/>
    </row>
    <row r="768020" spans="7:7">
      <c r="G768020" s="2"/>
    </row>
    <row r="768021" spans="7:7">
      <c r="G768021" s="2"/>
    </row>
    <row r="768022" spans="7:7">
      <c r="G768022" s="2"/>
    </row>
    <row r="768023" spans="7:7">
      <c r="G768023" s="2"/>
    </row>
    <row r="768024" spans="7:7">
      <c r="G768024" s="2"/>
    </row>
    <row r="768025" spans="7:7">
      <c r="G768025" s="2"/>
    </row>
    <row r="768026" spans="7:7">
      <c r="G768026" s="2"/>
    </row>
    <row r="768027" spans="7:7">
      <c r="G768027" s="2"/>
    </row>
    <row r="768028" spans="7:7">
      <c r="G768028" s="2"/>
    </row>
    <row r="768029" spans="7:7">
      <c r="G768029" s="2"/>
    </row>
    <row r="768030" spans="7:7">
      <c r="G768030" s="2"/>
    </row>
    <row r="768031" spans="7:7">
      <c r="G768031" s="2"/>
    </row>
    <row r="768032" spans="7:7">
      <c r="G768032" s="2"/>
    </row>
    <row r="768033" spans="7:7">
      <c r="G768033" s="2"/>
    </row>
    <row r="768034" spans="7:7">
      <c r="G768034" s="2"/>
    </row>
    <row r="768035" spans="7:7">
      <c r="G768035" s="2"/>
    </row>
    <row r="768036" spans="7:7">
      <c r="G768036" s="2"/>
    </row>
    <row r="768037" spans="7:7">
      <c r="G768037" s="2"/>
    </row>
    <row r="768038" spans="7:7">
      <c r="G768038" s="2"/>
    </row>
    <row r="768039" spans="7:7">
      <c r="G768039" s="2"/>
    </row>
    <row r="768040" spans="7:7">
      <c r="G768040" s="2"/>
    </row>
    <row r="768041" spans="7:7">
      <c r="G768041" s="2"/>
    </row>
    <row r="768042" spans="7:7">
      <c r="G768042" s="2"/>
    </row>
    <row r="768043" spans="7:7">
      <c r="G768043" s="2"/>
    </row>
    <row r="768044" spans="7:7">
      <c r="G768044" s="2"/>
    </row>
    <row r="768045" spans="7:7">
      <c r="G768045" s="2"/>
    </row>
    <row r="768046" spans="7:7">
      <c r="G768046" s="2"/>
    </row>
    <row r="768047" spans="7:7">
      <c r="G768047" s="2"/>
    </row>
    <row r="768048" spans="7:7">
      <c r="G768048" s="2"/>
    </row>
    <row r="768049" spans="7:7">
      <c r="G768049" s="2"/>
    </row>
    <row r="768050" spans="7:7">
      <c r="G768050" s="2"/>
    </row>
    <row r="768051" spans="7:7">
      <c r="G768051" s="2"/>
    </row>
    <row r="768052" spans="7:7">
      <c r="G768052" s="2"/>
    </row>
    <row r="768053" spans="7:7">
      <c r="G768053" s="2"/>
    </row>
    <row r="768054" spans="7:7">
      <c r="G768054" s="2"/>
    </row>
    <row r="768055" spans="7:7">
      <c r="G768055" s="2"/>
    </row>
    <row r="768056" spans="7:7">
      <c r="G768056" s="2"/>
    </row>
    <row r="768057" spans="7:7">
      <c r="G768057" s="2"/>
    </row>
    <row r="768058" spans="7:7">
      <c r="G768058" s="2"/>
    </row>
    <row r="768059" spans="7:7">
      <c r="G768059" s="2"/>
    </row>
    <row r="768060" spans="7:7">
      <c r="G768060" s="2"/>
    </row>
    <row r="768061" spans="7:7">
      <c r="G768061" s="2"/>
    </row>
    <row r="768062" spans="7:7">
      <c r="G768062" s="2"/>
    </row>
    <row r="768063" spans="7:7">
      <c r="G768063" s="2"/>
    </row>
    <row r="768064" spans="7:7">
      <c r="G768064" s="2"/>
    </row>
    <row r="768065" spans="7:7">
      <c r="G768065" s="2"/>
    </row>
    <row r="768066" spans="7:7">
      <c r="G768066" s="2"/>
    </row>
    <row r="768067" spans="7:7">
      <c r="G768067" s="2"/>
    </row>
    <row r="768068" spans="7:7">
      <c r="G768068" s="2"/>
    </row>
    <row r="768069" spans="7:7">
      <c r="G768069" s="2"/>
    </row>
    <row r="768070" spans="7:7">
      <c r="G768070" s="2"/>
    </row>
    <row r="768071" spans="7:7">
      <c r="G768071" s="2"/>
    </row>
    <row r="768072" spans="7:7">
      <c r="G768072" s="2"/>
    </row>
    <row r="768073" spans="7:7">
      <c r="G768073" s="2"/>
    </row>
    <row r="768074" spans="7:7">
      <c r="G768074" s="2"/>
    </row>
    <row r="768075" spans="7:7">
      <c r="G768075" s="2"/>
    </row>
    <row r="768076" spans="7:7">
      <c r="G768076" s="2"/>
    </row>
    <row r="768077" spans="7:7">
      <c r="G768077" s="2"/>
    </row>
    <row r="768078" spans="7:7">
      <c r="G768078" s="2"/>
    </row>
    <row r="768079" spans="7:7">
      <c r="G768079" s="2"/>
    </row>
    <row r="768080" spans="7:7">
      <c r="G768080" s="2"/>
    </row>
    <row r="768081" spans="7:7">
      <c r="G768081" s="2"/>
    </row>
    <row r="768082" spans="7:7">
      <c r="G768082" s="2"/>
    </row>
    <row r="768083" spans="7:7">
      <c r="G768083" s="2"/>
    </row>
    <row r="768084" spans="7:7">
      <c r="G768084" s="2"/>
    </row>
    <row r="768085" spans="7:7">
      <c r="G768085" s="2"/>
    </row>
    <row r="768086" spans="7:7">
      <c r="G768086" s="2"/>
    </row>
    <row r="768087" spans="7:7">
      <c r="G768087" s="2"/>
    </row>
    <row r="768088" spans="7:7">
      <c r="G768088" s="2"/>
    </row>
    <row r="768089" spans="7:7">
      <c r="G768089" s="2"/>
    </row>
    <row r="768090" spans="7:7">
      <c r="G768090" s="2"/>
    </row>
    <row r="768091" spans="7:7">
      <c r="G768091" s="2"/>
    </row>
    <row r="768092" spans="7:7">
      <c r="G768092" s="2"/>
    </row>
    <row r="768093" spans="7:7">
      <c r="G768093" s="2"/>
    </row>
    <row r="768094" spans="7:7">
      <c r="G768094" s="2"/>
    </row>
    <row r="768095" spans="7:7">
      <c r="G768095" s="2"/>
    </row>
    <row r="768096" spans="7:7">
      <c r="G768096" s="2"/>
    </row>
    <row r="768097" spans="7:7">
      <c r="G768097" s="2"/>
    </row>
    <row r="768098" spans="7:7">
      <c r="G768098" s="2"/>
    </row>
    <row r="768099" spans="7:7">
      <c r="G768099" s="2"/>
    </row>
    <row r="768100" spans="7:7">
      <c r="G768100" s="2"/>
    </row>
    <row r="768101" spans="7:7">
      <c r="G768101" s="2"/>
    </row>
    <row r="768102" spans="7:7">
      <c r="G768102" s="2"/>
    </row>
    <row r="768103" spans="7:7">
      <c r="G768103" s="2"/>
    </row>
    <row r="768104" spans="7:7">
      <c r="G768104" s="2"/>
    </row>
    <row r="768105" spans="7:7">
      <c r="G768105" s="2"/>
    </row>
    <row r="768106" spans="7:7">
      <c r="G768106" s="2"/>
    </row>
    <row r="768107" spans="7:7">
      <c r="G768107" s="2"/>
    </row>
    <row r="768108" spans="7:7">
      <c r="G768108" s="2"/>
    </row>
    <row r="768109" spans="7:7">
      <c r="G768109" s="2"/>
    </row>
    <row r="768110" spans="7:7">
      <c r="G768110" s="2"/>
    </row>
    <row r="768111" spans="7:7">
      <c r="G768111" s="2"/>
    </row>
    <row r="768112" spans="7:7">
      <c r="G768112" s="2"/>
    </row>
    <row r="768113" spans="7:7">
      <c r="G768113" s="2"/>
    </row>
    <row r="768114" spans="7:7">
      <c r="G768114" s="2"/>
    </row>
    <row r="768115" spans="7:7">
      <c r="G768115" s="2"/>
    </row>
    <row r="768116" spans="7:7">
      <c r="G768116" s="2"/>
    </row>
    <row r="768117" spans="7:7">
      <c r="G768117" s="2"/>
    </row>
    <row r="768118" spans="7:7">
      <c r="G768118" s="2"/>
    </row>
    <row r="768119" spans="7:7">
      <c r="G768119" s="2"/>
    </row>
    <row r="768120" spans="7:7">
      <c r="G768120" s="2"/>
    </row>
    <row r="768121" spans="7:7">
      <c r="G768121" s="2"/>
    </row>
    <row r="768122" spans="7:7">
      <c r="G768122" s="2"/>
    </row>
    <row r="768123" spans="7:7">
      <c r="G768123" s="2"/>
    </row>
    <row r="768124" spans="7:7">
      <c r="G768124" s="2"/>
    </row>
    <row r="768125" spans="7:7">
      <c r="G768125" s="2"/>
    </row>
    <row r="768126" spans="7:7">
      <c r="G768126" s="2"/>
    </row>
    <row r="768127" spans="7:7">
      <c r="G768127" s="2"/>
    </row>
    <row r="768128" spans="7:7">
      <c r="G768128" s="2"/>
    </row>
    <row r="768129" spans="7:7">
      <c r="G768129" s="2"/>
    </row>
    <row r="768130" spans="7:7">
      <c r="G768130" s="2"/>
    </row>
    <row r="768131" spans="7:7">
      <c r="G768131" s="2"/>
    </row>
    <row r="768132" spans="7:7">
      <c r="G768132" s="2"/>
    </row>
    <row r="768133" spans="7:7">
      <c r="G768133" s="2"/>
    </row>
    <row r="768134" spans="7:7">
      <c r="G768134" s="2"/>
    </row>
    <row r="768135" spans="7:7">
      <c r="G768135" s="2"/>
    </row>
    <row r="768136" spans="7:7">
      <c r="G768136" s="2"/>
    </row>
    <row r="768137" spans="7:7">
      <c r="G768137" s="2"/>
    </row>
    <row r="768138" spans="7:7">
      <c r="G768138" s="2"/>
    </row>
    <row r="768139" spans="7:7">
      <c r="G768139" s="2"/>
    </row>
    <row r="768140" spans="7:7">
      <c r="G768140" s="2"/>
    </row>
    <row r="768141" spans="7:7">
      <c r="G768141" s="2"/>
    </row>
    <row r="768142" spans="7:7">
      <c r="G768142" s="2"/>
    </row>
    <row r="768143" spans="7:7">
      <c r="G768143" s="2"/>
    </row>
    <row r="768144" spans="7:7">
      <c r="G768144" s="2"/>
    </row>
    <row r="768145" spans="7:7">
      <c r="G768145" s="2"/>
    </row>
    <row r="768146" spans="7:7">
      <c r="G768146" s="2"/>
    </row>
    <row r="768147" spans="7:7">
      <c r="G768147" s="2"/>
    </row>
    <row r="768148" spans="7:7">
      <c r="G768148" s="2"/>
    </row>
    <row r="768149" spans="7:7">
      <c r="G768149" s="2"/>
    </row>
    <row r="768150" spans="7:7">
      <c r="G768150" s="2"/>
    </row>
    <row r="768151" spans="7:7">
      <c r="G768151" s="2"/>
    </row>
    <row r="768152" spans="7:7">
      <c r="G768152" s="2"/>
    </row>
    <row r="768153" spans="7:7">
      <c r="G768153" s="2"/>
    </row>
    <row r="768154" spans="7:7">
      <c r="G768154" s="2"/>
    </row>
    <row r="768155" spans="7:7">
      <c r="G768155" s="2"/>
    </row>
    <row r="768156" spans="7:7">
      <c r="G768156" s="2"/>
    </row>
    <row r="768157" spans="7:7">
      <c r="G768157" s="2"/>
    </row>
    <row r="768158" spans="7:7">
      <c r="G768158" s="2"/>
    </row>
    <row r="768159" spans="7:7">
      <c r="G768159" s="2"/>
    </row>
    <row r="768160" spans="7:7">
      <c r="G768160" s="2"/>
    </row>
    <row r="768161" spans="7:7">
      <c r="G768161" s="2"/>
    </row>
    <row r="768162" spans="7:7">
      <c r="G768162" s="2"/>
    </row>
    <row r="768163" spans="7:7">
      <c r="G768163" s="2"/>
    </row>
    <row r="768164" spans="7:7">
      <c r="G768164" s="2"/>
    </row>
    <row r="768165" spans="7:7">
      <c r="G768165" s="2"/>
    </row>
    <row r="768166" spans="7:7">
      <c r="G768166" s="2"/>
    </row>
    <row r="768167" spans="7:7">
      <c r="G768167" s="2"/>
    </row>
    <row r="768168" spans="7:7">
      <c r="G768168" s="2"/>
    </row>
    <row r="768169" spans="7:7">
      <c r="G768169" s="2"/>
    </row>
    <row r="768170" spans="7:7">
      <c r="G768170" s="2"/>
    </row>
    <row r="768171" spans="7:7">
      <c r="G768171" s="2"/>
    </row>
    <row r="768172" spans="7:7">
      <c r="G768172" s="2"/>
    </row>
    <row r="768173" spans="7:7">
      <c r="G768173" s="2"/>
    </row>
    <row r="768174" spans="7:7">
      <c r="G768174" s="2"/>
    </row>
    <row r="768175" spans="7:7">
      <c r="G768175" s="2"/>
    </row>
    <row r="768176" spans="7:7">
      <c r="G768176" s="2"/>
    </row>
    <row r="768177" spans="7:7">
      <c r="G768177" s="2"/>
    </row>
    <row r="768178" spans="7:7">
      <c r="G768178" s="2"/>
    </row>
    <row r="768179" spans="7:7">
      <c r="G768179" s="2"/>
    </row>
    <row r="768180" spans="7:7">
      <c r="G768180" s="2"/>
    </row>
    <row r="768181" spans="7:7">
      <c r="G768181" s="2"/>
    </row>
    <row r="768182" spans="7:7">
      <c r="G768182" s="2"/>
    </row>
    <row r="768183" spans="7:7">
      <c r="G768183" s="2"/>
    </row>
    <row r="768184" spans="7:7">
      <c r="G768184" s="2"/>
    </row>
    <row r="768185" spans="7:7">
      <c r="G768185" s="2"/>
    </row>
    <row r="768186" spans="7:7">
      <c r="G768186" s="2"/>
    </row>
    <row r="768187" spans="7:7">
      <c r="G768187" s="2"/>
    </row>
    <row r="768188" spans="7:7">
      <c r="G768188" s="2"/>
    </row>
    <row r="768189" spans="7:7">
      <c r="G768189" s="2"/>
    </row>
    <row r="768190" spans="7:7">
      <c r="G768190" s="2"/>
    </row>
    <row r="768191" spans="7:7">
      <c r="G768191" s="2"/>
    </row>
    <row r="768192" spans="7:7">
      <c r="G768192" s="2"/>
    </row>
    <row r="768193" spans="7:7">
      <c r="G768193" s="2"/>
    </row>
    <row r="768194" spans="7:7">
      <c r="G768194" s="2"/>
    </row>
    <row r="768195" spans="7:7">
      <c r="G768195" s="2"/>
    </row>
    <row r="768196" spans="7:7">
      <c r="G768196" s="2"/>
    </row>
    <row r="768197" spans="7:7">
      <c r="G768197" s="2"/>
    </row>
    <row r="768198" spans="7:7">
      <c r="G768198" s="2"/>
    </row>
    <row r="768199" spans="7:7">
      <c r="G768199" s="2"/>
    </row>
    <row r="768200" spans="7:7">
      <c r="G768200" s="2"/>
    </row>
    <row r="768201" spans="7:7">
      <c r="G768201" s="2"/>
    </row>
    <row r="768202" spans="7:7">
      <c r="G768202" s="2"/>
    </row>
    <row r="768203" spans="7:7">
      <c r="G768203" s="2"/>
    </row>
    <row r="768204" spans="7:7">
      <c r="G768204" s="2"/>
    </row>
    <row r="768205" spans="7:7">
      <c r="G768205" s="2"/>
    </row>
    <row r="768206" spans="7:7">
      <c r="G768206" s="2"/>
    </row>
    <row r="768207" spans="7:7">
      <c r="G768207" s="2"/>
    </row>
    <row r="768208" spans="7:7">
      <c r="G768208" s="2"/>
    </row>
    <row r="768209" spans="7:7">
      <c r="G768209" s="2"/>
    </row>
    <row r="768210" spans="7:7">
      <c r="G768210" s="2"/>
    </row>
    <row r="768211" spans="7:7">
      <c r="G768211" s="2"/>
    </row>
    <row r="768212" spans="7:7">
      <c r="G768212" s="2"/>
    </row>
    <row r="768213" spans="7:7">
      <c r="G768213" s="2"/>
    </row>
    <row r="768214" spans="7:7">
      <c r="G768214" s="2"/>
    </row>
    <row r="768215" spans="7:7">
      <c r="G768215" s="2"/>
    </row>
    <row r="768216" spans="7:7">
      <c r="G768216" s="2"/>
    </row>
    <row r="768217" spans="7:7">
      <c r="G768217" s="2"/>
    </row>
    <row r="768218" spans="7:7">
      <c r="G768218" s="2"/>
    </row>
    <row r="768219" spans="7:7">
      <c r="G768219" s="2"/>
    </row>
    <row r="768220" spans="7:7">
      <c r="G768220" s="2"/>
    </row>
    <row r="768221" spans="7:7">
      <c r="G768221" s="2"/>
    </row>
    <row r="768222" spans="7:7">
      <c r="G768222" s="2"/>
    </row>
    <row r="768223" spans="7:7">
      <c r="G768223" s="2"/>
    </row>
    <row r="768224" spans="7:7">
      <c r="G768224" s="2"/>
    </row>
    <row r="768225" spans="7:7">
      <c r="G768225" s="2"/>
    </row>
    <row r="768226" spans="7:7">
      <c r="G768226" s="2"/>
    </row>
    <row r="768227" spans="7:7">
      <c r="G768227" s="2"/>
    </row>
    <row r="768228" spans="7:7">
      <c r="G768228" s="2"/>
    </row>
    <row r="768229" spans="7:7">
      <c r="G768229" s="2"/>
    </row>
    <row r="768230" spans="7:7">
      <c r="G768230" s="2"/>
    </row>
    <row r="768231" spans="7:7">
      <c r="G768231" s="2"/>
    </row>
    <row r="768232" spans="7:7">
      <c r="G768232" s="2"/>
    </row>
    <row r="768233" spans="7:7">
      <c r="G768233" s="2"/>
    </row>
    <row r="768234" spans="7:7">
      <c r="G768234" s="2"/>
    </row>
    <row r="768235" spans="7:7">
      <c r="G768235" s="2"/>
    </row>
    <row r="768236" spans="7:7">
      <c r="G768236" s="2"/>
    </row>
    <row r="768237" spans="7:7">
      <c r="G768237" s="2"/>
    </row>
    <row r="768238" spans="7:7">
      <c r="G768238" s="2"/>
    </row>
    <row r="768239" spans="7:7">
      <c r="G768239" s="2"/>
    </row>
    <row r="768240" spans="7:7">
      <c r="G768240" s="2"/>
    </row>
    <row r="768241" spans="7:7">
      <c r="G768241" s="2"/>
    </row>
    <row r="768242" spans="7:7">
      <c r="G768242" s="2"/>
    </row>
    <row r="768243" spans="7:7">
      <c r="G768243" s="2"/>
    </row>
    <row r="768244" spans="7:7">
      <c r="G768244" s="2"/>
    </row>
    <row r="768245" spans="7:7">
      <c r="G768245" s="2"/>
    </row>
    <row r="768246" spans="7:7">
      <c r="G768246" s="2"/>
    </row>
    <row r="768247" spans="7:7">
      <c r="G768247" s="2"/>
    </row>
    <row r="768248" spans="7:7">
      <c r="G768248" s="2"/>
    </row>
    <row r="768249" spans="7:7">
      <c r="G768249" s="2"/>
    </row>
    <row r="768250" spans="7:7">
      <c r="G768250" s="2"/>
    </row>
    <row r="768251" spans="7:7">
      <c r="G768251" s="2"/>
    </row>
    <row r="768252" spans="7:7">
      <c r="G768252" s="2"/>
    </row>
    <row r="768253" spans="7:7">
      <c r="G768253" s="2"/>
    </row>
    <row r="768254" spans="7:7">
      <c r="G768254" s="2"/>
    </row>
    <row r="768255" spans="7:7">
      <c r="G768255" s="2"/>
    </row>
    <row r="768256" spans="7:7">
      <c r="G768256" s="2"/>
    </row>
    <row r="768257" spans="7:7">
      <c r="G768257" s="2"/>
    </row>
    <row r="768258" spans="7:7">
      <c r="G768258" s="2"/>
    </row>
    <row r="768259" spans="7:7">
      <c r="G768259" s="2"/>
    </row>
    <row r="768260" spans="7:7">
      <c r="G768260" s="2"/>
    </row>
    <row r="768261" spans="7:7">
      <c r="G768261" s="2"/>
    </row>
    <row r="768262" spans="7:7">
      <c r="G768262" s="2"/>
    </row>
    <row r="768263" spans="7:7">
      <c r="G768263" s="2"/>
    </row>
    <row r="768264" spans="7:7">
      <c r="G768264" s="2"/>
    </row>
    <row r="768265" spans="7:7">
      <c r="G768265" s="2"/>
    </row>
    <row r="768266" spans="7:7">
      <c r="G768266" s="2"/>
    </row>
    <row r="768267" spans="7:7">
      <c r="G768267" s="2"/>
    </row>
    <row r="768268" spans="7:7">
      <c r="G768268" s="2"/>
    </row>
    <row r="768269" spans="7:7">
      <c r="G768269" s="2"/>
    </row>
    <row r="768270" spans="7:7">
      <c r="G768270" s="2"/>
    </row>
    <row r="768271" spans="7:7">
      <c r="G768271" s="2"/>
    </row>
    <row r="768272" spans="7:7">
      <c r="G768272" s="2"/>
    </row>
    <row r="768273" spans="7:7">
      <c r="G768273" s="2"/>
    </row>
    <row r="768274" spans="7:7">
      <c r="G768274" s="2"/>
    </row>
    <row r="768275" spans="7:7">
      <c r="G768275" s="2"/>
    </row>
    <row r="768276" spans="7:7">
      <c r="G768276" s="2"/>
    </row>
    <row r="768277" spans="7:7">
      <c r="G768277" s="2"/>
    </row>
    <row r="768278" spans="7:7">
      <c r="G768278" s="2"/>
    </row>
    <row r="768279" spans="7:7">
      <c r="G768279" s="2"/>
    </row>
    <row r="768280" spans="7:7">
      <c r="G768280" s="2"/>
    </row>
    <row r="768281" spans="7:7">
      <c r="G768281" s="2"/>
    </row>
    <row r="768282" spans="7:7">
      <c r="G768282" s="2"/>
    </row>
    <row r="768283" spans="7:7">
      <c r="G768283" s="2"/>
    </row>
    <row r="768284" spans="7:7">
      <c r="G768284" s="2"/>
    </row>
    <row r="768285" spans="7:7">
      <c r="G768285" s="2"/>
    </row>
    <row r="768286" spans="7:7">
      <c r="G768286" s="2"/>
    </row>
    <row r="768287" spans="7:7">
      <c r="G768287" s="2"/>
    </row>
    <row r="768288" spans="7:7">
      <c r="G768288" s="2"/>
    </row>
    <row r="768289" spans="7:7">
      <c r="G768289" s="2"/>
    </row>
    <row r="768290" spans="7:7">
      <c r="G768290" s="2"/>
    </row>
    <row r="768291" spans="7:7">
      <c r="G768291" s="2"/>
    </row>
    <row r="768292" spans="7:7">
      <c r="G768292" s="2"/>
    </row>
    <row r="768293" spans="7:7">
      <c r="G768293" s="2"/>
    </row>
    <row r="768294" spans="7:7">
      <c r="G768294" s="2"/>
    </row>
    <row r="768295" spans="7:7">
      <c r="G768295" s="2"/>
    </row>
    <row r="768296" spans="7:7">
      <c r="G768296" s="2"/>
    </row>
    <row r="768297" spans="7:7">
      <c r="G768297" s="2"/>
    </row>
    <row r="768298" spans="7:7">
      <c r="G768298" s="2"/>
    </row>
    <row r="768299" spans="7:7">
      <c r="G768299" s="2"/>
    </row>
    <row r="768300" spans="7:7">
      <c r="G768300" s="2"/>
    </row>
    <row r="768301" spans="7:7">
      <c r="G768301" s="2"/>
    </row>
    <row r="768302" spans="7:7">
      <c r="G768302" s="2"/>
    </row>
    <row r="768303" spans="7:7">
      <c r="G768303" s="2"/>
    </row>
    <row r="768304" spans="7:7">
      <c r="G768304" s="2"/>
    </row>
    <row r="768305" spans="7:7">
      <c r="G768305" s="2"/>
    </row>
    <row r="768306" spans="7:7">
      <c r="G768306" s="2"/>
    </row>
    <row r="768307" spans="7:7">
      <c r="G768307" s="2"/>
    </row>
    <row r="768308" spans="7:7">
      <c r="G768308" s="2"/>
    </row>
    <row r="768309" spans="7:7">
      <c r="G768309" s="2"/>
    </row>
    <row r="768310" spans="7:7">
      <c r="G768310" s="2"/>
    </row>
    <row r="768311" spans="7:7">
      <c r="G768311" s="2"/>
    </row>
    <row r="768312" spans="7:7">
      <c r="G768312" s="2"/>
    </row>
    <row r="768313" spans="7:7">
      <c r="G768313" s="2"/>
    </row>
    <row r="768314" spans="7:7">
      <c r="G768314" s="2"/>
    </row>
    <row r="768315" spans="7:7">
      <c r="G768315" s="2"/>
    </row>
    <row r="768316" spans="7:7">
      <c r="G768316" s="2"/>
    </row>
    <row r="768317" spans="7:7">
      <c r="G768317" s="2"/>
    </row>
    <row r="768318" spans="7:7">
      <c r="G768318" s="2"/>
    </row>
    <row r="768319" spans="7:7">
      <c r="G768319" s="2"/>
    </row>
    <row r="768320" spans="7:7">
      <c r="G768320" s="2"/>
    </row>
    <row r="768321" spans="7:7">
      <c r="G768321" s="2"/>
    </row>
    <row r="768322" spans="7:7">
      <c r="G768322" s="2"/>
    </row>
    <row r="768323" spans="7:7">
      <c r="G768323" s="2"/>
    </row>
    <row r="768324" spans="7:7">
      <c r="G768324" s="2"/>
    </row>
    <row r="768325" spans="7:7">
      <c r="G768325" s="2"/>
    </row>
    <row r="768326" spans="7:7">
      <c r="G768326" s="2"/>
    </row>
    <row r="768327" spans="7:7">
      <c r="G768327" s="2"/>
    </row>
    <row r="768328" spans="7:7">
      <c r="G768328" s="2"/>
    </row>
    <row r="768329" spans="7:7">
      <c r="G768329" s="2"/>
    </row>
    <row r="768330" spans="7:7">
      <c r="G768330" s="2"/>
    </row>
    <row r="768331" spans="7:7">
      <c r="G768331" s="2"/>
    </row>
    <row r="768332" spans="7:7">
      <c r="G768332" s="2"/>
    </row>
    <row r="768333" spans="7:7">
      <c r="G768333" s="2"/>
    </row>
    <row r="768334" spans="7:7">
      <c r="G768334" s="2"/>
    </row>
    <row r="768335" spans="7:7">
      <c r="G768335" s="2"/>
    </row>
    <row r="768336" spans="7:7">
      <c r="G768336" s="2"/>
    </row>
    <row r="768337" spans="7:7">
      <c r="G768337" s="2"/>
    </row>
    <row r="768338" spans="7:7">
      <c r="G768338" s="2"/>
    </row>
    <row r="768339" spans="7:7">
      <c r="G768339" s="2"/>
    </row>
    <row r="768340" spans="7:7">
      <c r="G768340" s="2"/>
    </row>
    <row r="768341" spans="7:7">
      <c r="G768341" s="2"/>
    </row>
    <row r="768342" spans="7:7">
      <c r="G768342" s="2"/>
    </row>
    <row r="768343" spans="7:7">
      <c r="G768343" s="2"/>
    </row>
    <row r="768344" spans="7:7">
      <c r="G768344" s="2"/>
    </row>
    <row r="768345" spans="7:7">
      <c r="G768345" s="2"/>
    </row>
    <row r="768346" spans="7:7">
      <c r="G768346" s="2"/>
    </row>
    <row r="768347" spans="7:7">
      <c r="G768347" s="2"/>
    </row>
    <row r="768348" spans="7:7">
      <c r="G768348" s="2"/>
    </row>
    <row r="768349" spans="7:7">
      <c r="G768349" s="2"/>
    </row>
    <row r="768350" spans="7:7">
      <c r="G768350" s="2"/>
    </row>
    <row r="768351" spans="7:7">
      <c r="G768351" s="2"/>
    </row>
    <row r="768352" spans="7:7">
      <c r="G768352" s="2"/>
    </row>
    <row r="768353" spans="7:7">
      <c r="G768353" s="2"/>
    </row>
    <row r="768354" spans="7:7">
      <c r="G768354" s="2"/>
    </row>
    <row r="768355" spans="7:7">
      <c r="G768355" s="2"/>
    </row>
    <row r="768356" spans="7:7">
      <c r="G768356" s="2"/>
    </row>
    <row r="768357" spans="7:7">
      <c r="G768357" s="2"/>
    </row>
    <row r="768358" spans="7:7">
      <c r="G768358" s="2"/>
    </row>
    <row r="768359" spans="7:7">
      <c r="G768359" s="2"/>
    </row>
    <row r="768360" spans="7:7">
      <c r="G768360" s="2"/>
    </row>
    <row r="768361" spans="7:7">
      <c r="G768361" s="2"/>
    </row>
    <row r="768362" spans="7:7">
      <c r="G768362" s="2"/>
    </row>
    <row r="768363" spans="7:7">
      <c r="G768363" s="2"/>
    </row>
    <row r="768364" spans="7:7">
      <c r="G768364" s="2"/>
    </row>
    <row r="768365" spans="7:7">
      <c r="G768365" s="2"/>
    </row>
    <row r="768366" spans="7:7">
      <c r="G768366" s="2"/>
    </row>
    <row r="768367" spans="7:7">
      <c r="G768367" s="2"/>
    </row>
    <row r="768368" spans="7:7">
      <c r="G768368" s="2"/>
    </row>
    <row r="768369" spans="7:7">
      <c r="G768369" s="2"/>
    </row>
    <row r="768370" spans="7:7">
      <c r="G768370" s="2"/>
    </row>
    <row r="768371" spans="7:7">
      <c r="G768371" s="2"/>
    </row>
    <row r="768372" spans="7:7">
      <c r="G768372" s="2"/>
    </row>
    <row r="768373" spans="7:7">
      <c r="G768373" s="2"/>
    </row>
    <row r="768374" spans="7:7">
      <c r="G768374" s="2"/>
    </row>
    <row r="768375" spans="7:7">
      <c r="G768375" s="2"/>
    </row>
    <row r="768376" spans="7:7">
      <c r="G768376" s="2"/>
    </row>
    <row r="768377" spans="7:7">
      <c r="G768377" s="2"/>
    </row>
    <row r="768378" spans="7:7">
      <c r="G768378" s="2"/>
    </row>
    <row r="768379" spans="7:7">
      <c r="G768379" s="2"/>
    </row>
    <row r="768380" spans="7:7">
      <c r="G768380" s="2"/>
    </row>
    <row r="768381" spans="7:7">
      <c r="G768381" s="2"/>
    </row>
    <row r="768382" spans="7:7">
      <c r="G768382" s="2"/>
    </row>
    <row r="768383" spans="7:7">
      <c r="G768383" s="2"/>
    </row>
    <row r="768384" spans="7:7">
      <c r="G768384" s="2"/>
    </row>
    <row r="768385" spans="7:7">
      <c r="G768385" s="2"/>
    </row>
    <row r="768386" spans="7:7">
      <c r="G768386" s="2"/>
    </row>
    <row r="768387" spans="7:7">
      <c r="G768387" s="2"/>
    </row>
    <row r="768388" spans="7:7">
      <c r="G768388" s="2"/>
    </row>
    <row r="768389" spans="7:7">
      <c r="G768389" s="2"/>
    </row>
    <row r="768390" spans="7:7">
      <c r="G768390" s="2"/>
    </row>
    <row r="768391" spans="7:7">
      <c r="G768391" s="2"/>
    </row>
    <row r="768392" spans="7:7">
      <c r="G768392" s="2"/>
    </row>
    <row r="768393" spans="7:7">
      <c r="G768393" s="2"/>
    </row>
    <row r="768394" spans="7:7">
      <c r="G768394" s="2"/>
    </row>
    <row r="768395" spans="7:7">
      <c r="G768395" s="2"/>
    </row>
    <row r="768396" spans="7:7">
      <c r="G768396" s="2"/>
    </row>
    <row r="768397" spans="7:7">
      <c r="G768397" s="2"/>
    </row>
    <row r="768398" spans="7:7">
      <c r="G768398" s="2"/>
    </row>
    <row r="768399" spans="7:7">
      <c r="G768399" s="2"/>
    </row>
    <row r="768400" spans="7:7">
      <c r="G768400" s="2"/>
    </row>
    <row r="768401" spans="7:7">
      <c r="G768401" s="2"/>
    </row>
    <row r="768402" spans="7:7">
      <c r="G768402" s="2"/>
    </row>
    <row r="768403" spans="7:7">
      <c r="G768403" s="2"/>
    </row>
    <row r="768404" spans="7:7">
      <c r="G768404" s="2"/>
    </row>
    <row r="768405" spans="7:7">
      <c r="G768405" s="2"/>
    </row>
    <row r="768406" spans="7:7">
      <c r="G768406" s="2"/>
    </row>
    <row r="768407" spans="7:7">
      <c r="G768407" s="2"/>
    </row>
    <row r="768408" spans="7:7">
      <c r="G768408" s="2"/>
    </row>
    <row r="768409" spans="7:7">
      <c r="G768409" s="2"/>
    </row>
    <row r="768410" spans="7:7">
      <c r="G768410" s="2"/>
    </row>
    <row r="768411" spans="7:7">
      <c r="G768411" s="2"/>
    </row>
    <row r="768412" spans="7:7">
      <c r="G768412" s="2"/>
    </row>
    <row r="768413" spans="7:7">
      <c r="G768413" s="2"/>
    </row>
    <row r="768414" spans="7:7">
      <c r="G768414" s="2"/>
    </row>
    <row r="768415" spans="7:7">
      <c r="G768415" s="2"/>
    </row>
    <row r="768416" spans="7:7">
      <c r="G768416" s="2"/>
    </row>
    <row r="768417" spans="7:7">
      <c r="G768417" s="2"/>
    </row>
    <row r="768418" spans="7:7">
      <c r="G768418" s="2"/>
    </row>
    <row r="768419" spans="7:7">
      <c r="G768419" s="2"/>
    </row>
    <row r="768420" spans="7:7">
      <c r="G768420" s="2"/>
    </row>
    <row r="768421" spans="7:7">
      <c r="G768421" s="2"/>
    </row>
    <row r="768422" spans="7:7">
      <c r="G768422" s="2"/>
    </row>
    <row r="768423" spans="7:7">
      <c r="G768423" s="2"/>
    </row>
    <row r="768424" spans="7:7">
      <c r="G768424" s="2"/>
    </row>
    <row r="768425" spans="7:7">
      <c r="G768425" s="2"/>
    </row>
    <row r="768426" spans="7:7">
      <c r="G768426" s="2"/>
    </row>
    <row r="768427" spans="7:7">
      <c r="G768427" s="2"/>
    </row>
    <row r="768428" spans="7:7">
      <c r="G768428" s="2"/>
    </row>
    <row r="768429" spans="7:7">
      <c r="G768429" s="2"/>
    </row>
    <row r="768430" spans="7:7">
      <c r="G768430" s="2"/>
    </row>
    <row r="768431" spans="7:7">
      <c r="G768431" s="2"/>
    </row>
    <row r="768432" spans="7:7">
      <c r="G768432" s="2"/>
    </row>
    <row r="768433" spans="7:7">
      <c r="G768433" s="2"/>
    </row>
    <row r="768434" spans="7:7">
      <c r="G768434" s="2"/>
    </row>
    <row r="768435" spans="7:7">
      <c r="G768435" s="2"/>
    </row>
    <row r="768436" spans="7:7">
      <c r="G768436" s="2"/>
    </row>
    <row r="768437" spans="7:7">
      <c r="G768437" s="2"/>
    </row>
    <row r="768438" spans="7:7">
      <c r="G768438" s="2"/>
    </row>
    <row r="768439" spans="7:7">
      <c r="G768439" s="2"/>
    </row>
    <row r="768440" spans="7:7">
      <c r="G768440" s="2"/>
    </row>
    <row r="768441" spans="7:7">
      <c r="G768441" s="2"/>
    </row>
    <row r="768442" spans="7:7">
      <c r="G768442" s="2"/>
    </row>
    <row r="768443" spans="7:7">
      <c r="G768443" s="2"/>
    </row>
    <row r="768444" spans="7:7">
      <c r="G768444" s="2"/>
    </row>
    <row r="768445" spans="7:7">
      <c r="G768445" s="2"/>
    </row>
    <row r="768446" spans="7:7">
      <c r="G768446" s="2"/>
    </row>
    <row r="768447" spans="7:7">
      <c r="G768447" s="2"/>
    </row>
    <row r="768448" spans="7:7">
      <c r="G768448" s="2"/>
    </row>
    <row r="768449" spans="7:7">
      <c r="G768449" s="2"/>
    </row>
    <row r="768450" spans="7:7">
      <c r="G768450" s="2"/>
    </row>
    <row r="768451" spans="7:7">
      <c r="G768451" s="2"/>
    </row>
    <row r="768452" spans="7:7">
      <c r="G768452" s="2"/>
    </row>
    <row r="768453" spans="7:7">
      <c r="G768453" s="2"/>
    </row>
    <row r="768454" spans="7:7">
      <c r="G768454" s="2"/>
    </row>
    <row r="768455" spans="7:7">
      <c r="G768455" s="2"/>
    </row>
    <row r="768456" spans="7:7">
      <c r="G768456" s="2"/>
    </row>
    <row r="768457" spans="7:7">
      <c r="G768457" s="2"/>
    </row>
    <row r="768458" spans="7:7">
      <c r="G768458" s="2"/>
    </row>
    <row r="768459" spans="7:7">
      <c r="G768459" s="2"/>
    </row>
    <row r="768460" spans="7:7">
      <c r="G768460" s="2"/>
    </row>
    <row r="768461" spans="7:7">
      <c r="G768461" s="2"/>
    </row>
    <row r="768462" spans="7:7">
      <c r="G768462" s="2"/>
    </row>
    <row r="768463" spans="7:7">
      <c r="G768463" s="2"/>
    </row>
    <row r="768464" spans="7:7">
      <c r="G768464" s="2"/>
    </row>
    <row r="768465" spans="7:7">
      <c r="G768465" s="2"/>
    </row>
    <row r="768466" spans="7:7">
      <c r="G768466" s="2"/>
    </row>
    <row r="768467" spans="7:7">
      <c r="G768467" s="2"/>
    </row>
    <row r="768468" spans="7:7">
      <c r="G768468" s="2"/>
    </row>
    <row r="768469" spans="7:7">
      <c r="G768469" s="2"/>
    </row>
    <row r="768470" spans="7:7">
      <c r="G768470" s="2"/>
    </row>
    <row r="768471" spans="7:7">
      <c r="G768471" s="2"/>
    </row>
    <row r="768472" spans="7:7">
      <c r="G768472" s="2"/>
    </row>
    <row r="768473" spans="7:7">
      <c r="G768473" s="2"/>
    </row>
    <row r="768474" spans="7:7">
      <c r="G768474" s="2"/>
    </row>
    <row r="768475" spans="7:7">
      <c r="G768475" s="2"/>
    </row>
    <row r="768476" spans="7:7">
      <c r="G768476" s="2"/>
    </row>
    <row r="768477" spans="7:7">
      <c r="G768477" s="2"/>
    </row>
    <row r="768478" spans="7:7">
      <c r="G768478" s="2"/>
    </row>
    <row r="768479" spans="7:7">
      <c r="G768479" s="2"/>
    </row>
    <row r="768480" spans="7:7">
      <c r="G768480" s="2"/>
    </row>
    <row r="768481" spans="7:7">
      <c r="G768481" s="2"/>
    </row>
    <row r="768482" spans="7:7">
      <c r="G768482" s="2"/>
    </row>
    <row r="768483" spans="7:7">
      <c r="G768483" s="2"/>
    </row>
    <row r="768484" spans="7:7">
      <c r="G768484" s="2"/>
    </row>
    <row r="768485" spans="7:7">
      <c r="G768485" s="2"/>
    </row>
    <row r="768486" spans="7:7">
      <c r="G768486" s="2"/>
    </row>
    <row r="768487" spans="7:7">
      <c r="G768487" s="2"/>
    </row>
    <row r="768488" spans="7:7">
      <c r="G768488" s="2"/>
    </row>
    <row r="768489" spans="7:7">
      <c r="G768489" s="2"/>
    </row>
    <row r="768490" spans="7:7">
      <c r="G768490" s="2"/>
    </row>
    <row r="768491" spans="7:7">
      <c r="G768491" s="2"/>
    </row>
    <row r="768492" spans="7:7">
      <c r="G768492" s="2"/>
    </row>
    <row r="768493" spans="7:7">
      <c r="G768493" s="2"/>
    </row>
    <row r="768494" spans="7:7">
      <c r="G768494" s="2"/>
    </row>
    <row r="768495" spans="7:7">
      <c r="G768495" s="2"/>
    </row>
    <row r="768496" spans="7:7">
      <c r="G768496" s="2"/>
    </row>
    <row r="768497" spans="7:7">
      <c r="G768497" s="2"/>
    </row>
    <row r="768498" spans="7:7">
      <c r="G768498" s="2"/>
    </row>
    <row r="768499" spans="7:7">
      <c r="G768499" s="2"/>
    </row>
    <row r="768500" spans="7:7">
      <c r="G768500" s="2"/>
    </row>
    <row r="768501" spans="7:7">
      <c r="G768501" s="2"/>
    </row>
    <row r="768502" spans="7:7">
      <c r="G768502" s="2"/>
    </row>
    <row r="768503" spans="7:7">
      <c r="G768503" s="2"/>
    </row>
    <row r="768504" spans="7:7">
      <c r="G768504" s="2"/>
    </row>
    <row r="768505" spans="7:7">
      <c r="G768505" s="2"/>
    </row>
    <row r="768506" spans="7:7">
      <c r="G768506" s="2"/>
    </row>
    <row r="768507" spans="7:7">
      <c r="G768507" s="2"/>
    </row>
    <row r="768508" spans="7:7">
      <c r="G768508" s="2"/>
    </row>
    <row r="768509" spans="7:7">
      <c r="G768509" s="2"/>
    </row>
    <row r="768510" spans="7:7">
      <c r="G768510" s="2"/>
    </row>
    <row r="768511" spans="7:7">
      <c r="G768511" s="2"/>
    </row>
    <row r="768512" spans="7:7">
      <c r="G768512" s="2"/>
    </row>
    <row r="768513" spans="7:7">
      <c r="G768513" s="2"/>
    </row>
    <row r="768514" spans="7:7">
      <c r="G768514" s="2"/>
    </row>
    <row r="768515" spans="7:7">
      <c r="G768515" s="2"/>
    </row>
    <row r="768516" spans="7:7">
      <c r="G768516" s="2"/>
    </row>
    <row r="768517" spans="7:7">
      <c r="G768517" s="2"/>
    </row>
    <row r="768518" spans="7:7">
      <c r="G768518" s="2"/>
    </row>
    <row r="768519" spans="7:7">
      <c r="G768519" s="2"/>
    </row>
    <row r="768520" spans="7:7">
      <c r="G768520" s="2"/>
    </row>
    <row r="768521" spans="7:7">
      <c r="G768521" s="2"/>
    </row>
    <row r="768522" spans="7:7">
      <c r="G768522" s="2"/>
    </row>
    <row r="768523" spans="7:7">
      <c r="G768523" s="2"/>
    </row>
    <row r="768524" spans="7:7">
      <c r="G768524" s="2"/>
    </row>
    <row r="768525" spans="7:7">
      <c r="G768525" s="2"/>
    </row>
    <row r="768526" spans="7:7">
      <c r="G768526" s="2"/>
    </row>
    <row r="768527" spans="7:7">
      <c r="G768527" s="2"/>
    </row>
    <row r="768528" spans="7:7">
      <c r="G768528" s="2"/>
    </row>
    <row r="768529" spans="7:7">
      <c r="G768529" s="2"/>
    </row>
    <row r="768530" spans="7:7">
      <c r="G768530" s="2"/>
    </row>
    <row r="768531" spans="7:7">
      <c r="G768531" s="2"/>
    </row>
    <row r="768532" spans="7:7">
      <c r="G768532" s="2"/>
    </row>
    <row r="768533" spans="7:7">
      <c r="G768533" s="2"/>
    </row>
    <row r="768534" spans="7:7">
      <c r="G768534" s="2"/>
    </row>
    <row r="768535" spans="7:7">
      <c r="G768535" s="2"/>
    </row>
    <row r="768536" spans="7:7">
      <c r="G768536" s="2"/>
    </row>
    <row r="768537" spans="7:7">
      <c r="G768537" s="2"/>
    </row>
    <row r="768538" spans="7:7">
      <c r="G768538" s="2"/>
    </row>
    <row r="768539" spans="7:7">
      <c r="G768539" s="2"/>
    </row>
    <row r="768540" spans="7:7">
      <c r="G768540" s="2"/>
    </row>
    <row r="768541" spans="7:7">
      <c r="G768541" s="2"/>
    </row>
    <row r="768542" spans="7:7">
      <c r="G768542" s="2"/>
    </row>
    <row r="768543" spans="7:7">
      <c r="G768543" s="2"/>
    </row>
    <row r="768544" spans="7:7">
      <c r="G768544" s="2"/>
    </row>
    <row r="768545" spans="7:7">
      <c r="G768545" s="2"/>
    </row>
    <row r="768546" spans="7:7">
      <c r="G768546" s="2"/>
    </row>
    <row r="768547" spans="7:7">
      <c r="G768547" s="2"/>
    </row>
    <row r="768548" spans="7:7">
      <c r="G768548" s="2"/>
    </row>
    <row r="768549" spans="7:7">
      <c r="G768549" s="2"/>
    </row>
    <row r="768550" spans="7:7">
      <c r="G768550" s="2"/>
    </row>
    <row r="768551" spans="7:7">
      <c r="G768551" s="2"/>
    </row>
    <row r="768552" spans="7:7">
      <c r="G768552" s="2"/>
    </row>
    <row r="768553" spans="7:7">
      <c r="G768553" s="2"/>
    </row>
    <row r="768554" spans="7:7">
      <c r="G768554" s="2"/>
    </row>
    <row r="768555" spans="7:7">
      <c r="G768555" s="2"/>
    </row>
    <row r="768556" spans="7:7">
      <c r="G768556" s="2"/>
    </row>
    <row r="768557" spans="7:7">
      <c r="G768557" s="2"/>
    </row>
    <row r="768558" spans="7:7">
      <c r="G768558" s="2"/>
    </row>
    <row r="768559" spans="7:7">
      <c r="G768559" s="2"/>
    </row>
    <row r="768560" spans="7:7">
      <c r="G768560" s="2"/>
    </row>
    <row r="768561" spans="7:7">
      <c r="G768561" s="2"/>
    </row>
    <row r="768562" spans="7:7">
      <c r="G768562" s="2"/>
    </row>
    <row r="768563" spans="7:7">
      <c r="G768563" s="2"/>
    </row>
    <row r="768564" spans="7:7">
      <c r="G768564" s="2"/>
    </row>
    <row r="768565" spans="7:7">
      <c r="G768565" s="2"/>
    </row>
    <row r="768566" spans="7:7">
      <c r="G768566" s="2"/>
    </row>
    <row r="768567" spans="7:7">
      <c r="G768567" s="2"/>
    </row>
    <row r="768568" spans="7:7">
      <c r="G768568" s="2"/>
    </row>
    <row r="768569" spans="7:7">
      <c r="G768569" s="2"/>
    </row>
    <row r="768570" spans="7:7">
      <c r="G768570" s="2"/>
    </row>
    <row r="768571" spans="7:7">
      <c r="G768571" s="2"/>
    </row>
    <row r="768572" spans="7:7">
      <c r="G768572" s="2"/>
    </row>
    <row r="768573" spans="7:7">
      <c r="G768573" s="2"/>
    </row>
    <row r="768574" spans="7:7">
      <c r="G768574" s="2"/>
    </row>
    <row r="768575" spans="7:7">
      <c r="G768575" s="2"/>
    </row>
    <row r="768576" spans="7:7">
      <c r="G768576" s="2"/>
    </row>
    <row r="768577" spans="7:7">
      <c r="G768577" s="2"/>
    </row>
    <row r="768578" spans="7:7">
      <c r="G768578" s="2"/>
    </row>
    <row r="768579" spans="7:7">
      <c r="G768579" s="2"/>
    </row>
    <row r="768580" spans="7:7">
      <c r="G768580" s="2"/>
    </row>
    <row r="768581" spans="7:7">
      <c r="G768581" s="2"/>
    </row>
    <row r="768582" spans="7:7">
      <c r="G768582" s="2"/>
    </row>
    <row r="768583" spans="7:7">
      <c r="G768583" s="2"/>
    </row>
    <row r="768584" spans="7:7">
      <c r="G768584" s="2"/>
    </row>
    <row r="768585" spans="7:7">
      <c r="G768585" s="2"/>
    </row>
    <row r="768586" spans="7:7">
      <c r="G768586" s="2"/>
    </row>
    <row r="768587" spans="7:7">
      <c r="G768587" s="2"/>
    </row>
    <row r="768588" spans="7:7">
      <c r="G768588" s="2"/>
    </row>
    <row r="768589" spans="7:7">
      <c r="G768589" s="2"/>
    </row>
    <row r="768590" spans="7:7">
      <c r="G768590" s="2"/>
    </row>
    <row r="768591" spans="7:7">
      <c r="G768591" s="2"/>
    </row>
    <row r="768592" spans="7:7">
      <c r="G768592" s="2"/>
    </row>
    <row r="768593" spans="7:7">
      <c r="G768593" s="2"/>
    </row>
    <row r="768594" spans="7:7">
      <c r="G768594" s="2"/>
    </row>
    <row r="768595" spans="7:7">
      <c r="G768595" s="2"/>
    </row>
    <row r="768596" spans="7:7">
      <c r="G768596" s="2"/>
    </row>
    <row r="768597" spans="7:7">
      <c r="G768597" s="2"/>
    </row>
    <row r="768598" spans="7:7">
      <c r="G768598" s="2"/>
    </row>
    <row r="768599" spans="7:7">
      <c r="G768599" s="2"/>
    </row>
    <row r="768600" spans="7:7">
      <c r="G768600" s="2"/>
    </row>
    <row r="768601" spans="7:7">
      <c r="G768601" s="2"/>
    </row>
    <row r="768602" spans="7:7">
      <c r="G768602" s="2"/>
    </row>
    <row r="768603" spans="7:7">
      <c r="G768603" s="2"/>
    </row>
    <row r="768604" spans="7:7">
      <c r="G768604" s="2"/>
    </row>
    <row r="768605" spans="7:7">
      <c r="G768605" s="2"/>
    </row>
    <row r="768606" spans="7:7">
      <c r="G768606" s="2"/>
    </row>
    <row r="768607" spans="7:7">
      <c r="G768607" s="2"/>
    </row>
    <row r="768608" spans="7:7">
      <c r="G768608" s="2"/>
    </row>
    <row r="768609" spans="7:7">
      <c r="G768609" s="2"/>
    </row>
    <row r="768610" spans="7:7">
      <c r="G768610" s="2"/>
    </row>
    <row r="768611" spans="7:7">
      <c r="G768611" s="2"/>
    </row>
    <row r="768612" spans="7:7">
      <c r="G768612" s="2"/>
    </row>
    <row r="768613" spans="7:7">
      <c r="G768613" s="2"/>
    </row>
    <row r="768614" spans="7:7">
      <c r="G768614" s="2"/>
    </row>
    <row r="768615" spans="7:7">
      <c r="G768615" s="2"/>
    </row>
    <row r="768616" spans="7:7">
      <c r="G768616" s="2"/>
    </row>
    <row r="768617" spans="7:7">
      <c r="G768617" s="2"/>
    </row>
    <row r="768618" spans="7:7">
      <c r="G768618" s="2"/>
    </row>
    <row r="768619" spans="7:7">
      <c r="G768619" s="2"/>
    </row>
    <row r="768620" spans="7:7">
      <c r="G768620" s="2"/>
    </row>
    <row r="768621" spans="7:7">
      <c r="G768621" s="2"/>
    </row>
    <row r="768622" spans="7:7">
      <c r="G768622" s="2"/>
    </row>
    <row r="768623" spans="7:7">
      <c r="G768623" s="2"/>
    </row>
    <row r="768624" spans="7:7">
      <c r="G768624" s="2"/>
    </row>
    <row r="768625" spans="7:7">
      <c r="G768625" s="2"/>
    </row>
    <row r="768626" spans="7:7">
      <c r="G768626" s="2"/>
    </row>
    <row r="768627" spans="7:7">
      <c r="G768627" s="2"/>
    </row>
    <row r="768628" spans="7:7">
      <c r="G768628" s="2"/>
    </row>
    <row r="768629" spans="7:7">
      <c r="G768629" s="2"/>
    </row>
    <row r="768630" spans="7:7">
      <c r="G768630" s="2"/>
    </row>
    <row r="768631" spans="7:7">
      <c r="G768631" s="2"/>
    </row>
    <row r="768632" spans="7:7">
      <c r="G768632" s="2"/>
    </row>
    <row r="768633" spans="7:7">
      <c r="G768633" s="2"/>
    </row>
    <row r="768634" spans="7:7">
      <c r="G768634" s="2"/>
    </row>
    <row r="768635" spans="7:7">
      <c r="G768635" s="2"/>
    </row>
    <row r="768636" spans="7:7">
      <c r="G768636" s="2"/>
    </row>
    <row r="768637" spans="7:7">
      <c r="G768637" s="2"/>
    </row>
    <row r="768638" spans="7:7">
      <c r="G768638" s="2"/>
    </row>
    <row r="768639" spans="7:7">
      <c r="G768639" s="2"/>
    </row>
    <row r="768640" spans="7:7">
      <c r="G768640" s="2"/>
    </row>
    <row r="768641" spans="7:7">
      <c r="G768641" s="2"/>
    </row>
    <row r="768642" spans="7:7">
      <c r="G768642" s="2"/>
    </row>
    <row r="768643" spans="7:7">
      <c r="G768643" s="2"/>
    </row>
    <row r="768644" spans="7:7">
      <c r="G768644" s="2"/>
    </row>
    <row r="768645" spans="7:7">
      <c r="G768645" s="2"/>
    </row>
    <row r="768646" spans="7:7">
      <c r="G768646" s="2"/>
    </row>
    <row r="768647" spans="7:7">
      <c r="G768647" s="2"/>
    </row>
    <row r="768648" spans="7:7">
      <c r="G768648" s="2"/>
    </row>
    <row r="768649" spans="7:7">
      <c r="G768649" s="2"/>
    </row>
    <row r="768650" spans="7:7">
      <c r="G768650" s="2"/>
    </row>
    <row r="768651" spans="7:7">
      <c r="G768651" s="2"/>
    </row>
    <row r="768652" spans="7:7">
      <c r="G768652" s="2"/>
    </row>
    <row r="768653" spans="7:7">
      <c r="G768653" s="2"/>
    </row>
    <row r="768654" spans="7:7">
      <c r="G768654" s="2"/>
    </row>
    <row r="768655" spans="7:7">
      <c r="G768655" s="2"/>
    </row>
    <row r="768656" spans="7:7">
      <c r="G768656" s="2"/>
    </row>
    <row r="768657" spans="7:7">
      <c r="G768657" s="2"/>
    </row>
    <row r="768658" spans="7:7">
      <c r="G768658" s="2"/>
    </row>
    <row r="768659" spans="7:7">
      <c r="G768659" s="2"/>
    </row>
    <row r="768660" spans="7:7">
      <c r="G768660" s="2"/>
    </row>
    <row r="768661" spans="7:7">
      <c r="G768661" s="2"/>
    </row>
    <row r="768662" spans="7:7">
      <c r="G768662" s="2"/>
    </row>
    <row r="768663" spans="7:7">
      <c r="G768663" s="2"/>
    </row>
    <row r="768664" spans="7:7">
      <c r="G768664" s="2"/>
    </row>
    <row r="768665" spans="7:7">
      <c r="G768665" s="2"/>
    </row>
    <row r="768666" spans="7:7">
      <c r="G768666" s="2"/>
    </row>
    <row r="768667" spans="7:7">
      <c r="G768667" s="2"/>
    </row>
    <row r="768668" spans="7:7">
      <c r="G768668" s="2"/>
    </row>
    <row r="768669" spans="7:7">
      <c r="G768669" s="2"/>
    </row>
    <row r="768670" spans="7:7">
      <c r="G768670" s="2"/>
    </row>
    <row r="768671" spans="7:7">
      <c r="G768671" s="2"/>
    </row>
    <row r="768672" spans="7:7">
      <c r="G768672" s="2"/>
    </row>
    <row r="768673" spans="7:7">
      <c r="G768673" s="2"/>
    </row>
    <row r="768674" spans="7:7">
      <c r="G768674" s="2"/>
    </row>
    <row r="768675" spans="7:7">
      <c r="G768675" s="2"/>
    </row>
    <row r="768676" spans="7:7">
      <c r="G768676" s="2"/>
    </row>
    <row r="768677" spans="7:7">
      <c r="G768677" s="2"/>
    </row>
    <row r="768678" spans="7:7">
      <c r="G768678" s="2"/>
    </row>
    <row r="768679" spans="7:7">
      <c r="G768679" s="2"/>
    </row>
    <row r="768680" spans="7:7">
      <c r="G768680" s="2"/>
    </row>
    <row r="768681" spans="7:7">
      <c r="G768681" s="2"/>
    </row>
    <row r="768682" spans="7:7">
      <c r="G768682" s="2"/>
    </row>
    <row r="768683" spans="7:7">
      <c r="G768683" s="2"/>
    </row>
    <row r="768684" spans="7:7">
      <c r="G768684" s="2"/>
    </row>
    <row r="768685" spans="7:7">
      <c r="G768685" s="2"/>
    </row>
    <row r="768686" spans="7:7">
      <c r="G768686" s="2"/>
    </row>
    <row r="768687" spans="7:7">
      <c r="G768687" s="2"/>
    </row>
    <row r="768688" spans="7:7">
      <c r="G768688" s="2"/>
    </row>
    <row r="768689" spans="7:7">
      <c r="G768689" s="2"/>
    </row>
    <row r="768690" spans="7:7">
      <c r="G768690" s="2"/>
    </row>
    <row r="768691" spans="7:7">
      <c r="G768691" s="2"/>
    </row>
    <row r="768692" spans="7:7">
      <c r="G768692" s="2"/>
    </row>
    <row r="768693" spans="7:7">
      <c r="G768693" s="2"/>
    </row>
    <row r="768694" spans="7:7">
      <c r="G768694" s="2"/>
    </row>
    <row r="768695" spans="7:7">
      <c r="G768695" s="2"/>
    </row>
    <row r="768696" spans="7:7">
      <c r="G768696" s="2"/>
    </row>
    <row r="768697" spans="7:7">
      <c r="G768697" s="2"/>
    </row>
    <row r="768698" spans="7:7">
      <c r="G768698" s="2"/>
    </row>
    <row r="768699" spans="7:7">
      <c r="G768699" s="2"/>
    </row>
    <row r="768700" spans="7:7">
      <c r="G768700" s="2"/>
    </row>
    <row r="768701" spans="7:7">
      <c r="G768701" s="2"/>
    </row>
    <row r="768702" spans="7:7">
      <c r="G768702" s="2"/>
    </row>
    <row r="768703" spans="7:7">
      <c r="G768703" s="2"/>
    </row>
    <row r="768704" spans="7:7">
      <c r="G768704" s="2"/>
    </row>
    <row r="768705" spans="7:7">
      <c r="G768705" s="2"/>
    </row>
    <row r="768706" spans="7:7">
      <c r="G768706" s="2"/>
    </row>
    <row r="768707" spans="7:7">
      <c r="G768707" s="2"/>
    </row>
    <row r="768708" spans="7:7">
      <c r="G768708" s="2"/>
    </row>
    <row r="768709" spans="7:7">
      <c r="G768709" s="2"/>
    </row>
    <row r="768710" spans="7:7">
      <c r="G768710" s="2"/>
    </row>
    <row r="768711" spans="7:7">
      <c r="G768711" s="2"/>
    </row>
    <row r="768712" spans="7:7">
      <c r="G768712" s="2"/>
    </row>
    <row r="768713" spans="7:7">
      <c r="G768713" s="2"/>
    </row>
    <row r="768714" spans="7:7">
      <c r="G768714" s="2"/>
    </row>
    <row r="768715" spans="7:7">
      <c r="G768715" s="2"/>
    </row>
    <row r="768716" spans="7:7">
      <c r="G768716" s="2"/>
    </row>
    <row r="768717" spans="7:7">
      <c r="G768717" s="2"/>
    </row>
    <row r="768718" spans="7:7">
      <c r="G768718" s="2"/>
    </row>
    <row r="768719" spans="7:7">
      <c r="G768719" s="2"/>
    </row>
    <row r="768720" spans="7:7">
      <c r="G768720" s="2"/>
    </row>
    <row r="768721" spans="7:7">
      <c r="G768721" s="2"/>
    </row>
    <row r="768722" spans="7:7">
      <c r="G768722" s="2"/>
    </row>
    <row r="768723" spans="7:7">
      <c r="G768723" s="2"/>
    </row>
    <row r="768724" spans="7:7">
      <c r="G768724" s="2"/>
    </row>
    <row r="768725" spans="7:7">
      <c r="G768725" s="2"/>
    </row>
    <row r="768726" spans="7:7">
      <c r="G768726" s="2"/>
    </row>
    <row r="768727" spans="7:7">
      <c r="G768727" s="2"/>
    </row>
    <row r="768728" spans="7:7">
      <c r="G768728" s="2"/>
    </row>
    <row r="768729" spans="7:7">
      <c r="G768729" s="2"/>
    </row>
    <row r="768730" spans="7:7">
      <c r="G768730" s="2"/>
    </row>
    <row r="768731" spans="7:7">
      <c r="G768731" s="2"/>
    </row>
    <row r="768732" spans="7:7">
      <c r="G768732" s="2"/>
    </row>
    <row r="768733" spans="7:7">
      <c r="G768733" s="2"/>
    </row>
    <row r="768734" spans="7:7">
      <c r="G768734" s="2"/>
    </row>
    <row r="768735" spans="7:7">
      <c r="G768735" s="2"/>
    </row>
    <row r="768736" spans="7:7">
      <c r="G768736" s="2"/>
    </row>
    <row r="768737" spans="7:7">
      <c r="G768737" s="2"/>
    </row>
    <row r="768738" spans="7:7">
      <c r="G768738" s="2"/>
    </row>
    <row r="768739" spans="7:7">
      <c r="G768739" s="2"/>
    </row>
    <row r="768740" spans="7:7">
      <c r="G768740" s="2"/>
    </row>
    <row r="768741" spans="7:7">
      <c r="G768741" s="2"/>
    </row>
    <row r="768742" spans="7:7">
      <c r="G768742" s="2"/>
    </row>
    <row r="768743" spans="7:7">
      <c r="G768743" s="2"/>
    </row>
    <row r="768744" spans="7:7">
      <c r="G768744" s="2"/>
    </row>
    <row r="768745" spans="7:7">
      <c r="G768745" s="2"/>
    </row>
    <row r="768746" spans="7:7">
      <c r="G768746" s="2"/>
    </row>
    <row r="768747" spans="7:7">
      <c r="G768747" s="2"/>
    </row>
    <row r="768748" spans="7:7">
      <c r="G768748" s="2"/>
    </row>
    <row r="768749" spans="7:7">
      <c r="G768749" s="2"/>
    </row>
    <row r="768750" spans="7:7">
      <c r="G768750" s="2"/>
    </row>
    <row r="768751" spans="7:7">
      <c r="G768751" s="2"/>
    </row>
    <row r="768752" spans="7:7">
      <c r="G768752" s="2"/>
    </row>
    <row r="768753" spans="7:7">
      <c r="G768753" s="2"/>
    </row>
    <row r="768754" spans="7:7">
      <c r="G768754" s="2"/>
    </row>
    <row r="768755" spans="7:7">
      <c r="G768755" s="2"/>
    </row>
    <row r="768756" spans="7:7">
      <c r="G768756" s="2"/>
    </row>
    <row r="768757" spans="7:7">
      <c r="G768757" s="2"/>
    </row>
    <row r="768758" spans="7:7">
      <c r="G768758" s="2"/>
    </row>
    <row r="768759" spans="7:7">
      <c r="G768759" s="2"/>
    </row>
    <row r="768760" spans="7:7">
      <c r="G768760" s="2"/>
    </row>
    <row r="768761" spans="7:7">
      <c r="G768761" s="2"/>
    </row>
    <row r="768762" spans="7:7">
      <c r="G768762" s="2"/>
    </row>
    <row r="768763" spans="7:7">
      <c r="G768763" s="2"/>
    </row>
    <row r="768764" spans="7:7">
      <c r="G768764" s="2"/>
    </row>
    <row r="768765" spans="7:7">
      <c r="G768765" s="2"/>
    </row>
    <row r="768766" spans="7:7">
      <c r="G768766" s="2"/>
    </row>
    <row r="768767" spans="7:7">
      <c r="G768767" s="2"/>
    </row>
    <row r="768768" spans="7:7">
      <c r="G768768" s="2"/>
    </row>
    <row r="768769" spans="7:7">
      <c r="G768769" s="2"/>
    </row>
    <row r="768770" spans="7:7">
      <c r="G768770" s="2"/>
    </row>
    <row r="768771" spans="7:7">
      <c r="G768771" s="2"/>
    </row>
    <row r="768772" spans="7:7">
      <c r="G768772" s="2"/>
    </row>
    <row r="768773" spans="7:7">
      <c r="G768773" s="2"/>
    </row>
    <row r="768774" spans="7:7">
      <c r="G768774" s="2"/>
    </row>
    <row r="768775" spans="7:7">
      <c r="G768775" s="2"/>
    </row>
    <row r="768776" spans="7:7">
      <c r="G768776" s="2"/>
    </row>
    <row r="768777" spans="7:7">
      <c r="G768777" s="2"/>
    </row>
    <row r="768778" spans="7:7">
      <c r="G768778" s="2"/>
    </row>
    <row r="768779" spans="7:7">
      <c r="G768779" s="2"/>
    </row>
    <row r="768780" spans="7:7">
      <c r="G768780" s="2"/>
    </row>
    <row r="768781" spans="7:7">
      <c r="G768781" s="2"/>
    </row>
    <row r="768782" spans="7:7">
      <c r="G768782" s="2"/>
    </row>
    <row r="768783" spans="7:7">
      <c r="G768783" s="2"/>
    </row>
    <row r="768784" spans="7:7">
      <c r="G768784" s="2"/>
    </row>
    <row r="768785" spans="7:7">
      <c r="G768785" s="2"/>
    </row>
    <row r="768786" spans="7:7">
      <c r="G768786" s="2"/>
    </row>
    <row r="768787" spans="7:7">
      <c r="G768787" s="2"/>
    </row>
    <row r="768788" spans="7:7">
      <c r="G768788" s="2"/>
    </row>
    <row r="768789" spans="7:7">
      <c r="G768789" s="2"/>
    </row>
    <row r="768790" spans="7:7">
      <c r="G768790" s="2"/>
    </row>
    <row r="768791" spans="7:7">
      <c r="G768791" s="2"/>
    </row>
    <row r="768792" spans="7:7">
      <c r="G768792" s="2"/>
    </row>
    <row r="768793" spans="7:7">
      <c r="G768793" s="2"/>
    </row>
    <row r="768794" spans="7:7">
      <c r="G768794" s="2"/>
    </row>
    <row r="768795" spans="7:7">
      <c r="G768795" s="2"/>
    </row>
    <row r="768796" spans="7:7">
      <c r="G768796" s="2"/>
    </row>
    <row r="768797" spans="7:7">
      <c r="G768797" s="2"/>
    </row>
    <row r="768798" spans="7:7">
      <c r="G768798" s="2"/>
    </row>
    <row r="768799" spans="7:7">
      <c r="G768799" s="2"/>
    </row>
    <row r="768800" spans="7:7">
      <c r="G768800" s="2"/>
    </row>
    <row r="768801" spans="7:7">
      <c r="G768801" s="2"/>
    </row>
    <row r="768802" spans="7:7">
      <c r="G768802" s="2"/>
    </row>
    <row r="768803" spans="7:7">
      <c r="G768803" s="2"/>
    </row>
    <row r="768804" spans="7:7">
      <c r="G768804" s="2"/>
    </row>
    <row r="768805" spans="7:7">
      <c r="G768805" s="2"/>
    </row>
    <row r="768806" spans="7:7">
      <c r="G768806" s="2"/>
    </row>
    <row r="768807" spans="7:7">
      <c r="G768807" s="2"/>
    </row>
    <row r="768808" spans="7:7">
      <c r="G768808" s="2"/>
    </row>
    <row r="768809" spans="7:7">
      <c r="G768809" s="2"/>
    </row>
    <row r="768810" spans="7:7">
      <c r="G768810" s="2"/>
    </row>
    <row r="768811" spans="7:7">
      <c r="G768811" s="2"/>
    </row>
    <row r="768812" spans="7:7">
      <c r="G768812" s="2"/>
    </row>
    <row r="768813" spans="7:7">
      <c r="G768813" s="2"/>
    </row>
    <row r="768814" spans="7:7">
      <c r="G768814" s="2"/>
    </row>
    <row r="768815" spans="7:7">
      <c r="G768815" s="2"/>
    </row>
    <row r="768816" spans="7:7">
      <c r="G768816" s="2"/>
    </row>
    <row r="768817" spans="7:7">
      <c r="G768817" s="2"/>
    </row>
    <row r="768818" spans="7:7">
      <c r="G768818" s="2"/>
    </row>
    <row r="768819" spans="7:7">
      <c r="G768819" s="2"/>
    </row>
    <row r="768820" spans="7:7">
      <c r="G768820" s="2"/>
    </row>
    <row r="768821" spans="7:7">
      <c r="G768821" s="2"/>
    </row>
    <row r="768822" spans="7:7">
      <c r="G768822" s="2"/>
    </row>
    <row r="768823" spans="7:7">
      <c r="G768823" s="2"/>
    </row>
    <row r="768824" spans="7:7">
      <c r="G768824" s="2"/>
    </row>
    <row r="768825" spans="7:7">
      <c r="G768825" s="2"/>
    </row>
    <row r="768826" spans="7:7">
      <c r="G768826" s="2"/>
    </row>
    <row r="768827" spans="7:7">
      <c r="G768827" s="2"/>
    </row>
    <row r="768828" spans="7:7">
      <c r="G768828" s="2"/>
    </row>
    <row r="768829" spans="7:7">
      <c r="G768829" s="2"/>
    </row>
    <row r="768830" spans="7:7">
      <c r="G768830" s="2"/>
    </row>
    <row r="768831" spans="7:7">
      <c r="G768831" s="2"/>
    </row>
    <row r="768832" spans="7:7">
      <c r="G768832" s="2"/>
    </row>
    <row r="768833" spans="7:7">
      <c r="G768833" s="2"/>
    </row>
    <row r="768834" spans="7:7">
      <c r="G768834" s="2"/>
    </row>
    <row r="768835" spans="7:7">
      <c r="G768835" s="2"/>
    </row>
    <row r="768836" spans="7:7">
      <c r="G768836" s="2"/>
    </row>
    <row r="768837" spans="7:7">
      <c r="G768837" s="2"/>
    </row>
    <row r="768838" spans="7:7">
      <c r="G768838" s="2"/>
    </row>
    <row r="768839" spans="7:7">
      <c r="G768839" s="2"/>
    </row>
    <row r="768840" spans="7:7">
      <c r="G768840" s="2"/>
    </row>
    <row r="768841" spans="7:7">
      <c r="G768841" s="2"/>
    </row>
    <row r="768842" spans="7:7">
      <c r="G768842" s="2"/>
    </row>
    <row r="768843" spans="7:7">
      <c r="G768843" s="2"/>
    </row>
    <row r="768844" spans="7:7">
      <c r="G768844" s="2"/>
    </row>
    <row r="768845" spans="7:7">
      <c r="G768845" s="2"/>
    </row>
    <row r="768846" spans="7:7">
      <c r="G768846" s="2"/>
    </row>
    <row r="768847" spans="7:7">
      <c r="G768847" s="2"/>
    </row>
    <row r="768848" spans="7:7">
      <c r="G768848" s="2"/>
    </row>
    <row r="768849" spans="7:7">
      <c r="G768849" s="2"/>
    </row>
    <row r="768850" spans="7:7">
      <c r="G768850" s="2"/>
    </row>
    <row r="768851" spans="7:7">
      <c r="G768851" s="2"/>
    </row>
    <row r="768852" spans="7:7">
      <c r="G768852" s="2"/>
    </row>
    <row r="768853" spans="7:7">
      <c r="G768853" s="2"/>
    </row>
    <row r="768854" spans="7:7">
      <c r="G768854" s="2"/>
    </row>
    <row r="768855" spans="7:7">
      <c r="G768855" s="2"/>
    </row>
    <row r="768856" spans="7:7">
      <c r="G768856" s="2"/>
    </row>
    <row r="768857" spans="7:7">
      <c r="G768857" s="2"/>
    </row>
    <row r="768858" spans="7:7">
      <c r="G768858" s="2"/>
    </row>
    <row r="768859" spans="7:7">
      <c r="G768859" s="2"/>
    </row>
    <row r="768860" spans="7:7">
      <c r="G768860" s="2"/>
    </row>
    <row r="768861" spans="7:7">
      <c r="G768861" s="2"/>
    </row>
    <row r="768862" spans="7:7">
      <c r="G768862" s="2"/>
    </row>
    <row r="768863" spans="7:7">
      <c r="G768863" s="2"/>
    </row>
    <row r="768864" spans="7:7">
      <c r="G768864" s="2"/>
    </row>
    <row r="768865" spans="7:7">
      <c r="G768865" s="2"/>
    </row>
    <row r="768866" spans="7:7">
      <c r="G768866" s="2"/>
    </row>
    <row r="768867" spans="7:7">
      <c r="G768867" s="2"/>
    </row>
    <row r="768868" spans="7:7">
      <c r="G768868" s="2"/>
    </row>
    <row r="768869" spans="7:7">
      <c r="G768869" s="2"/>
    </row>
    <row r="768870" spans="7:7">
      <c r="G768870" s="2"/>
    </row>
    <row r="768871" spans="7:7">
      <c r="G768871" s="2"/>
    </row>
    <row r="768872" spans="7:7">
      <c r="G768872" s="2"/>
    </row>
    <row r="768873" spans="7:7">
      <c r="G768873" s="2"/>
    </row>
    <row r="768874" spans="7:7">
      <c r="G768874" s="2"/>
    </row>
    <row r="768875" spans="7:7">
      <c r="G768875" s="2"/>
    </row>
    <row r="768876" spans="7:7">
      <c r="G768876" s="2"/>
    </row>
    <row r="768877" spans="7:7">
      <c r="G768877" s="2"/>
    </row>
    <row r="768878" spans="7:7">
      <c r="G768878" s="2"/>
    </row>
    <row r="768879" spans="7:7">
      <c r="G768879" s="2"/>
    </row>
    <row r="768880" spans="7:7">
      <c r="G768880" s="2"/>
    </row>
    <row r="768881" spans="7:7">
      <c r="G768881" s="2"/>
    </row>
    <row r="768882" spans="7:7">
      <c r="G768882" s="2"/>
    </row>
    <row r="768883" spans="7:7">
      <c r="G768883" s="2"/>
    </row>
    <row r="768884" spans="7:7">
      <c r="G768884" s="2"/>
    </row>
    <row r="768885" spans="7:7">
      <c r="G768885" s="2"/>
    </row>
    <row r="768886" spans="7:7">
      <c r="G768886" s="2"/>
    </row>
    <row r="768887" spans="7:7">
      <c r="G768887" s="2"/>
    </row>
    <row r="768888" spans="7:7">
      <c r="G768888" s="2"/>
    </row>
    <row r="768889" spans="7:7">
      <c r="G768889" s="2"/>
    </row>
    <row r="768890" spans="7:7">
      <c r="G768890" s="2"/>
    </row>
    <row r="768891" spans="7:7">
      <c r="G768891" s="2"/>
    </row>
    <row r="768892" spans="7:7">
      <c r="G768892" s="2"/>
    </row>
    <row r="768893" spans="7:7">
      <c r="G768893" s="2"/>
    </row>
    <row r="768894" spans="7:7">
      <c r="G768894" s="2"/>
    </row>
    <row r="768895" spans="7:7">
      <c r="G768895" s="2"/>
    </row>
    <row r="768896" spans="7:7">
      <c r="G768896" s="2"/>
    </row>
    <row r="768897" spans="7:7">
      <c r="G768897" s="2"/>
    </row>
    <row r="768898" spans="7:7">
      <c r="G768898" s="2"/>
    </row>
    <row r="768899" spans="7:7">
      <c r="G768899" s="2"/>
    </row>
    <row r="768900" spans="7:7">
      <c r="G768900" s="2"/>
    </row>
    <row r="768901" spans="7:7">
      <c r="G768901" s="2"/>
    </row>
    <row r="768902" spans="7:7">
      <c r="G768902" s="2"/>
    </row>
    <row r="768903" spans="7:7">
      <c r="G768903" s="2"/>
    </row>
    <row r="768904" spans="7:7">
      <c r="G768904" s="2"/>
    </row>
    <row r="768905" spans="7:7">
      <c r="G768905" s="2"/>
    </row>
    <row r="768906" spans="7:7">
      <c r="G768906" s="2"/>
    </row>
    <row r="768907" spans="7:7">
      <c r="G768907" s="2"/>
    </row>
    <row r="768908" spans="7:7">
      <c r="G768908" s="2"/>
    </row>
    <row r="768909" spans="7:7">
      <c r="G768909" s="2"/>
    </row>
    <row r="768910" spans="7:7">
      <c r="G768910" s="2"/>
    </row>
    <row r="768911" spans="7:7">
      <c r="G768911" s="2"/>
    </row>
    <row r="768912" spans="7:7">
      <c r="G768912" s="2"/>
    </row>
    <row r="768913" spans="7:7">
      <c r="G768913" s="2"/>
    </row>
    <row r="768914" spans="7:7">
      <c r="G768914" s="2"/>
    </row>
    <row r="768915" spans="7:7">
      <c r="G768915" s="2"/>
    </row>
    <row r="768916" spans="7:7">
      <c r="G768916" s="2"/>
    </row>
    <row r="768917" spans="7:7">
      <c r="G768917" s="2"/>
    </row>
    <row r="768918" spans="7:7">
      <c r="G768918" s="2"/>
    </row>
    <row r="768919" spans="7:7">
      <c r="G768919" s="2"/>
    </row>
    <row r="768920" spans="7:7">
      <c r="G768920" s="2"/>
    </row>
    <row r="768921" spans="7:7">
      <c r="G768921" s="2"/>
    </row>
    <row r="768922" spans="7:7">
      <c r="G768922" s="2"/>
    </row>
    <row r="768923" spans="7:7">
      <c r="G768923" s="2"/>
    </row>
    <row r="768924" spans="7:7">
      <c r="G768924" s="2"/>
    </row>
    <row r="768925" spans="7:7">
      <c r="G768925" s="2"/>
    </row>
    <row r="768926" spans="7:7">
      <c r="G768926" s="2"/>
    </row>
    <row r="768927" spans="7:7">
      <c r="G768927" s="2"/>
    </row>
    <row r="768928" spans="7:7">
      <c r="G768928" s="2"/>
    </row>
    <row r="768929" spans="7:7">
      <c r="G768929" s="2"/>
    </row>
    <row r="768930" spans="7:7">
      <c r="G768930" s="2"/>
    </row>
    <row r="768931" spans="7:7">
      <c r="G768931" s="2"/>
    </row>
    <row r="768932" spans="7:7">
      <c r="G768932" s="2"/>
    </row>
    <row r="768933" spans="7:7">
      <c r="G768933" s="2"/>
    </row>
    <row r="768934" spans="7:7">
      <c r="G768934" s="2"/>
    </row>
    <row r="768935" spans="7:7">
      <c r="G768935" s="2"/>
    </row>
    <row r="768936" spans="7:7">
      <c r="G768936" s="2"/>
    </row>
    <row r="768937" spans="7:7">
      <c r="G768937" s="2"/>
    </row>
    <row r="768938" spans="7:7">
      <c r="G768938" s="2"/>
    </row>
    <row r="768939" spans="7:7">
      <c r="G768939" s="2"/>
    </row>
    <row r="768940" spans="7:7">
      <c r="G768940" s="2"/>
    </row>
    <row r="768941" spans="7:7">
      <c r="G768941" s="2"/>
    </row>
    <row r="768942" spans="7:7">
      <c r="G768942" s="2"/>
    </row>
    <row r="768943" spans="7:7">
      <c r="G768943" s="2"/>
    </row>
    <row r="768944" spans="7:7">
      <c r="G768944" s="2"/>
    </row>
    <row r="768945" spans="7:7">
      <c r="G768945" s="2"/>
    </row>
    <row r="768946" spans="7:7">
      <c r="G768946" s="2"/>
    </row>
    <row r="768947" spans="7:7">
      <c r="G768947" s="2"/>
    </row>
    <row r="768948" spans="7:7">
      <c r="G768948" s="2"/>
    </row>
    <row r="768949" spans="7:7">
      <c r="G768949" s="2"/>
    </row>
    <row r="768950" spans="7:7">
      <c r="G768950" s="2"/>
    </row>
    <row r="768951" spans="7:7">
      <c r="G768951" s="2"/>
    </row>
    <row r="768952" spans="7:7">
      <c r="G768952" s="2"/>
    </row>
    <row r="768953" spans="7:7">
      <c r="G768953" s="2"/>
    </row>
    <row r="768954" spans="7:7">
      <c r="G768954" s="2"/>
    </row>
    <row r="768955" spans="7:7">
      <c r="G768955" s="2"/>
    </row>
    <row r="768956" spans="7:7">
      <c r="G768956" s="2"/>
    </row>
    <row r="768957" spans="7:7">
      <c r="G768957" s="2"/>
    </row>
    <row r="768958" spans="7:7">
      <c r="G768958" s="2"/>
    </row>
    <row r="768959" spans="7:7">
      <c r="G768959" s="2"/>
    </row>
    <row r="768960" spans="7:7">
      <c r="G768960" s="2"/>
    </row>
    <row r="768961" spans="7:7">
      <c r="G768961" s="2"/>
    </row>
    <row r="768962" spans="7:7">
      <c r="G768962" s="2"/>
    </row>
    <row r="768963" spans="7:7">
      <c r="G768963" s="2"/>
    </row>
    <row r="768964" spans="7:7">
      <c r="G768964" s="2"/>
    </row>
    <row r="768965" spans="7:7">
      <c r="G768965" s="2"/>
    </row>
    <row r="768966" spans="7:7">
      <c r="G768966" s="2"/>
    </row>
    <row r="768967" spans="7:7">
      <c r="G768967" s="2"/>
    </row>
    <row r="768968" spans="7:7">
      <c r="G768968" s="2"/>
    </row>
    <row r="768969" spans="7:7">
      <c r="G768969" s="2"/>
    </row>
    <row r="768970" spans="7:7">
      <c r="G768970" s="2"/>
    </row>
    <row r="768971" spans="7:7">
      <c r="G768971" s="2"/>
    </row>
    <row r="768972" spans="7:7">
      <c r="G768972" s="2"/>
    </row>
    <row r="768973" spans="7:7">
      <c r="G768973" s="2"/>
    </row>
    <row r="768974" spans="7:7">
      <c r="G768974" s="2"/>
    </row>
    <row r="768975" spans="7:7">
      <c r="G768975" s="2"/>
    </row>
    <row r="768976" spans="7:7">
      <c r="G768976" s="2"/>
    </row>
    <row r="768977" spans="7:7">
      <c r="G768977" s="2"/>
    </row>
    <row r="768978" spans="7:7">
      <c r="G768978" s="2"/>
    </row>
    <row r="768979" spans="7:7">
      <c r="G768979" s="2"/>
    </row>
    <row r="768980" spans="7:7">
      <c r="G768980" s="2"/>
    </row>
    <row r="768981" spans="7:7">
      <c r="G768981" s="2"/>
    </row>
    <row r="768982" spans="7:7">
      <c r="G768982" s="2"/>
    </row>
    <row r="768983" spans="7:7">
      <c r="G768983" s="2"/>
    </row>
    <row r="768984" spans="7:7">
      <c r="G768984" s="2"/>
    </row>
    <row r="768985" spans="7:7">
      <c r="G768985" s="2"/>
    </row>
    <row r="768986" spans="7:7">
      <c r="G768986" s="2"/>
    </row>
    <row r="768987" spans="7:7">
      <c r="G768987" s="2"/>
    </row>
    <row r="768988" spans="7:7">
      <c r="G768988" s="2"/>
    </row>
    <row r="768989" spans="7:7">
      <c r="G768989" s="2"/>
    </row>
    <row r="768990" spans="7:7">
      <c r="G768990" s="2"/>
    </row>
    <row r="768991" spans="7:7">
      <c r="G768991" s="2"/>
    </row>
    <row r="768992" spans="7:7">
      <c r="G768992" s="2"/>
    </row>
    <row r="768993" spans="7:7">
      <c r="G768993" s="2"/>
    </row>
    <row r="768994" spans="7:7">
      <c r="G768994" s="2"/>
    </row>
    <row r="768995" spans="7:7">
      <c r="G768995" s="2"/>
    </row>
    <row r="768996" spans="7:7">
      <c r="G768996" s="2"/>
    </row>
    <row r="768997" spans="7:7">
      <c r="G768997" s="2"/>
    </row>
    <row r="768998" spans="7:7">
      <c r="G768998" s="2"/>
    </row>
    <row r="768999" spans="7:7">
      <c r="G768999" s="2"/>
    </row>
    <row r="769000" spans="7:7">
      <c r="G769000" s="2"/>
    </row>
    <row r="769001" spans="7:7">
      <c r="G769001" s="2"/>
    </row>
    <row r="769002" spans="7:7">
      <c r="G769002" s="2"/>
    </row>
    <row r="769003" spans="7:7">
      <c r="G769003" s="2"/>
    </row>
    <row r="769004" spans="7:7">
      <c r="G769004" s="2"/>
    </row>
    <row r="769005" spans="7:7">
      <c r="G769005" s="2"/>
    </row>
    <row r="769006" spans="7:7">
      <c r="G769006" s="2"/>
    </row>
    <row r="769007" spans="7:7">
      <c r="G769007" s="2"/>
    </row>
    <row r="769008" spans="7:7">
      <c r="G769008" s="2"/>
    </row>
    <row r="769009" spans="7:7">
      <c r="G769009" s="2"/>
    </row>
    <row r="769010" spans="7:7">
      <c r="G769010" s="2"/>
    </row>
    <row r="769011" spans="7:7">
      <c r="G769011" s="2"/>
    </row>
    <row r="769012" spans="7:7">
      <c r="G769012" s="2"/>
    </row>
    <row r="769013" spans="7:7">
      <c r="G769013" s="2"/>
    </row>
    <row r="769014" spans="7:7">
      <c r="G769014" s="2"/>
    </row>
    <row r="769015" spans="7:7">
      <c r="G769015" s="2"/>
    </row>
    <row r="769016" spans="7:7">
      <c r="G769016" s="2"/>
    </row>
    <row r="769017" spans="7:7">
      <c r="G769017" s="2"/>
    </row>
    <row r="769018" spans="7:7">
      <c r="G769018" s="2"/>
    </row>
    <row r="769019" spans="7:7">
      <c r="G769019" s="2"/>
    </row>
    <row r="769020" spans="7:7">
      <c r="G769020" s="2"/>
    </row>
    <row r="769021" spans="7:7">
      <c r="G769021" s="2"/>
    </row>
    <row r="769022" spans="7:7">
      <c r="G769022" s="2"/>
    </row>
    <row r="769023" spans="7:7">
      <c r="G769023" s="2"/>
    </row>
    <row r="769024" spans="7:7">
      <c r="G769024" s="2"/>
    </row>
    <row r="769025" spans="7:7">
      <c r="G769025" s="2"/>
    </row>
    <row r="769026" spans="7:7">
      <c r="G769026" s="2"/>
    </row>
    <row r="769027" spans="7:7">
      <c r="G769027" s="2"/>
    </row>
    <row r="769028" spans="7:7">
      <c r="G769028" s="2"/>
    </row>
    <row r="769029" spans="7:7">
      <c r="G769029" s="2"/>
    </row>
    <row r="769030" spans="7:7">
      <c r="G769030" s="2"/>
    </row>
    <row r="769031" spans="7:7">
      <c r="G769031" s="2"/>
    </row>
    <row r="769032" spans="7:7">
      <c r="G769032" s="2"/>
    </row>
    <row r="769033" spans="7:7">
      <c r="G769033" s="2"/>
    </row>
    <row r="769034" spans="7:7">
      <c r="G769034" s="2"/>
    </row>
    <row r="769035" spans="7:7">
      <c r="G769035" s="2"/>
    </row>
    <row r="769036" spans="7:7">
      <c r="G769036" s="2"/>
    </row>
    <row r="769037" spans="7:7">
      <c r="G769037" s="2"/>
    </row>
    <row r="769038" spans="7:7">
      <c r="G769038" s="2"/>
    </row>
    <row r="769039" spans="7:7">
      <c r="G769039" s="2"/>
    </row>
    <row r="769040" spans="7:7">
      <c r="G769040" s="2"/>
    </row>
    <row r="769041" spans="7:7">
      <c r="G769041" s="2"/>
    </row>
    <row r="769042" spans="7:7">
      <c r="G769042" s="2"/>
    </row>
    <row r="769043" spans="7:7">
      <c r="G769043" s="2"/>
    </row>
    <row r="769044" spans="7:7">
      <c r="G769044" s="2"/>
    </row>
    <row r="769045" spans="7:7">
      <c r="G769045" s="2"/>
    </row>
    <row r="769046" spans="7:7">
      <c r="G769046" s="2"/>
    </row>
    <row r="769047" spans="7:7">
      <c r="G769047" s="2"/>
    </row>
    <row r="769048" spans="7:7">
      <c r="G769048" s="2"/>
    </row>
    <row r="769049" spans="7:7">
      <c r="G769049" s="2"/>
    </row>
    <row r="769050" spans="7:7">
      <c r="G769050" s="2"/>
    </row>
    <row r="769051" spans="7:7">
      <c r="G769051" s="2"/>
    </row>
    <row r="769052" spans="7:7">
      <c r="G769052" s="2"/>
    </row>
    <row r="769053" spans="7:7">
      <c r="G769053" s="2"/>
    </row>
    <row r="769054" spans="7:7">
      <c r="G769054" s="2"/>
    </row>
    <row r="769055" spans="7:7">
      <c r="G769055" s="2"/>
    </row>
    <row r="769056" spans="7:7">
      <c r="G769056" s="2"/>
    </row>
    <row r="769057" spans="7:7">
      <c r="G769057" s="2"/>
    </row>
    <row r="769058" spans="7:7">
      <c r="G769058" s="2"/>
    </row>
    <row r="769059" spans="7:7">
      <c r="G769059" s="2"/>
    </row>
    <row r="769060" spans="7:7">
      <c r="G769060" s="2"/>
    </row>
    <row r="769061" spans="7:7">
      <c r="G769061" s="2"/>
    </row>
    <row r="769062" spans="7:7">
      <c r="G769062" s="2"/>
    </row>
    <row r="769063" spans="7:7">
      <c r="G769063" s="2"/>
    </row>
    <row r="769064" spans="7:7">
      <c r="G769064" s="2"/>
    </row>
    <row r="769065" spans="7:7">
      <c r="G769065" s="2"/>
    </row>
    <row r="769066" spans="7:7">
      <c r="G769066" s="2"/>
    </row>
    <row r="769067" spans="7:7">
      <c r="G769067" s="2"/>
    </row>
    <row r="769068" spans="7:7">
      <c r="G769068" s="2"/>
    </row>
    <row r="769069" spans="7:7">
      <c r="G769069" s="2"/>
    </row>
    <row r="769070" spans="7:7">
      <c r="G769070" s="2"/>
    </row>
    <row r="769071" spans="7:7">
      <c r="G769071" s="2"/>
    </row>
    <row r="769072" spans="7:7">
      <c r="G769072" s="2"/>
    </row>
    <row r="769073" spans="7:7">
      <c r="G769073" s="2"/>
    </row>
    <row r="769074" spans="7:7">
      <c r="G769074" s="2"/>
    </row>
    <row r="769075" spans="7:7">
      <c r="G769075" s="2"/>
    </row>
    <row r="769076" spans="7:7">
      <c r="G769076" s="2"/>
    </row>
    <row r="769077" spans="7:7">
      <c r="G769077" s="2"/>
    </row>
    <row r="769078" spans="7:7">
      <c r="G769078" s="2"/>
    </row>
    <row r="769079" spans="7:7">
      <c r="G769079" s="2"/>
    </row>
    <row r="769080" spans="7:7">
      <c r="G769080" s="2"/>
    </row>
    <row r="769081" spans="7:7">
      <c r="G769081" s="2"/>
    </row>
    <row r="769082" spans="7:7">
      <c r="G769082" s="2"/>
    </row>
    <row r="769083" spans="7:7">
      <c r="G769083" s="2"/>
    </row>
    <row r="769084" spans="7:7">
      <c r="G769084" s="2"/>
    </row>
    <row r="769085" spans="7:7">
      <c r="G769085" s="2"/>
    </row>
    <row r="769086" spans="7:7">
      <c r="G769086" s="2"/>
    </row>
    <row r="769087" spans="7:7">
      <c r="G769087" s="2"/>
    </row>
    <row r="769088" spans="7:7">
      <c r="G769088" s="2"/>
    </row>
    <row r="769089" spans="7:7">
      <c r="G769089" s="2"/>
    </row>
    <row r="769090" spans="7:7">
      <c r="G769090" s="2"/>
    </row>
    <row r="769091" spans="7:7">
      <c r="G769091" s="2"/>
    </row>
    <row r="769092" spans="7:7">
      <c r="G769092" s="2"/>
    </row>
    <row r="769093" spans="7:7">
      <c r="G769093" s="2"/>
    </row>
    <row r="769094" spans="7:7">
      <c r="G769094" s="2"/>
    </row>
    <row r="769095" spans="7:7">
      <c r="G769095" s="2"/>
    </row>
    <row r="769096" spans="7:7">
      <c r="G769096" s="2"/>
    </row>
    <row r="769097" spans="7:7">
      <c r="G769097" s="2"/>
    </row>
    <row r="769098" spans="7:7">
      <c r="G769098" s="2"/>
    </row>
    <row r="769099" spans="7:7">
      <c r="G769099" s="2"/>
    </row>
    <row r="769100" spans="7:7">
      <c r="G769100" s="2"/>
    </row>
    <row r="769101" spans="7:7">
      <c r="G769101" s="2"/>
    </row>
    <row r="769102" spans="7:7">
      <c r="G769102" s="2"/>
    </row>
    <row r="769103" spans="7:7">
      <c r="G769103" s="2"/>
    </row>
    <row r="769104" spans="7:7">
      <c r="G769104" s="2"/>
    </row>
    <row r="769105" spans="7:7">
      <c r="G769105" s="2"/>
    </row>
    <row r="769106" spans="7:7">
      <c r="G769106" s="2"/>
    </row>
    <row r="769107" spans="7:7">
      <c r="G769107" s="2"/>
    </row>
    <row r="769108" spans="7:7">
      <c r="G769108" s="2"/>
    </row>
    <row r="769109" spans="7:7">
      <c r="G769109" s="2"/>
    </row>
    <row r="769110" spans="7:7">
      <c r="G769110" s="2"/>
    </row>
    <row r="769111" spans="7:7">
      <c r="G769111" s="2"/>
    </row>
    <row r="769112" spans="7:7">
      <c r="G769112" s="2"/>
    </row>
    <row r="769113" spans="7:7">
      <c r="G769113" s="2"/>
    </row>
    <row r="769114" spans="7:7">
      <c r="G769114" s="2"/>
    </row>
    <row r="769115" spans="7:7">
      <c r="G769115" s="2"/>
    </row>
    <row r="769116" spans="7:7">
      <c r="G769116" s="2"/>
    </row>
    <row r="769117" spans="7:7">
      <c r="G769117" s="2"/>
    </row>
    <row r="769118" spans="7:7">
      <c r="G769118" s="2"/>
    </row>
    <row r="769119" spans="7:7">
      <c r="G769119" s="2"/>
    </row>
    <row r="769120" spans="7:7">
      <c r="G769120" s="2"/>
    </row>
    <row r="769121" spans="7:7">
      <c r="G769121" s="2"/>
    </row>
    <row r="769122" spans="7:7">
      <c r="G769122" s="2"/>
    </row>
    <row r="769123" spans="7:7">
      <c r="G769123" s="2"/>
    </row>
    <row r="769124" spans="7:7">
      <c r="G769124" s="2"/>
    </row>
    <row r="769125" spans="7:7">
      <c r="G769125" s="2"/>
    </row>
    <row r="769126" spans="7:7">
      <c r="G769126" s="2"/>
    </row>
    <row r="769127" spans="7:7">
      <c r="G769127" s="2"/>
    </row>
    <row r="769128" spans="7:7">
      <c r="G769128" s="2"/>
    </row>
    <row r="769129" spans="7:7">
      <c r="G769129" s="2"/>
    </row>
    <row r="769130" spans="7:7">
      <c r="G769130" s="2"/>
    </row>
    <row r="769131" spans="7:7">
      <c r="G769131" s="2"/>
    </row>
    <row r="769132" spans="7:7">
      <c r="G769132" s="2"/>
    </row>
    <row r="769133" spans="7:7">
      <c r="G769133" s="2"/>
    </row>
    <row r="769134" spans="7:7">
      <c r="G769134" s="2"/>
    </row>
    <row r="769135" spans="7:7">
      <c r="G769135" s="2"/>
    </row>
    <row r="769136" spans="7:7">
      <c r="G769136" s="2"/>
    </row>
    <row r="769137" spans="7:7">
      <c r="G769137" s="2"/>
    </row>
    <row r="769138" spans="7:7">
      <c r="G769138" s="2"/>
    </row>
    <row r="769139" spans="7:7">
      <c r="G769139" s="2"/>
    </row>
    <row r="769140" spans="7:7">
      <c r="G769140" s="2"/>
    </row>
    <row r="769141" spans="7:7">
      <c r="G769141" s="2"/>
    </row>
    <row r="769142" spans="7:7">
      <c r="G769142" s="2"/>
    </row>
    <row r="769143" spans="7:7">
      <c r="G769143" s="2"/>
    </row>
    <row r="769144" spans="7:7">
      <c r="G769144" s="2"/>
    </row>
    <row r="769145" spans="7:7">
      <c r="G769145" s="2"/>
    </row>
    <row r="769146" spans="7:7">
      <c r="G769146" s="2"/>
    </row>
    <row r="769147" spans="7:7">
      <c r="G769147" s="2"/>
    </row>
    <row r="769148" spans="7:7">
      <c r="G769148" s="2"/>
    </row>
    <row r="769149" spans="7:7">
      <c r="G769149" s="2"/>
    </row>
    <row r="769150" spans="7:7">
      <c r="G769150" s="2"/>
    </row>
    <row r="769151" spans="7:7">
      <c r="G769151" s="2"/>
    </row>
    <row r="769152" spans="7:7">
      <c r="G769152" s="2"/>
    </row>
    <row r="769153" spans="7:7">
      <c r="G769153" s="2"/>
    </row>
    <row r="769154" spans="7:7">
      <c r="G769154" s="2"/>
    </row>
    <row r="769155" spans="7:7">
      <c r="G769155" s="2"/>
    </row>
    <row r="769156" spans="7:7">
      <c r="G769156" s="2"/>
    </row>
    <row r="769157" spans="7:7">
      <c r="G769157" s="2"/>
    </row>
    <row r="769158" spans="7:7">
      <c r="G769158" s="2"/>
    </row>
    <row r="769159" spans="7:7">
      <c r="G769159" s="2"/>
    </row>
    <row r="769160" spans="7:7">
      <c r="G769160" s="2"/>
    </row>
    <row r="769161" spans="7:7">
      <c r="G769161" s="2"/>
    </row>
    <row r="769162" spans="7:7">
      <c r="G769162" s="2"/>
    </row>
    <row r="769163" spans="7:7">
      <c r="G769163" s="2"/>
    </row>
    <row r="769164" spans="7:7">
      <c r="G769164" s="2"/>
    </row>
    <row r="769165" spans="7:7">
      <c r="G769165" s="2"/>
    </row>
    <row r="769166" spans="7:7">
      <c r="G769166" s="2"/>
    </row>
    <row r="769167" spans="7:7">
      <c r="G769167" s="2"/>
    </row>
    <row r="769168" spans="7:7">
      <c r="G769168" s="2"/>
    </row>
    <row r="769169" spans="7:7">
      <c r="G769169" s="2"/>
    </row>
    <row r="769170" spans="7:7">
      <c r="G769170" s="2"/>
    </row>
    <row r="769171" spans="7:7">
      <c r="G769171" s="2"/>
    </row>
    <row r="769172" spans="7:7">
      <c r="G769172" s="2"/>
    </row>
    <row r="769173" spans="7:7">
      <c r="G769173" s="2"/>
    </row>
    <row r="769174" spans="7:7">
      <c r="G769174" s="2"/>
    </row>
    <row r="769175" spans="7:7">
      <c r="G769175" s="2"/>
    </row>
    <row r="769176" spans="7:7">
      <c r="G769176" s="2"/>
    </row>
    <row r="769177" spans="7:7">
      <c r="G769177" s="2"/>
    </row>
    <row r="769178" spans="7:7">
      <c r="G769178" s="2"/>
    </row>
    <row r="769179" spans="7:7">
      <c r="G769179" s="2"/>
    </row>
    <row r="769180" spans="7:7">
      <c r="G769180" s="2"/>
    </row>
    <row r="769181" spans="7:7">
      <c r="G769181" s="2"/>
    </row>
    <row r="769182" spans="7:7">
      <c r="G769182" s="2"/>
    </row>
    <row r="769183" spans="7:7">
      <c r="G769183" s="2"/>
    </row>
    <row r="769184" spans="7:7">
      <c r="G769184" s="2"/>
    </row>
    <row r="769185" spans="7:7">
      <c r="G769185" s="2"/>
    </row>
    <row r="769186" spans="7:7">
      <c r="G769186" s="2"/>
    </row>
    <row r="769187" spans="7:7">
      <c r="G769187" s="2"/>
    </row>
    <row r="769188" spans="7:7">
      <c r="G769188" s="2"/>
    </row>
    <row r="769189" spans="7:7">
      <c r="G769189" s="2"/>
    </row>
    <row r="769190" spans="7:7">
      <c r="G769190" s="2"/>
    </row>
    <row r="769191" spans="7:7">
      <c r="G769191" s="2"/>
    </row>
    <row r="769192" spans="7:7">
      <c r="G769192" s="2"/>
    </row>
    <row r="769193" spans="7:7">
      <c r="G769193" s="2"/>
    </row>
    <row r="769194" spans="7:7">
      <c r="G769194" s="2"/>
    </row>
    <row r="769195" spans="7:7">
      <c r="G769195" s="2"/>
    </row>
    <row r="769196" spans="7:7">
      <c r="G769196" s="2"/>
    </row>
    <row r="769197" spans="7:7">
      <c r="G769197" s="2"/>
    </row>
    <row r="769198" spans="7:7">
      <c r="G769198" s="2"/>
    </row>
    <row r="769199" spans="7:7">
      <c r="G769199" s="2"/>
    </row>
    <row r="769200" spans="7:7">
      <c r="G769200" s="2"/>
    </row>
    <row r="769201" spans="7:7">
      <c r="G769201" s="2"/>
    </row>
    <row r="769202" spans="7:7">
      <c r="G769202" s="2"/>
    </row>
    <row r="769203" spans="7:7">
      <c r="G769203" s="2"/>
    </row>
    <row r="769204" spans="7:7">
      <c r="G769204" s="2"/>
    </row>
    <row r="769205" spans="7:7">
      <c r="G769205" s="2"/>
    </row>
    <row r="769206" spans="7:7">
      <c r="G769206" s="2"/>
    </row>
    <row r="769207" spans="7:7">
      <c r="G769207" s="2"/>
    </row>
    <row r="769208" spans="7:7">
      <c r="G769208" s="2"/>
    </row>
    <row r="769209" spans="7:7">
      <c r="G769209" s="2"/>
    </row>
    <row r="769210" spans="7:7">
      <c r="G769210" s="2"/>
    </row>
    <row r="769211" spans="7:7">
      <c r="G769211" s="2"/>
    </row>
    <row r="769212" spans="7:7">
      <c r="G769212" s="2"/>
    </row>
    <row r="769213" spans="7:7">
      <c r="G769213" s="2"/>
    </row>
    <row r="769214" spans="7:7">
      <c r="G769214" s="2"/>
    </row>
    <row r="769215" spans="7:7">
      <c r="G769215" s="2"/>
    </row>
    <row r="769216" spans="7:7">
      <c r="G769216" s="2"/>
    </row>
    <row r="769217" spans="7:7">
      <c r="G769217" s="2"/>
    </row>
    <row r="769218" spans="7:7">
      <c r="G769218" s="2"/>
    </row>
    <row r="769219" spans="7:7">
      <c r="G769219" s="2"/>
    </row>
    <row r="769220" spans="7:7">
      <c r="G769220" s="2"/>
    </row>
    <row r="769221" spans="7:7">
      <c r="G769221" s="2"/>
    </row>
    <row r="769222" spans="7:7">
      <c r="G769222" s="2"/>
    </row>
    <row r="769223" spans="7:7">
      <c r="G769223" s="2"/>
    </row>
    <row r="769224" spans="7:7">
      <c r="G769224" s="2"/>
    </row>
    <row r="769225" spans="7:7">
      <c r="G769225" s="2"/>
    </row>
    <row r="769226" spans="7:7">
      <c r="G769226" s="2"/>
    </row>
    <row r="769227" spans="7:7">
      <c r="G769227" s="2"/>
    </row>
    <row r="769228" spans="7:7">
      <c r="G769228" s="2"/>
    </row>
    <row r="769229" spans="7:7">
      <c r="G769229" s="2"/>
    </row>
    <row r="769230" spans="7:7">
      <c r="G769230" s="2"/>
    </row>
    <row r="769231" spans="7:7">
      <c r="G769231" s="2"/>
    </row>
    <row r="769232" spans="7:7">
      <c r="G769232" s="2"/>
    </row>
    <row r="769233" spans="7:7">
      <c r="G769233" s="2"/>
    </row>
    <row r="769234" spans="7:7">
      <c r="G769234" s="2"/>
    </row>
    <row r="769235" spans="7:7">
      <c r="G769235" s="2"/>
    </row>
    <row r="769236" spans="7:7">
      <c r="G769236" s="2"/>
    </row>
    <row r="769237" spans="7:7">
      <c r="G769237" s="2"/>
    </row>
    <row r="769238" spans="7:7">
      <c r="G769238" s="2"/>
    </row>
    <row r="769239" spans="7:7">
      <c r="G769239" s="2"/>
    </row>
    <row r="769240" spans="7:7">
      <c r="G769240" s="2"/>
    </row>
    <row r="769241" spans="7:7">
      <c r="G769241" s="2"/>
    </row>
    <row r="769242" spans="7:7">
      <c r="G769242" s="2"/>
    </row>
    <row r="769243" spans="7:7">
      <c r="G769243" s="2"/>
    </row>
    <row r="769244" spans="7:7">
      <c r="G769244" s="2"/>
    </row>
    <row r="769245" spans="7:7">
      <c r="G769245" s="2"/>
    </row>
    <row r="769246" spans="7:7">
      <c r="G769246" s="2"/>
    </row>
    <row r="769247" spans="7:7">
      <c r="G769247" s="2"/>
    </row>
    <row r="769248" spans="7:7">
      <c r="G769248" s="2"/>
    </row>
    <row r="769249" spans="7:7">
      <c r="G769249" s="2"/>
    </row>
    <row r="769250" spans="7:7">
      <c r="G769250" s="2"/>
    </row>
    <row r="769251" spans="7:7">
      <c r="G769251" s="2"/>
    </row>
    <row r="769252" spans="7:7">
      <c r="G769252" s="2"/>
    </row>
    <row r="769253" spans="7:7">
      <c r="G769253" s="2"/>
    </row>
    <row r="769254" spans="7:7">
      <c r="G769254" s="2"/>
    </row>
    <row r="769255" spans="7:7">
      <c r="G769255" s="2"/>
    </row>
    <row r="769256" spans="7:7">
      <c r="G769256" s="2"/>
    </row>
    <row r="769257" spans="7:7">
      <c r="G769257" s="2"/>
    </row>
    <row r="769258" spans="7:7">
      <c r="G769258" s="2"/>
    </row>
    <row r="769259" spans="7:7">
      <c r="G769259" s="2"/>
    </row>
    <row r="769260" spans="7:7">
      <c r="G769260" s="2"/>
    </row>
    <row r="769261" spans="7:7">
      <c r="G769261" s="2"/>
    </row>
    <row r="769262" spans="7:7">
      <c r="G769262" s="2"/>
    </row>
    <row r="769263" spans="7:7">
      <c r="G769263" s="2"/>
    </row>
    <row r="769264" spans="7:7">
      <c r="G769264" s="2"/>
    </row>
    <row r="769265" spans="7:7">
      <c r="G769265" s="2"/>
    </row>
    <row r="769266" spans="7:7">
      <c r="G769266" s="2"/>
    </row>
    <row r="769267" spans="7:7">
      <c r="G769267" s="2"/>
    </row>
    <row r="769268" spans="7:7">
      <c r="G769268" s="2"/>
    </row>
    <row r="769269" spans="7:7">
      <c r="G769269" s="2"/>
    </row>
    <row r="769270" spans="7:7">
      <c r="G769270" s="2"/>
    </row>
    <row r="769271" spans="7:7">
      <c r="G769271" s="2"/>
    </row>
    <row r="769272" spans="7:7">
      <c r="G769272" s="2"/>
    </row>
    <row r="769273" spans="7:7">
      <c r="G769273" s="2"/>
    </row>
    <row r="769274" spans="7:7">
      <c r="G769274" s="2"/>
    </row>
    <row r="769275" spans="7:7">
      <c r="G769275" s="2"/>
    </row>
    <row r="769276" spans="7:7">
      <c r="G769276" s="2"/>
    </row>
    <row r="769277" spans="7:7">
      <c r="G769277" s="2"/>
    </row>
    <row r="769278" spans="7:7">
      <c r="G769278" s="2"/>
    </row>
    <row r="769279" spans="7:7">
      <c r="G769279" s="2"/>
    </row>
    <row r="769280" spans="7:7">
      <c r="G769280" s="2"/>
    </row>
    <row r="769281" spans="7:7">
      <c r="G769281" s="2"/>
    </row>
    <row r="769282" spans="7:7">
      <c r="G769282" s="2"/>
    </row>
    <row r="769283" spans="7:7">
      <c r="G769283" s="2"/>
    </row>
    <row r="769284" spans="7:7">
      <c r="G769284" s="2"/>
    </row>
    <row r="769285" spans="7:7">
      <c r="G769285" s="2"/>
    </row>
    <row r="769286" spans="7:7">
      <c r="G769286" s="2"/>
    </row>
    <row r="769287" spans="7:7">
      <c r="G769287" s="2"/>
    </row>
    <row r="769288" spans="7:7">
      <c r="G769288" s="2"/>
    </row>
    <row r="769289" spans="7:7">
      <c r="G769289" s="2"/>
    </row>
    <row r="769290" spans="7:7">
      <c r="G769290" s="2"/>
    </row>
    <row r="769291" spans="7:7">
      <c r="G769291" s="2"/>
    </row>
    <row r="769292" spans="7:7">
      <c r="G769292" s="2"/>
    </row>
    <row r="769293" spans="7:7">
      <c r="G769293" s="2"/>
    </row>
    <row r="769294" spans="7:7">
      <c r="G769294" s="2"/>
    </row>
    <row r="769295" spans="7:7">
      <c r="G769295" s="2"/>
    </row>
    <row r="769296" spans="7:7">
      <c r="G769296" s="2"/>
    </row>
    <row r="769297" spans="7:7">
      <c r="G769297" s="2"/>
    </row>
    <row r="769298" spans="7:7">
      <c r="G769298" s="2"/>
    </row>
    <row r="769299" spans="7:7">
      <c r="G769299" s="2"/>
    </row>
    <row r="769300" spans="7:7">
      <c r="G769300" s="2"/>
    </row>
    <row r="769301" spans="7:7">
      <c r="G769301" s="2"/>
    </row>
    <row r="769302" spans="7:7">
      <c r="G769302" s="2"/>
    </row>
    <row r="769303" spans="7:7">
      <c r="G769303" s="2"/>
    </row>
    <row r="769304" spans="7:7">
      <c r="G769304" s="2"/>
    </row>
    <row r="769305" spans="7:7">
      <c r="G769305" s="2"/>
    </row>
    <row r="769306" spans="7:7">
      <c r="G769306" s="2"/>
    </row>
    <row r="769307" spans="7:7">
      <c r="G769307" s="2"/>
    </row>
    <row r="769308" spans="7:7">
      <c r="G769308" s="2"/>
    </row>
    <row r="769309" spans="7:7">
      <c r="G769309" s="2"/>
    </row>
    <row r="769310" spans="7:7">
      <c r="G769310" s="2"/>
    </row>
    <row r="769311" spans="7:7">
      <c r="G769311" s="2"/>
    </row>
    <row r="769312" spans="7:7">
      <c r="G769312" s="2"/>
    </row>
    <row r="769313" spans="7:7">
      <c r="G769313" s="2"/>
    </row>
    <row r="769314" spans="7:7">
      <c r="G769314" s="2"/>
    </row>
    <row r="769315" spans="7:7">
      <c r="G769315" s="2"/>
    </row>
    <row r="769316" spans="7:7">
      <c r="G769316" s="2"/>
    </row>
    <row r="769317" spans="7:7">
      <c r="G769317" s="2"/>
    </row>
    <row r="769318" spans="7:7">
      <c r="G769318" s="2"/>
    </row>
    <row r="769319" spans="7:7">
      <c r="G769319" s="2"/>
    </row>
    <row r="769320" spans="7:7">
      <c r="G769320" s="2"/>
    </row>
    <row r="769321" spans="7:7">
      <c r="G769321" s="2"/>
    </row>
    <row r="769322" spans="7:7">
      <c r="G769322" s="2"/>
    </row>
    <row r="769323" spans="7:7">
      <c r="G769323" s="2"/>
    </row>
    <row r="769324" spans="7:7">
      <c r="G769324" s="2"/>
    </row>
    <row r="769325" spans="7:7">
      <c r="G769325" s="2"/>
    </row>
    <row r="769326" spans="7:7">
      <c r="G769326" s="2"/>
    </row>
    <row r="769327" spans="7:7">
      <c r="G769327" s="2"/>
    </row>
    <row r="769328" spans="7:7">
      <c r="G769328" s="2"/>
    </row>
    <row r="769329" spans="7:7">
      <c r="G769329" s="2"/>
    </row>
    <row r="769330" spans="7:7">
      <c r="G769330" s="2"/>
    </row>
    <row r="769331" spans="7:7">
      <c r="G769331" s="2"/>
    </row>
    <row r="769332" spans="7:7">
      <c r="G769332" s="2"/>
    </row>
    <row r="769333" spans="7:7">
      <c r="G769333" s="2"/>
    </row>
    <row r="769334" spans="7:7">
      <c r="G769334" s="2"/>
    </row>
    <row r="769335" spans="7:7">
      <c r="G769335" s="2"/>
    </row>
    <row r="769336" spans="7:7">
      <c r="G769336" s="2"/>
    </row>
    <row r="769337" spans="7:7">
      <c r="G769337" s="2"/>
    </row>
    <row r="769338" spans="7:7">
      <c r="G769338" s="2"/>
    </row>
    <row r="769339" spans="7:7">
      <c r="G769339" s="2"/>
    </row>
    <row r="769340" spans="7:7">
      <c r="G769340" s="2"/>
    </row>
    <row r="769341" spans="7:7">
      <c r="G769341" s="2"/>
    </row>
    <row r="769342" spans="7:7">
      <c r="G769342" s="2"/>
    </row>
    <row r="769343" spans="7:7">
      <c r="G769343" s="2"/>
    </row>
    <row r="769344" spans="7:7">
      <c r="G769344" s="2"/>
    </row>
    <row r="769345" spans="7:7">
      <c r="G769345" s="2"/>
    </row>
    <row r="769346" spans="7:7">
      <c r="G769346" s="2"/>
    </row>
    <row r="769347" spans="7:7">
      <c r="G769347" s="2"/>
    </row>
    <row r="769348" spans="7:7">
      <c r="G769348" s="2"/>
    </row>
    <row r="769349" spans="7:7">
      <c r="G769349" s="2"/>
    </row>
    <row r="769350" spans="7:7">
      <c r="G769350" s="2"/>
    </row>
    <row r="769351" spans="7:7">
      <c r="G769351" s="2"/>
    </row>
    <row r="769352" spans="7:7">
      <c r="G769352" s="2"/>
    </row>
    <row r="769353" spans="7:7">
      <c r="G769353" s="2"/>
    </row>
    <row r="769354" spans="7:7">
      <c r="G769354" s="2"/>
    </row>
    <row r="769355" spans="7:7">
      <c r="G769355" s="2"/>
    </row>
    <row r="769356" spans="7:7">
      <c r="G769356" s="2"/>
    </row>
    <row r="769357" spans="7:7">
      <c r="G769357" s="2"/>
    </row>
    <row r="769358" spans="7:7">
      <c r="G769358" s="2"/>
    </row>
    <row r="769359" spans="7:7">
      <c r="G769359" s="2"/>
    </row>
    <row r="769360" spans="7:7">
      <c r="G769360" s="2"/>
    </row>
    <row r="769361" spans="7:7">
      <c r="G769361" s="2"/>
    </row>
    <row r="769362" spans="7:7">
      <c r="G769362" s="2"/>
    </row>
    <row r="769363" spans="7:7">
      <c r="G769363" s="2"/>
    </row>
    <row r="769364" spans="7:7">
      <c r="G769364" s="2"/>
    </row>
    <row r="769365" spans="7:7">
      <c r="G769365" s="2"/>
    </row>
    <row r="769366" spans="7:7">
      <c r="G769366" s="2"/>
    </row>
    <row r="769367" spans="7:7">
      <c r="G769367" s="2"/>
    </row>
    <row r="769368" spans="7:7">
      <c r="G769368" s="2"/>
    </row>
    <row r="769369" spans="7:7">
      <c r="G769369" s="2"/>
    </row>
    <row r="769370" spans="7:7">
      <c r="G769370" s="2"/>
    </row>
    <row r="769371" spans="7:7">
      <c r="G769371" s="2"/>
    </row>
    <row r="769372" spans="7:7">
      <c r="G769372" s="2"/>
    </row>
    <row r="769373" spans="7:7">
      <c r="G769373" s="2"/>
    </row>
    <row r="769374" spans="7:7">
      <c r="G769374" s="2"/>
    </row>
    <row r="769375" spans="7:7">
      <c r="G769375" s="2"/>
    </row>
    <row r="769376" spans="7:7">
      <c r="G769376" s="2"/>
    </row>
    <row r="769377" spans="7:7">
      <c r="G769377" s="2"/>
    </row>
    <row r="769378" spans="7:7">
      <c r="G769378" s="2"/>
    </row>
    <row r="769379" spans="7:7">
      <c r="G769379" s="2"/>
    </row>
    <row r="769380" spans="7:7">
      <c r="G769380" s="2"/>
    </row>
    <row r="769381" spans="7:7">
      <c r="G769381" s="2"/>
    </row>
    <row r="769382" spans="7:7">
      <c r="G769382" s="2"/>
    </row>
    <row r="769383" spans="7:7">
      <c r="G769383" s="2"/>
    </row>
    <row r="769384" spans="7:7">
      <c r="G769384" s="2"/>
    </row>
    <row r="769385" spans="7:7">
      <c r="G769385" s="2"/>
    </row>
    <row r="769386" spans="7:7">
      <c r="G769386" s="2"/>
    </row>
    <row r="769387" spans="7:7">
      <c r="G769387" s="2"/>
    </row>
    <row r="769388" spans="7:7">
      <c r="G769388" s="2"/>
    </row>
    <row r="769389" spans="7:7">
      <c r="G769389" s="2"/>
    </row>
    <row r="769390" spans="7:7">
      <c r="G769390" s="2"/>
    </row>
    <row r="769391" spans="7:7">
      <c r="G769391" s="2"/>
    </row>
    <row r="769392" spans="7:7">
      <c r="G769392" s="2"/>
    </row>
    <row r="769393" spans="7:7">
      <c r="G769393" s="2"/>
    </row>
    <row r="769394" spans="7:7">
      <c r="G769394" s="2"/>
    </row>
    <row r="769395" spans="7:7">
      <c r="G769395" s="2"/>
    </row>
    <row r="769396" spans="7:7">
      <c r="G769396" s="2"/>
    </row>
    <row r="769397" spans="7:7">
      <c r="G769397" s="2"/>
    </row>
    <row r="769398" spans="7:7">
      <c r="G769398" s="2"/>
    </row>
    <row r="769399" spans="7:7">
      <c r="G769399" s="2"/>
    </row>
    <row r="769400" spans="7:7">
      <c r="G769400" s="2"/>
    </row>
    <row r="769401" spans="7:7">
      <c r="G769401" s="2"/>
    </row>
    <row r="769402" spans="7:7">
      <c r="G769402" s="2"/>
    </row>
    <row r="769403" spans="7:7">
      <c r="G769403" s="2"/>
    </row>
    <row r="769404" spans="7:7">
      <c r="G769404" s="2"/>
    </row>
    <row r="769405" spans="7:7">
      <c r="G769405" s="2"/>
    </row>
    <row r="769406" spans="7:7">
      <c r="G769406" s="2"/>
    </row>
    <row r="769407" spans="7:7">
      <c r="G769407" s="2"/>
    </row>
    <row r="769408" spans="7:7">
      <c r="G769408" s="2"/>
    </row>
    <row r="769409" spans="7:7">
      <c r="G769409" s="2"/>
    </row>
    <row r="769410" spans="7:7">
      <c r="G769410" s="2"/>
    </row>
    <row r="769411" spans="7:7">
      <c r="G769411" s="2"/>
    </row>
    <row r="769412" spans="7:7">
      <c r="G769412" s="2"/>
    </row>
    <row r="769413" spans="7:7">
      <c r="G769413" s="2"/>
    </row>
    <row r="769414" spans="7:7">
      <c r="G769414" s="2"/>
    </row>
    <row r="769415" spans="7:7">
      <c r="G769415" s="2"/>
    </row>
    <row r="769416" spans="7:7">
      <c r="G769416" s="2"/>
    </row>
    <row r="769417" spans="7:7">
      <c r="G769417" s="2"/>
    </row>
    <row r="769418" spans="7:7">
      <c r="G769418" s="2"/>
    </row>
    <row r="769419" spans="7:7">
      <c r="G769419" s="2"/>
    </row>
    <row r="769420" spans="7:7">
      <c r="G769420" s="2"/>
    </row>
    <row r="769421" spans="7:7">
      <c r="G769421" s="2"/>
    </row>
    <row r="769422" spans="7:7">
      <c r="G769422" s="2"/>
    </row>
    <row r="769423" spans="7:7">
      <c r="G769423" s="2"/>
    </row>
    <row r="769424" spans="7:7">
      <c r="G769424" s="2"/>
    </row>
    <row r="769425" spans="7:7">
      <c r="G769425" s="2"/>
    </row>
    <row r="769426" spans="7:7">
      <c r="G769426" s="2"/>
    </row>
    <row r="769427" spans="7:7">
      <c r="G769427" s="2"/>
    </row>
    <row r="769428" spans="7:7">
      <c r="G769428" s="2"/>
    </row>
    <row r="769429" spans="7:7">
      <c r="G769429" s="2"/>
    </row>
    <row r="769430" spans="7:7">
      <c r="G769430" s="2"/>
    </row>
    <row r="769431" spans="7:7">
      <c r="G769431" s="2"/>
    </row>
    <row r="769432" spans="7:7">
      <c r="G769432" s="2"/>
    </row>
    <row r="769433" spans="7:7">
      <c r="G769433" s="2"/>
    </row>
    <row r="769434" spans="7:7">
      <c r="G769434" s="2"/>
    </row>
    <row r="769435" spans="7:7">
      <c r="G769435" s="2"/>
    </row>
    <row r="769436" spans="7:7">
      <c r="G769436" s="2"/>
    </row>
    <row r="769437" spans="7:7">
      <c r="G769437" s="2"/>
    </row>
    <row r="769438" spans="7:7">
      <c r="G769438" s="2"/>
    </row>
    <row r="769439" spans="7:7">
      <c r="G769439" s="2"/>
    </row>
    <row r="769440" spans="7:7">
      <c r="G769440" s="2"/>
    </row>
    <row r="769441" spans="7:7">
      <c r="G769441" s="2"/>
    </row>
    <row r="769442" spans="7:7">
      <c r="G769442" s="2"/>
    </row>
    <row r="769443" spans="7:7">
      <c r="G769443" s="2"/>
    </row>
    <row r="769444" spans="7:7">
      <c r="G769444" s="2"/>
    </row>
    <row r="769445" spans="7:7">
      <c r="G769445" s="2"/>
    </row>
    <row r="769446" spans="7:7">
      <c r="G769446" s="2"/>
    </row>
    <row r="769447" spans="7:7">
      <c r="G769447" s="2"/>
    </row>
    <row r="769448" spans="7:7">
      <c r="G769448" s="2"/>
    </row>
    <row r="769449" spans="7:7">
      <c r="G769449" s="2"/>
    </row>
    <row r="769450" spans="7:7">
      <c r="G769450" s="2"/>
    </row>
    <row r="769451" spans="7:7">
      <c r="G769451" s="2"/>
    </row>
    <row r="769452" spans="7:7">
      <c r="G769452" s="2"/>
    </row>
    <row r="769453" spans="7:7">
      <c r="G769453" s="2"/>
    </row>
    <row r="769454" spans="7:7">
      <c r="G769454" s="2"/>
    </row>
    <row r="769455" spans="7:7">
      <c r="G769455" s="2"/>
    </row>
    <row r="769456" spans="7:7">
      <c r="G769456" s="2"/>
    </row>
    <row r="769457" spans="7:7">
      <c r="G769457" s="2"/>
    </row>
    <row r="769458" spans="7:7">
      <c r="G769458" s="2"/>
    </row>
    <row r="769459" spans="7:7">
      <c r="G769459" s="2"/>
    </row>
    <row r="769460" spans="7:7">
      <c r="G769460" s="2"/>
    </row>
    <row r="769461" spans="7:7">
      <c r="G769461" s="2"/>
    </row>
    <row r="769462" spans="7:7">
      <c r="G769462" s="2"/>
    </row>
    <row r="769463" spans="7:7">
      <c r="G769463" s="2"/>
    </row>
    <row r="769464" spans="7:7">
      <c r="G769464" s="2"/>
    </row>
    <row r="769465" spans="7:7">
      <c r="G769465" s="2"/>
    </row>
    <row r="769466" spans="7:7">
      <c r="G769466" s="2"/>
    </row>
    <row r="769467" spans="7:7">
      <c r="G769467" s="2"/>
    </row>
    <row r="769468" spans="7:7">
      <c r="G769468" s="2"/>
    </row>
    <row r="769469" spans="7:7">
      <c r="G769469" s="2"/>
    </row>
    <row r="769470" spans="7:7">
      <c r="G769470" s="2"/>
    </row>
    <row r="769471" spans="7:7">
      <c r="G769471" s="2"/>
    </row>
    <row r="769472" spans="7:7">
      <c r="G769472" s="2"/>
    </row>
    <row r="769473" spans="7:7">
      <c r="G769473" s="2"/>
    </row>
    <row r="769474" spans="7:7">
      <c r="G769474" s="2"/>
    </row>
    <row r="769475" spans="7:7">
      <c r="G769475" s="2"/>
    </row>
    <row r="769476" spans="7:7">
      <c r="G769476" s="2"/>
    </row>
    <row r="769477" spans="7:7">
      <c r="G769477" s="2"/>
    </row>
    <row r="769478" spans="7:7">
      <c r="G769478" s="2"/>
    </row>
    <row r="769479" spans="7:7">
      <c r="G769479" s="2"/>
    </row>
    <row r="769480" spans="7:7">
      <c r="G769480" s="2"/>
    </row>
    <row r="769481" spans="7:7">
      <c r="G769481" s="2"/>
    </row>
    <row r="769482" spans="7:7">
      <c r="G769482" s="2"/>
    </row>
    <row r="769483" spans="7:7">
      <c r="G769483" s="2"/>
    </row>
    <row r="769484" spans="7:7">
      <c r="G769484" s="2"/>
    </row>
    <row r="769485" spans="7:7">
      <c r="G769485" s="2"/>
    </row>
    <row r="769486" spans="7:7">
      <c r="G769486" s="2"/>
    </row>
    <row r="769487" spans="7:7">
      <c r="G769487" s="2"/>
    </row>
    <row r="769488" spans="7:7">
      <c r="G769488" s="2"/>
    </row>
    <row r="769489" spans="7:7">
      <c r="G769489" s="2"/>
    </row>
    <row r="769490" spans="7:7">
      <c r="G769490" s="2"/>
    </row>
    <row r="769491" spans="7:7">
      <c r="G769491" s="2"/>
    </row>
    <row r="769492" spans="7:7">
      <c r="G769492" s="2"/>
    </row>
    <row r="769493" spans="7:7">
      <c r="G769493" s="2"/>
    </row>
    <row r="769494" spans="7:7">
      <c r="G769494" s="2"/>
    </row>
    <row r="769495" spans="7:7">
      <c r="G769495" s="2"/>
    </row>
    <row r="769496" spans="7:7">
      <c r="G769496" s="2"/>
    </row>
    <row r="769497" spans="7:7">
      <c r="G769497" s="2"/>
    </row>
    <row r="769498" spans="7:7">
      <c r="G769498" s="2"/>
    </row>
    <row r="769499" spans="7:7">
      <c r="G769499" s="2"/>
    </row>
    <row r="769500" spans="7:7">
      <c r="G769500" s="2"/>
    </row>
    <row r="769501" spans="7:7">
      <c r="G769501" s="2"/>
    </row>
    <row r="769502" spans="7:7">
      <c r="G769502" s="2"/>
    </row>
    <row r="769503" spans="7:7">
      <c r="G769503" s="2"/>
    </row>
    <row r="769504" spans="7:7">
      <c r="G769504" s="2"/>
    </row>
    <row r="769505" spans="7:7">
      <c r="G769505" s="2"/>
    </row>
    <row r="769506" spans="7:7">
      <c r="G769506" s="2"/>
    </row>
    <row r="769507" spans="7:7">
      <c r="G769507" s="2"/>
    </row>
    <row r="769508" spans="7:7">
      <c r="G769508" s="2"/>
    </row>
    <row r="769509" spans="7:7">
      <c r="G769509" s="2"/>
    </row>
    <row r="769510" spans="7:7">
      <c r="G769510" s="2"/>
    </row>
    <row r="769511" spans="7:7">
      <c r="G769511" s="2"/>
    </row>
    <row r="769512" spans="7:7">
      <c r="G769512" s="2"/>
    </row>
    <row r="769513" spans="7:7">
      <c r="G769513" s="2"/>
    </row>
    <row r="769514" spans="7:7">
      <c r="G769514" s="2"/>
    </row>
    <row r="769515" spans="7:7">
      <c r="G769515" s="2"/>
    </row>
    <row r="769516" spans="7:7">
      <c r="G769516" s="2"/>
    </row>
    <row r="769517" spans="7:7">
      <c r="G769517" s="2"/>
    </row>
    <row r="769518" spans="7:7">
      <c r="G769518" s="2"/>
    </row>
    <row r="769519" spans="7:7">
      <c r="G769519" s="2"/>
    </row>
    <row r="769520" spans="7:7">
      <c r="G769520" s="2"/>
    </row>
    <row r="769521" spans="7:7">
      <c r="G769521" s="2"/>
    </row>
    <row r="769522" spans="7:7">
      <c r="G769522" s="2"/>
    </row>
    <row r="769523" spans="7:7">
      <c r="G769523" s="2"/>
    </row>
    <row r="769524" spans="7:7">
      <c r="G769524" s="2"/>
    </row>
    <row r="769525" spans="7:7">
      <c r="G769525" s="2"/>
    </row>
    <row r="769526" spans="7:7">
      <c r="G769526" s="2"/>
    </row>
    <row r="769527" spans="7:7">
      <c r="G769527" s="2"/>
    </row>
    <row r="769528" spans="7:7">
      <c r="G769528" s="2"/>
    </row>
    <row r="769529" spans="7:7">
      <c r="G769529" s="2"/>
    </row>
    <row r="769530" spans="7:7">
      <c r="G769530" s="2"/>
    </row>
    <row r="769531" spans="7:7">
      <c r="G769531" s="2"/>
    </row>
    <row r="769532" spans="7:7">
      <c r="G769532" s="2"/>
    </row>
    <row r="769533" spans="7:7">
      <c r="G769533" s="2"/>
    </row>
    <row r="769534" spans="7:7">
      <c r="G769534" s="2"/>
    </row>
    <row r="769535" spans="7:7">
      <c r="G769535" s="2"/>
    </row>
    <row r="769536" spans="7:7">
      <c r="G769536" s="2"/>
    </row>
    <row r="769537" spans="7:7">
      <c r="G769537" s="2"/>
    </row>
    <row r="769538" spans="7:7">
      <c r="G769538" s="2"/>
    </row>
    <row r="769539" spans="7:7">
      <c r="G769539" s="2"/>
    </row>
    <row r="769540" spans="7:7">
      <c r="G769540" s="2"/>
    </row>
    <row r="769541" spans="7:7">
      <c r="G769541" s="2"/>
    </row>
    <row r="769542" spans="7:7">
      <c r="G769542" s="2"/>
    </row>
    <row r="769543" spans="7:7">
      <c r="G769543" s="2"/>
    </row>
    <row r="769544" spans="7:7">
      <c r="G769544" s="2"/>
    </row>
    <row r="769545" spans="7:7">
      <c r="G769545" s="2"/>
    </row>
    <row r="769546" spans="7:7">
      <c r="G769546" s="2"/>
    </row>
    <row r="769547" spans="7:7">
      <c r="G769547" s="2"/>
    </row>
    <row r="769548" spans="7:7">
      <c r="G769548" s="2"/>
    </row>
    <row r="769549" spans="7:7">
      <c r="G769549" s="2"/>
    </row>
    <row r="769550" spans="7:7">
      <c r="G769550" s="2"/>
    </row>
    <row r="769551" spans="7:7">
      <c r="G769551" s="2"/>
    </row>
    <row r="769552" spans="7:7">
      <c r="G769552" s="2"/>
    </row>
    <row r="769553" spans="7:7">
      <c r="G769553" s="2"/>
    </row>
    <row r="769554" spans="7:7">
      <c r="G769554" s="2"/>
    </row>
    <row r="769555" spans="7:7">
      <c r="G769555" s="2"/>
    </row>
    <row r="769556" spans="7:7">
      <c r="G769556" s="2"/>
    </row>
    <row r="769557" spans="7:7">
      <c r="G769557" s="2"/>
    </row>
    <row r="769558" spans="7:7">
      <c r="G769558" s="2"/>
    </row>
    <row r="769559" spans="7:7">
      <c r="G769559" s="2"/>
    </row>
    <row r="769560" spans="7:7">
      <c r="G769560" s="2"/>
    </row>
    <row r="769561" spans="7:7">
      <c r="G769561" s="2"/>
    </row>
    <row r="769562" spans="7:7">
      <c r="G769562" s="2"/>
    </row>
    <row r="769563" spans="7:7">
      <c r="G769563" s="2"/>
    </row>
    <row r="769564" spans="7:7">
      <c r="G769564" s="2"/>
    </row>
    <row r="769565" spans="7:7">
      <c r="G769565" s="2"/>
    </row>
    <row r="769566" spans="7:7">
      <c r="G769566" s="2"/>
    </row>
    <row r="769567" spans="7:7">
      <c r="G769567" s="2"/>
    </row>
    <row r="769568" spans="7:7">
      <c r="G769568" s="2"/>
    </row>
    <row r="769569" spans="7:7">
      <c r="G769569" s="2"/>
    </row>
    <row r="769570" spans="7:7">
      <c r="G769570" s="2"/>
    </row>
    <row r="769571" spans="7:7">
      <c r="G769571" s="2"/>
    </row>
    <row r="769572" spans="7:7">
      <c r="G769572" s="2"/>
    </row>
    <row r="769573" spans="7:7">
      <c r="G769573" s="2"/>
    </row>
    <row r="769574" spans="7:7">
      <c r="G769574" s="2"/>
    </row>
    <row r="769575" spans="7:7">
      <c r="G769575" s="2"/>
    </row>
    <row r="769576" spans="7:7">
      <c r="G769576" s="2"/>
    </row>
    <row r="769577" spans="7:7">
      <c r="G769577" s="2"/>
    </row>
    <row r="769578" spans="7:7">
      <c r="G769578" s="2"/>
    </row>
    <row r="769579" spans="7:7">
      <c r="G769579" s="2"/>
    </row>
    <row r="769580" spans="7:7">
      <c r="G769580" s="2"/>
    </row>
    <row r="769581" spans="7:7">
      <c r="G769581" s="2"/>
    </row>
    <row r="769582" spans="7:7">
      <c r="G769582" s="2"/>
    </row>
    <row r="769583" spans="7:7">
      <c r="G769583" s="2"/>
    </row>
    <row r="769584" spans="7:7">
      <c r="G769584" s="2"/>
    </row>
    <row r="769585" spans="7:7">
      <c r="G769585" s="2"/>
    </row>
    <row r="769586" spans="7:7">
      <c r="G769586" s="2"/>
    </row>
    <row r="769587" spans="7:7">
      <c r="G769587" s="2"/>
    </row>
    <row r="769588" spans="7:7">
      <c r="G769588" s="2"/>
    </row>
    <row r="769589" spans="7:7">
      <c r="G769589" s="2"/>
    </row>
    <row r="769590" spans="7:7">
      <c r="G769590" s="2"/>
    </row>
    <row r="769591" spans="7:7">
      <c r="G769591" s="2"/>
    </row>
    <row r="769592" spans="7:7">
      <c r="G769592" s="2"/>
    </row>
    <row r="769593" spans="7:7">
      <c r="G769593" s="2"/>
    </row>
    <row r="769594" spans="7:7">
      <c r="G769594" s="2"/>
    </row>
    <row r="769595" spans="7:7">
      <c r="G769595" s="2"/>
    </row>
    <row r="769596" spans="7:7">
      <c r="G769596" s="2"/>
    </row>
    <row r="769597" spans="7:7">
      <c r="G769597" s="2"/>
    </row>
    <row r="769598" spans="7:7">
      <c r="G769598" s="2"/>
    </row>
    <row r="769599" spans="7:7">
      <c r="G769599" s="2"/>
    </row>
    <row r="769600" spans="7:7">
      <c r="G769600" s="2"/>
    </row>
    <row r="769601" spans="7:7">
      <c r="G769601" s="2"/>
    </row>
    <row r="769602" spans="7:7">
      <c r="G769602" s="2"/>
    </row>
    <row r="769603" spans="7:7">
      <c r="G769603" s="2"/>
    </row>
    <row r="769604" spans="7:7">
      <c r="G769604" s="2"/>
    </row>
    <row r="769605" spans="7:7">
      <c r="G769605" s="2"/>
    </row>
    <row r="769606" spans="7:7">
      <c r="G769606" s="2"/>
    </row>
    <row r="769607" spans="7:7">
      <c r="G769607" s="2"/>
    </row>
    <row r="769608" spans="7:7">
      <c r="G769608" s="2"/>
    </row>
    <row r="769609" spans="7:7">
      <c r="G769609" s="2"/>
    </row>
    <row r="769610" spans="7:7">
      <c r="G769610" s="2"/>
    </row>
    <row r="769611" spans="7:7">
      <c r="G769611" s="2"/>
    </row>
    <row r="769612" spans="7:7">
      <c r="G769612" s="2"/>
    </row>
    <row r="769613" spans="7:7">
      <c r="G769613" s="2"/>
    </row>
    <row r="769614" spans="7:7">
      <c r="G769614" s="2"/>
    </row>
    <row r="769615" spans="7:7">
      <c r="G769615" s="2"/>
    </row>
    <row r="769616" spans="7:7">
      <c r="G769616" s="2"/>
    </row>
    <row r="769617" spans="7:7">
      <c r="G769617" s="2"/>
    </row>
    <row r="769618" spans="7:7">
      <c r="G769618" s="2"/>
    </row>
    <row r="769619" spans="7:7">
      <c r="G769619" s="2"/>
    </row>
    <row r="769620" spans="7:7">
      <c r="G769620" s="2"/>
    </row>
    <row r="769621" spans="7:7">
      <c r="G769621" s="2"/>
    </row>
    <row r="769622" spans="7:7">
      <c r="G769622" s="2"/>
    </row>
    <row r="769623" spans="7:7">
      <c r="G769623" s="2"/>
    </row>
    <row r="769624" spans="7:7">
      <c r="G769624" s="2"/>
    </row>
    <row r="769625" spans="7:7">
      <c r="G769625" s="2"/>
    </row>
    <row r="769626" spans="7:7">
      <c r="G769626" s="2"/>
    </row>
    <row r="769627" spans="7:7">
      <c r="G769627" s="2"/>
    </row>
    <row r="769628" spans="7:7">
      <c r="G769628" s="2"/>
    </row>
    <row r="769629" spans="7:7">
      <c r="G769629" s="2"/>
    </row>
    <row r="769630" spans="7:7">
      <c r="G769630" s="2"/>
    </row>
    <row r="769631" spans="7:7">
      <c r="G769631" s="2"/>
    </row>
    <row r="769632" spans="7:7">
      <c r="G769632" s="2"/>
    </row>
    <row r="769633" spans="7:7">
      <c r="G769633" s="2"/>
    </row>
    <row r="769634" spans="7:7">
      <c r="G769634" s="2"/>
    </row>
    <row r="769635" spans="7:7">
      <c r="G769635" s="2"/>
    </row>
    <row r="769636" spans="7:7">
      <c r="G769636" s="2"/>
    </row>
    <row r="769637" spans="7:7">
      <c r="G769637" s="2"/>
    </row>
    <row r="769638" spans="7:7">
      <c r="G769638" s="2"/>
    </row>
    <row r="769639" spans="7:7">
      <c r="G769639" s="2"/>
    </row>
    <row r="769640" spans="7:7">
      <c r="G769640" s="2"/>
    </row>
    <row r="769641" spans="7:7">
      <c r="G769641" s="2"/>
    </row>
    <row r="769642" spans="7:7">
      <c r="G769642" s="2"/>
    </row>
    <row r="769643" spans="7:7">
      <c r="G769643" s="2"/>
    </row>
    <row r="769644" spans="7:7">
      <c r="G769644" s="2"/>
    </row>
    <row r="769645" spans="7:7">
      <c r="G769645" s="2"/>
    </row>
    <row r="769646" spans="7:7">
      <c r="G769646" s="2"/>
    </row>
    <row r="769647" spans="7:7">
      <c r="G769647" s="2"/>
    </row>
    <row r="769648" spans="7:7">
      <c r="G769648" s="2"/>
    </row>
    <row r="769649" spans="7:7">
      <c r="G769649" s="2"/>
    </row>
    <row r="769650" spans="7:7">
      <c r="G769650" s="2"/>
    </row>
    <row r="769651" spans="7:7">
      <c r="G769651" s="2"/>
    </row>
    <row r="769652" spans="7:7">
      <c r="G769652" s="2"/>
    </row>
    <row r="769653" spans="7:7">
      <c r="G769653" s="2"/>
    </row>
    <row r="769654" spans="7:7">
      <c r="G769654" s="2"/>
    </row>
    <row r="769655" spans="7:7">
      <c r="G769655" s="2"/>
    </row>
    <row r="769656" spans="7:7">
      <c r="G769656" s="2"/>
    </row>
    <row r="769657" spans="7:7">
      <c r="G769657" s="2"/>
    </row>
    <row r="769658" spans="7:7">
      <c r="G769658" s="2"/>
    </row>
    <row r="769659" spans="7:7">
      <c r="G769659" s="2"/>
    </row>
    <row r="769660" spans="7:7">
      <c r="G769660" s="2"/>
    </row>
    <row r="769661" spans="7:7">
      <c r="G769661" s="2"/>
    </row>
    <row r="769662" spans="7:7">
      <c r="G769662" s="2"/>
    </row>
    <row r="769663" spans="7:7">
      <c r="G769663" s="2"/>
    </row>
    <row r="769664" spans="7:7">
      <c r="G769664" s="2"/>
    </row>
    <row r="769665" spans="7:7">
      <c r="G769665" s="2"/>
    </row>
    <row r="769666" spans="7:7">
      <c r="G769666" s="2"/>
    </row>
    <row r="769667" spans="7:7">
      <c r="G769667" s="2"/>
    </row>
    <row r="769668" spans="7:7">
      <c r="G769668" s="2"/>
    </row>
    <row r="769669" spans="7:7">
      <c r="G769669" s="2"/>
    </row>
    <row r="769670" spans="7:7">
      <c r="G769670" s="2"/>
    </row>
    <row r="769671" spans="7:7">
      <c r="G769671" s="2"/>
    </row>
    <row r="769672" spans="7:7">
      <c r="G769672" s="2"/>
    </row>
    <row r="769673" spans="7:7">
      <c r="G769673" s="2"/>
    </row>
    <row r="769674" spans="7:7">
      <c r="G769674" s="2"/>
    </row>
    <row r="769675" spans="7:7">
      <c r="G769675" s="2"/>
    </row>
    <row r="769676" spans="7:7">
      <c r="G769676" s="2"/>
    </row>
    <row r="769677" spans="7:7">
      <c r="G769677" s="2"/>
    </row>
    <row r="769678" spans="7:7">
      <c r="G769678" s="2"/>
    </row>
    <row r="769679" spans="7:7">
      <c r="G769679" s="2"/>
    </row>
    <row r="769680" spans="7:7">
      <c r="G769680" s="2"/>
    </row>
    <row r="769681" spans="7:7">
      <c r="G769681" s="2"/>
    </row>
    <row r="769682" spans="7:7">
      <c r="G769682" s="2"/>
    </row>
    <row r="769683" spans="7:7">
      <c r="G769683" s="2"/>
    </row>
    <row r="769684" spans="7:7">
      <c r="G769684" s="2"/>
    </row>
    <row r="769685" spans="7:7">
      <c r="G769685" s="2"/>
    </row>
    <row r="769686" spans="7:7">
      <c r="G769686" s="2"/>
    </row>
    <row r="769687" spans="7:7">
      <c r="G769687" s="2"/>
    </row>
    <row r="769688" spans="7:7">
      <c r="G769688" s="2"/>
    </row>
    <row r="769689" spans="7:7">
      <c r="G769689" s="2"/>
    </row>
    <row r="769690" spans="7:7">
      <c r="G769690" s="2"/>
    </row>
    <row r="769691" spans="7:7">
      <c r="G769691" s="2"/>
    </row>
    <row r="769692" spans="7:7">
      <c r="G769692" s="2"/>
    </row>
    <row r="769693" spans="7:7">
      <c r="G769693" s="2"/>
    </row>
    <row r="769694" spans="7:7">
      <c r="G769694" s="2"/>
    </row>
    <row r="769695" spans="7:7">
      <c r="G769695" s="2"/>
    </row>
    <row r="769696" spans="7:7">
      <c r="G769696" s="2"/>
    </row>
    <row r="769697" spans="7:7">
      <c r="G769697" s="2"/>
    </row>
    <row r="769698" spans="7:7">
      <c r="G769698" s="2"/>
    </row>
    <row r="769699" spans="7:7">
      <c r="G769699" s="2"/>
    </row>
    <row r="769700" spans="7:7">
      <c r="G769700" s="2"/>
    </row>
    <row r="769701" spans="7:7">
      <c r="G769701" s="2"/>
    </row>
    <row r="769702" spans="7:7">
      <c r="G769702" s="2"/>
    </row>
    <row r="769703" spans="7:7">
      <c r="G769703" s="2"/>
    </row>
    <row r="769704" spans="7:7">
      <c r="G769704" s="2"/>
    </row>
    <row r="769705" spans="7:7">
      <c r="G769705" s="2"/>
    </row>
    <row r="769706" spans="7:7">
      <c r="G769706" s="2"/>
    </row>
    <row r="769707" spans="7:7">
      <c r="G769707" s="2"/>
    </row>
    <row r="769708" spans="7:7">
      <c r="G769708" s="2"/>
    </row>
    <row r="769709" spans="7:7">
      <c r="G769709" s="2"/>
    </row>
    <row r="769710" spans="7:7">
      <c r="G769710" s="2"/>
    </row>
    <row r="769711" spans="7:7">
      <c r="G769711" s="2"/>
    </row>
    <row r="769712" spans="7:7">
      <c r="G769712" s="2"/>
    </row>
    <row r="769713" spans="7:7">
      <c r="G769713" s="2"/>
    </row>
    <row r="769714" spans="7:7">
      <c r="G769714" s="2"/>
    </row>
    <row r="769715" spans="7:7">
      <c r="G769715" s="2"/>
    </row>
    <row r="769716" spans="7:7">
      <c r="G769716" s="2"/>
    </row>
    <row r="769717" spans="7:7">
      <c r="G769717" s="2"/>
    </row>
    <row r="769718" spans="7:7">
      <c r="G769718" s="2"/>
    </row>
    <row r="769719" spans="7:7">
      <c r="G769719" s="2"/>
    </row>
    <row r="769720" spans="7:7">
      <c r="G769720" s="2"/>
    </row>
    <row r="769721" spans="7:7">
      <c r="G769721" s="2"/>
    </row>
    <row r="769722" spans="7:7">
      <c r="G769722" s="2"/>
    </row>
    <row r="769723" spans="7:7">
      <c r="G769723" s="2"/>
    </row>
    <row r="769724" spans="7:7">
      <c r="G769724" s="2"/>
    </row>
    <row r="769725" spans="7:7">
      <c r="G769725" s="2"/>
    </row>
    <row r="769726" spans="7:7">
      <c r="G769726" s="2"/>
    </row>
    <row r="769727" spans="7:7">
      <c r="G769727" s="2"/>
    </row>
    <row r="769728" spans="7:7">
      <c r="G769728" s="2"/>
    </row>
    <row r="769729" spans="7:7">
      <c r="G769729" s="2"/>
    </row>
    <row r="769730" spans="7:7">
      <c r="G769730" s="2"/>
    </row>
    <row r="769731" spans="7:7">
      <c r="G769731" s="2"/>
    </row>
    <row r="769732" spans="7:7">
      <c r="G769732" s="2"/>
    </row>
    <row r="769733" spans="7:7">
      <c r="G769733" s="2"/>
    </row>
    <row r="769734" spans="7:7">
      <c r="G769734" s="2"/>
    </row>
    <row r="769735" spans="7:7">
      <c r="G769735" s="2"/>
    </row>
    <row r="769736" spans="7:7">
      <c r="G769736" s="2"/>
    </row>
    <row r="769737" spans="7:7">
      <c r="G769737" s="2"/>
    </row>
    <row r="769738" spans="7:7">
      <c r="G769738" s="2"/>
    </row>
    <row r="769739" spans="7:7">
      <c r="G769739" s="2"/>
    </row>
    <row r="769740" spans="7:7">
      <c r="G769740" s="2"/>
    </row>
    <row r="769741" spans="7:7">
      <c r="G769741" s="2"/>
    </row>
    <row r="769742" spans="7:7">
      <c r="G769742" s="2"/>
    </row>
    <row r="769743" spans="7:7">
      <c r="G769743" s="2"/>
    </row>
    <row r="769744" spans="7:7">
      <c r="G769744" s="2"/>
    </row>
    <row r="769745" spans="7:7">
      <c r="G769745" s="2"/>
    </row>
    <row r="769746" spans="7:7">
      <c r="G769746" s="2"/>
    </row>
    <row r="769747" spans="7:7">
      <c r="G769747" s="2"/>
    </row>
    <row r="769748" spans="7:7">
      <c r="G769748" s="2"/>
    </row>
    <row r="769749" spans="7:7">
      <c r="G769749" s="2"/>
    </row>
    <row r="769750" spans="7:7">
      <c r="G769750" s="2"/>
    </row>
    <row r="769751" spans="7:7">
      <c r="G769751" s="2"/>
    </row>
    <row r="769752" spans="7:7">
      <c r="G769752" s="2"/>
    </row>
    <row r="769753" spans="7:7">
      <c r="G769753" s="2"/>
    </row>
    <row r="769754" spans="7:7">
      <c r="G769754" s="2"/>
    </row>
    <row r="769755" spans="7:7">
      <c r="G769755" s="2"/>
    </row>
    <row r="769756" spans="7:7">
      <c r="G769756" s="2"/>
    </row>
    <row r="769757" spans="7:7">
      <c r="G769757" s="2"/>
    </row>
    <row r="769758" spans="7:7">
      <c r="G769758" s="2"/>
    </row>
    <row r="769759" spans="7:7">
      <c r="G769759" s="2"/>
    </row>
    <row r="769760" spans="7:7">
      <c r="G769760" s="2"/>
    </row>
    <row r="769761" spans="7:7">
      <c r="G769761" s="2"/>
    </row>
    <row r="769762" spans="7:7">
      <c r="G769762" s="2"/>
    </row>
    <row r="769763" spans="7:7">
      <c r="G769763" s="2"/>
    </row>
    <row r="769764" spans="7:7">
      <c r="G769764" s="2"/>
    </row>
    <row r="769765" spans="7:7">
      <c r="G769765" s="2"/>
    </row>
    <row r="769766" spans="7:7">
      <c r="G769766" s="2"/>
    </row>
    <row r="769767" spans="7:7">
      <c r="G769767" s="2"/>
    </row>
    <row r="769768" spans="7:7">
      <c r="G769768" s="2"/>
    </row>
    <row r="769769" spans="7:7">
      <c r="G769769" s="2"/>
    </row>
    <row r="769770" spans="7:7">
      <c r="G769770" s="2"/>
    </row>
    <row r="769771" spans="7:7">
      <c r="G769771" s="2"/>
    </row>
    <row r="769772" spans="7:7">
      <c r="G769772" s="2"/>
    </row>
    <row r="769773" spans="7:7">
      <c r="G769773" s="2"/>
    </row>
    <row r="769774" spans="7:7">
      <c r="G769774" s="2"/>
    </row>
    <row r="769775" spans="7:7">
      <c r="G769775" s="2"/>
    </row>
    <row r="769776" spans="7:7">
      <c r="G769776" s="2"/>
    </row>
    <row r="769777" spans="7:7">
      <c r="G769777" s="2"/>
    </row>
    <row r="769778" spans="7:7">
      <c r="G769778" s="2"/>
    </row>
    <row r="769779" spans="7:7">
      <c r="G769779" s="2"/>
    </row>
    <row r="769780" spans="7:7">
      <c r="G769780" s="2"/>
    </row>
    <row r="769781" spans="7:7">
      <c r="G769781" s="2"/>
    </row>
    <row r="769782" spans="7:7">
      <c r="G769782" s="2"/>
    </row>
    <row r="769783" spans="7:7">
      <c r="G769783" s="2"/>
    </row>
    <row r="769784" spans="7:7">
      <c r="G769784" s="2"/>
    </row>
    <row r="769785" spans="7:7">
      <c r="G769785" s="2"/>
    </row>
    <row r="769786" spans="7:7">
      <c r="G769786" s="2"/>
    </row>
    <row r="769787" spans="7:7">
      <c r="G769787" s="2"/>
    </row>
    <row r="769788" spans="7:7">
      <c r="G769788" s="2"/>
    </row>
    <row r="769789" spans="7:7">
      <c r="G769789" s="2"/>
    </row>
    <row r="769790" spans="7:7">
      <c r="G769790" s="2"/>
    </row>
    <row r="769791" spans="7:7">
      <c r="G769791" s="2"/>
    </row>
    <row r="769792" spans="7:7">
      <c r="G769792" s="2"/>
    </row>
    <row r="769793" spans="7:7">
      <c r="G769793" s="2"/>
    </row>
    <row r="769794" spans="7:7">
      <c r="G769794" s="2"/>
    </row>
    <row r="769795" spans="7:7">
      <c r="G769795" s="2"/>
    </row>
    <row r="769796" spans="7:7">
      <c r="G769796" s="2"/>
    </row>
    <row r="769797" spans="7:7">
      <c r="G769797" s="2"/>
    </row>
    <row r="769798" spans="7:7">
      <c r="G769798" s="2"/>
    </row>
    <row r="769799" spans="7:7">
      <c r="G769799" s="2"/>
    </row>
    <row r="769800" spans="7:7">
      <c r="G769800" s="2"/>
    </row>
    <row r="769801" spans="7:7">
      <c r="G769801" s="2"/>
    </row>
    <row r="769802" spans="7:7">
      <c r="G769802" s="2"/>
    </row>
    <row r="769803" spans="7:7">
      <c r="G769803" s="2"/>
    </row>
    <row r="769804" spans="7:7">
      <c r="G769804" s="2"/>
    </row>
    <row r="769805" spans="7:7">
      <c r="G769805" s="2"/>
    </row>
    <row r="769806" spans="7:7">
      <c r="G769806" s="2"/>
    </row>
    <row r="769807" spans="7:7">
      <c r="G769807" s="2"/>
    </row>
    <row r="769808" spans="7:7">
      <c r="G769808" s="2"/>
    </row>
    <row r="769809" spans="7:7">
      <c r="G769809" s="2"/>
    </row>
    <row r="769810" spans="7:7">
      <c r="G769810" s="2"/>
    </row>
    <row r="769811" spans="7:7">
      <c r="G769811" s="2"/>
    </row>
    <row r="769812" spans="7:7">
      <c r="G769812" s="2"/>
    </row>
    <row r="769813" spans="7:7">
      <c r="G769813" s="2"/>
    </row>
    <row r="769814" spans="7:7">
      <c r="G769814" s="2"/>
    </row>
    <row r="769815" spans="7:7">
      <c r="G769815" s="2"/>
    </row>
    <row r="769816" spans="7:7">
      <c r="G769816" s="2"/>
    </row>
    <row r="769817" spans="7:7">
      <c r="G769817" s="2"/>
    </row>
    <row r="769818" spans="7:7">
      <c r="G769818" s="2"/>
    </row>
    <row r="769819" spans="7:7">
      <c r="G769819" s="2"/>
    </row>
    <row r="769820" spans="7:7">
      <c r="G769820" s="2"/>
    </row>
    <row r="769821" spans="7:7">
      <c r="G769821" s="2"/>
    </row>
    <row r="769822" spans="7:7">
      <c r="G769822" s="2"/>
    </row>
    <row r="769823" spans="7:7">
      <c r="G769823" s="2"/>
    </row>
    <row r="769824" spans="7:7">
      <c r="G769824" s="2"/>
    </row>
    <row r="769825" spans="7:7">
      <c r="G769825" s="2"/>
    </row>
    <row r="769826" spans="7:7">
      <c r="G769826" s="2"/>
    </row>
    <row r="769827" spans="7:7">
      <c r="G769827" s="2"/>
    </row>
    <row r="769828" spans="7:7">
      <c r="G769828" s="2"/>
    </row>
    <row r="769829" spans="7:7">
      <c r="G769829" s="2"/>
    </row>
    <row r="769830" spans="7:7">
      <c r="G769830" s="2"/>
    </row>
    <row r="769831" spans="7:7">
      <c r="G769831" s="2"/>
    </row>
    <row r="769832" spans="7:7">
      <c r="G769832" s="2"/>
    </row>
    <row r="769833" spans="7:7">
      <c r="G769833" s="2"/>
    </row>
    <row r="769834" spans="7:7">
      <c r="G769834" s="2"/>
    </row>
    <row r="769835" spans="7:7">
      <c r="G769835" s="2"/>
    </row>
    <row r="769836" spans="7:7">
      <c r="G769836" s="2"/>
    </row>
    <row r="769837" spans="7:7">
      <c r="G769837" s="2"/>
    </row>
    <row r="769838" spans="7:7">
      <c r="G769838" s="2"/>
    </row>
    <row r="769839" spans="7:7">
      <c r="G769839" s="2"/>
    </row>
    <row r="769840" spans="7:7">
      <c r="G769840" s="2"/>
    </row>
    <row r="769841" spans="7:7">
      <c r="G769841" s="2"/>
    </row>
    <row r="769842" spans="7:7">
      <c r="G769842" s="2"/>
    </row>
    <row r="769843" spans="7:7">
      <c r="G769843" s="2"/>
    </row>
    <row r="769844" spans="7:7">
      <c r="G769844" s="2"/>
    </row>
    <row r="769845" spans="7:7">
      <c r="G769845" s="2"/>
    </row>
    <row r="769846" spans="7:7">
      <c r="G769846" s="2"/>
    </row>
    <row r="769847" spans="7:7">
      <c r="G769847" s="2"/>
    </row>
    <row r="769848" spans="7:7">
      <c r="G769848" s="2"/>
    </row>
    <row r="769849" spans="7:7">
      <c r="G769849" s="2"/>
    </row>
    <row r="769850" spans="7:7">
      <c r="G769850" s="2"/>
    </row>
    <row r="769851" spans="7:7">
      <c r="G769851" s="2"/>
    </row>
    <row r="769852" spans="7:7">
      <c r="G769852" s="2"/>
    </row>
    <row r="769853" spans="7:7">
      <c r="G769853" s="2"/>
    </row>
    <row r="769854" spans="7:7">
      <c r="G769854" s="2"/>
    </row>
    <row r="769855" spans="7:7">
      <c r="G769855" s="2"/>
    </row>
    <row r="769856" spans="7:7">
      <c r="G769856" s="2"/>
    </row>
    <row r="769857" spans="7:7">
      <c r="G769857" s="2"/>
    </row>
    <row r="769858" spans="7:7">
      <c r="G769858" s="2"/>
    </row>
    <row r="769859" spans="7:7">
      <c r="G769859" s="2"/>
    </row>
    <row r="769860" spans="7:7">
      <c r="G769860" s="2"/>
    </row>
    <row r="769861" spans="7:7">
      <c r="G769861" s="2"/>
    </row>
    <row r="769862" spans="7:7">
      <c r="G769862" s="2"/>
    </row>
    <row r="769863" spans="7:7">
      <c r="G769863" s="2"/>
    </row>
    <row r="769864" spans="7:7">
      <c r="G769864" s="2"/>
    </row>
    <row r="769865" spans="7:7">
      <c r="G769865" s="2"/>
    </row>
    <row r="769866" spans="7:7">
      <c r="G769866" s="2"/>
    </row>
    <row r="769867" spans="7:7">
      <c r="G769867" s="2"/>
    </row>
    <row r="769868" spans="7:7">
      <c r="G769868" s="2"/>
    </row>
    <row r="769869" spans="7:7">
      <c r="G769869" s="2"/>
    </row>
    <row r="769870" spans="7:7">
      <c r="G769870" s="2"/>
    </row>
    <row r="769871" spans="7:7">
      <c r="G769871" s="2"/>
    </row>
    <row r="769872" spans="7:7">
      <c r="G769872" s="2"/>
    </row>
    <row r="769873" spans="7:7">
      <c r="G769873" s="2"/>
    </row>
    <row r="769874" spans="7:7">
      <c r="G769874" s="2"/>
    </row>
    <row r="769875" spans="7:7">
      <c r="G769875" s="2"/>
    </row>
    <row r="769876" spans="7:7">
      <c r="G769876" s="2"/>
    </row>
    <row r="769877" spans="7:7">
      <c r="G769877" s="2"/>
    </row>
    <row r="769878" spans="7:7">
      <c r="G769878" s="2"/>
    </row>
    <row r="769879" spans="7:7">
      <c r="G769879" s="2"/>
    </row>
    <row r="769880" spans="7:7">
      <c r="G769880" s="2"/>
    </row>
    <row r="769881" spans="7:7">
      <c r="G769881" s="2"/>
    </row>
    <row r="769882" spans="7:7">
      <c r="G769882" s="2"/>
    </row>
    <row r="769883" spans="7:7">
      <c r="G769883" s="2"/>
    </row>
    <row r="769884" spans="7:7">
      <c r="G769884" s="2"/>
    </row>
    <row r="769885" spans="7:7">
      <c r="G769885" s="2"/>
    </row>
    <row r="769886" spans="7:7">
      <c r="G769886" s="2"/>
    </row>
    <row r="769887" spans="7:7">
      <c r="G769887" s="2"/>
    </row>
    <row r="769888" spans="7:7">
      <c r="G769888" s="2"/>
    </row>
    <row r="769889" spans="7:7">
      <c r="G769889" s="2"/>
    </row>
    <row r="769890" spans="7:7">
      <c r="G769890" s="2"/>
    </row>
    <row r="769891" spans="7:7">
      <c r="G769891" s="2"/>
    </row>
    <row r="769892" spans="7:7">
      <c r="G769892" s="2"/>
    </row>
    <row r="769893" spans="7:7">
      <c r="G769893" s="2"/>
    </row>
    <row r="769894" spans="7:7">
      <c r="G769894" s="2"/>
    </row>
    <row r="769895" spans="7:7">
      <c r="G769895" s="2"/>
    </row>
    <row r="769896" spans="7:7">
      <c r="G769896" s="2"/>
    </row>
    <row r="769897" spans="7:7">
      <c r="G769897" s="2"/>
    </row>
    <row r="769898" spans="7:7">
      <c r="G769898" s="2"/>
    </row>
    <row r="769899" spans="7:7">
      <c r="G769899" s="2"/>
    </row>
    <row r="769900" spans="7:7">
      <c r="G769900" s="2"/>
    </row>
    <row r="769901" spans="7:7">
      <c r="G769901" s="2"/>
    </row>
    <row r="769902" spans="7:7">
      <c r="G769902" s="2"/>
    </row>
    <row r="769903" spans="7:7">
      <c r="G769903" s="2"/>
    </row>
    <row r="769904" spans="7:7">
      <c r="G769904" s="2"/>
    </row>
    <row r="769905" spans="7:7">
      <c r="G769905" s="2"/>
    </row>
    <row r="769906" spans="7:7">
      <c r="G769906" s="2"/>
    </row>
    <row r="769907" spans="7:7">
      <c r="G769907" s="2"/>
    </row>
    <row r="769908" spans="7:7">
      <c r="G769908" s="2"/>
    </row>
    <row r="769909" spans="7:7">
      <c r="G769909" s="2"/>
    </row>
    <row r="769910" spans="7:7">
      <c r="G769910" s="2"/>
    </row>
    <row r="769911" spans="7:7">
      <c r="G769911" s="2"/>
    </row>
    <row r="769912" spans="7:7">
      <c r="G769912" s="2"/>
    </row>
    <row r="769913" spans="7:7">
      <c r="G769913" s="2"/>
    </row>
    <row r="769914" spans="7:7">
      <c r="G769914" s="2"/>
    </row>
    <row r="769915" spans="7:7">
      <c r="G769915" s="2"/>
    </row>
    <row r="769916" spans="7:7">
      <c r="G769916" s="2"/>
    </row>
    <row r="769917" spans="7:7">
      <c r="G769917" s="2"/>
    </row>
    <row r="769918" spans="7:7">
      <c r="G769918" s="2"/>
    </row>
    <row r="769919" spans="7:7">
      <c r="G769919" s="2"/>
    </row>
    <row r="769920" spans="7:7">
      <c r="G769920" s="2"/>
    </row>
    <row r="769921" spans="7:7">
      <c r="G769921" s="2"/>
    </row>
    <row r="769922" spans="7:7">
      <c r="G769922" s="2"/>
    </row>
    <row r="769923" spans="7:7">
      <c r="G769923" s="2"/>
    </row>
    <row r="769924" spans="7:7">
      <c r="G769924" s="2"/>
    </row>
    <row r="769925" spans="7:7">
      <c r="G769925" s="2"/>
    </row>
    <row r="769926" spans="7:7">
      <c r="G769926" s="2"/>
    </row>
    <row r="769927" spans="7:7">
      <c r="G769927" s="2"/>
    </row>
    <row r="769928" spans="7:7">
      <c r="G769928" s="2"/>
    </row>
    <row r="769929" spans="7:7">
      <c r="G769929" s="2"/>
    </row>
    <row r="769930" spans="7:7">
      <c r="G769930" s="2"/>
    </row>
    <row r="769931" spans="7:7">
      <c r="G769931" s="2"/>
    </row>
    <row r="769932" spans="7:7">
      <c r="G769932" s="2"/>
    </row>
    <row r="769933" spans="7:7">
      <c r="G769933" s="2"/>
    </row>
    <row r="769934" spans="7:7">
      <c r="G769934" s="2"/>
    </row>
    <row r="769935" spans="7:7">
      <c r="G769935" s="2"/>
    </row>
    <row r="769936" spans="7:7">
      <c r="G769936" s="2"/>
    </row>
    <row r="769937" spans="7:7">
      <c r="G769937" s="2"/>
    </row>
    <row r="769938" spans="7:7">
      <c r="G769938" s="2"/>
    </row>
    <row r="769939" spans="7:7">
      <c r="G769939" s="2"/>
    </row>
    <row r="769940" spans="7:7">
      <c r="G769940" s="2"/>
    </row>
    <row r="769941" spans="7:7">
      <c r="G769941" s="2"/>
    </row>
    <row r="769942" spans="7:7">
      <c r="G769942" s="2"/>
    </row>
    <row r="769943" spans="7:7">
      <c r="G769943" s="2"/>
    </row>
    <row r="769944" spans="7:7">
      <c r="G769944" s="2"/>
    </row>
    <row r="769945" spans="7:7">
      <c r="G769945" s="2"/>
    </row>
    <row r="769946" spans="7:7">
      <c r="G769946" s="2"/>
    </row>
    <row r="769947" spans="7:7">
      <c r="G769947" s="2"/>
    </row>
    <row r="769948" spans="7:7">
      <c r="G769948" s="2"/>
    </row>
    <row r="769949" spans="7:7">
      <c r="G769949" s="2"/>
    </row>
    <row r="769950" spans="7:7">
      <c r="G769950" s="2"/>
    </row>
    <row r="769951" spans="7:7">
      <c r="G769951" s="2"/>
    </row>
    <row r="769952" spans="7:7">
      <c r="G769952" s="2"/>
    </row>
    <row r="769953" spans="7:7">
      <c r="G769953" s="2"/>
    </row>
    <row r="769954" spans="7:7">
      <c r="G769954" s="2"/>
    </row>
    <row r="769955" spans="7:7">
      <c r="G769955" s="2"/>
    </row>
    <row r="769956" spans="7:7">
      <c r="G769956" s="2"/>
    </row>
    <row r="769957" spans="7:7">
      <c r="G769957" s="2"/>
    </row>
    <row r="769958" spans="7:7">
      <c r="G769958" s="2"/>
    </row>
    <row r="769959" spans="7:7">
      <c r="G769959" s="2"/>
    </row>
    <row r="769960" spans="7:7">
      <c r="G769960" s="2"/>
    </row>
    <row r="769961" spans="7:7">
      <c r="G769961" s="2"/>
    </row>
    <row r="769962" spans="7:7">
      <c r="G769962" s="2"/>
    </row>
    <row r="769963" spans="7:7">
      <c r="G769963" s="2"/>
    </row>
    <row r="769964" spans="7:7">
      <c r="G769964" s="2"/>
    </row>
    <row r="769965" spans="7:7">
      <c r="G769965" s="2"/>
    </row>
    <row r="769966" spans="7:7">
      <c r="G769966" s="2"/>
    </row>
    <row r="769967" spans="7:7">
      <c r="G769967" s="2"/>
    </row>
    <row r="769968" spans="7:7">
      <c r="G769968" s="2"/>
    </row>
    <row r="769969" spans="7:7">
      <c r="G769969" s="2"/>
    </row>
    <row r="769970" spans="7:7">
      <c r="G769970" s="2"/>
    </row>
    <row r="769971" spans="7:7">
      <c r="G769971" s="2"/>
    </row>
    <row r="769972" spans="7:7">
      <c r="G769972" s="2"/>
    </row>
    <row r="769973" spans="7:7">
      <c r="G769973" s="2"/>
    </row>
    <row r="769974" spans="7:7">
      <c r="G769974" s="2"/>
    </row>
    <row r="769975" spans="7:7">
      <c r="G769975" s="2"/>
    </row>
    <row r="769976" spans="7:7">
      <c r="G769976" s="2"/>
    </row>
    <row r="769977" spans="7:7">
      <c r="G769977" s="2"/>
    </row>
    <row r="769978" spans="7:7">
      <c r="G769978" s="2"/>
    </row>
    <row r="769979" spans="7:7">
      <c r="G769979" s="2"/>
    </row>
    <row r="769980" spans="7:7">
      <c r="G769980" s="2"/>
    </row>
    <row r="769981" spans="7:7">
      <c r="G769981" s="2"/>
    </row>
    <row r="769982" spans="7:7">
      <c r="G769982" s="2"/>
    </row>
    <row r="769983" spans="7:7">
      <c r="G769983" s="2"/>
    </row>
    <row r="769984" spans="7:7">
      <c r="G769984" s="2"/>
    </row>
    <row r="769985" spans="7:7">
      <c r="G769985" s="2"/>
    </row>
    <row r="769986" spans="7:7">
      <c r="G769986" s="2"/>
    </row>
    <row r="769987" spans="7:7">
      <c r="G769987" s="2"/>
    </row>
    <row r="769988" spans="7:7">
      <c r="G769988" s="2"/>
    </row>
    <row r="769989" spans="7:7">
      <c r="G769989" s="2"/>
    </row>
    <row r="769990" spans="7:7">
      <c r="G769990" s="2"/>
    </row>
    <row r="769991" spans="7:7">
      <c r="G769991" s="2"/>
    </row>
    <row r="769992" spans="7:7">
      <c r="G769992" s="2"/>
    </row>
    <row r="769993" spans="7:7">
      <c r="G769993" s="2"/>
    </row>
    <row r="769994" spans="7:7">
      <c r="G769994" s="2"/>
    </row>
    <row r="769995" spans="7:7">
      <c r="G769995" s="2"/>
    </row>
    <row r="769996" spans="7:7">
      <c r="G769996" s="2"/>
    </row>
    <row r="769997" spans="7:7">
      <c r="G769997" s="2"/>
    </row>
    <row r="769998" spans="7:7">
      <c r="G769998" s="2"/>
    </row>
    <row r="769999" spans="7:7">
      <c r="G769999" s="2"/>
    </row>
    <row r="770000" spans="7:7">
      <c r="G770000" s="2"/>
    </row>
    <row r="770001" spans="7:7">
      <c r="G770001" s="2"/>
    </row>
    <row r="770002" spans="7:7">
      <c r="G770002" s="2"/>
    </row>
    <row r="770003" spans="7:7">
      <c r="G770003" s="2"/>
    </row>
    <row r="770004" spans="7:7">
      <c r="G770004" s="2"/>
    </row>
    <row r="770005" spans="7:7">
      <c r="G770005" s="2"/>
    </row>
    <row r="770006" spans="7:7">
      <c r="G770006" s="2"/>
    </row>
    <row r="770007" spans="7:7">
      <c r="G770007" s="2"/>
    </row>
    <row r="770008" spans="7:7">
      <c r="G770008" s="2"/>
    </row>
    <row r="770009" spans="7:7">
      <c r="G770009" s="2"/>
    </row>
    <row r="770010" spans="7:7">
      <c r="G770010" s="2"/>
    </row>
    <row r="770011" spans="7:7">
      <c r="G770011" s="2"/>
    </row>
    <row r="770012" spans="7:7">
      <c r="G770012" s="2"/>
    </row>
    <row r="770013" spans="7:7">
      <c r="G770013" s="2"/>
    </row>
    <row r="770014" spans="7:7">
      <c r="G770014" s="2"/>
    </row>
    <row r="770015" spans="7:7">
      <c r="G770015" s="2"/>
    </row>
    <row r="770016" spans="7:7">
      <c r="G770016" s="2"/>
    </row>
    <row r="770017" spans="7:7">
      <c r="G770017" s="2"/>
    </row>
    <row r="770018" spans="7:7">
      <c r="G770018" s="2"/>
    </row>
    <row r="770019" spans="7:7">
      <c r="G770019" s="2"/>
    </row>
    <row r="770020" spans="7:7">
      <c r="G770020" s="2"/>
    </row>
    <row r="770021" spans="7:7">
      <c r="G770021" s="2"/>
    </row>
    <row r="770022" spans="7:7">
      <c r="G770022" s="2"/>
    </row>
    <row r="770023" spans="7:7">
      <c r="G770023" s="2"/>
    </row>
    <row r="770024" spans="7:7">
      <c r="G770024" s="2"/>
    </row>
    <row r="770025" spans="7:7">
      <c r="G770025" s="2"/>
    </row>
    <row r="770026" spans="7:7">
      <c r="G770026" s="2"/>
    </row>
    <row r="770027" spans="7:7">
      <c r="G770027" s="2"/>
    </row>
    <row r="770028" spans="7:7">
      <c r="G770028" s="2"/>
    </row>
    <row r="770029" spans="7:7">
      <c r="G770029" s="2"/>
    </row>
    <row r="770030" spans="7:7">
      <c r="G770030" s="2"/>
    </row>
    <row r="770031" spans="7:7">
      <c r="G770031" s="2"/>
    </row>
    <row r="770032" spans="7:7">
      <c r="G770032" s="2"/>
    </row>
    <row r="770033" spans="7:7">
      <c r="G770033" s="2"/>
    </row>
    <row r="770034" spans="7:7">
      <c r="G770034" s="2"/>
    </row>
    <row r="770035" spans="7:7">
      <c r="G770035" s="2"/>
    </row>
    <row r="770036" spans="7:7">
      <c r="G770036" s="2"/>
    </row>
    <row r="770037" spans="7:7">
      <c r="G770037" s="2"/>
    </row>
    <row r="770038" spans="7:7">
      <c r="G770038" s="2"/>
    </row>
    <row r="770039" spans="7:7">
      <c r="G770039" s="2"/>
    </row>
    <row r="770040" spans="7:7">
      <c r="G770040" s="2"/>
    </row>
    <row r="770041" spans="7:7">
      <c r="G770041" s="2"/>
    </row>
    <row r="770042" spans="7:7">
      <c r="G770042" s="2"/>
    </row>
    <row r="770043" spans="7:7">
      <c r="G770043" s="2"/>
    </row>
    <row r="770044" spans="7:7">
      <c r="G770044" s="2"/>
    </row>
    <row r="770045" spans="7:7">
      <c r="G770045" s="2"/>
    </row>
    <row r="770046" spans="7:7">
      <c r="G770046" s="2"/>
    </row>
    <row r="770047" spans="7:7">
      <c r="G770047" s="2"/>
    </row>
    <row r="770048" spans="7:7">
      <c r="G770048" s="2"/>
    </row>
    <row r="770049" spans="7:7">
      <c r="G770049" s="2"/>
    </row>
    <row r="770050" spans="7:7">
      <c r="G770050" s="2"/>
    </row>
    <row r="770051" spans="7:7">
      <c r="G770051" s="2"/>
    </row>
    <row r="770052" spans="7:7">
      <c r="G770052" s="2"/>
    </row>
    <row r="770053" spans="7:7">
      <c r="G770053" s="2"/>
    </row>
    <row r="770054" spans="7:7">
      <c r="G770054" s="2"/>
    </row>
    <row r="770055" spans="7:7">
      <c r="G770055" s="2"/>
    </row>
    <row r="770056" spans="7:7">
      <c r="G770056" s="2"/>
    </row>
    <row r="770057" spans="7:7">
      <c r="G770057" s="2"/>
    </row>
    <row r="770058" spans="7:7">
      <c r="G770058" s="2"/>
    </row>
    <row r="770059" spans="7:7">
      <c r="G770059" s="2"/>
    </row>
    <row r="770060" spans="7:7">
      <c r="G770060" s="2"/>
    </row>
    <row r="770061" spans="7:7">
      <c r="G770061" s="2"/>
    </row>
    <row r="770062" spans="7:7">
      <c r="G770062" s="2"/>
    </row>
    <row r="770063" spans="7:7">
      <c r="G770063" s="2"/>
    </row>
    <row r="770064" spans="7:7">
      <c r="G770064" s="2"/>
    </row>
    <row r="770065" spans="7:7">
      <c r="G770065" s="2"/>
    </row>
    <row r="770066" spans="7:7">
      <c r="G770066" s="2"/>
    </row>
    <row r="770067" spans="7:7">
      <c r="G770067" s="2"/>
    </row>
    <row r="770068" spans="7:7">
      <c r="G770068" s="2"/>
    </row>
    <row r="770069" spans="7:7">
      <c r="G770069" s="2"/>
    </row>
    <row r="770070" spans="7:7">
      <c r="G770070" s="2"/>
    </row>
    <row r="770071" spans="7:7">
      <c r="G770071" s="2"/>
    </row>
    <row r="770072" spans="7:7">
      <c r="G770072" s="2"/>
    </row>
    <row r="770073" spans="7:7">
      <c r="G770073" s="2"/>
    </row>
    <row r="770074" spans="7:7">
      <c r="G770074" s="2"/>
    </row>
    <row r="770075" spans="7:7">
      <c r="G770075" s="2"/>
    </row>
    <row r="770076" spans="7:7">
      <c r="G770076" s="2"/>
    </row>
    <row r="770077" spans="7:7">
      <c r="G770077" s="2"/>
    </row>
    <row r="770078" spans="7:7">
      <c r="G770078" s="2"/>
    </row>
    <row r="770079" spans="7:7">
      <c r="G770079" s="2"/>
    </row>
    <row r="770080" spans="7:7">
      <c r="G770080" s="2"/>
    </row>
    <row r="770081" spans="7:7">
      <c r="G770081" s="2"/>
    </row>
    <row r="770082" spans="7:7">
      <c r="G770082" s="2"/>
    </row>
    <row r="770083" spans="7:7">
      <c r="G770083" s="2"/>
    </row>
    <row r="770084" spans="7:7">
      <c r="G770084" s="2"/>
    </row>
    <row r="770085" spans="7:7">
      <c r="G770085" s="2"/>
    </row>
    <row r="770086" spans="7:7">
      <c r="G770086" s="2"/>
    </row>
    <row r="770087" spans="7:7">
      <c r="G770087" s="2"/>
    </row>
    <row r="770088" spans="7:7">
      <c r="G770088" s="2"/>
    </row>
    <row r="770089" spans="7:7">
      <c r="G770089" s="2"/>
    </row>
    <row r="770090" spans="7:7">
      <c r="G770090" s="2"/>
    </row>
    <row r="770091" spans="7:7">
      <c r="G770091" s="2"/>
    </row>
    <row r="770092" spans="7:7">
      <c r="G770092" s="2"/>
    </row>
    <row r="770093" spans="7:7">
      <c r="G770093" s="2"/>
    </row>
    <row r="770094" spans="7:7">
      <c r="G770094" s="2"/>
    </row>
    <row r="770095" spans="7:7">
      <c r="G770095" s="2"/>
    </row>
    <row r="770096" spans="7:7">
      <c r="G770096" s="2"/>
    </row>
    <row r="770097" spans="7:7">
      <c r="G770097" s="2"/>
    </row>
    <row r="770098" spans="7:7">
      <c r="G770098" s="2"/>
    </row>
    <row r="770099" spans="7:7">
      <c r="G770099" s="2"/>
    </row>
    <row r="770100" spans="7:7">
      <c r="G770100" s="2"/>
    </row>
    <row r="770101" spans="7:7">
      <c r="G770101" s="2"/>
    </row>
    <row r="770102" spans="7:7">
      <c r="G770102" s="2"/>
    </row>
    <row r="770103" spans="7:7">
      <c r="G770103" s="2"/>
    </row>
    <row r="770104" spans="7:7">
      <c r="G770104" s="2"/>
    </row>
    <row r="770105" spans="7:7">
      <c r="G770105" s="2"/>
    </row>
    <row r="770106" spans="7:7">
      <c r="G770106" s="2"/>
    </row>
    <row r="770107" spans="7:7">
      <c r="G770107" s="2"/>
    </row>
    <row r="770108" spans="7:7">
      <c r="G770108" s="2"/>
    </row>
    <row r="770109" spans="7:7">
      <c r="G770109" s="2"/>
    </row>
    <row r="770110" spans="7:7">
      <c r="G770110" s="2"/>
    </row>
    <row r="770111" spans="7:7">
      <c r="G770111" s="2"/>
    </row>
    <row r="770112" spans="7:7">
      <c r="G770112" s="2"/>
    </row>
    <row r="770113" spans="7:7">
      <c r="G770113" s="2"/>
    </row>
    <row r="770114" spans="7:7">
      <c r="G770114" s="2"/>
    </row>
    <row r="770115" spans="7:7">
      <c r="G770115" s="2"/>
    </row>
    <row r="770116" spans="7:7">
      <c r="G770116" s="2"/>
    </row>
    <row r="770117" spans="7:7">
      <c r="G770117" s="2"/>
    </row>
    <row r="770118" spans="7:7">
      <c r="G770118" s="2"/>
    </row>
    <row r="770119" spans="7:7">
      <c r="G770119" s="2"/>
    </row>
    <row r="770120" spans="7:7">
      <c r="G770120" s="2"/>
    </row>
    <row r="770121" spans="7:7">
      <c r="G770121" s="2"/>
    </row>
    <row r="770122" spans="7:7">
      <c r="G770122" s="2"/>
    </row>
    <row r="770123" spans="7:7">
      <c r="G770123" s="2"/>
    </row>
    <row r="770124" spans="7:7">
      <c r="G770124" s="2"/>
    </row>
    <row r="770125" spans="7:7">
      <c r="G770125" s="2"/>
    </row>
    <row r="770126" spans="7:7">
      <c r="G770126" s="2"/>
    </row>
    <row r="770127" spans="7:7">
      <c r="G770127" s="2"/>
    </row>
    <row r="770128" spans="7:7">
      <c r="G770128" s="2"/>
    </row>
    <row r="770129" spans="7:7">
      <c r="G770129" s="2"/>
    </row>
    <row r="770130" spans="7:7">
      <c r="G770130" s="2"/>
    </row>
    <row r="770131" spans="7:7">
      <c r="G770131" s="2"/>
    </row>
    <row r="770132" spans="7:7">
      <c r="G770132" s="2"/>
    </row>
    <row r="770133" spans="7:7">
      <c r="G770133" s="2"/>
    </row>
    <row r="770134" spans="7:7">
      <c r="G770134" s="2"/>
    </row>
    <row r="770135" spans="7:7">
      <c r="G770135" s="2"/>
    </row>
    <row r="770136" spans="7:7">
      <c r="G770136" s="2"/>
    </row>
    <row r="770137" spans="7:7">
      <c r="G770137" s="2"/>
    </row>
    <row r="770138" spans="7:7">
      <c r="G770138" s="2"/>
    </row>
    <row r="770139" spans="7:7">
      <c r="G770139" s="2"/>
    </row>
    <row r="770140" spans="7:7">
      <c r="G770140" s="2"/>
    </row>
    <row r="770141" spans="7:7">
      <c r="G770141" s="2"/>
    </row>
    <row r="770142" spans="7:7">
      <c r="G770142" s="2"/>
    </row>
    <row r="770143" spans="7:7">
      <c r="G770143" s="2"/>
    </row>
    <row r="770144" spans="7:7">
      <c r="G770144" s="2"/>
    </row>
    <row r="770145" spans="7:7">
      <c r="G770145" s="2"/>
    </row>
    <row r="770146" spans="7:7">
      <c r="G770146" s="2"/>
    </row>
    <row r="770147" spans="7:7">
      <c r="G770147" s="2"/>
    </row>
    <row r="770148" spans="7:7">
      <c r="G770148" s="2"/>
    </row>
    <row r="770149" spans="7:7">
      <c r="G770149" s="2"/>
    </row>
    <row r="770150" spans="7:7">
      <c r="G770150" s="2"/>
    </row>
    <row r="770151" spans="7:7">
      <c r="G770151" s="2"/>
    </row>
    <row r="770152" spans="7:7">
      <c r="G770152" s="2"/>
    </row>
    <row r="770153" spans="7:7">
      <c r="G770153" s="2"/>
    </row>
    <row r="770154" spans="7:7">
      <c r="G770154" s="2"/>
    </row>
    <row r="770155" spans="7:7">
      <c r="G770155" s="2"/>
    </row>
    <row r="770156" spans="7:7">
      <c r="G770156" s="2"/>
    </row>
    <row r="770157" spans="7:7">
      <c r="G770157" s="2"/>
    </row>
    <row r="770158" spans="7:7">
      <c r="G770158" s="2"/>
    </row>
    <row r="770159" spans="7:7">
      <c r="G770159" s="2"/>
    </row>
    <row r="770160" spans="7:7">
      <c r="G770160" s="2"/>
    </row>
    <row r="770161" spans="7:7">
      <c r="G770161" s="2"/>
    </row>
    <row r="770162" spans="7:7">
      <c r="G770162" s="2"/>
    </row>
    <row r="770163" spans="7:7">
      <c r="G770163" s="2"/>
    </row>
    <row r="770164" spans="7:7">
      <c r="G770164" s="2"/>
    </row>
    <row r="770165" spans="7:7">
      <c r="G770165" s="2"/>
    </row>
    <row r="770166" spans="7:7">
      <c r="G770166" s="2"/>
    </row>
    <row r="770167" spans="7:7">
      <c r="G770167" s="2"/>
    </row>
    <row r="770168" spans="7:7">
      <c r="G770168" s="2"/>
    </row>
    <row r="770169" spans="7:7">
      <c r="G770169" s="2"/>
    </row>
    <row r="770170" spans="7:7">
      <c r="G770170" s="2"/>
    </row>
    <row r="770171" spans="7:7">
      <c r="G770171" s="2"/>
    </row>
    <row r="770172" spans="7:7">
      <c r="G770172" s="2"/>
    </row>
    <row r="770173" spans="7:7">
      <c r="G770173" s="2"/>
    </row>
    <row r="770174" spans="7:7">
      <c r="G770174" s="2"/>
    </row>
    <row r="770175" spans="7:7">
      <c r="G770175" s="2"/>
    </row>
    <row r="770176" spans="7:7">
      <c r="G770176" s="2"/>
    </row>
    <row r="770177" spans="7:7">
      <c r="G770177" s="2"/>
    </row>
    <row r="770178" spans="7:7">
      <c r="G770178" s="2"/>
    </row>
    <row r="770179" spans="7:7">
      <c r="G770179" s="2"/>
    </row>
    <row r="770180" spans="7:7">
      <c r="G770180" s="2"/>
    </row>
    <row r="770181" spans="7:7">
      <c r="G770181" s="2"/>
    </row>
    <row r="770182" spans="7:7">
      <c r="G770182" s="2"/>
    </row>
    <row r="770183" spans="7:7">
      <c r="G770183" s="2"/>
    </row>
    <row r="770184" spans="7:7">
      <c r="G770184" s="2"/>
    </row>
    <row r="770185" spans="7:7">
      <c r="G770185" s="2"/>
    </row>
    <row r="770186" spans="7:7">
      <c r="G770186" s="2"/>
    </row>
    <row r="770187" spans="7:7">
      <c r="G770187" s="2"/>
    </row>
    <row r="770188" spans="7:7">
      <c r="G770188" s="2"/>
    </row>
    <row r="770189" spans="7:7">
      <c r="G770189" s="2"/>
    </row>
    <row r="770190" spans="7:7">
      <c r="G770190" s="2"/>
    </row>
    <row r="770191" spans="7:7">
      <c r="G770191" s="2"/>
    </row>
    <row r="770192" spans="7:7">
      <c r="G770192" s="2"/>
    </row>
    <row r="770193" spans="7:7">
      <c r="G770193" s="2"/>
    </row>
    <row r="770194" spans="7:7">
      <c r="G770194" s="2"/>
    </row>
    <row r="770195" spans="7:7">
      <c r="G770195" s="2"/>
    </row>
    <row r="770196" spans="7:7">
      <c r="G770196" s="2"/>
    </row>
    <row r="770197" spans="7:7">
      <c r="G770197" s="2"/>
    </row>
    <row r="770198" spans="7:7">
      <c r="G770198" s="2"/>
    </row>
    <row r="770199" spans="7:7">
      <c r="G770199" s="2"/>
    </row>
    <row r="770200" spans="7:7">
      <c r="G770200" s="2"/>
    </row>
    <row r="770201" spans="7:7">
      <c r="G770201" s="2"/>
    </row>
    <row r="770202" spans="7:7">
      <c r="G770202" s="2"/>
    </row>
    <row r="770203" spans="7:7">
      <c r="G770203" s="2"/>
    </row>
    <row r="770204" spans="7:7">
      <c r="G770204" s="2"/>
    </row>
    <row r="770205" spans="7:7">
      <c r="G770205" s="2"/>
    </row>
    <row r="770206" spans="7:7">
      <c r="G770206" s="2"/>
    </row>
    <row r="770207" spans="7:7">
      <c r="G770207" s="2"/>
    </row>
    <row r="770208" spans="7:7">
      <c r="G770208" s="2"/>
    </row>
    <row r="770209" spans="7:7">
      <c r="G770209" s="2"/>
    </row>
    <row r="770210" spans="7:7">
      <c r="G770210" s="2"/>
    </row>
    <row r="770211" spans="7:7">
      <c r="G770211" s="2"/>
    </row>
    <row r="770212" spans="7:7">
      <c r="G770212" s="2"/>
    </row>
    <row r="770213" spans="7:7">
      <c r="G770213" s="2"/>
    </row>
    <row r="770214" spans="7:7">
      <c r="G770214" s="2"/>
    </row>
    <row r="770215" spans="7:7">
      <c r="G770215" s="2"/>
    </row>
    <row r="770216" spans="7:7">
      <c r="G770216" s="2"/>
    </row>
    <row r="770217" spans="7:7">
      <c r="G770217" s="2"/>
    </row>
    <row r="770218" spans="7:7">
      <c r="G770218" s="2"/>
    </row>
    <row r="770219" spans="7:7">
      <c r="G770219" s="2"/>
    </row>
    <row r="770220" spans="7:7">
      <c r="G770220" s="2"/>
    </row>
    <row r="770221" spans="7:7">
      <c r="G770221" s="2"/>
    </row>
    <row r="770222" spans="7:7">
      <c r="G770222" s="2"/>
    </row>
    <row r="770223" spans="7:7">
      <c r="G770223" s="2"/>
    </row>
    <row r="770224" spans="7:7">
      <c r="G770224" s="2"/>
    </row>
    <row r="770225" spans="7:7">
      <c r="G770225" s="2"/>
    </row>
    <row r="770226" spans="7:7">
      <c r="G770226" s="2"/>
    </row>
    <row r="770227" spans="7:7">
      <c r="G770227" s="2"/>
    </row>
    <row r="770228" spans="7:7">
      <c r="G770228" s="2"/>
    </row>
    <row r="770229" spans="7:7">
      <c r="G770229" s="2"/>
    </row>
    <row r="770230" spans="7:7">
      <c r="G770230" s="2"/>
    </row>
    <row r="770231" spans="7:7">
      <c r="G770231" s="2"/>
    </row>
    <row r="770232" spans="7:7">
      <c r="G770232" s="2"/>
    </row>
    <row r="770233" spans="7:7">
      <c r="G770233" s="2"/>
    </row>
    <row r="770234" spans="7:7">
      <c r="G770234" s="2"/>
    </row>
    <row r="770235" spans="7:7">
      <c r="G770235" s="2"/>
    </row>
    <row r="770236" spans="7:7">
      <c r="G770236" s="2"/>
    </row>
    <row r="770237" spans="7:7">
      <c r="G770237" s="2"/>
    </row>
    <row r="770238" spans="7:7">
      <c r="G770238" s="2"/>
    </row>
    <row r="770239" spans="7:7">
      <c r="G770239" s="2"/>
    </row>
    <row r="770240" spans="7:7">
      <c r="G770240" s="2"/>
    </row>
    <row r="770241" spans="7:7">
      <c r="G770241" s="2"/>
    </row>
    <row r="770242" spans="7:7">
      <c r="G770242" s="2"/>
    </row>
    <row r="770243" spans="7:7">
      <c r="G770243" s="2"/>
    </row>
    <row r="770244" spans="7:7">
      <c r="G770244" s="2"/>
    </row>
    <row r="770245" spans="7:7">
      <c r="G770245" s="2"/>
    </row>
    <row r="770246" spans="7:7">
      <c r="G770246" s="2"/>
    </row>
    <row r="770247" spans="7:7">
      <c r="G770247" s="2"/>
    </row>
    <row r="770248" spans="7:7">
      <c r="G770248" s="2"/>
    </row>
    <row r="770249" spans="7:7">
      <c r="G770249" s="2"/>
    </row>
    <row r="770250" spans="7:7">
      <c r="G770250" s="2"/>
    </row>
    <row r="770251" spans="7:7">
      <c r="G770251" s="2"/>
    </row>
    <row r="770252" spans="7:7">
      <c r="G770252" s="2"/>
    </row>
    <row r="770253" spans="7:7">
      <c r="G770253" s="2"/>
    </row>
    <row r="770254" spans="7:7">
      <c r="G770254" s="2"/>
    </row>
    <row r="770255" spans="7:7">
      <c r="G770255" s="2"/>
    </row>
    <row r="770256" spans="7:7">
      <c r="G770256" s="2"/>
    </row>
    <row r="770257" spans="7:7">
      <c r="G770257" s="2"/>
    </row>
    <row r="770258" spans="7:7">
      <c r="G770258" s="2"/>
    </row>
    <row r="770259" spans="7:7">
      <c r="G770259" s="2"/>
    </row>
    <row r="770260" spans="7:7">
      <c r="G770260" s="2"/>
    </row>
    <row r="770261" spans="7:7">
      <c r="G770261" s="2"/>
    </row>
    <row r="770262" spans="7:7">
      <c r="G770262" s="2"/>
    </row>
    <row r="770263" spans="7:7">
      <c r="G770263" s="2"/>
    </row>
    <row r="770264" spans="7:7">
      <c r="G770264" s="2"/>
    </row>
    <row r="770265" spans="7:7">
      <c r="G770265" s="2"/>
    </row>
    <row r="770266" spans="7:7">
      <c r="G770266" s="2"/>
    </row>
    <row r="770267" spans="7:7">
      <c r="G770267" s="2"/>
    </row>
    <row r="770268" spans="7:7">
      <c r="G770268" s="2"/>
    </row>
    <row r="770269" spans="7:7">
      <c r="G770269" s="2"/>
    </row>
    <row r="770270" spans="7:7">
      <c r="G770270" s="2"/>
    </row>
    <row r="770271" spans="7:7">
      <c r="G770271" s="2"/>
    </row>
    <row r="770272" spans="7:7">
      <c r="G770272" s="2"/>
    </row>
    <row r="770273" spans="7:7">
      <c r="G770273" s="2"/>
    </row>
    <row r="770274" spans="7:7">
      <c r="G770274" s="2"/>
    </row>
    <row r="770275" spans="7:7">
      <c r="G770275" s="2"/>
    </row>
    <row r="770276" spans="7:7">
      <c r="G770276" s="2"/>
    </row>
    <row r="770277" spans="7:7">
      <c r="G770277" s="2"/>
    </row>
    <row r="770278" spans="7:7">
      <c r="G770278" s="2"/>
    </row>
    <row r="770279" spans="7:7">
      <c r="G770279" s="2"/>
    </row>
    <row r="770280" spans="7:7">
      <c r="G770280" s="2"/>
    </row>
    <row r="770281" spans="7:7">
      <c r="G770281" s="2"/>
    </row>
    <row r="770282" spans="7:7">
      <c r="G770282" s="2"/>
    </row>
    <row r="770283" spans="7:7">
      <c r="G770283" s="2"/>
    </row>
    <row r="770284" spans="7:7">
      <c r="G770284" s="2"/>
    </row>
    <row r="770285" spans="7:7">
      <c r="G770285" s="2"/>
    </row>
    <row r="770286" spans="7:7">
      <c r="G770286" s="2"/>
    </row>
    <row r="770287" spans="7:7">
      <c r="G770287" s="2"/>
    </row>
    <row r="770288" spans="7:7">
      <c r="G770288" s="2"/>
    </row>
    <row r="770289" spans="7:7">
      <c r="G770289" s="2"/>
    </row>
    <row r="770290" spans="7:7">
      <c r="G770290" s="2"/>
    </row>
    <row r="770291" spans="7:7">
      <c r="G770291" s="2"/>
    </row>
    <row r="770292" spans="7:7">
      <c r="G770292" s="2"/>
    </row>
    <row r="770293" spans="7:7">
      <c r="G770293" s="2"/>
    </row>
    <row r="770294" spans="7:7">
      <c r="G770294" s="2"/>
    </row>
    <row r="770295" spans="7:7">
      <c r="G770295" s="2"/>
    </row>
    <row r="770296" spans="7:7">
      <c r="G770296" s="2"/>
    </row>
    <row r="770297" spans="7:7">
      <c r="G770297" s="2"/>
    </row>
    <row r="770298" spans="7:7">
      <c r="G770298" s="2"/>
    </row>
    <row r="770299" spans="7:7">
      <c r="G770299" s="2"/>
    </row>
    <row r="770300" spans="7:7">
      <c r="G770300" s="2"/>
    </row>
    <row r="770301" spans="7:7">
      <c r="G770301" s="2"/>
    </row>
    <row r="770302" spans="7:7">
      <c r="G770302" s="2"/>
    </row>
    <row r="770303" spans="7:7">
      <c r="G770303" s="2"/>
    </row>
    <row r="770304" spans="7:7">
      <c r="G770304" s="2"/>
    </row>
    <row r="770305" spans="7:7">
      <c r="G770305" s="2"/>
    </row>
    <row r="770306" spans="7:7">
      <c r="G770306" s="2"/>
    </row>
    <row r="770307" spans="7:7">
      <c r="G770307" s="2"/>
    </row>
    <row r="770308" spans="7:7">
      <c r="G770308" s="2"/>
    </row>
    <row r="770309" spans="7:7">
      <c r="G770309" s="2"/>
    </row>
    <row r="770310" spans="7:7">
      <c r="G770310" s="2"/>
    </row>
    <row r="770311" spans="7:7">
      <c r="G770311" s="2"/>
    </row>
    <row r="770312" spans="7:7">
      <c r="G770312" s="2"/>
    </row>
    <row r="770313" spans="7:7">
      <c r="G770313" s="2"/>
    </row>
    <row r="770314" spans="7:7">
      <c r="G770314" s="2"/>
    </row>
    <row r="770315" spans="7:7">
      <c r="G770315" s="2"/>
    </row>
    <row r="770316" spans="7:7">
      <c r="G770316" s="2"/>
    </row>
    <row r="770317" spans="7:7">
      <c r="G770317" s="2"/>
    </row>
    <row r="770318" spans="7:7">
      <c r="G770318" s="2"/>
    </row>
    <row r="770319" spans="7:7">
      <c r="G770319" s="2"/>
    </row>
    <row r="770320" spans="7:7">
      <c r="G770320" s="2"/>
    </row>
    <row r="770321" spans="7:7">
      <c r="G770321" s="2"/>
    </row>
    <row r="770322" spans="7:7">
      <c r="G770322" s="2"/>
    </row>
    <row r="770323" spans="7:7">
      <c r="G770323" s="2"/>
    </row>
    <row r="770324" spans="7:7">
      <c r="G770324" s="2"/>
    </row>
    <row r="770325" spans="7:7">
      <c r="G770325" s="2"/>
    </row>
    <row r="770326" spans="7:7">
      <c r="G770326" s="2"/>
    </row>
    <row r="770327" spans="7:7">
      <c r="G770327" s="2"/>
    </row>
    <row r="770328" spans="7:7">
      <c r="G770328" s="2"/>
    </row>
    <row r="770329" spans="7:7">
      <c r="G770329" s="2"/>
    </row>
    <row r="770330" spans="7:7">
      <c r="G770330" s="2"/>
    </row>
    <row r="770331" spans="7:7">
      <c r="G770331" s="2"/>
    </row>
    <row r="770332" spans="7:7">
      <c r="G770332" s="2"/>
    </row>
    <row r="770333" spans="7:7">
      <c r="G770333" s="2"/>
    </row>
    <row r="770334" spans="7:7">
      <c r="G770334" s="2"/>
    </row>
    <row r="770335" spans="7:7">
      <c r="G770335" s="2"/>
    </row>
    <row r="770336" spans="7:7">
      <c r="G770336" s="2"/>
    </row>
    <row r="770337" spans="7:7">
      <c r="G770337" s="2"/>
    </row>
    <row r="770338" spans="7:7">
      <c r="G770338" s="2"/>
    </row>
    <row r="770339" spans="7:7">
      <c r="G770339" s="2"/>
    </row>
    <row r="770340" spans="7:7">
      <c r="G770340" s="2"/>
    </row>
    <row r="770341" spans="7:7">
      <c r="G770341" s="2"/>
    </row>
    <row r="770342" spans="7:7">
      <c r="G770342" s="2"/>
    </row>
    <row r="770343" spans="7:7">
      <c r="G770343" s="2"/>
    </row>
    <row r="770344" spans="7:7">
      <c r="G770344" s="2"/>
    </row>
    <row r="770345" spans="7:7">
      <c r="G770345" s="2"/>
    </row>
    <row r="770346" spans="7:7">
      <c r="G770346" s="2"/>
    </row>
    <row r="770347" spans="7:7">
      <c r="G770347" s="2"/>
    </row>
    <row r="770348" spans="7:7">
      <c r="G770348" s="2"/>
    </row>
    <row r="770349" spans="7:7">
      <c r="G770349" s="2"/>
    </row>
    <row r="770350" spans="7:7">
      <c r="G770350" s="2"/>
    </row>
    <row r="770351" spans="7:7">
      <c r="G770351" s="2"/>
    </row>
    <row r="770352" spans="7:7">
      <c r="G770352" s="2"/>
    </row>
    <row r="770353" spans="7:7">
      <c r="G770353" s="2"/>
    </row>
    <row r="770354" spans="7:7">
      <c r="G770354" s="2"/>
    </row>
    <row r="770355" spans="7:7">
      <c r="G770355" s="2"/>
    </row>
    <row r="770356" spans="7:7">
      <c r="G770356" s="2"/>
    </row>
    <row r="770357" spans="7:7">
      <c r="G770357" s="2"/>
    </row>
    <row r="770358" spans="7:7">
      <c r="G770358" s="2"/>
    </row>
    <row r="770359" spans="7:7">
      <c r="G770359" s="2"/>
    </row>
    <row r="770360" spans="7:7">
      <c r="G770360" s="2"/>
    </row>
    <row r="770361" spans="7:7">
      <c r="G770361" s="2"/>
    </row>
    <row r="770362" spans="7:7">
      <c r="G770362" s="2"/>
    </row>
    <row r="770363" spans="7:7">
      <c r="G770363" s="2"/>
    </row>
    <row r="770364" spans="7:7">
      <c r="G770364" s="2"/>
    </row>
    <row r="770365" spans="7:7">
      <c r="G770365" s="2"/>
    </row>
    <row r="770366" spans="7:7">
      <c r="G770366" s="2"/>
    </row>
    <row r="770367" spans="7:7">
      <c r="G770367" s="2"/>
    </row>
    <row r="770368" spans="7:7">
      <c r="G770368" s="2"/>
    </row>
    <row r="770369" spans="7:7">
      <c r="G770369" s="2"/>
    </row>
    <row r="770370" spans="7:7">
      <c r="G770370" s="2"/>
    </row>
    <row r="770371" spans="7:7">
      <c r="G770371" s="2"/>
    </row>
    <row r="770372" spans="7:7">
      <c r="G770372" s="2"/>
    </row>
    <row r="770373" spans="7:7">
      <c r="G770373" s="2"/>
    </row>
    <row r="770374" spans="7:7">
      <c r="G770374" s="2"/>
    </row>
    <row r="770375" spans="7:7">
      <c r="G770375" s="2"/>
    </row>
    <row r="770376" spans="7:7">
      <c r="G770376" s="2"/>
    </row>
    <row r="770377" spans="7:7">
      <c r="G770377" s="2"/>
    </row>
    <row r="770378" spans="7:7">
      <c r="G770378" s="2"/>
    </row>
    <row r="770379" spans="7:7">
      <c r="G770379" s="2"/>
    </row>
    <row r="770380" spans="7:7">
      <c r="G770380" s="2"/>
    </row>
    <row r="770381" spans="7:7">
      <c r="G770381" s="2"/>
    </row>
    <row r="770382" spans="7:7">
      <c r="G770382" s="2"/>
    </row>
    <row r="770383" spans="7:7">
      <c r="G770383" s="2"/>
    </row>
    <row r="770384" spans="7:7">
      <c r="G770384" s="2"/>
    </row>
    <row r="770385" spans="7:7">
      <c r="G770385" s="2"/>
    </row>
    <row r="770386" spans="7:7">
      <c r="G770386" s="2"/>
    </row>
    <row r="770387" spans="7:7">
      <c r="G770387" s="2"/>
    </row>
    <row r="770388" spans="7:7">
      <c r="G770388" s="2"/>
    </row>
    <row r="770389" spans="7:7">
      <c r="G770389" s="2"/>
    </row>
    <row r="770390" spans="7:7">
      <c r="G770390" s="2"/>
    </row>
    <row r="770391" spans="7:7">
      <c r="G770391" s="2"/>
    </row>
    <row r="770392" spans="7:7">
      <c r="G770392" s="2"/>
    </row>
    <row r="770393" spans="7:7">
      <c r="G770393" s="2"/>
    </row>
    <row r="770394" spans="7:7">
      <c r="G770394" s="2"/>
    </row>
    <row r="770395" spans="7:7">
      <c r="G770395" s="2"/>
    </row>
    <row r="770396" spans="7:7">
      <c r="G770396" s="2"/>
    </row>
    <row r="770397" spans="7:7">
      <c r="G770397" s="2"/>
    </row>
    <row r="770398" spans="7:7">
      <c r="G770398" s="2"/>
    </row>
    <row r="770399" spans="7:7">
      <c r="G770399" s="2"/>
    </row>
    <row r="770400" spans="7:7">
      <c r="G770400" s="2"/>
    </row>
    <row r="770401" spans="7:7">
      <c r="G770401" s="2"/>
    </row>
    <row r="770402" spans="7:7">
      <c r="G770402" s="2"/>
    </row>
    <row r="770403" spans="7:7">
      <c r="G770403" s="2"/>
    </row>
    <row r="770404" spans="7:7">
      <c r="G770404" s="2"/>
    </row>
    <row r="770405" spans="7:7">
      <c r="G770405" s="2"/>
    </row>
    <row r="770406" spans="7:7">
      <c r="G770406" s="2"/>
    </row>
    <row r="770407" spans="7:7">
      <c r="G770407" s="2"/>
    </row>
    <row r="770408" spans="7:7">
      <c r="G770408" s="2"/>
    </row>
    <row r="770409" spans="7:7">
      <c r="G770409" s="2"/>
    </row>
    <row r="770410" spans="7:7">
      <c r="G770410" s="2"/>
    </row>
    <row r="770411" spans="7:7">
      <c r="G770411" s="2"/>
    </row>
    <row r="770412" spans="7:7">
      <c r="G770412" s="2"/>
    </row>
    <row r="770413" spans="7:7">
      <c r="G770413" s="2"/>
    </row>
    <row r="770414" spans="7:7">
      <c r="G770414" s="2"/>
    </row>
    <row r="770415" spans="7:7">
      <c r="G770415" s="2"/>
    </row>
    <row r="770416" spans="7:7">
      <c r="G770416" s="2"/>
    </row>
    <row r="770417" spans="7:7">
      <c r="G770417" s="2"/>
    </row>
    <row r="770418" spans="7:7">
      <c r="G770418" s="2"/>
    </row>
    <row r="770419" spans="7:7">
      <c r="G770419" s="2"/>
    </row>
    <row r="770420" spans="7:7">
      <c r="G770420" s="2"/>
    </row>
    <row r="770421" spans="7:7">
      <c r="G770421" s="2"/>
    </row>
    <row r="770422" spans="7:7">
      <c r="G770422" s="2"/>
    </row>
    <row r="770423" spans="7:7">
      <c r="G770423" s="2"/>
    </row>
    <row r="770424" spans="7:7">
      <c r="G770424" s="2"/>
    </row>
    <row r="770425" spans="7:7">
      <c r="G770425" s="2"/>
    </row>
    <row r="770426" spans="7:7">
      <c r="G770426" s="2"/>
    </row>
    <row r="770427" spans="7:7">
      <c r="G770427" s="2"/>
    </row>
    <row r="770428" spans="7:7">
      <c r="G770428" s="2"/>
    </row>
    <row r="770429" spans="7:7">
      <c r="G770429" s="2"/>
    </row>
    <row r="770430" spans="7:7">
      <c r="G770430" s="2"/>
    </row>
    <row r="770431" spans="7:7">
      <c r="G770431" s="2"/>
    </row>
    <row r="770432" spans="7:7">
      <c r="G770432" s="2"/>
    </row>
    <row r="770433" spans="7:7">
      <c r="G770433" s="2"/>
    </row>
    <row r="770434" spans="7:7">
      <c r="G770434" s="2"/>
    </row>
    <row r="770435" spans="7:7">
      <c r="G770435" s="2"/>
    </row>
    <row r="770436" spans="7:7">
      <c r="G770436" s="2"/>
    </row>
    <row r="770437" spans="7:7">
      <c r="G770437" s="2"/>
    </row>
    <row r="770438" spans="7:7">
      <c r="G770438" s="2"/>
    </row>
    <row r="770439" spans="7:7">
      <c r="G770439" s="2"/>
    </row>
    <row r="770440" spans="7:7">
      <c r="G770440" s="2"/>
    </row>
    <row r="770441" spans="7:7">
      <c r="G770441" s="2"/>
    </row>
    <row r="770442" spans="7:7">
      <c r="G770442" s="2"/>
    </row>
    <row r="770443" spans="7:7">
      <c r="G770443" s="2"/>
    </row>
    <row r="770444" spans="7:7">
      <c r="G770444" s="2"/>
    </row>
    <row r="770445" spans="7:7">
      <c r="G770445" s="2"/>
    </row>
    <row r="770446" spans="7:7">
      <c r="G770446" s="2"/>
    </row>
    <row r="770447" spans="7:7">
      <c r="G770447" s="2"/>
    </row>
    <row r="770448" spans="7:7">
      <c r="G770448" s="2"/>
    </row>
    <row r="770449" spans="7:7">
      <c r="G770449" s="2"/>
    </row>
    <row r="770450" spans="7:7">
      <c r="G770450" s="2"/>
    </row>
    <row r="770451" spans="7:7">
      <c r="G770451" s="2"/>
    </row>
    <row r="770452" spans="7:7">
      <c r="G770452" s="2"/>
    </row>
    <row r="770453" spans="7:7">
      <c r="G770453" s="2"/>
    </row>
    <row r="770454" spans="7:7">
      <c r="G770454" s="2"/>
    </row>
    <row r="770455" spans="7:7">
      <c r="G770455" s="2"/>
    </row>
    <row r="770456" spans="7:7">
      <c r="G770456" s="2"/>
    </row>
    <row r="770457" spans="7:7">
      <c r="G770457" s="2"/>
    </row>
    <row r="770458" spans="7:7">
      <c r="G770458" s="2"/>
    </row>
    <row r="770459" spans="7:7">
      <c r="G770459" s="2"/>
    </row>
    <row r="770460" spans="7:7">
      <c r="G770460" s="2"/>
    </row>
    <row r="770461" spans="7:7">
      <c r="G770461" s="2"/>
    </row>
    <row r="770462" spans="7:7">
      <c r="G770462" s="2"/>
    </row>
    <row r="770463" spans="7:7">
      <c r="G770463" s="2"/>
    </row>
    <row r="770464" spans="7:7">
      <c r="G770464" s="2"/>
    </row>
    <row r="770465" spans="7:7">
      <c r="G770465" s="2"/>
    </row>
    <row r="770466" spans="7:7">
      <c r="G770466" s="2"/>
    </row>
    <row r="770467" spans="7:7">
      <c r="G770467" s="2"/>
    </row>
    <row r="770468" spans="7:7">
      <c r="G770468" s="2"/>
    </row>
    <row r="770469" spans="7:7">
      <c r="G770469" s="2"/>
    </row>
    <row r="770470" spans="7:7">
      <c r="G770470" s="2"/>
    </row>
    <row r="770471" spans="7:7">
      <c r="G770471" s="2"/>
    </row>
    <row r="770472" spans="7:7">
      <c r="G770472" s="2"/>
    </row>
    <row r="770473" spans="7:7">
      <c r="G770473" s="2"/>
    </row>
    <row r="770474" spans="7:7">
      <c r="G770474" s="2"/>
    </row>
    <row r="770475" spans="7:7">
      <c r="G770475" s="2"/>
    </row>
    <row r="770476" spans="7:7">
      <c r="G770476" s="2"/>
    </row>
    <row r="770477" spans="7:7">
      <c r="G770477" s="2"/>
    </row>
    <row r="770478" spans="7:7">
      <c r="G770478" s="2"/>
    </row>
    <row r="770479" spans="7:7">
      <c r="G770479" s="2"/>
    </row>
    <row r="770480" spans="7:7">
      <c r="G770480" s="2"/>
    </row>
    <row r="770481" spans="7:7">
      <c r="G770481" s="2"/>
    </row>
    <row r="770482" spans="7:7">
      <c r="G770482" s="2"/>
    </row>
    <row r="770483" spans="7:7">
      <c r="G770483" s="2"/>
    </row>
    <row r="770484" spans="7:7">
      <c r="G770484" s="2"/>
    </row>
    <row r="770485" spans="7:7">
      <c r="G770485" s="2"/>
    </row>
    <row r="770486" spans="7:7">
      <c r="G770486" s="2"/>
    </row>
    <row r="770487" spans="7:7">
      <c r="G770487" s="2"/>
    </row>
    <row r="770488" spans="7:7">
      <c r="G770488" s="2"/>
    </row>
    <row r="770489" spans="7:7">
      <c r="G770489" s="2"/>
    </row>
    <row r="770490" spans="7:7">
      <c r="G770490" s="2"/>
    </row>
    <row r="770491" spans="7:7">
      <c r="G770491" s="2"/>
    </row>
    <row r="770492" spans="7:7">
      <c r="G770492" s="2"/>
    </row>
    <row r="770493" spans="7:7">
      <c r="G770493" s="2"/>
    </row>
    <row r="770494" spans="7:7">
      <c r="G770494" s="2"/>
    </row>
    <row r="770495" spans="7:7">
      <c r="G770495" s="2"/>
    </row>
    <row r="770496" spans="7:7">
      <c r="G770496" s="2"/>
    </row>
    <row r="770497" spans="7:7">
      <c r="G770497" s="2"/>
    </row>
    <row r="770498" spans="7:7">
      <c r="G770498" s="2"/>
    </row>
    <row r="770499" spans="7:7">
      <c r="G770499" s="2"/>
    </row>
    <row r="770500" spans="7:7">
      <c r="G770500" s="2"/>
    </row>
    <row r="770501" spans="7:7">
      <c r="G770501" s="2"/>
    </row>
    <row r="770502" spans="7:7">
      <c r="G770502" s="2"/>
    </row>
    <row r="770503" spans="7:7">
      <c r="G770503" s="2"/>
    </row>
    <row r="770504" spans="7:7">
      <c r="G770504" s="2"/>
    </row>
    <row r="770505" spans="7:7">
      <c r="G770505" s="2"/>
    </row>
    <row r="770506" spans="7:7">
      <c r="G770506" s="2"/>
    </row>
    <row r="770507" spans="7:7">
      <c r="G770507" s="2"/>
    </row>
    <row r="770508" spans="7:7">
      <c r="G770508" s="2"/>
    </row>
    <row r="770509" spans="7:7">
      <c r="G770509" s="2"/>
    </row>
    <row r="770510" spans="7:7">
      <c r="G770510" s="2"/>
    </row>
    <row r="770511" spans="7:7">
      <c r="G770511" s="2"/>
    </row>
    <row r="770512" spans="7:7">
      <c r="G770512" s="2"/>
    </row>
    <row r="770513" spans="7:7">
      <c r="G770513" s="2"/>
    </row>
    <row r="770514" spans="7:7">
      <c r="G770514" s="2"/>
    </row>
    <row r="770515" spans="7:7">
      <c r="G770515" s="2"/>
    </row>
    <row r="770516" spans="7:7">
      <c r="G770516" s="2"/>
    </row>
    <row r="770517" spans="7:7">
      <c r="G770517" s="2"/>
    </row>
    <row r="770518" spans="7:7">
      <c r="G770518" s="2"/>
    </row>
    <row r="770519" spans="7:7">
      <c r="G770519" s="2"/>
    </row>
    <row r="770520" spans="7:7">
      <c r="G770520" s="2"/>
    </row>
    <row r="770521" spans="7:7">
      <c r="G770521" s="2"/>
    </row>
    <row r="770522" spans="7:7">
      <c r="G770522" s="2"/>
    </row>
    <row r="770523" spans="7:7">
      <c r="G770523" s="2"/>
    </row>
    <row r="770524" spans="7:7">
      <c r="G770524" s="2"/>
    </row>
    <row r="770525" spans="7:7">
      <c r="G770525" s="2"/>
    </row>
    <row r="770526" spans="7:7">
      <c r="G770526" s="2"/>
    </row>
    <row r="770527" spans="7:7">
      <c r="G770527" s="2"/>
    </row>
    <row r="770528" spans="7:7">
      <c r="G770528" s="2"/>
    </row>
    <row r="770529" spans="7:7">
      <c r="G770529" s="2"/>
    </row>
    <row r="770530" spans="7:7">
      <c r="G770530" s="2"/>
    </row>
    <row r="770531" spans="7:7">
      <c r="G770531" s="2"/>
    </row>
    <row r="770532" spans="7:7">
      <c r="G770532" s="2"/>
    </row>
    <row r="770533" spans="7:7">
      <c r="G770533" s="2"/>
    </row>
    <row r="770534" spans="7:7">
      <c r="G770534" s="2"/>
    </row>
    <row r="770535" spans="7:7">
      <c r="G770535" s="2"/>
    </row>
    <row r="770536" spans="7:7">
      <c r="G770536" s="2"/>
    </row>
    <row r="770537" spans="7:7">
      <c r="G770537" s="2"/>
    </row>
    <row r="770538" spans="7:7">
      <c r="G770538" s="2"/>
    </row>
    <row r="770539" spans="7:7">
      <c r="G770539" s="2"/>
    </row>
    <row r="770540" spans="7:7">
      <c r="G770540" s="2"/>
    </row>
    <row r="770541" spans="7:7">
      <c r="G770541" s="2"/>
    </row>
    <row r="770542" spans="7:7">
      <c r="G770542" s="2"/>
    </row>
    <row r="770543" spans="7:7">
      <c r="G770543" s="2"/>
    </row>
    <row r="770544" spans="7:7">
      <c r="G770544" s="2"/>
    </row>
    <row r="770545" spans="7:7">
      <c r="G770545" s="2"/>
    </row>
    <row r="770546" spans="7:7">
      <c r="G770546" s="2"/>
    </row>
    <row r="770547" spans="7:7">
      <c r="G770547" s="2"/>
    </row>
    <row r="770548" spans="7:7">
      <c r="G770548" s="2"/>
    </row>
    <row r="770549" spans="7:7">
      <c r="G770549" s="2"/>
    </row>
    <row r="770550" spans="7:7">
      <c r="G770550" s="2"/>
    </row>
    <row r="770551" spans="7:7">
      <c r="G770551" s="2"/>
    </row>
    <row r="770552" spans="7:7">
      <c r="G770552" s="2"/>
    </row>
    <row r="770553" spans="7:7">
      <c r="G770553" s="2"/>
    </row>
    <row r="770554" spans="7:7">
      <c r="G770554" s="2"/>
    </row>
    <row r="770555" spans="7:7">
      <c r="G770555" s="2"/>
    </row>
    <row r="770556" spans="7:7">
      <c r="G770556" s="2"/>
    </row>
    <row r="770557" spans="7:7">
      <c r="G770557" s="2"/>
    </row>
    <row r="770558" spans="7:7">
      <c r="G770558" s="2"/>
    </row>
    <row r="770559" spans="7:7">
      <c r="G770559" s="2"/>
    </row>
    <row r="770560" spans="7:7">
      <c r="G770560" s="2"/>
    </row>
    <row r="770561" spans="7:7">
      <c r="G770561" s="2"/>
    </row>
    <row r="770562" spans="7:7">
      <c r="G770562" s="2"/>
    </row>
    <row r="770563" spans="7:7">
      <c r="G770563" s="2"/>
    </row>
    <row r="770564" spans="7:7">
      <c r="G770564" s="2"/>
    </row>
    <row r="770565" spans="7:7">
      <c r="G770565" s="2"/>
    </row>
    <row r="770566" spans="7:7">
      <c r="G770566" s="2"/>
    </row>
    <row r="770567" spans="7:7">
      <c r="G770567" s="2"/>
    </row>
    <row r="770568" spans="7:7">
      <c r="G770568" s="2"/>
    </row>
    <row r="770569" spans="7:7">
      <c r="G770569" s="2"/>
    </row>
    <row r="770570" spans="7:7">
      <c r="G770570" s="2"/>
    </row>
    <row r="770571" spans="7:7">
      <c r="G770571" s="2"/>
    </row>
    <row r="770572" spans="7:7">
      <c r="G770572" s="2"/>
    </row>
    <row r="770573" spans="7:7">
      <c r="G770573" s="2"/>
    </row>
    <row r="770574" spans="7:7">
      <c r="G770574" s="2"/>
    </row>
    <row r="770575" spans="7:7">
      <c r="G770575" s="2"/>
    </row>
    <row r="770576" spans="7:7">
      <c r="G770576" s="2"/>
    </row>
    <row r="770577" spans="7:7">
      <c r="G770577" s="2"/>
    </row>
    <row r="770578" spans="7:7">
      <c r="G770578" s="2"/>
    </row>
    <row r="770579" spans="7:7">
      <c r="G770579" s="2"/>
    </row>
    <row r="770580" spans="7:7">
      <c r="G770580" s="2"/>
    </row>
    <row r="770581" spans="7:7">
      <c r="G770581" s="2"/>
    </row>
    <row r="770582" spans="7:7">
      <c r="G770582" s="2"/>
    </row>
    <row r="770583" spans="7:7">
      <c r="G770583" s="2"/>
    </row>
    <row r="770584" spans="7:7">
      <c r="G770584" s="2"/>
    </row>
    <row r="770585" spans="7:7">
      <c r="G770585" s="2"/>
    </row>
    <row r="770586" spans="7:7">
      <c r="G770586" s="2"/>
    </row>
    <row r="770587" spans="7:7">
      <c r="G770587" s="2"/>
    </row>
    <row r="770588" spans="7:7">
      <c r="G770588" s="2"/>
    </row>
    <row r="770589" spans="7:7">
      <c r="G770589" s="2"/>
    </row>
    <row r="770590" spans="7:7">
      <c r="G770590" s="2"/>
    </row>
    <row r="770591" spans="7:7">
      <c r="G770591" s="2"/>
    </row>
    <row r="770592" spans="7:7">
      <c r="G770592" s="2"/>
    </row>
    <row r="770593" spans="7:7">
      <c r="G770593" s="2"/>
    </row>
    <row r="770594" spans="7:7">
      <c r="G770594" s="2"/>
    </row>
    <row r="770595" spans="7:7">
      <c r="G770595" s="2"/>
    </row>
    <row r="770596" spans="7:7">
      <c r="G770596" s="2"/>
    </row>
    <row r="770597" spans="7:7">
      <c r="G770597" s="2"/>
    </row>
    <row r="770598" spans="7:7">
      <c r="G770598" s="2"/>
    </row>
    <row r="770599" spans="7:7">
      <c r="G770599" s="2"/>
    </row>
    <row r="770600" spans="7:7">
      <c r="G770600" s="2"/>
    </row>
    <row r="770601" spans="7:7">
      <c r="G770601" s="2"/>
    </row>
    <row r="770602" spans="7:7">
      <c r="G770602" s="2"/>
    </row>
    <row r="770603" spans="7:7">
      <c r="G770603" s="2"/>
    </row>
    <row r="770604" spans="7:7">
      <c r="G770604" s="2"/>
    </row>
    <row r="770605" spans="7:7">
      <c r="G770605" s="2"/>
    </row>
    <row r="770606" spans="7:7">
      <c r="G770606" s="2"/>
    </row>
    <row r="770607" spans="7:7">
      <c r="G770607" s="2"/>
    </row>
    <row r="770608" spans="7:7">
      <c r="G770608" s="2"/>
    </row>
    <row r="770609" spans="7:7">
      <c r="G770609" s="2"/>
    </row>
    <row r="770610" spans="7:7">
      <c r="G770610" s="2"/>
    </row>
    <row r="770611" spans="7:7">
      <c r="G770611" s="2"/>
    </row>
    <row r="770612" spans="7:7">
      <c r="G770612" s="2"/>
    </row>
    <row r="770613" spans="7:7">
      <c r="G770613" s="2"/>
    </row>
    <row r="770614" spans="7:7">
      <c r="G770614" s="2"/>
    </row>
    <row r="770615" spans="7:7">
      <c r="G770615" s="2"/>
    </row>
    <row r="770616" spans="7:7">
      <c r="G770616" s="2"/>
    </row>
    <row r="770617" spans="7:7">
      <c r="G770617" s="2"/>
    </row>
    <row r="770618" spans="7:7">
      <c r="G770618" s="2"/>
    </row>
    <row r="770619" spans="7:7">
      <c r="G770619" s="2"/>
    </row>
    <row r="770620" spans="7:7">
      <c r="G770620" s="2"/>
    </row>
    <row r="770621" spans="7:7">
      <c r="G770621" s="2"/>
    </row>
    <row r="770622" spans="7:7">
      <c r="G770622" s="2"/>
    </row>
    <row r="770623" spans="7:7">
      <c r="G770623" s="2"/>
    </row>
    <row r="770624" spans="7:7">
      <c r="G770624" s="2"/>
    </row>
    <row r="770625" spans="7:7">
      <c r="G770625" s="2"/>
    </row>
    <row r="770626" spans="7:7">
      <c r="G770626" s="2"/>
    </row>
    <row r="770627" spans="7:7">
      <c r="G770627" s="2"/>
    </row>
    <row r="770628" spans="7:7">
      <c r="G770628" s="2"/>
    </row>
    <row r="770629" spans="7:7">
      <c r="G770629" s="2"/>
    </row>
    <row r="770630" spans="7:7">
      <c r="G770630" s="2"/>
    </row>
    <row r="770631" spans="7:7">
      <c r="G770631" s="2"/>
    </row>
    <row r="770632" spans="7:7">
      <c r="G770632" s="2"/>
    </row>
    <row r="770633" spans="7:7">
      <c r="G770633" s="2"/>
    </row>
    <row r="770634" spans="7:7">
      <c r="G770634" s="2"/>
    </row>
    <row r="770635" spans="7:7">
      <c r="G770635" s="2"/>
    </row>
    <row r="770636" spans="7:7">
      <c r="G770636" s="2"/>
    </row>
    <row r="770637" spans="7:7">
      <c r="G770637" s="2"/>
    </row>
    <row r="770638" spans="7:7">
      <c r="G770638" s="2"/>
    </row>
    <row r="770639" spans="7:7">
      <c r="G770639" s="2"/>
    </row>
    <row r="770640" spans="7:7">
      <c r="G770640" s="2"/>
    </row>
    <row r="770641" spans="7:7">
      <c r="G770641" s="2"/>
    </row>
    <row r="770642" spans="7:7">
      <c r="G770642" s="2"/>
    </row>
    <row r="770643" spans="7:7">
      <c r="G770643" s="2"/>
    </row>
    <row r="770644" spans="7:7">
      <c r="G770644" s="2"/>
    </row>
    <row r="770645" spans="7:7">
      <c r="G770645" s="2"/>
    </row>
    <row r="770646" spans="7:7">
      <c r="G770646" s="2"/>
    </row>
    <row r="770647" spans="7:7">
      <c r="G770647" s="2"/>
    </row>
    <row r="770648" spans="7:7">
      <c r="G770648" s="2"/>
    </row>
    <row r="770649" spans="7:7">
      <c r="G770649" s="2"/>
    </row>
    <row r="770650" spans="7:7">
      <c r="G770650" s="2"/>
    </row>
    <row r="770651" spans="7:7">
      <c r="G770651" s="2"/>
    </row>
    <row r="770652" spans="7:7">
      <c r="G770652" s="2"/>
    </row>
    <row r="770653" spans="7:7">
      <c r="G770653" s="2"/>
    </row>
    <row r="770654" spans="7:7">
      <c r="G770654" s="2"/>
    </row>
    <row r="770655" spans="7:7">
      <c r="G770655" s="2"/>
    </row>
    <row r="770656" spans="7:7">
      <c r="G770656" s="2"/>
    </row>
    <row r="770657" spans="7:7">
      <c r="G770657" s="2"/>
    </row>
    <row r="770658" spans="7:7">
      <c r="G770658" s="2"/>
    </row>
    <row r="770659" spans="7:7">
      <c r="G770659" s="2"/>
    </row>
    <row r="770660" spans="7:7">
      <c r="G770660" s="2"/>
    </row>
    <row r="770661" spans="7:7">
      <c r="G770661" s="2"/>
    </row>
    <row r="770662" spans="7:7">
      <c r="G770662" s="2"/>
    </row>
    <row r="770663" spans="7:7">
      <c r="G770663" s="2"/>
    </row>
    <row r="770664" spans="7:7">
      <c r="G770664" s="2"/>
    </row>
    <row r="770665" spans="7:7">
      <c r="G770665" s="2"/>
    </row>
    <row r="770666" spans="7:7">
      <c r="G770666" s="2"/>
    </row>
    <row r="770667" spans="7:7">
      <c r="G770667" s="2"/>
    </row>
    <row r="770668" spans="7:7">
      <c r="G770668" s="2"/>
    </row>
    <row r="770669" spans="7:7">
      <c r="G770669" s="2"/>
    </row>
    <row r="770670" spans="7:7">
      <c r="G770670" s="2"/>
    </row>
    <row r="770671" spans="7:7">
      <c r="G770671" s="2"/>
    </row>
    <row r="770672" spans="7:7">
      <c r="G770672" s="2"/>
    </row>
    <row r="770673" spans="7:7">
      <c r="G770673" s="2"/>
    </row>
    <row r="770674" spans="7:7">
      <c r="G770674" s="2"/>
    </row>
    <row r="770675" spans="7:7">
      <c r="G770675" s="2"/>
    </row>
    <row r="770676" spans="7:7">
      <c r="G770676" s="2"/>
    </row>
    <row r="770677" spans="7:7">
      <c r="G770677" s="2"/>
    </row>
    <row r="770678" spans="7:7">
      <c r="G770678" s="2"/>
    </row>
    <row r="770679" spans="7:7">
      <c r="G770679" s="2"/>
    </row>
    <row r="770680" spans="7:7">
      <c r="G770680" s="2"/>
    </row>
    <row r="770681" spans="7:7">
      <c r="G770681" s="2"/>
    </row>
    <row r="770682" spans="7:7">
      <c r="G770682" s="2"/>
    </row>
    <row r="770683" spans="7:7">
      <c r="G770683" s="2"/>
    </row>
    <row r="770684" spans="7:7">
      <c r="G770684" s="2"/>
    </row>
    <row r="770685" spans="7:7">
      <c r="G770685" s="2"/>
    </row>
    <row r="770686" spans="7:7">
      <c r="G770686" s="2"/>
    </row>
    <row r="770687" spans="7:7">
      <c r="G770687" s="2"/>
    </row>
    <row r="770688" spans="7:7">
      <c r="G770688" s="2"/>
    </row>
    <row r="770689" spans="7:7">
      <c r="G770689" s="2"/>
    </row>
    <row r="770690" spans="7:7">
      <c r="G770690" s="2"/>
    </row>
    <row r="770691" spans="7:7">
      <c r="G770691" s="2"/>
    </row>
    <row r="770692" spans="7:7">
      <c r="G770692" s="2"/>
    </row>
    <row r="770693" spans="7:7">
      <c r="G770693" s="2"/>
    </row>
    <row r="770694" spans="7:7">
      <c r="G770694" s="2"/>
    </row>
    <row r="770695" spans="7:7">
      <c r="G770695" s="2"/>
    </row>
    <row r="770696" spans="7:7">
      <c r="G770696" s="2"/>
    </row>
    <row r="770697" spans="7:7">
      <c r="G770697" s="2"/>
    </row>
    <row r="770698" spans="7:7">
      <c r="G770698" s="2"/>
    </row>
    <row r="770699" spans="7:7">
      <c r="G770699" s="2"/>
    </row>
    <row r="770700" spans="7:7">
      <c r="G770700" s="2"/>
    </row>
    <row r="770701" spans="7:7">
      <c r="G770701" s="2"/>
    </row>
    <row r="770702" spans="7:7">
      <c r="G770702" s="2"/>
    </row>
    <row r="770703" spans="7:7">
      <c r="G770703" s="2"/>
    </row>
    <row r="770704" spans="7:7">
      <c r="G770704" s="2"/>
    </row>
    <row r="770705" spans="7:7">
      <c r="G770705" s="2"/>
    </row>
    <row r="770706" spans="7:7">
      <c r="G770706" s="2"/>
    </row>
    <row r="770707" spans="7:7">
      <c r="G770707" s="2"/>
    </row>
    <row r="770708" spans="7:7">
      <c r="G770708" s="2"/>
    </row>
    <row r="770709" spans="7:7">
      <c r="G770709" s="2"/>
    </row>
    <row r="770710" spans="7:7">
      <c r="G770710" s="2"/>
    </row>
    <row r="770711" spans="7:7">
      <c r="G770711" s="2"/>
    </row>
    <row r="770712" spans="7:7">
      <c r="G770712" s="2"/>
    </row>
    <row r="770713" spans="7:7">
      <c r="G770713" s="2"/>
    </row>
    <row r="770714" spans="7:7">
      <c r="G770714" s="2"/>
    </row>
    <row r="770715" spans="7:7">
      <c r="G770715" s="2"/>
    </row>
    <row r="770716" spans="7:7">
      <c r="G770716" s="2"/>
    </row>
    <row r="770717" spans="7:7">
      <c r="G770717" s="2"/>
    </row>
    <row r="770718" spans="7:7">
      <c r="G770718" s="2"/>
    </row>
    <row r="770719" spans="7:7">
      <c r="G770719" s="2"/>
    </row>
    <row r="770720" spans="7:7">
      <c r="G770720" s="2"/>
    </row>
    <row r="770721" spans="7:7">
      <c r="G770721" s="2"/>
    </row>
    <row r="770722" spans="7:7">
      <c r="G770722" s="2"/>
    </row>
    <row r="770723" spans="7:7">
      <c r="G770723" s="2"/>
    </row>
    <row r="770724" spans="7:7">
      <c r="G770724" s="2"/>
    </row>
    <row r="770725" spans="7:7">
      <c r="G770725" s="2"/>
    </row>
    <row r="770726" spans="7:7">
      <c r="G770726" s="2"/>
    </row>
    <row r="770727" spans="7:7">
      <c r="G770727" s="2"/>
    </row>
    <row r="770728" spans="7:7">
      <c r="G770728" s="2"/>
    </row>
    <row r="770729" spans="7:7">
      <c r="G770729" s="2"/>
    </row>
    <row r="770730" spans="7:7">
      <c r="G770730" s="2"/>
    </row>
    <row r="770731" spans="7:7">
      <c r="G770731" s="2"/>
    </row>
    <row r="770732" spans="7:7">
      <c r="G770732" s="2"/>
    </row>
    <row r="770733" spans="7:7">
      <c r="G770733" s="2"/>
    </row>
    <row r="770734" spans="7:7">
      <c r="G770734" s="2"/>
    </row>
    <row r="770735" spans="7:7">
      <c r="G770735" s="2"/>
    </row>
    <row r="770736" spans="7:7">
      <c r="G770736" s="2"/>
    </row>
    <row r="770737" spans="7:7">
      <c r="G770737" s="2"/>
    </row>
    <row r="770738" spans="7:7">
      <c r="G770738" s="2"/>
    </row>
    <row r="770739" spans="7:7">
      <c r="G770739" s="2"/>
    </row>
    <row r="770740" spans="7:7">
      <c r="G770740" s="2"/>
    </row>
    <row r="770741" spans="7:7">
      <c r="G770741" s="2"/>
    </row>
    <row r="770742" spans="7:7">
      <c r="G770742" s="2"/>
    </row>
    <row r="770743" spans="7:7">
      <c r="G770743" s="2"/>
    </row>
    <row r="770744" spans="7:7">
      <c r="G770744" s="2"/>
    </row>
    <row r="770745" spans="7:7">
      <c r="G770745" s="2"/>
    </row>
    <row r="770746" spans="7:7">
      <c r="G770746" s="2"/>
    </row>
    <row r="770747" spans="7:7">
      <c r="G770747" s="2"/>
    </row>
    <row r="770748" spans="7:7">
      <c r="G770748" s="2"/>
    </row>
    <row r="770749" spans="7:7">
      <c r="G770749" s="2"/>
    </row>
    <row r="770750" spans="7:7">
      <c r="G770750" s="2"/>
    </row>
    <row r="770751" spans="7:7">
      <c r="G770751" s="2"/>
    </row>
    <row r="770752" spans="7:7">
      <c r="G770752" s="2"/>
    </row>
    <row r="770753" spans="7:7">
      <c r="G770753" s="2"/>
    </row>
    <row r="770754" spans="7:7">
      <c r="G770754" s="2"/>
    </row>
    <row r="770755" spans="7:7">
      <c r="G770755" s="2"/>
    </row>
    <row r="770756" spans="7:7">
      <c r="G770756" s="2"/>
    </row>
    <row r="770757" spans="7:7">
      <c r="G770757" s="2"/>
    </row>
    <row r="770758" spans="7:7">
      <c r="G770758" s="2"/>
    </row>
    <row r="770759" spans="7:7">
      <c r="G770759" s="2"/>
    </row>
    <row r="770760" spans="7:7">
      <c r="G770760" s="2"/>
    </row>
    <row r="770761" spans="7:7">
      <c r="G770761" s="2"/>
    </row>
    <row r="770762" spans="7:7">
      <c r="G770762" s="2"/>
    </row>
    <row r="770763" spans="7:7">
      <c r="G770763" s="2"/>
    </row>
    <row r="770764" spans="7:7">
      <c r="G770764" s="2"/>
    </row>
    <row r="770765" spans="7:7">
      <c r="G770765" s="2"/>
    </row>
    <row r="770766" spans="7:7">
      <c r="G770766" s="2"/>
    </row>
    <row r="770767" spans="7:7">
      <c r="G770767" s="2"/>
    </row>
    <row r="770768" spans="7:7">
      <c r="G770768" s="2"/>
    </row>
    <row r="770769" spans="7:7">
      <c r="G770769" s="2"/>
    </row>
    <row r="770770" spans="7:7">
      <c r="G770770" s="2"/>
    </row>
    <row r="770771" spans="7:7">
      <c r="G770771" s="2"/>
    </row>
    <row r="770772" spans="7:7">
      <c r="G770772" s="2"/>
    </row>
    <row r="770773" spans="7:7">
      <c r="G770773" s="2"/>
    </row>
    <row r="770774" spans="7:7">
      <c r="G770774" s="2"/>
    </row>
    <row r="770775" spans="7:7">
      <c r="G770775" s="2"/>
    </row>
    <row r="770776" spans="7:7">
      <c r="G770776" s="2"/>
    </row>
    <row r="770777" spans="7:7">
      <c r="G770777" s="2"/>
    </row>
    <row r="770778" spans="7:7">
      <c r="G770778" s="2"/>
    </row>
    <row r="770779" spans="7:7">
      <c r="G770779" s="2"/>
    </row>
    <row r="770780" spans="7:7">
      <c r="G770780" s="2"/>
    </row>
    <row r="770781" spans="7:7">
      <c r="G770781" s="2"/>
    </row>
    <row r="770782" spans="7:7">
      <c r="G770782" s="2"/>
    </row>
    <row r="770783" spans="7:7">
      <c r="G770783" s="2"/>
    </row>
    <row r="770784" spans="7:7">
      <c r="G770784" s="2"/>
    </row>
    <row r="770785" spans="7:7">
      <c r="G770785" s="2"/>
    </row>
    <row r="770786" spans="7:7">
      <c r="G770786" s="2"/>
    </row>
    <row r="770787" spans="7:7">
      <c r="G770787" s="2"/>
    </row>
    <row r="770788" spans="7:7">
      <c r="G770788" s="2"/>
    </row>
    <row r="770789" spans="7:7">
      <c r="G770789" s="2"/>
    </row>
    <row r="770790" spans="7:7">
      <c r="G770790" s="2"/>
    </row>
    <row r="770791" spans="7:7">
      <c r="G770791" s="2"/>
    </row>
    <row r="770792" spans="7:7">
      <c r="G770792" s="2"/>
    </row>
    <row r="770793" spans="7:7">
      <c r="G770793" s="2"/>
    </row>
    <row r="770794" spans="7:7">
      <c r="G770794" s="2"/>
    </row>
    <row r="770795" spans="7:7">
      <c r="G770795" s="2"/>
    </row>
    <row r="770796" spans="7:7">
      <c r="G770796" s="2"/>
    </row>
    <row r="770797" spans="7:7">
      <c r="G770797" s="2"/>
    </row>
    <row r="770798" spans="7:7">
      <c r="G770798" s="2"/>
    </row>
    <row r="770799" spans="7:7">
      <c r="G770799" s="2"/>
    </row>
    <row r="770800" spans="7:7">
      <c r="G770800" s="2"/>
    </row>
    <row r="770801" spans="7:7">
      <c r="G770801" s="2"/>
    </row>
    <row r="770802" spans="7:7">
      <c r="G770802" s="2"/>
    </row>
    <row r="770803" spans="7:7">
      <c r="G770803" s="2"/>
    </row>
    <row r="770804" spans="7:7">
      <c r="G770804" s="2"/>
    </row>
    <row r="770805" spans="7:7">
      <c r="G770805" s="2"/>
    </row>
    <row r="770806" spans="7:7">
      <c r="G770806" s="2"/>
    </row>
    <row r="770807" spans="7:7">
      <c r="G770807" s="2"/>
    </row>
    <row r="770808" spans="7:7">
      <c r="G770808" s="2"/>
    </row>
    <row r="770809" spans="7:7">
      <c r="G770809" s="2"/>
    </row>
    <row r="770810" spans="7:7">
      <c r="G770810" s="2"/>
    </row>
    <row r="770811" spans="7:7">
      <c r="G770811" s="2"/>
    </row>
    <row r="770812" spans="7:7">
      <c r="G770812" s="2"/>
    </row>
    <row r="770813" spans="7:7">
      <c r="G770813" s="2"/>
    </row>
    <row r="770814" spans="7:7">
      <c r="G770814" s="2"/>
    </row>
    <row r="770815" spans="7:7">
      <c r="G770815" s="2"/>
    </row>
    <row r="770816" spans="7:7">
      <c r="G770816" s="2"/>
    </row>
    <row r="770817" spans="7:7">
      <c r="G770817" s="2"/>
    </row>
    <row r="770818" spans="7:7">
      <c r="G770818" s="2"/>
    </row>
    <row r="770819" spans="7:7">
      <c r="G770819" s="2"/>
    </row>
    <row r="770820" spans="7:7">
      <c r="G770820" s="2"/>
    </row>
    <row r="770821" spans="7:7">
      <c r="G770821" s="2"/>
    </row>
    <row r="770822" spans="7:7">
      <c r="G770822" s="2"/>
    </row>
    <row r="770823" spans="7:7">
      <c r="G770823" s="2"/>
    </row>
    <row r="770824" spans="7:7">
      <c r="G770824" s="2"/>
    </row>
    <row r="770825" spans="7:7">
      <c r="G770825" s="2"/>
    </row>
    <row r="770826" spans="7:7">
      <c r="G770826" s="2"/>
    </row>
    <row r="770827" spans="7:7">
      <c r="G770827" s="2"/>
    </row>
    <row r="770828" spans="7:7">
      <c r="G770828" s="2"/>
    </row>
    <row r="770829" spans="7:7">
      <c r="G770829" s="2"/>
    </row>
    <row r="770830" spans="7:7">
      <c r="G770830" s="2"/>
    </row>
    <row r="770831" spans="7:7">
      <c r="G770831" s="2"/>
    </row>
    <row r="770832" spans="7:7">
      <c r="G770832" s="2"/>
    </row>
    <row r="770833" spans="7:7">
      <c r="G770833" s="2"/>
    </row>
    <row r="770834" spans="7:7">
      <c r="G770834" s="2"/>
    </row>
    <row r="770835" spans="7:7">
      <c r="G770835" s="2"/>
    </row>
    <row r="770836" spans="7:7">
      <c r="G770836" s="2"/>
    </row>
    <row r="770837" spans="7:7">
      <c r="G770837" s="2"/>
    </row>
    <row r="770838" spans="7:7">
      <c r="G770838" s="2"/>
    </row>
    <row r="770839" spans="7:7">
      <c r="G770839" s="2"/>
    </row>
    <row r="770840" spans="7:7">
      <c r="G770840" s="2"/>
    </row>
    <row r="770841" spans="7:7">
      <c r="G770841" s="2"/>
    </row>
    <row r="770842" spans="7:7">
      <c r="G770842" s="2"/>
    </row>
    <row r="770843" spans="7:7">
      <c r="G770843" s="2"/>
    </row>
    <row r="770844" spans="7:7">
      <c r="G770844" s="2"/>
    </row>
    <row r="770845" spans="7:7">
      <c r="G770845" s="2"/>
    </row>
    <row r="770846" spans="7:7">
      <c r="G770846" s="2"/>
    </row>
    <row r="770847" spans="7:7">
      <c r="G770847" s="2"/>
    </row>
    <row r="770848" spans="7:7">
      <c r="G770848" s="2"/>
    </row>
    <row r="770849" spans="7:7">
      <c r="G770849" s="2"/>
    </row>
    <row r="770850" spans="7:7">
      <c r="G770850" s="2"/>
    </row>
    <row r="770851" spans="7:7">
      <c r="G770851" s="2"/>
    </row>
    <row r="770852" spans="7:7">
      <c r="G770852" s="2"/>
    </row>
    <row r="770853" spans="7:7">
      <c r="G770853" s="2"/>
    </row>
    <row r="770854" spans="7:7">
      <c r="G770854" s="2"/>
    </row>
    <row r="770855" spans="7:7">
      <c r="G770855" s="2"/>
    </row>
    <row r="770856" spans="7:7">
      <c r="G770856" s="2"/>
    </row>
    <row r="770857" spans="7:7">
      <c r="G770857" s="2"/>
    </row>
    <row r="770858" spans="7:7">
      <c r="G770858" s="2"/>
    </row>
    <row r="770859" spans="7:7">
      <c r="G770859" s="2"/>
    </row>
    <row r="770860" spans="7:7">
      <c r="G770860" s="2"/>
    </row>
    <row r="770861" spans="7:7">
      <c r="G770861" s="2"/>
    </row>
    <row r="770862" spans="7:7">
      <c r="G770862" s="2"/>
    </row>
    <row r="770863" spans="7:7">
      <c r="G770863" s="2"/>
    </row>
    <row r="770864" spans="7:7">
      <c r="G770864" s="2"/>
    </row>
    <row r="770865" spans="7:7">
      <c r="G770865" s="2"/>
    </row>
    <row r="770866" spans="7:7">
      <c r="G770866" s="2"/>
    </row>
    <row r="770867" spans="7:7">
      <c r="G770867" s="2"/>
    </row>
    <row r="770868" spans="7:7">
      <c r="G770868" s="2"/>
    </row>
    <row r="770869" spans="7:7">
      <c r="G770869" s="2"/>
    </row>
    <row r="770870" spans="7:7">
      <c r="G770870" s="2"/>
    </row>
    <row r="770871" spans="7:7">
      <c r="G770871" s="2"/>
    </row>
    <row r="770872" spans="7:7">
      <c r="G770872" s="2"/>
    </row>
    <row r="770873" spans="7:7">
      <c r="G770873" s="2"/>
    </row>
    <row r="770874" spans="7:7">
      <c r="G770874" s="2"/>
    </row>
    <row r="770875" spans="7:7">
      <c r="G770875" s="2"/>
    </row>
    <row r="770876" spans="7:7">
      <c r="G770876" s="2"/>
    </row>
    <row r="770877" spans="7:7">
      <c r="G770877" s="2"/>
    </row>
    <row r="770878" spans="7:7">
      <c r="G770878" s="2"/>
    </row>
    <row r="770879" spans="7:7">
      <c r="G770879" s="2"/>
    </row>
    <row r="770880" spans="7:7">
      <c r="G770880" s="2"/>
    </row>
    <row r="770881" spans="7:7">
      <c r="G770881" s="2"/>
    </row>
    <row r="770882" spans="7:7">
      <c r="G770882" s="2"/>
    </row>
    <row r="770883" spans="7:7">
      <c r="G770883" s="2"/>
    </row>
    <row r="770884" spans="7:7">
      <c r="G770884" s="2"/>
    </row>
    <row r="770885" spans="7:7">
      <c r="G770885" s="2"/>
    </row>
    <row r="770886" spans="7:7">
      <c r="G770886" s="2"/>
    </row>
    <row r="770887" spans="7:7">
      <c r="G770887" s="2"/>
    </row>
    <row r="770888" spans="7:7">
      <c r="G770888" s="2"/>
    </row>
    <row r="770889" spans="7:7">
      <c r="G770889" s="2"/>
    </row>
    <row r="770890" spans="7:7">
      <c r="G770890" s="2"/>
    </row>
    <row r="770891" spans="7:7">
      <c r="G770891" s="2"/>
    </row>
    <row r="770892" spans="7:7">
      <c r="G770892" s="2"/>
    </row>
    <row r="770893" spans="7:7">
      <c r="G770893" s="2"/>
    </row>
    <row r="770894" spans="7:7">
      <c r="G770894" s="2"/>
    </row>
    <row r="770895" spans="7:7">
      <c r="G770895" s="2"/>
    </row>
    <row r="770896" spans="7:7">
      <c r="G770896" s="2"/>
    </row>
    <row r="770897" spans="7:7">
      <c r="G770897" s="2"/>
    </row>
    <row r="770898" spans="7:7">
      <c r="G770898" s="2"/>
    </row>
    <row r="770899" spans="7:7">
      <c r="G770899" s="2"/>
    </row>
    <row r="770900" spans="7:7">
      <c r="G770900" s="2"/>
    </row>
    <row r="770901" spans="7:7">
      <c r="G770901" s="2"/>
    </row>
    <row r="770902" spans="7:7">
      <c r="G770902" s="2"/>
    </row>
    <row r="770903" spans="7:7">
      <c r="G770903" s="2"/>
    </row>
    <row r="770904" spans="7:7">
      <c r="G770904" s="2"/>
    </row>
    <row r="770905" spans="7:7">
      <c r="G770905" s="2"/>
    </row>
    <row r="770906" spans="7:7">
      <c r="G770906" s="2"/>
    </row>
    <row r="770907" spans="7:7">
      <c r="G770907" s="2"/>
    </row>
    <row r="770908" spans="7:7">
      <c r="G770908" s="2"/>
    </row>
    <row r="770909" spans="7:7">
      <c r="G770909" s="2"/>
    </row>
    <row r="770910" spans="7:7">
      <c r="G770910" s="2"/>
    </row>
    <row r="770911" spans="7:7">
      <c r="G770911" s="2"/>
    </row>
    <row r="770912" spans="7:7">
      <c r="G770912" s="2"/>
    </row>
    <row r="770913" spans="7:7">
      <c r="G770913" s="2"/>
    </row>
    <row r="770914" spans="7:7">
      <c r="G770914" s="2"/>
    </row>
    <row r="770915" spans="7:7">
      <c r="G770915" s="2"/>
    </row>
    <row r="770916" spans="7:7">
      <c r="G770916" s="2"/>
    </row>
    <row r="770917" spans="7:7">
      <c r="G770917" s="2"/>
    </row>
    <row r="770918" spans="7:7">
      <c r="G770918" s="2"/>
    </row>
    <row r="770919" spans="7:7">
      <c r="G770919" s="2"/>
    </row>
    <row r="770920" spans="7:7">
      <c r="G770920" s="2"/>
    </row>
    <row r="770921" spans="7:7">
      <c r="G770921" s="2"/>
    </row>
    <row r="770922" spans="7:7">
      <c r="G770922" s="2"/>
    </row>
    <row r="770923" spans="7:7">
      <c r="G770923" s="2"/>
    </row>
    <row r="770924" spans="7:7">
      <c r="G770924" s="2"/>
    </row>
    <row r="770925" spans="7:7">
      <c r="G770925" s="2"/>
    </row>
    <row r="770926" spans="7:7">
      <c r="G770926" s="2"/>
    </row>
    <row r="770927" spans="7:7">
      <c r="G770927" s="2"/>
    </row>
    <row r="770928" spans="7:7">
      <c r="G770928" s="2"/>
    </row>
    <row r="770929" spans="7:7">
      <c r="G770929" s="2"/>
    </row>
    <row r="770930" spans="7:7">
      <c r="G770930" s="2"/>
    </row>
    <row r="770931" spans="7:7">
      <c r="G770931" s="2"/>
    </row>
    <row r="770932" spans="7:7">
      <c r="G770932" s="2"/>
    </row>
    <row r="770933" spans="7:7">
      <c r="G770933" s="2"/>
    </row>
    <row r="770934" spans="7:7">
      <c r="G770934" s="2"/>
    </row>
    <row r="770935" spans="7:7">
      <c r="G770935" s="2"/>
    </row>
    <row r="770936" spans="7:7">
      <c r="G770936" s="2"/>
    </row>
    <row r="770937" spans="7:7">
      <c r="G770937" s="2"/>
    </row>
    <row r="770938" spans="7:7">
      <c r="G770938" s="2"/>
    </row>
    <row r="770939" spans="7:7">
      <c r="G770939" s="2"/>
    </row>
    <row r="770940" spans="7:7">
      <c r="G770940" s="2"/>
    </row>
    <row r="770941" spans="7:7">
      <c r="G770941" s="2"/>
    </row>
    <row r="770942" spans="7:7">
      <c r="G770942" s="2"/>
    </row>
    <row r="770943" spans="7:7">
      <c r="G770943" s="2"/>
    </row>
    <row r="770944" spans="7:7">
      <c r="G770944" s="2"/>
    </row>
    <row r="770945" spans="7:7">
      <c r="G770945" s="2"/>
    </row>
    <row r="770946" spans="7:7">
      <c r="G770946" s="2"/>
    </row>
    <row r="770947" spans="7:7">
      <c r="G770947" s="2"/>
    </row>
    <row r="770948" spans="7:7">
      <c r="G770948" s="2"/>
    </row>
    <row r="770949" spans="7:7">
      <c r="G770949" s="2"/>
    </row>
    <row r="770950" spans="7:7">
      <c r="G770950" s="2"/>
    </row>
    <row r="770951" spans="7:7">
      <c r="G770951" s="2"/>
    </row>
    <row r="770952" spans="7:7">
      <c r="G770952" s="2"/>
    </row>
    <row r="770953" spans="7:7">
      <c r="G770953" s="2"/>
    </row>
    <row r="770954" spans="7:7">
      <c r="G770954" s="2"/>
    </row>
    <row r="770955" spans="7:7">
      <c r="G770955" s="2"/>
    </row>
    <row r="770956" spans="7:7">
      <c r="G770956" s="2"/>
    </row>
    <row r="770957" spans="7:7">
      <c r="G770957" s="2"/>
    </row>
    <row r="770958" spans="7:7">
      <c r="G770958" s="2"/>
    </row>
    <row r="770959" spans="7:7">
      <c r="G770959" s="2"/>
    </row>
    <row r="770960" spans="7:7">
      <c r="G770960" s="2"/>
    </row>
    <row r="770961" spans="7:7">
      <c r="G770961" s="2"/>
    </row>
    <row r="770962" spans="7:7">
      <c r="G770962" s="2"/>
    </row>
    <row r="770963" spans="7:7">
      <c r="G770963" s="2"/>
    </row>
    <row r="770964" spans="7:7">
      <c r="G770964" s="2"/>
    </row>
    <row r="770965" spans="7:7">
      <c r="G770965" s="2"/>
    </row>
    <row r="770966" spans="7:7">
      <c r="G770966" s="2"/>
    </row>
    <row r="770967" spans="7:7">
      <c r="G770967" s="2"/>
    </row>
    <row r="770968" spans="7:7">
      <c r="G770968" s="2"/>
    </row>
    <row r="770969" spans="7:7">
      <c r="G770969" s="2"/>
    </row>
    <row r="770970" spans="7:7">
      <c r="G770970" s="2"/>
    </row>
    <row r="770971" spans="7:7">
      <c r="G770971" s="2"/>
    </row>
    <row r="770972" spans="7:7">
      <c r="G770972" s="2"/>
    </row>
    <row r="770973" spans="7:7">
      <c r="G770973" s="2"/>
    </row>
    <row r="770974" spans="7:7">
      <c r="G770974" s="2"/>
    </row>
    <row r="770975" spans="7:7">
      <c r="G770975" s="2"/>
    </row>
    <row r="770976" spans="7:7">
      <c r="G770976" s="2"/>
    </row>
    <row r="770977" spans="7:7">
      <c r="G770977" s="2"/>
    </row>
    <row r="770978" spans="7:7">
      <c r="G770978" s="2"/>
    </row>
    <row r="770979" spans="7:7">
      <c r="G770979" s="2"/>
    </row>
    <row r="770980" spans="7:7">
      <c r="G770980" s="2"/>
    </row>
    <row r="770981" spans="7:7">
      <c r="G770981" s="2"/>
    </row>
    <row r="770982" spans="7:7">
      <c r="G770982" s="2"/>
    </row>
    <row r="770983" spans="7:7">
      <c r="G770983" s="2"/>
    </row>
    <row r="770984" spans="7:7">
      <c r="G770984" s="2"/>
    </row>
    <row r="770985" spans="7:7">
      <c r="G770985" s="2"/>
    </row>
    <row r="770986" spans="7:7">
      <c r="G770986" s="2"/>
    </row>
    <row r="770987" spans="7:7">
      <c r="G770987" s="2"/>
    </row>
    <row r="770988" spans="7:7">
      <c r="G770988" s="2"/>
    </row>
    <row r="770989" spans="7:7">
      <c r="G770989" s="2"/>
    </row>
    <row r="770990" spans="7:7">
      <c r="G770990" s="2"/>
    </row>
    <row r="770991" spans="7:7">
      <c r="G770991" s="2"/>
    </row>
    <row r="770992" spans="7:7">
      <c r="G770992" s="2"/>
    </row>
    <row r="770993" spans="7:7">
      <c r="G770993" s="2"/>
    </row>
    <row r="770994" spans="7:7">
      <c r="G770994" s="2"/>
    </row>
    <row r="770995" spans="7:7">
      <c r="G770995" s="2"/>
    </row>
    <row r="770996" spans="7:7">
      <c r="G770996" s="2"/>
    </row>
    <row r="770997" spans="7:7">
      <c r="G770997" s="2"/>
    </row>
    <row r="770998" spans="7:7">
      <c r="G770998" s="2"/>
    </row>
    <row r="770999" spans="7:7">
      <c r="G770999" s="2"/>
    </row>
    <row r="771000" spans="7:7">
      <c r="G771000" s="2"/>
    </row>
    <row r="771001" spans="7:7">
      <c r="G771001" s="2"/>
    </row>
    <row r="771002" spans="7:7">
      <c r="G771002" s="2"/>
    </row>
    <row r="771003" spans="7:7">
      <c r="G771003" s="2"/>
    </row>
    <row r="771004" spans="7:7">
      <c r="G771004" s="2"/>
    </row>
    <row r="771005" spans="7:7">
      <c r="G771005" s="2"/>
    </row>
    <row r="771006" spans="7:7">
      <c r="G771006" s="2"/>
    </row>
    <row r="771007" spans="7:7">
      <c r="G771007" s="2"/>
    </row>
    <row r="771008" spans="7:7">
      <c r="G771008" s="2"/>
    </row>
    <row r="771009" spans="7:7">
      <c r="G771009" s="2"/>
    </row>
    <row r="771010" spans="7:7">
      <c r="G771010" s="2"/>
    </row>
    <row r="771011" spans="7:7">
      <c r="G771011" s="2"/>
    </row>
    <row r="771012" spans="7:7">
      <c r="G771012" s="2"/>
    </row>
    <row r="771013" spans="7:7">
      <c r="G771013" s="2"/>
    </row>
    <row r="771014" spans="7:7">
      <c r="G771014" s="2"/>
    </row>
    <row r="771015" spans="7:7">
      <c r="G771015" s="2"/>
    </row>
    <row r="771016" spans="7:7">
      <c r="G771016" s="2"/>
    </row>
    <row r="771017" spans="7:7">
      <c r="G771017" s="2"/>
    </row>
    <row r="771018" spans="7:7">
      <c r="G771018" s="2"/>
    </row>
    <row r="771019" spans="7:7">
      <c r="G771019" s="2"/>
    </row>
    <row r="771020" spans="7:7">
      <c r="G771020" s="2"/>
    </row>
    <row r="771021" spans="7:7">
      <c r="G771021" s="2"/>
    </row>
    <row r="771022" spans="7:7">
      <c r="G771022" s="2"/>
    </row>
    <row r="771023" spans="7:7">
      <c r="G771023" s="2"/>
    </row>
    <row r="771024" spans="7:7">
      <c r="G771024" s="2"/>
    </row>
    <row r="771025" spans="7:7">
      <c r="G771025" s="2"/>
    </row>
    <row r="771026" spans="7:7">
      <c r="G771026" s="2"/>
    </row>
    <row r="771027" spans="7:7">
      <c r="G771027" s="2"/>
    </row>
    <row r="771028" spans="7:7">
      <c r="G771028" s="2"/>
    </row>
    <row r="771029" spans="7:7">
      <c r="G771029" s="2"/>
    </row>
    <row r="771030" spans="7:7">
      <c r="G771030" s="2"/>
    </row>
    <row r="771031" spans="7:7">
      <c r="G771031" s="2"/>
    </row>
    <row r="771032" spans="7:7">
      <c r="G771032" s="2"/>
    </row>
    <row r="771033" spans="7:7">
      <c r="G771033" s="2"/>
    </row>
    <row r="771034" spans="7:7">
      <c r="G771034" s="2"/>
    </row>
    <row r="771035" spans="7:7">
      <c r="G771035" s="2"/>
    </row>
    <row r="771036" spans="7:7">
      <c r="G771036" s="2"/>
    </row>
    <row r="771037" spans="7:7">
      <c r="G771037" s="2"/>
    </row>
    <row r="771038" spans="7:7">
      <c r="G771038" s="2"/>
    </row>
    <row r="771039" spans="7:7">
      <c r="G771039" s="2"/>
    </row>
    <row r="771040" spans="7:7">
      <c r="G771040" s="2"/>
    </row>
    <row r="771041" spans="7:7">
      <c r="G771041" s="2"/>
    </row>
    <row r="771042" spans="7:7">
      <c r="G771042" s="2"/>
    </row>
    <row r="771043" spans="7:7">
      <c r="G771043" s="2"/>
    </row>
    <row r="771044" spans="7:7">
      <c r="G771044" s="2"/>
    </row>
    <row r="771045" spans="7:7">
      <c r="G771045" s="2"/>
    </row>
    <row r="771046" spans="7:7">
      <c r="G771046" s="2"/>
    </row>
    <row r="771047" spans="7:7">
      <c r="G771047" s="2"/>
    </row>
    <row r="771048" spans="7:7">
      <c r="G771048" s="2"/>
    </row>
    <row r="771049" spans="7:7">
      <c r="G771049" s="2"/>
    </row>
    <row r="771050" spans="7:7">
      <c r="G771050" s="2"/>
    </row>
    <row r="771051" spans="7:7">
      <c r="G771051" s="2"/>
    </row>
    <row r="771052" spans="7:7">
      <c r="G771052" s="2"/>
    </row>
    <row r="771053" spans="7:7">
      <c r="G771053" s="2"/>
    </row>
    <row r="771054" spans="7:7">
      <c r="G771054" s="2"/>
    </row>
    <row r="771055" spans="7:7">
      <c r="G771055" s="2"/>
    </row>
    <row r="771056" spans="7:7">
      <c r="G771056" s="2"/>
    </row>
    <row r="771057" spans="7:7">
      <c r="G771057" s="2"/>
    </row>
    <row r="771058" spans="7:7">
      <c r="G771058" s="2"/>
    </row>
    <row r="771059" spans="7:7">
      <c r="G771059" s="2"/>
    </row>
    <row r="771060" spans="7:7">
      <c r="G771060" s="2"/>
    </row>
    <row r="771061" spans="7:7">
      <c r="G771061" s="2"/>
    </row>
    <row r="771062" spans="7:7">
      <c r="G771062" s="2"/>
    </row>
    <row r="771063" spans="7:7">
      <c r="G771063" s="2"/>
    </row>
    <row r="771064" spans="7:7">
      <c r="G771064" s="2"/>
    </row>
    <row r="771065" spans="7:7">
      <c r="G771065" s="2"/>
    </row>
    <row r="771066" spans="7:7">
      <c r="G771066" s="2"/>
    </row>
    <row r="771067" spans="7:7">
      <c r="G771067" s="2"/>
    </row>
    <row r="771068" spans="7:7">
      <c r="G771068" s="2"/>
    </row>
    <row r="771069" spans="7:7">
      <c r="G771069" s="2"/>
    </row>
    <row r="771070" spans="7:7">
      <c r="G771070" s="2"/>
    </row>
    <row r="771071" spans="7:7">
      <c r="G771071" s="2"/>
    </row>
    <row r="771072" spans="7:7">
      <c r="G771072" s="2"/>
    </row>
    <row r="771073" spans="7:7">
      <c r="G771073" s="2"/>
    </row>
    <row r="771074" spans="7:7">
      <c r="G771074" s="2"/>
    </row>
    <row r="771075" spans="7:7">
      <c r="G771075" s="2"/>
    </row>
    <row r="771076" spans="7:7">
      <c r="G771076" s="2"/>
    </row>
    <row r="771077" spans="7:7">
      <c r="G771077" s="2"/>
    </row>
    <row r="771078" spans="7:7">
      <c r="G771078" s="2"/>
    </row>
    <row r="771079" spans="7:7">
      <c r="G771079" s="2"/>
    </row>
    <row r="771080" spans="7:7">
      <c r="G771080" s="2"/>
    </row>
    <row r="771081" spans="7:7">
      <c r="G771081" s="2"/>
    </row>
    <row r="771082" spans="7:7">
      <c r="G771082" s="2"/>
    </row>
    <row r="771083" spans="7:7">
      <c r="G771083" s="2"/>
    </row>
    <row r="771084" spans="7:7">
      <c r="G771084" s="2"/>
    </row>
    <row r="771085" spans="7:7">
      <c r="G771085" s="2"/>
    </row>
    <row r="771086" spans="7:7">
      <c r="G771086" s="2"/>
    </row>
    <row r="771087" spans="7:7">
      <c r="G771087" s="2"/>
    </row>
    <row r="771088" spans="7:7">
      <c r="G771088" s="2"/>
    </row>
    <row r="771089" spans="7:7">
      <c r="G771089" s="2"/>
    </row>
    <row r="771090" spans="7:7">
      <c r="G771090" s="2"/>
    </row>
    <row r="771091" spans="7:7">
      <c r="G771091" s="2"/>
    </row>
    <row r="771092" spans="7:7">
      <c r="G771092" s="2"/>
    </row>
    <row r="771093" spans="7:7">
      <c r="G771093" s="2"/>
    </row>
    <row r="771094" spans="7:7">
      <c r="G771094" s="2"/>
    </row>
    <row r="771095" spans="7:7">
      <c r="G771095" s="2"/>
    </row>
    <row r="771096" spans="7:7">
      <c r="G771096" s="2"/>
    </row>
    <row r="771097" spans="7:7">
      <c r="G771097" s="2"/>
    </row>
    <row r="771098" spans="7:7">
      <c r="G771098" s="2"/>
    </row>
    <row r="771099" spans="7:7">
      <c r="G771099" s="2"/>
    </row>
    <row r="771100" spans="7:7">
      <c r="G771100" s="2"/>
    </row>
    <row r="771101" spans="7:7">
      <c r="G771101" s="2"/>
    </row>
    <row r="771102" spans="7:7">
      <c r="G771102" s="2"/>
    </row>
    <row r="771103" spans="7:7">
      <c r="G771103" s="2"/>
    </row>
    <row r="771104" spans="7:7">
      <c r="G771104" s="2"/>
    </row>
    <row r="771105" spans="7:7">
      <c r="G771105" s="2"/>
    </row>
    <row r="771106" spans="7:7">
      <c r="G771106" s="2"/>
    </row>
    <row r="771107" spans="7:7">
      <c r="G771107" s="2"/>
    </row>
    <row r="771108" spans="7:7">
      <c r="G771108" s="2"/>
    </row>
    <row r="771109" spans="7:7">
      <c r="G771109" s="2"/>
    </row>
    <row r="771110" spans="7:7">
      <c r="G771110" s="2"/>
    </row>
    <row r="771111" spans="7:7">
      <c r="G771111" s="2"/>
    </row>
    <row r="771112" spans="7:7">
      <c r="G771112" s="2"/>
    </row>
    <row r="771113" spans="7:7">
      <c r="G771113" s="2"/>
    </row>
    <row r="771114" spans="7:7">
      <c r="G771114" s="2"/>
    </row>
    <row r="771115" spans="7:7">
      <c r="G771115" s="2"/>
    </row>
    <row r="771116" spans="7:7">
      <c r="G771116" s="2"/>
    </row>
    <row r="771117" spans="7:7">
      <c r="G771117" s="2"/>
    </row>
    <row r="771118" spans="7:7">
      <c r="G771118" s="2"/>
    </row>
    <row r="771119" spans="7:7">
      <c r="G771119" s="2"/>
    </row>
    <row r="771120" spans="7:7">
      <c r="G771120" s="2"/>
    </row>
    <row r="771121" spans="7:7">
      <c r="G771121" s="2"/>
    </row>
    <row r="771122" spans="7:7">
      <c r="G771122" s="2"/>
    </row>
    <row r="771123" spans="7:7">
      <c r="G771123" s="2"/>
    </row>
    <row r="771124" spans="7:7">
      <c r="G771124" s="2"/>
    </row>
    <row r="771125" spans="7:7">
      <c r="G771125" s="2"/>
    </row>
    <row r="771126" spans="7:7">
      <c r="G771126" s="2"/>
    </row>
    <row r="771127" spans="7:7">
      <c r="G771127" s="2"/>
    </row>
    <row r="771128" spans="7:7">
      <c r="G771128" s="2"/>
    </row>
    <row r="771129" spans="7:7">
      <c r="G771129" s="2"/>
    </row>
    <row r="771130" spans="7:7">
      <c r="G771130" s="2"/>
    </row>
    <row r="771131" spans="7:7">
      <c r="G771131" s="2"/>
    </row>
    <row r="771132" spans="7:7">
      <c r="G771132" s="2"/>
    </row>
    <row r="771133" spans="7:7">
      <c r="G771133" s="2"/>
    </row>
    <row r="771134" spans="7:7">
      <c r="G771134" s="2"/>
    </row>
    <row r="771135" spans="7:7">
      <c r="G771135" s="2"/>
    </row>
    <row r="771136" spans="7:7">
      <c r="G771136" s="2"/>
    </row>
    <row r="771137" spans="7:7">
      <c r="G771137" s="2"/>
    </row>
    <row r="771138" spans="7:7">
      <c r="G771138" s="2"/>
    </row>
    <row r="771139" spans="7:7">
      <c r="G771139" s="2"/>
    </row>
    <row r="771140" spans="7:7">
      <c r="G771140" s="2"/>
    </row>
    <row r="771141" spans="7:7">
      <c r="G771141" s="2"/>
    </row>
    <row r="771142" spans="7:7">
      <c r="G771142" s="2"/>
    </row>
    <row r="771143" spans="7:7">
      <c r="G771143" s="2"/>
    </row>
    <row r="771144" spans="7:7">
      <c r="G771144" s="2"/>
    </row>
    <row r="771145" spans="7:7">
      <c r="G771145" s="2"/>
    </row>
    <row r="771146" spans="7:7">
      <c r="G771146" s="2"/>
    </row>
    <row r="771147" spans="7:7">
      <c r="G771147" s="2"/>
    </row>
    <row r="771148" spans="7:7">
      <c r="G771148" s="2"/>
    </row>
    <row r="771149" spans="7:7">
      <c r="G771149" s="2"/>
    </row>
    <row r="771150" spans="7:7">
      <c r="G771150" s="2"/>
    </row>
    <row r="771151" spans="7:7">
      <c r="G771151" s="2"/>
    </row>
    <row r="771152" spans="7:7">
      <c r="G771152" s="2"/>
    </row>
    <row r="771153" spans="7:7">
      <c r="G771153" s="2"/>
    </row>
    <row r="771154" spans="7:7">
      <c r="G771154" s="2"/>
    </row>
    <row r="771155" spans="7:7">
      <c r="G771155" s="2"/>
    </row>
    <row r="771156" spans="7:7">
      <c r="G771156" s="2"/>
    </row>
    <row r="771157" spans="7:7">
      <c r="G771157" s="2"/>
    </row>
    <row r="771158" spans="7:7">
      <c r="G771158" s="2"/>
    </row>
    <row r="771159" spans="7:7">
      <c r="G771159" s="2"/>
    </row>
    <row r="771160" spans="7:7">
      <c r="G771160" s="2"/>
    </row>
    <row r="771161" spans="7:7">
      <c r="G771161" s="2"/>
    </row>
    <row r="771162" spans="7:7">
      <c r="G771162" s="2"/>
    </row>
    <row r="771163" spans="7:7">
      <c r="G771163" s="2"/>
    </row>
    <row r="771164" spans="7:7">
      <c r="G771164" s="2"/>
    </row>
    <row r="771165" spans="7:7">
      <c r="G771165" s="2"/>
    </row>
    <row r="771166" spans="7:7">
      <c r="G771166" s="2"/>
    </row>
    <row r="771167" spans="7:7">
      <c r="G771167" s="2"/>
    </row>
    <row r="771168" spans="7:7">
      <c r="G771168" s="2"/>
    </row>
    <row r="771169" spans="7:7">
      <c r="G771169" s="2"/>
    </row>
    <row r="771170" spans="7:7">
      <c r="G771170" s="2"/>
    </row>
    <row r="771171" spans="7:7">
      <c r="G771171" s="2"/>
    </row>
    <row r="771172" spans="7:7">
      <c r="G771172" s="2"/>
    </row>
    <row r="771173" spans="7:7">
      <c r="G771173" s="2"/>
    </row>
    <row r="771174" spans="7:7">
      <c r="G771174" s="2"/>
    </row>
    <row r="771175" spans="7:7">
      <c r="G771175" s="2"/>
    </row>
    <row r="771176" spans="7:7">
      <c r="G771176" s="2"/>
    </row>
    <row r="771177" spans="7:7">
      <c r="G771177" s="2"/>
    </row>
    <row r="771178" spans="7:7">
      <c r="G771178" s="2"/>
    </row>
    <row r="771179" spans="7:7">
      <c r="G771179" s="2"/>
    </row>
    <row r="771180" spans="7:7">
      <c r="G771180" s="2"/>
    </row>
    <row r="771181" spans="7:7">
      <c r="G771181" s="2"/>
    </row>
    <row r="771182" spans="7:7">
      <c r="G771182" s="2"/>
    </row>
    <row r="771183" spans="7:7">
      <c r="G771183" s="2"/>
    </row>
    <row r="771184" spans="7:7">
      <c r="G771184" s="2"/>
    </row>
    <row r="771185" spans="7:7">
      <c r="G771185" s="2"/>
    </row>
    <row r="771186" spans="7:7">
      <c r="G771186" s="2"/>
    </row>
    <row r="771187" spans="7:7">
      <c r="G771187" s="2"/>
    </row>
    <row r="771188" spans="7:7">
      <c r="G771188" s="2"/>
    </row>
    <row r="771189" spans="7:7">
      <c r="G771189" s="2"/>
    </row>
    <row r="771190" spans="7:7">
      <c r="G771190" s="2"/>
    </row>
    <row r="771191" spans="7:7">
      <c r="G771191" s="2"/>
    </row>
    <row r="771192" spans="7:7">
      <c r="G771192" s="2"/>
    </row>
    <row r="771193" spans="7:7">
      <c r="G771193" s="2"/>
    </row>
    <row r="771194" spans="7:7">
      <c r="G771194" s="2"/>
    </row>
    <row r="771195" spans="7:7">
      <c r="G771195" s="2"/>
    </row>
    <row r="771196" spans="7:7">
      <c r="G771196" s="2"/>
    </row>
    <row r="771197" spans="7:7">
      <c r="G771197" s="2"/>
    </row>
    <row r="771198" spans="7:7">
      <c r="G771198" s="2"/>
    </row>
    <row r="771199" spans="7:7">
      <c r="G771199" s="2"/>
    </row>
    <row r="771200" spans="7:7">
      <c r="G771200" s="2"/>
    </row>
    <row r="771201" spans="7:7">
      <c r="G771201" s="2"/>
    </row>
    <row r="771202" spans="7:7">
      <c r="G771202" s="2"/>
    </row>
    <row r="771203" spans="7:7">
      <c r="G771203" s="2"/>
    </row>
    <row r="771204" spans="7:7">
      <c r="G771204" s="2"/>
    </row>
    <row r="771205" spans="7:7">
      <c r="G771205" s="2"/>
    </row>
    <row r="771206" spans="7:7">
      <c r="G771206" s="2"/>
    </row>
    <row r="771207" spans="7:7">
      <c r="G771207" s="2"/>
    </row>
    <row r="771208" spans="7:7">
      <c r="G771208" s="2"/>
    </row>
    <row r="771209" spans="7:7">
      <c r="G771209" s="2"/>
    </row>
    <row r="771210" spans="7:7">
      <c r="G771210" s="2"/>
    </row>
    <row r="771211" spans="7:7">
      <c r="G771211" s="2"/>
    </row>
    <row r="771212" spans="7:7">
      <c r="G771212" s="2"/>
    </row>
    <row r="771213" spans="7:7">
      <c r="G771213" s="2"/>
    </row>
    <row r="771214" spans="7:7">
      <c r="G771214" s="2"/>
    </row>
    <row r="771215" spans="7:7">
      <c r="G771215" s="2"/>
    </row>
    <row r="771216" spans="7:7">
      <c r="G771216" s="2"/>
    </row>
    <row r="771217" spans="7:7">
      <c r="G771217" s="2"/>
    </row>
    <row r="771218" spans="7:7">
      <c r="G771218" s="2"/>
    </row>
    <row r="771219" spans="7:7">
      <c r="G771219" s="2"/>
    </row>
    <row r="771220" spans="7:7">
      <c r="G771220" s="2"/>
    </row>
    <row r="771221" spans="7:7">
      <c r="G771221" s="2"/>
    </row>
    <row r="771222" spans="7:7">
      <c r="G771222" s="2"/>
    </row>
    <row r="771223" spans="7:7">
      <c r="G771223" s="2"/>
    </row>
    <row r="771224" spans="7:7">
      <c r="G771224" s="2"/>
    </row>
    <row r="771225" spans="7:7">
      <c r="G771225" s="2"/>
    </row>
    <row r="771226" spans="7:7">
      <c r="G771226" s="2"/>
    </row>
    <row r="771227" spans="7:7">
      <c r="G771227" s="2"/>
    </row>
    <row r="771228" spans="7:7">
      <c r="G771228" s="2"/>
    </row>
    <row r="771229" spans="7:7">
      <c r="G771229" s="2"/>
    </row>
    <row r="771230" spans="7:7">
      <c r="G771230" s="2"/>
    </row>
    <row r="771231" spans="7:7">
      <c r="G771231" s="2"/>
    </row>
    <row r="771232" spans="7:7">
      <c r="G771232" s="2"/>
    </row>
    <row r="771233" spans="7:7">
      <c r="G771233" s="2"/>
    </row>
    <row r="771234" spans="7:7">
      <c r="G771234" s="2"/>
    </row>
    <row r="771235" spans="7:7">
      <c r="G771235" s="2"/>
    </row>
    <row r="771236" spans="7:7">
      <c r="G771236" s="2"/>
    </row>
    <row r="771237" spans="7:7">
      <c r="G771237" s="2"/>
    </row>
    <row r="771238" spans="7:7">
      <c r="G771238" s="2"/>
    </row>
    <row r="771239" spans="7:7">
      <c r="G771239" s="2"/>
    </row>
    <row r="771240" spans="7:7">
      <c r="G771240" s="2"/>
    </row>
    <row r="771241" spans="7:7">
      <c r="G771241" s="2"/>
    </row>
    <row r="771242" spans="7:7">
      <c r="G771242" s="2"/>
    </row>
    <row r="771243" spans="7:7">
      <c r="G771243" s="2"/>
    </row>
    <row r="771244" spans="7:7">
      <c r="G771244" s="2"/>
    </row>
    <row r="771245" spans="7:7">
      <c r="G771245" s="2"/>
    </row>
    <row r="771246" spans="7:7">
      <c r="G771246" s="2"/>
    </row>
    <row r="771247" spans="7:7">
      <c r="G771247" s="2"/>
    </row>
    <row r="771248" spans="7:7">
      <c r="G771248" s="2"/>
    </row>
    <row r="771249" spans="7:7">
      <c r="G771249" s="2"/>
    </row>
    <row r="771250" spans="7:7">
      <c r="G771250" s="2"/>
    </row>
    <row r="771251" spans="7:7">
      <c r="G771251" s="2"/>
    </row>
    <row r="771252" spans="7:7">
      <c r="G771252" s="2"/>
    </row>
    <row r="771253" spans="7:7">
      <c r="G771253" s="2"/>
    </row>
    <row r="771254" spans="7:7">
      <c r="G771254" s="2"/>
    </row>
    <row r="771255" spans="7:7">
      <c r="G771255" s="2"/>
    </row>
    <row r="771256" spans="7:7">
      <c r="G771256" s="2"/>
    </row>
    <row r="771257" spans="7:7">
      <c r="G771257" s="2"/>
    </row>
    <row r="771258" spans="7:7">
      <c r="G771258" s="2"/>
    </row>
    <row r="771259" spans="7:7">
      <c r="G771259" s="2"/>
    </row>
    <row r="771260" spans="7:7">
      <c r="G771260" s="2"/>
    </row>
    <row r="771261" spans="7:7">
      <c r="G771261" s="2"/>
    </row>
    <row r="771262" spans="7:7">
      <c r="G771262" s="2"/>
    </row>
    <row r="771263" spans="7:7">
      <c r="G771263" s="2"/>
    </row>
    <row r="771264" spans="7:7">
      <c r="G771264" s="2"/>
    </row>
    <row r="771265" spans="7:7">
      <c r="G771265" s="2"/>
    </row>
    <row r="771266" spans="7:7">
      <c r="G771266" s="2"/>
    </row>
    <row r="771267" spans="7:7">
      <c r="G771267" s="2"/>
    </row>
    <row r="771268" spans="7:7">
      <c r="G771268" s="2"/>
    </row>
    <row r="771269" spans="7:7">
      <c r="G771269" s="2"/>
    </row>
    <row r="771270" spans="7:7">
      <c r="G771270" s="2"/>
    </row>
    <row r="771271" spans="7:7">
      <c r="G771271" s="2"/>
    </row>
    <row r="771272" spans="7:7">
      <c r="G771272" s="2"/>
    </row>
    <row r="771273" spans="7:7">
      <c r="G771273" s="2"/>
    </row>
    <row r="771274" spans="7:7">
      <c r="G771274" s="2"/>
    </row>
    <row r="771275" spans="7:7">
      <c r="G771275" s="2"/>
    </row>
    <row r="771276" spans="7:7">
      <c r="G771276" s="2"/>
    </row>
    <row r="771277" spans="7:7">
      <c r="G771277" s="2"/>
    </row>
    <row r="771278" spans="7:7">
      <c r="G771278" s="2"/>
    </row>
    <row r="771279" spans="7:7">
      <c r="G771279" s="2"/>
    </row>
    <row r="771280" spans="7:7">
      <c r="G771280" s="2"/>
    </row>
    <row r="771281" spans="7:7">
      <c r="G771281" s="2"/>
    </row>
    <row r="771282" spans="7:7">
      <c r="G771282" s="2"/>
    </row>
    <row r="771283" spans="7:7">
      <c r="G771283" s="2"/>
    </row>
    <row r="771284" spans="7:7">
      <c r="G771284" s="2"/>
    </row>
    <row r="771285" spans="7:7">
      <c r="G771285" s="2"/>
    </row>
    <row r="771286" spans="7:7">
      <c r="G771286" s="2"/>
    </row>
    <row r="771287" spans="7:7">
      <c r="G771287" s="2"/>
    </row>
    <row r="771288" spans="7:7">
      <c r="G771288" s="2"/>
    </row>
    <row r="771289" spans="7:7">
      <c r="G771289" s="2"/>
    </row>
    <row r="771290" spans="7:7">
      <c r="G771290" s="2"/>
    </row>
    <row r="771291" spans="7:7">
      <c r="G771291" s="2"/>
    </row>
    <row r="771292" spans="7:7">
      <c r="G771292" s="2"/>
    </row>
    <row r="771293" spans="7:7">
      <c r="G771293" s="2"/>
    </row>
    <row r="771294" spans="7:7">
      <c r="G771294" s="2"/>
    </row>
    <row r="771295" spans="7:7">
      <c r="G771295" s="2"/>
    </row>
    <row r="771296" spans="7:7">
      <c r="G771296" s="2"/>
    </row>
    <row r="771297" spans="7:7">
      <c r="G771297" s="2"/>
    </row>
    <row r="771298" spans="7:7">
      <c r="G771298" s="2"/>
    </row>
    <row r="771299" spans="7:7">
      <c r="G771299" s="2"/>
    </row>
    <row r="771300" spans="7:7">
      <c r="G771300" s="2"/>
    </row>
    <row r="771301" spans="7:7">
      <c r="G771301" s="2"/>
    </row>
    <row r="771302" spans="7:7">
      <c r="G771302" s="2"/>
    </row>
    <row r="771303" spans="7:7">
      <c r="G771303" s="2"/>
    </row>
    <row r="771304" spans="7:7">
      <c r="G771304" s="2"/>
    </row>
    <row r="771305" spans="7:7">
      <c r="G771305" s="2"/>
    </row>
    <row r="771306" spans="7:7">
      <c r="G771306" s="2"/>
    </row>
    <row r="771307" spans="7:7">
      <c r="G771307" s="2"/>
    </row>
    <row r="771308" spans="7:7">
      <c r="G771308" s="2"/>
    </row>
    <row r="771309" spans="7:7">
      <c r="G771309" s="2"/>
    </row>
    <row r="771310" spans="7:7">
      <c r="G771310" s="2"/>
    </row>
    <row r="771311" spans="7:7">
      <c r="G771311" s="2"/>
    </row>
    <row r="771312" spans="7:7">
      <c r="G771312" s="2"/>
    </row>
    <row r="771313" spans="7:7">
      <c r="G771313" s="2"/>
    </row>
    <row r="771314" spans="7:7">
      <c r="G771314" s="2"/>
    </row>
    <row r="771315" spans="7:7">
      <c r="G771315" s="2"/>
    </row>
    <row r="771316" spans="7:7">
      <c r="G771316" s="2"/>
    </row>
    <row r="771317" spans="7:7">
      <c r="G771317" s="2"/>
    </row>
    <row r="771318" spans="7:7">
      <c r="G771318" s="2"/>
    </row>
    <row r="771319" spans="7:7">
      <c r="G771319" s="2"/>
    </row>
    <row r="771320" spans="7:7">
      <c r="G771320" s="2"/>
    </row>
    <row r="771321" spans="7:7">
      <c r="G771321" s="2"/>
    </row>
    <row r="771322" spans="7:7">
      <c r="G771322" s="2"/>
    </row>
    <row r="771323" spans="7:7">
      <c r="G771323" s="2"/>
    </row>
    <row r="771324" spans="7:7">
      <c r="G771324" s="2"/>
    </row>
    <row r="771325" spans="7:7">
      <c r="G771325" s="2"/>
    </row>
    <row r="771326" spans="7:7">
      <c r="G771326" s="2"/>
    </row>
    <row r="771327" spans="7:7">
      <c r="G771327" s="2"/>
    </row>
    <row r="771328" spans="7:7">
      <c r="G771328" s="2"/>
    </row>
    <row r="771329" spans="7:7">
      <c r="G771329" s="2"/>
    </row>
    <row r="771330" spans="7:7">
      <c r="G771330" s="2"/>
    </row>
    <row r="771331" spans="7:7">
      <c r="G771331" s="2"/>
    </row>
    <row r="771332" spans="7:7">
      <c r="G771332" s="2"/>
    </row>
    <row r="771333" spans="7:7">
      <c r="G771333" s="2"/>
    </row>
    <row r="771334" spans="7:7">
      <c r="G771334" s="2"/>
    </row>
    <row r="771335" spans="7:7">
      <c r="G771335" s="2"/>
    </row>
    <row r="771336" spans="7:7">
      <c r="G771336" s="2"/>
    </row>
    <row r="771337" spans="7:7">
      <c r="G771337" s="2"/>
    </row>
    <row r="771338" spans="7:7">
      <c r="G771338" s="2"/>
    </row>
    <row r="771339" spans="7:7">
      <c r="G771339" s="2"/>
    </row>
    <row r="771340" spans="7:7">
      <c r="G771340" s="2"/>
    </row>
    <row r="771341" spans="7:7">
      <c r="G771341" s="2"/>
    </row>
    <row r="771342" spans="7:7">
      <c r="G771342" s="2"/>
    </row>
    <row r="771343" spans="7:7">
      <c r="G771343" s="2"/>
    </row>
    <row r="771344" spans="7:7">
      <c r="G771344" s="2"/>
    </row>
    <row r="771345" spans="7:7">
      <c r="G771345" s="2"/>
    </row>
    <row r="771346" spans="7:7">
      <c r="G771346" s="2"/>
    </row>
    <row r="771347" spans="7:7">
      <c r="G771347" s="2"/>
    </row>
    <row r="771348" spans="7:7">
      <c r="G771348" s="2"/>
    </row>
    <row r="771349" spans="7:7">
      <c r="G771349" s="2"/>
    </row>
    <row r="771350" spans="7:7">
      <c r="G771350" s="2"/>
    </row>
    <row r="771351" spans="7:7">
      <c r="G771351" s="2"/>
    </row>
    <row r="771352" spans="7:7">
      <c r="G771352" s="2"/>
    </row>
    <row r="771353" spans="7:7">
      <c r="G771353" s="2"/>
    </row>
    <row r="771354" spans="7:7">
      <c r="G771354" s="2"/>
    </row>
    <row r="771355" spans="7:7">
      <c r="G771355" s="2"/>
    </row>
    <row r="771356" spans="7:7">
      <c r="G771356" s="2"/>
    </row>
    <row r="771357" spans="7:7">
      <c r="G771357" s="2"/>
    </row>
    <row r="771358" spans="7:7">
      <c r="G771358" s="2"/>
    </row>
    <row r="771359" spans="7:7">
      <c r="G771359" s="2"/>
    </row>
    <row r="771360" spans="7:7">
      <c r="G771360" s="2"/>
    </row>
    <row r="771361" spans="7:7">
      <c r="G771361" s="2"/>
    </row>
    <row r="771362" spans="7:7">
      <c r="G771362" s="2"/>
    </row>
    <row r="771363" spans="7:7">
      <c r="G771363" s="2"/>
    </row>
    <row r="771364" spans="7:7">
      <c r="G771364" s="2"/>
    </row>
    <row r="771365" spans="7:7">
      <c r="G771365" s="2"/>
    </row>
    <row r="771366" spans="7:7">
      <c r="G771366" s="2"/>
    </row>
    <row r="771367" spans="7:7">
      <c r="G771367" s="2"/>
    </row>
    <row r="771368" spans="7:7">
      <c r="G771368" s="2"/>
    </row>
    <row r="771369" spans="7:7">
      <c r="G771369" s="2"/>
    </row>
    <row r="771370" spans="7:7">
      <c r="G771370" s="2"/>
    </row>
    <row r="771371" spans="7:7">
      <c r="G771371" s="2"/>
    </row>
    <row r="771372" spans="7:7">
      <c r="G771372" s="2"/>
    </row>
    <row r="771373" spans="7:7">
      <c r="G771373" s="2"/>
    </row>
    <row r="771374" spans="7:7">
      <c r="G771374" s="2"/>
    </row>
    <row r="771375" spans="7:7">
      <c r="G771375" s="2"/>
    </row>
    <row r="771376" spans="7:7">
      <c r="G771376" s="2"/>
    </row>
    <row r="771377" spans="7:7">
      <c r="G771377" s="2"/>
    </row>
    <row r="771378" spans="7:7">
      <c r="G771378" s="2"/>
    </row>
    <row r="771379" spans="7:7">
      <c r="G771379" s="2"/>
    </row>
    <row r="771380" spans="7:7">
      <c r="G771380" s="2"/>
    </row>
    <row r="771381" spans="7:7">
      <c r="G771381" s="2"/>
    </row>
    <row r="771382" spans="7:7">
      <c r="G771382" s="2"/>
    </row>
    <row r="771383" spans="7:7">
      <c r="G771383" s="2"/>
    </row>
    <row r="771384" spans="7:7">
      <c r="G771384" s="2"/>
    </row>
    <row r="771385" spans="7:7">
      <c r="G771385" s="2"/>
    </row>
    <row r="771386" spans="7:7">
      <c r="G771386" s="2"/>
    </row>
    <row r="771387" spans="7:7">
      <c r="G771387" s="2"/>
    </row>
    <row r="771388" spans="7:7">
      <c r="G771388" s="2"/>
    </row>
    <row r="771389" spans="7:7">
      <c r="G771389" s="2"/>
    </row>
    <row r="771390" spans="7:7">
      <c r="G771390" s="2"/>
    </row>
    <row r="771391" spans="7:7">
      <c r="G771391" s="2"/>
    </row>
    <row r="771392" spans="7:7">
      <c r="G771392" s="2"/>
    </row>
    <row r="771393" spans="7:7">
      <c r="G771393" s="2"/>
    </row>
    <row r="771394" spans="7:7">
      <c r="G771394" s="2"/>
    </row>
    <row r="771395" spans="7:7">
      <c r="G771395" s="2"/>
    </row>
    <row r="771396" spans="7:7">
      <c r="G771396" s="2"/>
    </row>
    <row r="771397" spans="7:7">
      <c r="G771397" s="2"/>
    </row>
    <row r="771398" spans="7:7">
      <c r="G771398" s="2"/>
    </row>
    <row r="771399" spans="7:7">
      <c r="G771399" s="2"/>
    </row>
    <row r="771400" spans="7:7">
      <c r="G771400" s="2"/>
    </row>
    <row r="771401" spans="7:7">
      <c r="G771401" s="2"/>
    </row>
    <row r="771402" spans="7:7">
      <c r="G771402" s="2"/>
    </row>
    <row r="771403" spans="7:7">
      <c r="G771403" s="2"/>
    </row>
    <row r="771404" spans="7:7">
      <c r="G771404" s="2"/>
    </row>
    <row r="771405" spans="7:7">
      <c r="G771405" s="2"/>
    </row>
    <row r="771406" spans="7:7">
      <c r="G771406" s="2"/>
    </row>
    <row r="771407" spans="7:7">
      <c r="G771407" s="2"/>
    </row>
    <row r="771408" spans="7:7">
      <c r="G771408" s="2"/>
    </row>
    <row r="771409" spans="7:7">
      <c r="G771409" s="2"/>
    </row>
    <row r="771410" spans="7:7">
      <c r="G771410" s="2"/>
    </row>
    <row r="771411" spans="7:7">
      <c r="G771411" s="2"/>
    </row>
    <row r="771412" spans="7:7">
      <c r="G771412" s="2"/>
    </row>
    <row r="771413" spans="7:7">
      <c r="G771413" s="2"/>
    </row>
    <row r="771414" spans="7:7">
      <c r="G771414" s="2"/>
    </row>
    <row r="771415" spans="7:7">
      <c r="G771415" s="2"/>
    </row>
    <row r="771416" spans="7:7">
      <c r="G771416" s="2"/>
    </row>
    <row r="771417" spans="7:7">
      <c r="G771417" s="2"/>
    </row>
    <row r="771418" spans="7:7">
      <c r="G771418" s="2"/>
    </row>
    <row r="771419" spans="7:7">
      <c r="G771419" s="2"/>
    </row>
    <row r="771420" spans="7:7">
      <c r="G771420" s="2"/>
    </row>
    <row r="771421" spans="7:7">
      <c r="G771421" s="2"/>
    </row>
    <row r="771422" spans="7:7">
      <c r="G771422" s="2"/>
    </row>
    <row r="771423" spans="7:7">
      <c r="G771423" s="2"/>
    </row>
    <row r="771424" spans="7:7">
      <c r="G771424" s="2"/>
    </row>
    <row r="771425" spans="7:7">
      <c r="G771425" s="2"/>
    </row>
    <row r="771426" spans="7:7">
      <c r="G771426" s="2"/>
    </row>
    <row r="771427" spans="7:7">
      <c r="G771427" s="2"/>
    </row>
    <row r="771428" spans="7:7">
      <c r="G771428" s="2"/>
    </row>
    <row r="771429" spans="7:7">
      <c r="G771429" s="2"/>
    </row>
    <row r="771430" spans="7:7">
      <c r="G771430" s="2"/>
    </row>
    <row r="771431" spans="7:7">
      <c r="G771431" s="2"/>
    </row>
    <row r="771432" spans="7:7">
      <c r="G771432" s="2"/>
    </row>
    <row r="771433" spans="7:7">
      <c r="G771433" s="2"/>
    </row>
    <row r="771434" spans="7:7">
      <c r="G771434" s="2"/>
    </row>
    <row r="771435" spans="7:7">
      <c r="G771435" s="2"/>
    </row>
    <row r="771436" spans="7:7">
      <c r="G771436" s="2"/>
    </row>
    <row r="771437" spans="7:7">
      <c r="G771437" s="2"/>
    </row>
    <row r="771438" spans="7:7">
      <c r="G771438" s="2"/>
    </row>
    <row r="771439" spans="7:7">
      <c r="G771439" s="2"/>
    </row>
    <row r="771440" spans="7:7">
      <c r="G771440" s="2"/>
    </row>
    <row r="771441" spans="7:7">
      <c r="G771441" s="2"/>
    </row>
    <row r="771442" spans="7:7">
      <c r="G771442" s="2"/>
    </row>
    <row r="771443" spans="7:7">
      <c r="G771443" s="2"/>
    </row>
    <row r="771444" spans="7:7">
      <c r="G771444" s="2"/>
    </row>
    <row r="771445" spans="7:7">
      <c r="G771445" s="2"/>
    </row>
    <row r="771446" spans="7:7">
      <c r="G771446" s="2"/>
    </row>
    <row r="771447" spans="7:7">
      <c r="G771447" s="2"/>
    </row>
    <row r="771448" spans="7:7">
      <c r="G771448" s="2"/>
    </row>
    <row r="771449" spans="7:7">
      <c r="G771449" s="2"/>
    </row>
    <row r="771450" spans="7:7">
      <c r="G771450" s="2"/>
    </row>
    <row r="771451" spans="7:7">
      <c r="G771451" s="2"/>
    </row>
    <row r="771452" spans="7:7">
      <c r="G771452" s="2"/>
    </row>
    <row r="771453" spans="7:7">
      <c r="G771453" s="2"/>
    </row>
    <row r="771454" spans="7:7">
      <c r="G771454" s="2"/>
    </row>
    <row r="771455" spans="7:7">
      <c r="G771455" s="2"/>
    </row>
    <row r="771456" spans="7:7">
      <c r="G771456" s="2"/>
    </row>
    <row r="771457" spans="7:7">
      <c r="G771457" s="2"/>
    </row>
    <row r="771458" spans="7:7">
      <c r="G771458" s="2"/>
    </row>
    <row r="771459" spans="7:7">
      <c r="G771459" s="2"/>
    </row>
    <row r="771460" spans="7:7">
      <c r="G771460" s="2"/>
    </row>
    <row r="771461" spans="7:7">
      <c r="G771461" s="2"/>
    </row>
    <row r="771462" spans="7:7">
      <c r="G771462" s="2"/>
    </row>
    <row r="771463" spans="7:7">
      <c r="G771463" s="2"/>
    </row>
    <row r="771464" spans="7:7">
      <c r="G771464" s="2"/>
    </row>
    <row r="771465" spans="7:7">
      <c r="G771465" s="2"/>
    </row>
    <row r="771466" spans="7:7">
      <c r="G771466" s="2"/>
    </row>
    <row r="771467" spans="7:7">
      <c r="G771467" s="2"/>
    </row>
    <row r="771468" spans="7:7">
      <c r="G771468" s="2"/>
    </row>
    <row r="771469" spans="7:7">
      <c r="G771469" s="2"/>
    </row>
    <row r="771470" spans="7:7">
      <c r="G771470" s="2"/>
    </row>
    <row r="771471" spans="7:7">
      <c r="G771471" s="2"/>
    </row>
    <row r="771472" spans="7:7">
      <c r="G771472" s="2"/>
    </row>
    <row r="771473" spans="7:7">
      <c r="G771473" s="2"/>
    </row>
    <row r="771474" spans="7:7">
      <c r="G771474" s="2"/>
    </row>
    <row r="771475" spans="7:7">
      <c r="G771475" s="2"/>
    </row>
    <row r="771476" spans="7:7">
      <c r="G771476" s="2"/>
    </row>
    <row r="771477" spans="7:7">
      <c r="G771477" s="2"/>
    </row>
    <row r="771478" spans="7:7">
      <c r="G771478" s="2"/>
    </row>
    <row r="771479" spans="7:7">
      <c r="G771479" s="2"/>
    </row>
    <row r="771480" spans="7:7">
      <c r="G771480" s="2"/>
    </row>
    <row r="771481" spans="7:7">
      <c r="G771481" s="2"/>
    </row>
    <row r="771482" spans="7:7">
      <c r="G771482" s="2"/>
    </row>
    <row r="771483" spans="7:7">
      <c r="G771483" s="2"/>
    </row>
    <row r="771484" spans="7:7">
      <c r="G771484" s="2"/>
    </row>
    <row r="771485" spans="7:7">
      <c r="G771485" s="2"/>
    </row>
    <row r="771486" spans="7:7">
      <c r="G771486" s="2"/>
    </row>
    <row r="771487" spans="7:7">
      <c r="G771487" s="2"/>
    </row>
    <row r="771488" spans="7:7">
      <c r="G771488" s="2"/>
    </row>
    <row r="771489" spans="7:7">
      <c r="G771489" s="2"/>
    </row>
    <row r="771490" spans="7:7">
      <c r="G771490" s="2"/>
    </row>
    <row r="771491" spans="7:7">
      <c r="G771491" s="2"/>
    </row>
    <row r="771492" spans="7:7">
      <c r="G771492" s="2"/>
    </row>
    <row r="771493" spans="7:7">
      <c r="G771493" s="2"/>
    </row>
    <row r="771494" spans="7:7">
      <c r="G771494" s="2"/>
    </row>
    <row r="771495" spans="7:7">
      <c r="G771495" s="2"/>
    </row>
    <row r="771496" spans="7:7">
      <c r="G771496" s="2"/>
    </row>
    <row r="771497" spans="7:7">
      <c r="G771497" s="2"/>
    </row>
    <row r="771498" spans="7:7">
      <c r="G771498" s="2"/>
    </row>
    <row r="771499" spans="7:7">
      <c r="G771499" s="2"/>
    </row>
    <row r="771500" spans="7:7">
      <c r="G771500" s="2"/>
    </row>
    <row r="771501" spans="7:7">
      <c r="G771501" s="2"/>
    </row>
    <row r="771502" spans="7:7">
      <c r="G771502" s="2"/>
    </row>
    <row r="771503" spans="7:7">
      <c r="G771503" s="2"/>
    </row>
    <row r="771504" spans="7:7">
      <c r="G771504" s="2"/>
    </row>
    <row r="771505" spans="7:7">
      <c r="G771505" s="2"/>
    </row>
    <row r="771506" spans="7:7">
      <c r="G771506" s="2"/>
    </row>
    <row r="771507" spans="7:7">
      <c r="G771507" s="2"/>
    </row>
    <row r="771508" spans="7:7">
      <c r="G771508" s="2"/>
    </row>
    <row r="771509" spans="7:7">
      <c r="G771509" s="2"/>
    </row>
    <row r="771510" spans="7:7">
      <c r="G771510" s="2"/>
    </row>
    <row r="771511" spans="7:7">
      <c r="G771511" s="2"/>
    </row>
    <row r="771512" spans="7:7">
      <c r="G771512" s="2"/>
    </row>
    <row r="771513" spans="7:7">
      <c r="G771513" s="2"/>
    </row>
    <row r="771514" spans="7:7">
      <c r="G771514" s="2"/>
    </row>
    <row r="771515" spans="7:7">
      <c r="G771515" s="2"/>
    </row>
    <row r="771516" spans="7:7">
      <c r="G771516" s="2"/>
    </row>
    <row r="771517" spans="7:7">
      <c r="G771517" s="2"/>
    </row>
    <row r="771518" spans="7:7">
      <c r="G771518" s="2"/>
    </row>
    <row r="771519" spans="7:7">
      <c r="G771519" s="2"/>
    </row>
    <row r="771520" spans="7:7">
      <c r="G771520" s="2"/>
    </row>
    <row r="771521" spans="7:7">
      <c r="G771521" s="2"/>
    </row>
    <row r="771522" spans="7:7">
      <c r="G771522" s="2"/>
    </row>
    <row r="771523" spans="7:7">
      <c r="G771523" s="2"/>
    </row>
    <row r="771524" spans="7:7">
      <c r="G771524" s="2"/>
    </row>
    <row r="771525" spans="7:7">
      <c r="G771525" s="2"/>
    </row>
    <row r="771526" spans="7:7">
      <c r="G771526" s="2"/>
    </row>
    <row r="771527" spans="7:7">
      <c r="G771527" s="2"/>
    </row>
    <row r="771528" spans="7:7">
      <c r="G771528" s="2"/>
    </row>
    <row r="771529" spans="7:7">
      <c r="G771529" s="2"/>
    </row>
    <row r="771530" spans="7:7">
      <c r="G771530" s="2"/>
    </row>
    <row r="771531" spans="7:7">
      <c r="G771531" s="2"/>
    </row>
    <row r="771532" spans="7:7">
      <c r="G771532" s="2"/>
    </row>
    <row r="771533" spans="7:7">
      <c r="G771533" s="2"/>
    </row>
    <row r="771534" spans="7:7">
      <c r="G771534" s="2"/>
    </row>
    <row r="771535" spans="7:7">
      <c r="G771535" s="2"/>
    </row>
    <row r="771536" spans="7:7">
      <c r="G771536" s="2"/>
    </row>
    <row r="771537" spans="7:7">
      <c r="G771537" s="2"/>
    </row>
    <row r="771538" spans="7:7">
      <c r="G771538" s="2"/>
    </row>
    <row r="771539" spans="7:7">
      <c r="G771539" s="2"/>
    </row>
    <row r="771540" spans="7:7">
      <c r="G771540" s="2"/>
    </row>
    <row r="771541" spans="7:7">
      <c r="G771541" s="2"/>
    </row>
    <row r="771542" spans="7:7">
      <c r="G771542" s="2"/>
    </row>
    <row r="771543" spans="7:7">
      <c r="G771543" s="2"/>
    </row>
    <row r="771544" spans="7:7">
      <c r="G771544" s="2"/>
    </row>
    <row r="771545" spans="7:7">
      <c r="G771545" s="2"/>
    </row>
    <row r="771546" spans="7:7">
      <c r="G771546" s="2"/>
    </row>
    <row r="771547" spans="7:7">
      <c r="G771547" s="2"/>
    </row>
    <row r="771548" spans="7:7">
      <c r="G771548" s="2"/>
    </row>
    <row r="771549" spans="7:7">
      <c r="G771549" s="2"/>
    </row>
    <row r="771550" spans="7:7">
      <c r="G771550" s="2"/>
    </row>
    <row r="771551" spans="7:7">
      <c r="G771551" s="2"/>
    </row>
    <row r="771552" spans="7:7">
      <c r="G771552" s="2"/>
    </row>
    <row r="771553" spans="7:7">
      <c r="G771553" s="2"/>
    </row>
    <row r="771554" spans="7:7">
      <c r="G771554" s="2"/>
    </row>
    <row r="771555" spans="7:7">
      <c r="G771555" s="2"/>
    </row>
    <row r="771556" spans="7:7">
      <c r="G771556" s="2"/>
    </row>
    <row r="771557" spans="7:7">
      <c r="G771557" s="2"/>
    </row>
    <row r="771558" spans="7:7">
      <c r="G771558" s="2"/>
    </row>
    <row r="771559" spans="7:7">
      <c r="G771559" s="2"/>
    </row>
    <row r="771560" spans="7:7">
      <c r="G771560" s="2"/>
    </row>
    <row r="771561" spans="7:7">
      <c r="G771561" s="2"/>
    </row>
    <row r="771562" spans="7:7">
      <c r="G771562" s="2"/>
    </row>
    <row r="771563" spans="7:7">
      <c r="G771563" s="2"/>
    </row>
    <row r="771564" spans="7:7">
      <c r="G771564" s="2"/>
    </row>
    <row r="771565" spans="7:7">
      <c r="G771565" s="2"/>
    </row>
    <row r="771566" spans="7:7">
      <c r="G771566" s="2"/>
    </row>
    <row r="771567" spans="7:7">
      <c r="G771567" s="2"/>
    </row>
    <row r="771568" spans="7:7">
      <c r="G771568" s="2"/>
    </row>
    <row r="771569" spans="7:7">
      <c r="G771569" s="2"/>
    </row>
    <row r="771570" spans="7:7">
      <c r="G771570" s="2"/>
    </row>
    <row r="771571" spans="7:7">
      <c r="G771571" s="2"/>
    </row>
    <row r="771572" spans="7:7">
      <c r="G771572" s="2"/>
    </row>
    <row r="771573" spans="7:7">
      <c r="G771573" s="2"/>
    </row>
    <row r="771574" spans="7:7">
      <c r="G771574" s="2"/>
    </row>
    <row r="771575" spans="7:7">
      <c r="G771575" s="2"/>
    </row>
    <row r="771576" spans="7:7">
      <c r="G771576" s="2"/>
    </row>
    <row r="771577" spans="7:7">
      <c r="G771577" s="2"/>
    </row>
    <row r="771578" spans="7:7">
      <c r="G771578" s="2"/>
    </row>
    <row r="771579" spans="7:7">
      <c r="G771579" s="2"/>
    </row>
    <row r="771580" spans="7:7">
      <c r="G771580" s="2"/>
    </row>
    <row r="771581" spans="7:7">
      <c r="G771581" s="2"/>
    </row>
    <row r="771582" spans="7:7">
      <c r="G771582" s="2"/>
    </row>
    <row r="771583" spans="7:7">
      <c r="G771583" s="2"/>
    </row>
    <row r="771584" spans="7:7">
      <c r="G771584" s="2"/>
    </row>
    <row r="771585" spans="7:7">
      <c r="G771585" s="2"/>
    </row>
    <row r="771586" spans="7:7">
      <c r="G771586" s="2"/>
    </row>
    <row r="771587" spans="7:7">
      <c r="G771587" s="2"/>
    </row>
    <row r="771588" spans="7:7">
      <c r="G771588" s="2"/>
    </row>
    <row r="771589" spans="7:7">
      <c r="G771589" s="2"/>
    </row>
    <row r="771590" spans="7:7">
      <c r="G771590" s="2"/>
    </row>
    <row r="771591" spans="7:7">
      <c r="G771591" s="2"/>
    </row>
    <row r="771592" spans="7:7">
      <c r="G771592" s="2"/>
    </row>
    <row r="771593" spans="7:7">
      <c r="G771593" s="2"/>
    </row>
    <row r="771594" spans="7:7">
      <c r="G771594" s="2"/>
    </row>
    <row r="771595" spans="7:7">
      <c r="G771595" s="2"/>
    </row>
    <row r="771596" spans="7:7">
      <c r="G771596" s="2"/>
    </row>
    <row r="771597" spans="7:7">
      <c r="G771597" s="2"/>
    </row>
    <row r="771598" spans="7:7">
      <c r="G771598" s="2"/>
    </row>
    <row r="771599" spans="7:7">
      <c r="G771599" s="2"/>
    </row>
    <row r="771600" spans="7:7">
      <c r="G771600" s="2"/>
    </row>
    <row r="771601" spans="7:7">
      <c r="G771601" s="2"/>
    </row>
    <row r="771602" spans="7:7">
      <c r="G771602" s="2"/>
    </row>
    <row r="771603" spans="7:7">
      <c r="G771603" s="2"/>
    </row>
    <row r="771604" spans="7:7">
      <c r="G771604" s="2"/>
    </row>
    <row r="771605" spans="7:7">
      <c r="G771605" s="2"/>
    </row>
    <row r="771606" spans="7:7">
      <c r="G771606" s="2"/>
    </row>
    <row r="771607" spans="7:7">
      <c r="G771607" s="2"/>
    </row>
    <row r="771608" spans="7:7">
      <c r="G771608" s="2"/>
    </row>
    <row r="771609" spans="7:7">
      <c r="G771609" s="2"/>
    </row>
    <row r="771610" spans="7:7">
      <c r="G771610" s="2"/>
    </row>
    <row r="771611" spans="7:7">
      <c r="G771611" s="2"/>
    </row>
    <row r="771612" spans="7:7">
      <c r="G771612" s="2"/>
    </row>
    <row r="771613" spans="7:7">
      <c r="G771613" s="2"/>
    </row>
    <row r="771614" spans="7:7">
      <c r="G771614" s="2"/>
    </row>
    <row r="771615" spans="7:7">
      <c r="G771615" s="2"/>
    </row>
    <row r="771616" spans="7:7">
      <c r="G771616" s="2"/>
    </row>
    <row r="771617" spans="7:7">
      <c r="G771617" s="2"/>
    </row>
    <row r="771618" spans="7:7">
      <c r="G771618" s="2"/>
    </row>
    <row r="771619" spans="7:7">
      <c r="G771619" s="2"/>
    </row>
    <row r="771620" spans="7:7">
      <c r="G771620" s="2"/>
    </row>
    <row r="771621" spans="7:7">
      <c r="G771621" s="2"/>
    </row>
    <row r="771622" spans="7:7">
      <c r="G771622" s="2"/>
    </row>
    <row r="771623" spans="7:7">
      <c r="G771623" s="2"/>
    </row>
    <row r="771624" spans="7:7">
      <c r="G771624" s="2"/>
    </row>
    <row r="771625" spans="7:7">
      <c r="G771625" s="2"/>
    </row>
    <row r="771626" spans="7:7">
      <c r="G771626" s="2"/>
    </row>
    <row r="771627" spans="7:7">
      <c r="G771627" s="2"/>
    </row>
    <row r="771628" spans="7:7">
      <c r="G771628" s="2"/>
    </row>
    <row r="771629" spans="7:7">
      <c r="G771629" s="2"/>
    </row>
    <row r="771630" spans="7:7">
      <c r="G771630" s="2"/>
    </row>
    <row r="771631" spans="7:7">
      <c r="G771631" s="2"/>
    </row>
    <row r="771632" spans="7:7">
      <c r="G771632" s="2"/>
    </row>
    <row r="771633" spans="7:7">
      <c r="G771633" s="2"/>
    </row>
    <row r="771634" spans="7:7">
      <c r="G771634" s="2"/>
    </row>
    <row r="771635" spans="7:7">
      <c r="G771635" s="2"/>
    </row>
    <row r="771636" spans="7:7">
      <c r="G771636" s="2"/>
    </row>
    <row r="771637" spans="7:7">
      <c r="G771637" s="2"/>
    </row>
    <row r="771638" spans="7:7">
      <c r="G771638" s="2"/>
    </row>
    <row r="771639" spans="7:7">
      <c r="G771639" s="2"/>
    </row>
    <row r="771640" spans="7:7">
      <c r="G771640" s="2"/>
    </row>
    <row r="771641" spans="7:7">
      <c r="G771641" s="2"/>
    </row>
    <row r="771642" spans="7:7">
      <c r="G771642" s="2"/>
    </row>
    <row r="771643" spans="7:7">
      <c r="G771643" s="2"/>
    </row>
    <row r="771644" spans="7:7">
      <c r="G771644" s="2"/>
    </row>
    <row r="771645" spans="7:7">
      <c r="G771645" s="2"/>
    </row>
    <row r="771646" spans="7:7">
      <c r="G771646" s="2"/>
    </row>
    <row r="771647" spans="7:7">
      <c r="G771647" s="2"/>
    </row>
    <row r="771648" spans="7:7">
      <c r="G771648" s="2"/>
    </row>
    <row r="771649" spans="7:7">
      <c r="G771649" s="2"/>
    </row>
    <row r="771650" spans="7:7">
      <c r="G771650" s="2"/>
    </row>
    <row r="771651" spans="7:7">
      <c r="G771651" s="2"/>
    </row>
    <row r="771652" spans="7:7">
      <c r="G771652" s="2"/>
    </row>
    <row r="771653" spans="7:7">
      <c r="G771653" s="2"/>
    </row>
    <row r="771654" spans="7:7">
      <c r="G771654" s="2"/>
    </row>
    <row r="771655" spans="7:7">
      <c r="G771655" s="2"/>
    </row>
    <row r="771656" spans="7:7">
      <c r="G771656" s="2"/>
    </row>
    <row r="771657" spans="7:7">
      <c r="G771657" s="2"/>
    </row>
    <row r="771658" spans="7:7">
      <c r="G771658" s="2"/>
    </row>
    <row r="771659" spans="7:7">
      <c r="G771659" s="2"/>
    </row>
    <row r="771660" spans="7:7">
      <c r="G771660" s="2"/>
    </row>
    <row r="771661" spans="7:7">
      <c r="G771661" s="2"/>
    </row>
    <row r="771662" spans="7:7">
      <c r="G771662" s="2"/>
    </row>
    <row r="771663" spans="7:7">
      <c r="G771663" s="2"/>
    </row>
    <row r="771664" spans="7:7">
      <c r="G771664" s="2"/>
    </row>
    <row r="771665" spans="7:7">
      <c r="G771665" s="2"/>
    </row>
    <row r="771666" spans="7:7">
      <c r="G771666" s="2"/>
    </row>
    <row r="771667" spans="7:7">
      <c r="G771667" s="2"/>
    </row>
    <row r="771668" spans="7:7">
      <c r="G771668" s="2"/>
    </row>
    <row r="771669" spans="7:7">
      <c r="G771669" s="2"/>
    </row>
    <row r="771670" spans="7:7">
      <c r="G771670" s="2"/>
    </row>
    <row r="771671" spans="7:7">
      <c r="G771671" s="2"/>
    </row>
    <row r="771672" spans="7:7">
      <c r="G771672" s="2"/>
    </row>
    <row r="771673" spans="7:7">
      <c r="G771673" s="2"/>
    </row>
    <row r="771674" spans="7:7">
      <c r="G771674" s="2"/>
    </row>
    <row r="771675" spans="7:7">
      <c r="G771675" s="2"/>
    </row>
    <row r="771676" spans="7:7">
      <c r="G771676" s="2"/>
    </row>
    <row r="771677" spans="7:7">
      <c r="G771677" s="2"/>
    </row>
    <row r="771678" spans="7:7">
      <c r="G771678" s="2"/>
    </row>
    <row r="771679" spans="7:7">
      <c r="G771679" s="2"/>
    </row>
    <row r="771680" spans="7:7">
      <c r="G771680" s="2"/>
    </row>
    <row r="771681" spans="7:7">
      <c r="G771681" s="2"/>
    </row>
    <row r="771682" spans="7:7">
      <c r="G771682" s="2"/>
    </row>
    <row r="771683" spans="7:7">
      <c r="G771683" s="2"/>
    </row>
    <row r="771684" spans="7:7">
      <c r="G771684" s="2"/>
    </row>
    <row r="771685" spans="7:7">
      <c r="G771685" s="2"/>
    </row>
    <row r="771686" spans="7:7">
      <c r="G771686" s="2"/>
    </row>
    <row r="771687" spans="7:7">
      <c r="G771687" s="2"/>
    </row>
    <row r="771688" spans="7:7">
      <c r="G771688" s="2"/>
    </row>
    <row r="771689" spans="7:7">
      <c r="G771689" s="2"/>
    </row>
    <row r="771690" spans="7:7">
      <c r="G771690" s="2"/>
    </row>
    <row r="771691" spans="7:7">
      <c r="G771691" s="2"/>
    </row>
    <row r="771692" spans="7:7">
      <c r="G771692" s="2"/>
    </row>
    <row r="771693" spans="7:7">
      <c r="G771693" s="2"/>
    </row>
    <row r="771694" spans="7:7">
      <c r="G771694" s="2"/>
    </row>
    <row r="771695" spans="7:7">
      <c r="G771695" s="2"/>
    </row>
    <row r="771696" spans="7:7">
      <c r="G771696" s="2"/>
    </row>
    <row r="771697" spans="7:7">
      <c r="G771697" s="2"/>
    </row>
    <row r="771698" spans="7:7">
      <c r="G771698" s="2"/>
    </row>
    <row r="771699" spans="7:7">
      <c r="G771699" s="2"/>
    </row>
    <row r="771700" spans="7:7">
      <c r="G771700" s="2"/>
    </row>
    <row r="771701" spans="7:7">
      <c r="G771701" s="2"/>
    </row>
    <row r="771702" spans="7:7">
      <c r="G771702" s="2"/>
    </row>
    <row r="771703" spans="7:7">
      <c r="G771703" s="2"/>
    </row>
    <row r="771704" spans="7:7">
      <c r="G771704" s="2"/>
    </row>
    <row r="771705" spans="7:7">
      <c r="G771705" s="2"/>
    </row>
    <row r="771706" spans="7:7">
      <c r="G771706" s="2"/>
    </row>
    <row r="771707" spans="7:7">
      <c r="G771707" s="2"/>
    </row>
    <row r="771708" spans="7:7">
      <c r="G771708" s="2"/>
    </row>
    <row r="771709" spans="7:7">
      <c r="G771709" s="2"/>
    </row>
    <row r="771710" spans="7:7">
      <c r="G771710" s="2"/>
    </row>
    <row r="771711" spans="7:7">
      <c r="G771711" s="2"/>
    </row>
    <row r="771712" spans="7:7">
      <c r="G771712" s="2"/>
    </row>
    <row r="771713" spans="7:7">
      <c r="G771713" s="2"/>
    </row>
    <row r="771714" spans="7:7">
      <c r="G771714" s="2"/>
    </row>
    <row r="771715" spans="7:7">
      <c r="G771715" s="2"/>
    </row>
    <row r="771716" spans="7:7">
      <c r="G771716" s="2"/>
    </row>
    <row r="771717" spans="7:7">
      <c r="G771717" s="2"/>
    </row>
    <row r="771718" spans="7:7">
      <c r="G771718" s="2"/>
    </row>
    <row r="771719" spans="7:7">
      <c r="G771719" s="2"/>
    </row>
    <row r="771720" spans="7:7">
      <c r="G771720" s="2"/>
    </row>
    <row r="771721" spans="7:7">
      <c r="G771721" s="2"/>
    </row>
    <row r="771722" spans="7:7">
      <c r="G771722" s="2"/>
    </row>
    <row r="771723" spans="7:7">
      <c r="G771723" s="2"/>
    </row>
    <row r="771724" spans="7:7">
      <c r="G771724" s="2"/>
    </row>
    <row r="771725" spans="7:7">
      <c r="G771725" s="2"/>
    </row>
    <row r="771726" spans="7:7">
      <c r="G771726" s="2"/>
    </row>
    <row r="771727" spans="7:7">
      <c r="G771727" s="2"/>
    </row>
    <row r="771728" spans="7:7">
      <c r="G771728" s="2"/>
    </row>
    <row r="771729" spans="7:7">
      <c r="G771729" s="2"/>
    </row>
    <row r="771730" spans="7:7">
      <c r="G771730" s="2"/>
    </row>
    <row r="771731" spans="7:7">
      <c r="G771731" s="2"/>
    </row>
    <row r="771732" spans="7:7">
      <c r="G771732" s="2"/>
    </row>
    <row r="771733" spans="7:7">
      <c r="G771733" s="2"/>
    </row>
    <row r="771734" spans="7:7">
      <c r="G771734" s="2"/>
    </row>
    <row r="771735" spans="7:7">
      <c r="G771735" s="2"/>
    </row>
    <row r="771736" spans="7:7">
      <c r="G771736" s="2"/>
    </row>
    <row r="771737" spans="7:7">
      <c r="G771737" s="2"/>
    </row>
    <row r="771738" spans="7:7">
      <c r="G771738" s="2"/>
    </row>
    <row r="771739" spans="7:7">
      <c r="G771739" s="2"/>
    </row>
    <row r="771740" spans="7:7">
      <c r="G771740" s="2"/>
    </row>
    <row r="771741" spans="7:7">
      <c r="G771741" s="2"/>
    </row>
    <row r="771742" spans="7:7">
      <c r="G771742" s="2"/>
    </row>
    <row r="771743" spans="7:7">
      <c r="G771743" s="2"/>
    </row>
    <row r="771744" spans="7:7">
      <c r="G771744" s="2"/>
    </row>
    <row r="771745" spans="7:7">
      <c r="G771745" s="2"/>
    </row>
    <row r="771746" spans="7:7">
      <c r="G771746" s="2"/>
    </row>
    <row r="771747" spans="7:7">
      <c r="G771747" s="2"/>
    </row>
    <row r="771748" spans="7:7">
      <c r="G771748" s="2"/>
    </row>
    <row r="771749" spans="7:7">
      <c r="G771749" s="2"/>
    </row>
    <row r="771750" spans="7:7">
      <c r="G771750" s="2"/>
    </row>
    <row r="771751" spans="7:7">
      <c r="G771751" s="2"/>
    </row>
    <row r="771752" spans="7:7">
      <c r="G771752" s="2"/>
    </row>
    <row r="771753" spans="7:7">
      <c r="G771753" s="2"/>
    </row>
    <row r="771754" spans="7:7">
      <c r="G771754" s="2"/>
    </row>
    <row r="771755" spans="7:7">
      <c r="G771755" s="2"/>
    </row>
    <row r="771756" spans="7:7">
      <c r="G771756" s="2"/>
    </row>
    <row r="771757" spans="7:7">
      <c r="G771757" s="2"/>
    </row>
    <row r="771758" spans="7:7">
      <c r="G771758" s="2"/>
    </row>
    <row r="771759" spans="7:7">
      <c r="G771759" s="2"/>
    </row>
    <row r="771760" spans="7:7">
      <c r="G771760" s="2"/>
    </row>
    <row r="771761" spans="7:7">
      <c r="G771761" s="2"/>
    </row>
    <row r="771762" spans="7:7">
      <c r="G771762" s="2"/>
    </row>
    <row r="771763" spans="7:7">
      <c r="G771763" s="2"/>
    </row>
    <row r="771764" spans="7:7">
      <c r="G771764" s="2"/>
    </row>
    <row r="771765" spans="7:7">
      <c r="G771765" s="2"/>
    </row>
    <row r="771766" spans="7:7">
      <c r="G771766" s="2"/>
    </row>
    <row r="771767" spans="7:7">
      <c r="G771767" s="2"/>
    </row>
    <row r="771768" spans="7:7">
      <c r="G771768" s="2"/>
    </row>
    <row r="771769" spans="7:7">
      <c r="G771769" s="2"/>
    </row>
    <row r="771770" spans="7:7">
      <c r="G771770" s="2"/>
    </row>
    <row r="771771" spans="7:7">
      <c r="G771771" s="2"/>
    </row>
    <row r="771772" spans="7:7">
      <c r="G771772" s="2"/>
    </row>
    <row r="771773" spans="7:7">
      <c r="G771773" s="2"/>
    </row>
    <row r="771774" spans="7:7">
      <c r="G771774" s="2"/>
    </row>
    <row r="771775" spans="7:7">
      <c r="G771775" s="2"/>
    </row>
    <row r="771776" spans="7:7">
      <c r="G771776" s="2"/>
    </row>
    <row r="771777" spans="7:7">
      <c r="G771777" s="2"/>
    </row>
    <row r="771778" spans="7:7">
      <c r="G771778" s="2"/>
    </row>
    <row r="771779" spans="7:7">
      <c r="G771779" s="2"/>
    </row>
    <row r="771780" spans="7:7">
      <c r="G771780" s="2"/>
    </row>
    <row r="771781" spans="7:7">
      <c r="G771781" s="2"/>
    </row>
    <row r="771782" spans="7:7">
      <c r="G771782" s="2"/>
    </row>
    <row r="771783" spans="7:7">
      <c r="G771783" s="2"/>
    </row>
    <row r="771784" spans="7:7">
      <c r="G771784" s="2"/>
    </row>
    <row r="771785" spans="7:7">
      <c r="G771785" s="2"/>
    </row>
    <row r="771786" spans="7:7">
      <c r="G771786" s="2"/>
    </row>
    <row r="771787" spans="7:7">
      <c r="G771787" s="2"/>
    </row>
    <row r="771788" spans="7:7">
      <c r="G771788" s="2"/>
    </row>
    <row r="771789" spans="7:7">
      <c r="G771789" s="2"/>
    </row>
    <row r="771790" spans="7:7">
      <c r="G771790" s="2"/>
    </row>
    <row r="771791" spans="7:7">
      <c r="G771791" s="2"/>
    </row>
    <row r="771792" spans="7:7">
      <c r="G771792" s="2"/>
    </row>
    <row r="771793" spans="7:7">
      <c r="G771793" s="2"/>
    </row>
    <row r="771794" spans="7:7">
      <c r="G771794" s="2"/>
    </row>
    <row r="771795" spans="7:7">
      <c r="G771795" s="2"/>
    </row>
    <row r="771796" spans="7:7">
      <c r="G771796" s="2"/>
    </row>
    <row r="771797" spans="7:7">
      <c r="G771797" s="2"/>
    </row>
    <row r="771798" spans="7:7">
      <c r="G771798" s="2"/>
    </row>
    <row r="771799" spans="7:7">
      <c r="G771799" s="2"/>
    </row>
    <row r="771800" spans="7:7">
      <c r="G771800" s="2"/>
    </row>
    <row r="771801" spans="7:7">
      <c r="G771801" s="2"/>
    </row>
    <row r="771802" spans="7:7">
      <c r="G771802" s="2"/>
    </row>
    <row r="771803" spans="7:7">
      <c r="G771803" s="2"/>
    </row>
    <row r="771804" spans="7:7">
      <c r="G771804" s="2"/>
    </row>
    <row r="771805" spans="7:7">
      <c r="G771805" s="2"/>
    </row>
    <row r="771806" spans="7:7">
      <c r="G771806" s="2"/>
    </row>
    <row r="771807" spans="7:7">
      <c r="G771807" s="2"/>
    </row>
    <row r="771808" spans="7:7">
      <c r="G771808" s="2"/>
    </row>
    <row r="771809" spans="7:7">
      <c r="G771809" s="2"/>
    </row>
    <row r="771810" spans="7:7">
      <c r="G771810" s="2"/>
    </row>
    <row r="771811" spans="7:7">
      <c r="G771811" s="2"/>
    </row>
    <row r="771812" spans="7:7">
      <c r="G771812" s="2"/>
    </row>
    <row r="771813" spans="7:7">
      <c r="G771813" s="2"/>
    </row>
    <row r="771814" spans="7:7">
      <c r="G771814" s="2"/>
    </row>
    <row r="771815" spans="7:7">
      <c r="G771815" s="2"/>
    </row>
    <row r="771816" spans="7:7">
      <c r="G771816" s="2"/>
    </row>
    <row r="771817" spans="7:7">
      <c r="G771817" s="2"/>
    </row>
    <row r="771818" spans="7:7">
      <c r="G771818" s="2"/>
    </row>
    <row r="771819" spans="7:7">
      <c r="G771819" s="2"/>
    </row>
    <row r="771820" spans="7:7">
      <c r="G771820" s="2"/>
    </row>
    <row r="771821" spans="7:7">
      <c r="G771821" s="2"/>
    </row>
    <row r="771822" spans="7:7">
      <c r="G771822" s="2"/>
    </row>
    <row r="771823" spans="7:7">
      <c r="G771823" s="2"/>
    </row>
    <row r="771824" spans="7:7">
      <c r="G771824" s="2"/>
    </row>
    <row r="771825" spans="7:7">
      <c r="G771825" s="2"/>
    </row>
    <row r="771826" spans="7:7">
      <c r="G771826" s="2"/>
    </row>
    <row r="771827" spans="7:7">
      <c r="G771827" s="2"/>
    </row>
    <row r="771828" spans="7:7">
      <c r="G771828" s="2"/>
    </row>
    <row r="771829" spans="7:7">
      <c r="G771829" s="2"/>
    </row>
    <row r="771830" spans="7:7">
      <c r="G771830" s="2"/>
    </row>
    <row r="771831" spans="7:7">
      <c r="G771831" s="2"/>
    </row>
    <row r="771832" spans="7:7">
      <c r="G771832" s="2"/>
    </row>
    <row r="771833" spans="7:7">
      <c r="G771833" s="2"/>
    </row>
    <row r="771834" spans="7:7">
      <c r="G771834" s="2"/>
    </row>
    <row r="771835" spans="7:7">
      <c r="G771835" s="2"/>
    </row>
    <row r="771836" spans="7:7">
      <c r="G771836" s="2"/>
    </row>
    <row r="771837" spans="7:7">
      <c r="G771837" s="2"/>
    </row>
    <row r="771838" spans="7:7">
      <c r="G771838" s="2"/>
    </row>
    <row r="771839" spans="7:7">
      <c r="G771839" s="2"/>
    </row>
    <row r="771840" spans="7:7">
      <c r="G771840" s="2"/>
    </row>
    <row r="771841" spans="7:7">
      <c r="G771841" s="2"/>
    </row>
    <row r="771842" spans="7:7">
      <c r="G771842" s="2"/>
    </row>
    <row r="771843" spans="7:7">
      <c r="G771843" s="2"/>
    </row>
    <row r="771844" spans="7:7">
      <c r="G771844" s="2"/>
    </row>
    <row r="771845" spans="7:7">
      <c r="G771845" s="2"/>
    </row>
    <row r="771846" spans="7:7">
      <c r="G771846" s="2"/>
    </row>
    <row r="771847" spans="7:7">
      <c r="G771847" s="2"/>
    </row>
    <row r="771848" spans="7:7">
      <c r="G771848" s="2"/>
    </row>
    <row r="771849" spans="7:7">
      <c r="G771849" s="2"/>
    </row>
    <row r="771850" spans="7:7">
      <c r="G771850" s="2"/>
    </row>
    <row r="771851" spans="7:7">
      <c r="G771851" s="2"/>
    </row>
    <row r="771852" spans="7:7">
      <c r="G771852" s="2"/>
    </row>
    <row r="771853" spans="7:7">
      <c r="G771853" s="2"/>
    </row>
    <row r="771854" spans="7:7">
      <c r="G771854" s="2"/>
    </row>
    <row r="771855" spans="7:7">
      <c r="G771855" s="2"/>
    </row>
    <row r="771856" spans="7:7">
      <c r="G771856" s="2"/>
    </row>
    <row r="771857" spans="7:7">
      <c r="G771857" s="2"/>
    </row>
    <row r="771858" spans="7:7">
      <c r="G771858" s="2"/>
    </row>
    <row r="771859" spans="7:7">
      <c r="G771859" s="2"/>
    </row>
    <row r="771860" spans="7:7">
      <c r="G771860" s="2"/>
    </row>
    <row r="771861" spans="7:7">
      <c r="G771861" s="2"/>
    </row>
    <row r="771862" spans="7:7">
      <c r="G771862" s="2"/>
    </row>
    <row r="771863" spans="7:7">
      <c r="G771863" s="2"/>
    </row>
    <row r="771864" spans="7:7">
      <c r="G771864" s="2"/>
    </row>
    <row r="771865" spans="7:7">
      <c r="G771865" s="2"/>
    </row>
    <row r="771866" spans="7:7">
      <c r="G771866" s="2"/>
    </row>
    <row r="771867" spans="7:7">
      <c r="G771867" s="2"/>
    </row>
    <row r="771868" spans="7:7">
      <c r="G771868" s="2"/>
    </row>
    <row r="771869" spans="7:7">
      <c r="G771869" s="2"/>
    </row>
    <row r="771870" spans="7:7">
      <c r="G771870" s="2"/>
    </row>
    <row r="771871" spans="7:7">
      <c r="G771871" s="2"/>
    </row>
    <row r="771872" spans="7:7">
      <c r="G771872" s="2"/>
    </row>
    <row r="771873" spans="7:7">
      <c r="G771873" s="2"/>
    </row>
    <row r="771874" spans="7:7">
      <c r="G771874" s="2"/>
    </row>
    <row r="771875" spans="7:7">
      <c r="G771875" s="2"/>
    </row>
    <row r="771876" spans="7:7">
      <c r="G771876" s="2"/>
    </row>
    <row r="771877" spans="7:7">
      <c r="G771877" s="2"/>
    </row>
    <row r="771878" spans="7:7">
      <c r="G771878" s="2"/>
    </row>
    <row r="771879" spans="7:7">
      <c r="G771879" s="2"/>
    </row>
    <row r="771880" spans="7:7">
      <c r="G771880" s="2"/>
    </row>
    <row r="771881" spans="7:7">
      <c r="G771881" s="2"/>
    </row>
    <row r="771882" spans="7:7">
      <c r="G771882" s="2"/>
    </row>
    <row r="771883" spans="7:7">
      <c r="G771883" s="2"/>
    </row>
    <row r="771884" spans="7:7">
      <c r="G771884" s="2"/>
    </row>
    <row r="771885" spans="7:7">
      <c r="G771885" s="2"/>
    </row>
    <row r="771886" spans="7:7">
      <c r="G771886" s="2"/>
    </row>
    <row r="771887" spans="7:7">
      <c r="G771887" s="2"/>
    </row>
    <row r="771888" spans="7:7">
      <c r="G771888" s="2"/>
    </row>
    <row r="771889" spans="7:7">
      <c r="G771889" s="2"/>
    </row>
    <row r="771890" spans="7:7">
      <c r="G771890" s="2"/>
    </row>
    <row r="771891" spans="7:7">
      <c r="G771891" s="2"/>
    </row>
    <row r="771892" spans="7:7">
      <c r="G771892" s="2"/>
    </row>
    <row r="771893" spans="7:7">
      <c r="G771893" s="2"/>
    </row>
    <row r="771894" spans="7:7">
      <c r="G771894" s="2"/>
    </row>
    <row r="771895" spans="7:7">
      <c r="G771895" s="2"/>
    </row>
    <row r="771896" spans="7:7">
      <c r="G771896" s="2"/>
    </row>
    <row r="771897" spans="7:7">
      <c r="G771897" s="2"/>
    </row>
    <row r="771898" spans="7:7">
      <c r="G771898" s="2"/>
    </row>
    <row r="771899" spans="7:7">
      <c r="G771899" s="2"/>
    </row>
    <row r="771900" spans="7:7">
      <c r="G771900" s="2"/>
    </row>
    <row r="771901" spans="7:7">
      <c r="G771901" s="2"/>
    </row>
    <row r="771902" spans="7:7">
      <c r="G771902" s="2"/>
    </row>
    <row r="771903" spans="7:7">
      <c r="G771903" s="2"/>
    </row>
    <row r="771904" spans="7:7">
      <c r="G771904" s="2"/>
    </row>
    <row r="771905" spans="7:7">
      <c r="G771905" s="2"/>
    </row>
    <row r="771906" spans="7:7">
      <c r="G771906" s="2"/>
    </row>
    <row r="771907" spans="7:7">
      <c r="G771907" s="2"/>
    </row>
    <row r="771908" spans="7:7">
      <c r="G771908" s="2"/>
    </row>
    <row r="771909" spans="7:7">
      <c r="G771909" s="2"/>
    </row>
    <row r="771910" spans="7:7">
      <c r="G771910" s="2"/>
    </row>
    <row r="771911" spans="7:7">
      <c r="G771911" s="2"/>
    </row>
    <row r="771912" spans="7:7">
      <c r="G771912" s="2"/>
    </row>
    <row r="771913" spans="7:7">
      <c r="G771913" s="2"/>
    </row>
    <row r="771914" spans="7:7">
      <c r="G771914" s="2"/>
    </row>
    <row r="771915" spans="7:7">
      <c r="G771915" s="2"/>
    </row>
    <row r="771916" spans="7:7">
      <c r="G771916" s="2"/>
    </row>
    <row r="771917" spans="7:7">
      <c r="G771917" s="2"/>
    </row>
    <row r="771918" spans="7:7">
      <c r="G771918" s="2"/>
    </row>
    <row r="771919" spans="7:7">
      <c r="G771919" s="2"/>
    </row>
    <row r="771920" spans="7:7">
      <c r="G771920" s="2"/>
    </row>
    <row r="771921" spans="7:7">
      <c r="G771921" s="2"/>
    </row>
    <row r="771922" spans="7:7">
      <c r="G771922" s="2"/>
    </row>
    <row r="771923" spans="7:7">
      <c r="G771923" s="2"/>
    </row>
    <row r="771924" spans="7:7">
      <c r="G771924" s="2"/>
    </row>
    <row r="771925" spans="7:7">
      <c r="G771925" s="2"/>
    </row>
    <row r="771926" spans="7:7">
      <c r="G771926" s="2"/>
    </row>
    <row r="771927" spans="7:7">
      <c r="G771927" s="2"/>
    </row>
    <row r="771928" spans="7:7">
      <c r="G771928" s="2"/>
    </row>
    <row r="771929" spans="7:7">
      <c r="G771929" s="2"/>
    </row>
    <row r="771930" spans="7:7">
      <c r="G771930" s="2"/>
    </row>
    <row r="771931" spans="7:7">
      <c r="G771931" s="2"/>
    </row>
    <row r="771932" spans="7:7">
      <c r="G771932" s="2"/>
    </row>
    <row r="771933" spans="7:7">
      <c r="G771933" s="2"/>
    </row>
    <row r="771934" spans="7:7">
      <c r="G771934" s="2"/>
    </row>
    <row r="771935" spans="7:7">
      <c r="G771935" s="2"/>
    </row>
    <row r="771936" spans="7:7">
      <c r="G771936" s="2"/>
    </row>
    <row r="771937" spans="7:7">
      <c r="G771937" s="2"/>
    </row>
    <row r="771938" spans="7:7">
      <c r="G771938" s="2"/>
    </row>
    <row r="771939" spans="7:7">
      <c r="G771939" s="2"/>
    </row>
    <row r="771940" spans="7:7">
      <c r="G771940" s="2"/>
    </row>
    <row r="771941" spans="7:7">
      <c r="G771941" s="2"/>
    </row>
    <row r="771942" spans="7:7">
      <c r="G771942" s="2"/>
    </row>
    <row r="771943" spans="7:7">
      <c r="G771943" s="2"/>
    </row>
    <row r="771944" spans="7:7">
      <c r="G771944" s="2"/>
    </row>
    <row r="771945" spans="7:7">
      <c r="G771945" s="2"/>
    </row>
    <row r="771946" spans="7:7">
      <c r="G771946" s="2"/>
    </row>
    <row r="771947" spans="7:7">
      <c r="G771947" s="2"/>
    </row>
    <row r="771948" spans="7:7">
      <c r="G771948" s="2"/>
    </row>
    <row r="771949" spans="7:7">
      <c r="G771949" s="2"/>
    </row>
    <row r="771950" spans="7:7">
      <c r="G771950" s="2"/>
    </row>
    <row r="771951" spans="7:7">
      <c r="G771951" s="2"/>
    </row>
    <row r="771952" spans="7:7">
      <c r="G771952" s="2"/>
    </row>
    <row r="771953" spans="7:7">
      <c r="G771953" s="2"/>
    </row>
    <row r="771954" spans="7:7">
      <c r="G771954" s="2"/>
    </row>
    <row r="771955" spans="7:7">
      <c r="G771955" s="2"/>
    </row>
    <row r="771956" spans="7:7">
      <c r="G771956" s="2"/>
    </row>
    <row r="771957" spans="7:7">
      <c r="G771957" s="2"/>
    </row>
    <row r="771958" spans="7:7">
      <c r="G771958" s="2"/>
    </row>
    <row r="771959" spans="7:7">
      <c r="G771959" s="2"/>
    </row>
    <row r="771960" spans="7:7">
      <c r="G771960" s="2"/>
    </row>
    <row r="771961" spans="7:7">
      <c r="G771961" s="2"/>
    </row>
    <row r="771962" spans="7:7">
      <c r="G771962" s="2"/>
    </row>
    <row r="771963" spans="7:7">
      <c r="G771963" s="2"/>
    </row>
    <row r="771964" spans="7:7">
      <c r="G771964" s="2"/>
    </row>
    <row r="771965" spans="7:7">
      <c r="G771965" s="2"/>
    </row>
    <row r="771966" spans="7:7">
      <c r="G771966" s="2"/>
    </row>
    <row r="771967" spans="7:7">
      <c r="G771967" s="2"/>
    </row>
    <row r="771968" spans="7:7">
      <c r="G771968" s="2"/>
    </row>
    <row r="771969" spans="7:7">
      <c r="G771969" s="2"/>
    </row>
    <row r="771970" spans="7:7">
      <c r="G771970" s="2"/>
    </row>
    <row r="771971" spans="7:7">
      <c r="G771971" s="2"/>
    </row>
    <row r="771972" spans="7:7">
      <c r="G771972" s="2"/>
    </row>
    <row r="771973" spans="7:7">
      <c r="G771973" s="2"/>
    </row>
    <row r="771974" spans="7:7">
      <c r="G771974" s="2"/>
    </row>
    <row r="771975" spans="7:7">
      <c r="G771975" s="2"/>
    </row>
    <row r="771976" spans="7:7">
      <c r="G771976" s="2"/>
    </row>
    <row r="771977" spans="7:7">
      <c r="G771977" s="2"/>
    </row>
    <row r="771978" spans="7:7">
      <c r="G771978" s="2"/>
    </row>
    <row r="771979" spans="7:7">
      <c r="G771979" s="2"/>
    </row>
    <row r="771980" spans="7:7">
      <c r="G771980" s="2"/>
    </row>
    <row r="771981" spans="7:7">
      <c r="G771981" s="2"/>
    </row>
    <row r="771982" spans="7:7">
      <c r="G771982" s="2"/>
    </row>
    <row r="771983" spans="7:7">
      <c r="G771983" s="2"/>
    </row>
    <row r="771984" spans="7:7">
      <c r="G771984" s="2"/>
    </row>
    <row r="771985" spans="7:7">
      <c r="G771985" s="2"/>
    </row>
    <row r="771986" spans="7:7">
      <c r="G771986" s="2"/>
    </row>
    <row r="771987" spans="7:7">
      <c r="G771987" s="2"/>
    </row>
    <row r="771988" spans="7:7">
      <c r="G771988" s="2"/>
    </row>
    <row r="771989" spans="7:7">
      <c r="G771989" s="2"/>
    </row>
    <row r="771990" spans="7:7">
      <c r="G771990" s="2"/>
    </row>
    <row r="771991" spans="7:7">
      <c r="G771991" s="2"/>
    </row>
    <row r="771992" spans="7:7">
      <c r="G771992" s="2"/>
    </row>
    <row r="771993" spans="7:7">
      <c r="G771993" s="2"/>
    </row>
    <row r="771994" spans="7:7">
      <c r="G771994" s="2"/>
    </row>
    <row r="771995" spans="7:7">
      <c r="G771995" s="2"/>
    </row>
    <row r="771996" spans="7:7">
      <c r="G771996" s="2"/>
    </row>
    <row r="771997" spans="7:7">
      <c r="G771997" s="2"/>
    </row>
    <row r="771998" spans="7:7">
      <c r="G771998" s="2"/>
    </row>
    <row r="771999" spans="7:7">
      <c r="G771999" s="2"/>
    </row>
    <row r="772000" spans="7:7">
      <c r="G772000" s="2"/>
    </row>
    <row r="772001" spans="7:7">
      <c r="G772001" s="2"/>
    </row>
    <row r="772002" spans="7:7">
      <c r="G772002" s="2"/>
    </row>
    <row r="772003" spans="7:7">
      <c r="G772003" s="2"/>
    </row>
    <row r="772004" spans="7:7">
      <c r="G772004" s="2"/>
    </row>
    <row r="772005" spans="7:7">
      <c r="G772005" s="2"/>
    </row>
    <row r="772006" spans="7:7">
      <c r="G772006" s="2"/>
    </row>
    <row r="772007" spans="7:7">
      <c r="G772007" s="2"/>
    </row>
    <row r="772008" spans="7:7">
      <c r="G772008" s="2"/>
    </row>
    <row r="772009" spans="7:7">
      <c r="G772009" s="2"/>
    </row>
    <row r="772010" spans="7:7">
      <c r="G772010" s="2"/>
    </row>
    <row r="772011" spans="7:7">
      <c r="G772011" s="2"/>
    </row>
    <row r="772012" spans="7:7">
      <c r="G772012" s="2"/>
    </row>
    <row r="772013" spans="7:7">
      <c r="G772013" s="2"/>
    </row>
    <row r="772014" spans="7:7">
      <c r="G772014" s="2"/>
    </row>
    <row r="772015" spans="7:7">
      <c r="G772015" s="2"/>
    </row>
    <row r="772016" spans="7:7">
      <c r="G772016" s="2"/>
    </row>
    <row r="772017" spans="7:7">
      <c r="G772017" s="2"/>
    </row>
    <row r="772018" spans="7:7">
      <c r="G772018" s="2"/>
    </row>
    <row r="772019" spans="7:7">
      <c r="G772019" s="2"/>
    </row>
    <row r="772020" spans="7:7">
      <c r="G772020" s="2"/>
    </row>
    <row r="772021" spans="7:7">
      <c r="G772021" s="2"/>
    </row>
    <row r="772022" spans="7:7">
      <c r="G772022" s="2"/>
    </row>
    <row r="772023" spans="7:7">
      <c r="G772023" s="2"/>
    </row>
    <row r="772024" spans="7:7">
      <c r="G772024" s="2"/>
    </row>
    <row r="772025" spans="7:7">
      <c r="G772025" s="2"/>
    </row>
    <row r="772026" spans="7:7">
      <c r="G772026" s="2"/>
    </row>
    <row r="772027" spans="7:7">
      <c r="G772027" s="2"/>
    </row>
    <row r="772028" spans="7:7">
      <c r="G772028" s="2"/>
    </row>
    <row r="772029" spans="7:7">
      <c r="G772029" s="2"/>
    </row>
    <row r="772030" spans="7:7">
      <c r="G772030" s="2"/>
    </row>
    <row r="772031" spans="7:7">
      <c r="G772031" s="2"/>
    </row>
    <row r="772032" spans="7:7">
      <c r="G772032" s="2"/>
    </row>
    <row r="772033" spans="7:7">
      <c r="G772033" s="2"/>
    </row>
    <row r="772034" spans="7:7">
      <c r="G772034" s="2"/>
    </row>
    <row r="772035" spans="7:7">
      <c r="G772035" s="2"/>
    </row>
    <row r="772036" spans="7:7">
      <c r="G772036" s="2"/>
    </row>
    <row r="772037" spans="7:7">
      <c r="G772037" s="2"/>
    </row>
    <row r="772038" spans="7:7">
      <c r="G772038" s="2"/>
    </row>
    <row r="772039" spans="7:7">
      <c r="G772039" s="2"/>
    </row>
    <row r="772040" spans="7:7">
      <c r="G772040" s="2"/>
    </row>
    <row r="772041" spans="7:7">
      <c r="G772041" s="2"/>
    </row>
    <row r="772042" spans="7:7">
      <c r="G772042" s="2"/>
    </row>
    <row r="772043" spans="7:7">
      <c r="G772043" s="2"/>
    </row>
    <row r="772044" spans="7:7">
      <c r="G772044" s="2"/>
    </row>
    <row r="772045" spans="7:7">
      <c r="G772045" s="2"/>
    </row>
    <row r="772046" spans="7:7">
      <c r="G772046" s="2"/>
    </row>
    <row r="772047" spans="7:7">
      <c r="G772047" s="2"/>
    </row>
    <row r="772048" spans="7:7">
      <c r="G772048" s="2"/>
    </row>
    <row r="772049" spans="7:7">
      <c r="G772049" s="2"/>
    </row>
    <row r="772050" spans="7:7">
      <c r="G772050" s="2"/>
    </row>
    <row r="772051" spans="7:7">
      <c r="G772051" s="2"/>
    </row>
    <row r="772052" spans="7:7">
      <c r="G772052" s="2"/>
    </row>
    <row r="772053" spans="7:7">
      <c r="G772053" s="2"/>
    </row>
    <row r="772054" spans="7:7">
      <c r="G772054" s="2"/>
    </row>
    <row r="772055" spans="7:7">
      <c r="G772055" s="2"/>
    </row>
    <row r="772056" spans="7:7">
      <c r="G772056" s="2"/>
    </row>
    <row r="772057" spans="7:7">
      <c r="G772057" s="2"/>
    </row>
    <row r="772058" spans="7:7">
      <c r="G772058" s="2"/>
    </row>
    <row r="772059" spans="7:7">
      <c r="G772059" s="2"/>
    </row>
    <row r="772060" spans="7:7">
      <c r="G772060" s="2"/>
    </row>
    <row r="772061" spans="7:7">
      <c r="G772061" s="2"/>
    </row>
    <row r="772062" spans="7:7">
      <c r="G772062" s="2"/>
    </row>
    <row r="772063" spans="7:7">
      <c r="G772063" s="2"/>
    </row>
    <row r="772064" spans="7:7">
      <c r="G772064" s="2"/>
    </row>
    <row r="772065" spans="7:7">
      <c r="G772065" s="2"/>
    </row>
    <row r="772066" spans="7:7">
      <c r="G772066" s="2"/>
    </row>
    <row r="772067" spans="7:7">
      <c r="G772067" s="2"/>
    </row>
    <row r="772068" spans="7:7">
      <c r="G772068" s="2"/>
    </row>
    <row r="772069" spans="7:7">
      <c r="G772069" s="2"/>
    </row>
    <row r="772070" spans="7:7">
      <c r="G772070" s="2"/>
    </row>
    <row r="772071" spans="7:7">
      <c r="G772071" s="2"/>
    </row>
    <row r="772072" spans="7:7">
      <c r="G772072" s="2"/>
    </row>
    <row r="772073" spans="7:7">
      <c r="G772073" s="2"/>
    </row>
    <row r="772074" spans="7:7">
      <c r="G772074" s="2"/>
    </row>
    <row r="772075" spans="7:7">
      <c r="G772075" s="2"/>
    </row>
    <row r="772076" spans="7:7">
      <c r="G772076" s="2"/>
    </row>
    <row r="772077" spans="7:7">
      <c r="G772077" s="2"/>
    </row>
    <row r="772078" spans="7:7">
      <c r="G772078" s="2"/>
    </row>
    <row r="772079" spans="7:7">
      <c r="G772079" s="2"/>
    </row>
    <row r="772080" spans="7:7">
      <c r="G772080" s="2"/>
    </row>
    <row r="772081" spans="7:7">
      <c r="G772081" s="2"/>
    </row>
    <row r="772082" spans="7:7">
      <c r="G772082" s="2"/>
    </row>
    <row r="772083" spans="7:7">
      <c r="G772083" s="2"/>
    </row>
    <row r="772084" spans="7:7">
      <c r="G772084" s="2"/>
    </row>
    <row r="772085" spans="7:7">
      <c r="G772085" s="2"/>
    </row>
    <row r="772086" spans="7:7">
      <c r="G772086" s="2"/>
    </row>
    <row r="772087" spans="7:7">
      <c r="G772087" s="2"/>
    </row>
    <row r="772088" spans="7:7">
      <c r="G772088" s="2"/>
    </row>
    <row r="772089" spans="7:7">
      <c r="G772089" s="2"/>
    </row>
    <row r="772090" spans="7:7">
      <c r="G772090" s="2"/>
    </row>
    <row r="772091" spans="7:7">
      <c r="G772091" s="2"/>
    </row>
    <row r="772092" spans="7:7">
      <c r="G772092" s="2"/>
    </row>
    <row r="772093" spans="7:7">
      <c r="G772093" s="2"/>
    </row>
    <row r="772094" spans="7:7">
      <c r="G772094" s="2"/>
    </row>
    <row r="772095" spans="7:7">
      <c r="G772095" s="2"/>
    </row>
    <row r="772096" spans="7:7">
      <c r="G772096" s="2"/>
    </row>
    <row r="772097" spans="7:7">
      <c r="G772097" s="2"/>
    </row>
    <row r="772098" spans="7:7">
      <c r="G772098" s="2"/>
    </row>
    <row r="772099" spans="7:7">
      <c r="G772099" s="2"/>
    </row>
    <row r="772100" spans="7:7">
      <c r="G772100" s="2"/>
    </row>
    <row r="772101" spans="7:7">
      <c r="G772101" s="2"/>
    </row>
    <row r="772102" spans="7:7">
      <c r="G772102" s="2"/>
    </row>
    <row r="772103" spans="7:7">
      <c r="G772103" s="2"/>
    </row>
    <row r="772104" spans="7:7">
      <c r="G772104" s="2"/>
    </row>
    <row r="772105" spans="7:7">
      <c r="G772105" s="2"/>
    </row>
    <row r="772106" spans="7:7">
      <c r="G772106" s="2"/>
    </row>
    <row r="772107" spans="7:7">
      <c r="G772107" s="2"/>
    </row>
    <row r="772108" spans="7:7">
      <c r="G772108" s="2"/>
    </row>
    <row r="772109" spans="7:7">
      <c r="G772109" s="2"/>
    </row>
    <row r="772110" spans="7:7">
      <c r="G772110" s="2"/>
    </row>
    <row r="772111" spans="7:7">
      <c r="G772111" s="2"/>
    </row>
    <row r="772112" spans="7:7">
      <c r="G772112" s="2"/>
    </row>
    <row r="772113" spans="7:7">
      <c r="G772113" s="2"/>
    </row>
    <row r="772114" spans="7:7">
      <c r="G772114" s="2"/>
    </row>
    <row r="772115" spans="7:7">
      <c r="G772115" s="2"/>
    </row>
    <row r="772116" spans="7:7">
      <c r="G772116" s="2"/>
    </row>
    <row r="772117" spans="7:7">
      <c r="G772117" s="2"/>
    </row>
    <row r="772118" spans="7:7">
      <c r="G772118" s="2"/>
    </row>
    <row r="772119" spans="7:7">
      <c r="G772119" s="2"/>
    </row>
    <row r="772120" spans="7:7">
      <c r="G772120" s="2"/>
    </row>
    <row r="772121" spans="7:7">
      <c r="G772121" s="2"/>
    </row>
    <row r="772122" spans="7:7">
      <c r="G772122" s="2"/>
    </row>
    <row r="772123" spans="7:7">
      <c r="G772123" s="2"/>
    </row>
    <row r="772124" spans="7:7">
      <c r="G772124" s="2"/>
    </row>
    <row r="772125" spans="7:7">
      <c r="G772125" s="2"/>
    </row>
    <row r="772126" spans="7:7">
      <c r="G772126" s="2"/>
    </row>
    <row r="772127" spans="7:7">
      <c r="G772127" s="2"/>
    </row>
    <row r="772128" spans="7:7">
      <c r="G772128" s="2"/>
    </row>
    <row r="772129" spans="7:7">
      <c r="G772129" s="2"/>
    </row>
    <row r="772130" spans="7:7">
      <c r="G772130" s="2"/>
    </row>
    <row r="772131" spans="7:7">
      <c r="G772131" s="2"/>
    </row>
    <row r="772132" spans="7:7">
      <c r="G772132" s="2"/>
    </row>
    <row r="772133" spans="7:7">
      <c r="G772133" s="2"/>
    </row>
    <row r="772134" spans="7:7">
      <c r="G772134" s="2"/>
    </row>
    <row r="772135" spans="7:7">
      <c r="G772135" s="2"/>
    </row>
    <row r="772136" spans="7:7">
      <c r="G772136" s="2"/>
    </row>
    <row r="772137" spans="7:7">
      <c r="G772137" s="2"/>
    </row>
    <row r="772138" spans="7:7">
      <c r="G772138" s="2"/>
    </row>
    <row r="772139" spans="7:7">
      <c r="G772139" s="2"/>
    </row>
    <row r="772140" spans="7:7">
      <c r="G772140" s="2"/>
    </row>
    <row r="772141" spans="7:7">
      <c r="G772141" s="2"/>
    </row>
    <row r="772142" spans="7:7">
      <c r="G772142" s="2"/>
    </row>
    <row r="772143" spans="7:7">
      <c r="G772143" s="2"/>
    </row>
    <row r="772144" spans="7:7">
      <c r="G772144" s="2"/>
    </row>
    <row r="772145" spans="7:7">
      <c r="G772145" s="2"/>
    </row>
    <row r="772146" spans="7:7">
      <c r="G772146" s="2"/>
    </row>
    <row r="772147" spans="7:7">
      <c r="G772147" s="2"/>
    </row>
    <row r="772148" spans="7:7">
      <c r="G772148" s="2"/>
    </row>
    <row r="772149" spans="7:7">
      <c r="G772149" s="2"/>
    </row>
    <row r="772150" spans="7:7">
      <c r="G772150" s="2"/>
    </row>
    <row r="772151" spans="7:7">
      <c r="G772151" s="2"/>
    </row>
    <row r="772152" spans="7:7">
      <c r="G772152" s="2"/>
    </row>
    <row r="772153" spans="7:7">
      <c r="G772153" s="2"/>
    </row>
    <row r="772154" spans="7:7">
      <c r="G772154" s="2"/>
    </row>
    <row r="772155" spans="7:7">
      <c r="G772155" s="2"/>
    </row>
    <row r="772156" spans="7:7">
      <c r="G772156" s="2"/>
    </row>
    <row r="772157" spans="7:7">
      <c r="G772157" s="2"/>
    </row>
    <row r="772158" spans="7:7">
      <c r="G772158" s="2"/>
    </row>
    <row r="772159" spans="7:7">
      <c r="G772159" s="2"/>
    </row>
    <row r="772160" spans="7:7">
      <c r="G772160" s="2"/>
    </row>
    <row r="772161" spans="7:7">
      <c r="G772161" s="2"/>
    </row>
    <row r="772162" spans="7:7">
      <c r="G772162" s="2"/>
    </row>
    <row r="772163" spans="7:7">
      <c r="G772163" s="2"/>
    </row>
    <row r="772164" spans="7:7">
      <c r="G772164" s="2"/>
    </row>
    <row r="772165" spans="7:7">
      <c r="G772165" s="2"/>
    </row>
    <row r="772166" spans="7:7">
      <c r="G772166" s="2"/>
    </row>
    <row r="772167" spans="7:7">
      <c r="G772167" s="2"/>
    </row>
    <row r="772168" spans="7:7">
      <c r="G772168" s="2"/>
    </row>
    <row r="772169" spans="7:7">
      <c r="G772169" s="2"/>
    </row>
    <row r="772170" spans="7:7">
      <c r="G772170" s="2"/>
    </row>
    <row r="772171" spans="7:7">
      <c r="G772171" s="2"/>
    </row>
    <row r="772172" spans="7:7">
      <c r="G772172" s="2"/>
    </row>
    <row r="772173" spans="7:7">
      <c r="G772173" s="2"/>
    </row>
    <row r="772174" spans="7:7">
      <c r="G772174" s="2"/>
    </row>
    <row r="772175" spans="7:7">
      <c r="G772175" s="2"/>
    </row>
    <row r="772176" spans="7:7">
      <c r="G772176" s="2"/>
    </row>
    <row r="772177" spans="7:7">
      <c r="G772177" s="2"/>
    </row>
    <row r="772178" spans="7:7">
      <c r="G772178" s="2"/>
    </row>
    <row r="772179" spans="7:7">
      <c r="G772179" s="2"/>
    </row>
    <row r="772180" spans="7:7">
      <c r="G772180" s="2"/>
    </row>
    <row r="772181" spans="7:7">
      <c r="G772181" s="2"/>
    </row>
    <row r="772182" spans="7:7">
      <c r="G772182" s="2"/>
    </row>
    <row r="772183" spans="7:7">
      <c r="G772183" s="2"/>
    </row>
    <row r="772184" spans="7:7">
      <c r="G772184" s="2"/>
    </row>
    <row r="772185" spans="7:7">
      <c r="G772185" s="2"/>
    </row>
    <row r="772186" spans="7:7">
      <c r="G772186" s="2"/>
    </row>
    <row r="772187" spans="7:7">
      <c r="G772187" s="2"/>
    </row>
    <row r="772188" spans="7:7">
      <c r="G772188" s="2"/>
    </row>
    <row r="772189" spans="7:7">
      <c r="G772189" s="2"/>
    </row>
    <row r="772190" spans="7:7">
      <c r="G772190" s="2"/>
    </row>
    <row r="772191" spans="7:7">
      <c r="G772191" s="2"/>
    </row>
    <row r="772192" spans="7:7">
      <c r="G772192" s="2"/>
    </row>
    <row r="772193" spans="7:7">
      <c r="G772193" s="2"/>
    </row>
    <row r="772194" spans="7:7">
      <c r="G772194" s="2"/>
    </row>
    <row r="772195" spans="7:7">
      <c r="G772195" s="2"/>
    </row>
    <row r="772196" spans="7:7">
      <c r="G772196" s="2"/>
    </row>
    <row r="772197" spans="7:7">
      <c r="G772197" s="2"/>
    </row>
    <row r="772198" spans="7:7">
      <c r="G772198" s="2"/>
    </row>
    <row r="772199" spans="7:7">
      <c r="G772199" s="2"/>
    </row>
    <row r="772200" spans="7:7">
      <c r="G772200" s="2"/>
    </row>
    <row r="772201" spans="7:7">
      <c r="G772201" s="2"/>
    </row>
    <row r="772202" spans="7:7">
      <c r="G772202" s="2"/>
    </row>
    <row r="772203" spans="7:7">
      <c r="G772203" s="2"/>
    </row>
    <row r="772204" spans="7:7">
      <c r="G772204" s="2"/>
    </row>
    <row r="772205" spans="7:7">
      <c r="G772205" s="2"/>
    </row>
    <row r="772206" spans="7:7">
      <c r="G772206" s="2"/>
    </row>
    <row r="772207" spans="7:7">
      <c r="G772207" s="2"/>
    </row>
    <row r="772208" spans="7:7">
      <c r="G772208" s="2"/>
    </row>
    <row r="772209" spans="7:7">
      <c r="G772209" s="2"/>
    </row>
    <row r="772210" spans="7:7">
      <c r="G772210" s="2"/>
    </row>
    <row r="772211" spans="7:7">
      <c r="G772211" s="2"/>
    </row>
    <row r="772212" spans="7:7">
      <c r="G772212" s="2"/>
    </row>
    <row r="772213" spans="7:7">
      <c r="G772213" s="2"/>
    </row>
    <row r="772214" spans="7:7">
      <c r="G772214" s="2"/>
    </row>
    <row r="772215" spans="7:7">
      <c r="G772215" s="2"/>
    </row>
    <row r="772216" spans="7:7">
      <c r="G772216" s="2"/>
    </row>
    <row r="772217" spans="7:7">
      <c r="G772217" s="2"/>
    </row>
    <row r="772218" spans="7:7">
      <c r="G772218" s="2"/>
    </row>
    <row r="772219" spans="7:7">
      <c r="G772219" s="2"/>
    </row>
    <row r="772220" spans="7:7">
      <c r="G772220" s="2"/>
    </row>
    <row r="772221" spans="7:7">
      <c r="G772221" s="2"/>
    </row>
    <row r="772222" spans="7:7">
      <c r="G772222" s="2"/>
    </row>
    <row r="772223" spans="7:7">
      <c r="G772223" s="2"/>
    </row>
    <row r="772224" spans="7:7">
      <c r="G772224" s="2"/>
    </row>
    <row r="772225" spans="7:7">
      <c r="G772225" s="2"/>
    </row>
    <row r="772226" spans="7:7">
      <c r="G772226" s="2"/>
    </row>
    <row r="772227" spans="7:7">
      <c r="G772227" s="2"/>
    </row>
    <row r="772228" spans="7:7">
      <c r="G772228" s="2"/>
    </row>
    <row r="772229" spans="7:7">
      <c r="G772229" s="2"/>
    </row>
    <row r="772230" spans="7:7">
      <c r="G772230" s="2"/>
    </row>
    <row r="772231" spans="7:7">
      <c r="G772231" s="2"/>
    </row>
    <row r="772232" spans="7:7">
      <c r="G772232" s="2"/>
    </row>
    <row r="772233" spans="7:7">
      <c r="G772233" s="2"/>
    </row>
    <row r="772234" spans="7:7">
      <c r="G772234" s="2"/>
    </row>
    <row r="772235" spans="7:7">
      <c r="G772235" s="2"/>
    </row>
    <row r="772236" spans="7:7">
      <c r="G772236" s="2"/>
    </row>
    <row r="772237" spans="7:7">
      <c r="G772237" s="2"/>
    </row>
    <row r="772238" spans="7:7">
      <c r="G772238" s="2"/>
    </row>
    <row r="772239" spans="7:7">
      <c r="G772239" s="2"/>
    </row>
    <row r="772240" spans="7:7">
      <c r="G772240" s="2"/>
    </row>
    <row r="772241" spans="7:7">
      <c r="G772241" s="2"/>
    </row>
    <row r="772242" spans="7:7">
      <c r="G772242" s="2"/>
    </row>
    <row r="772243" spans="7:7">
      <c r="G772243" s="2"/>
    </row>
    <row r="772244" spans="7:7">
      <c r="G772244" s="2"/>
    </row>
    <row r="772245" spans="7:7">
      <c r="G772245" s="2"/>
    </row>
    <row r="772246" spans="7:7">
      <c r="G772246" s="2"/>
    </row>
    <row r="772247" spans="7:7">
      <c r="G772247" s="2"/>
    </row>
    <row r="772248" spans="7:7">
      <c r="G772248" s="2"/>
    </row>
    <row r="772249" spans="7:7">
      <c r="G772249" s="2"/>
    </row>
    <row r="772250" spans="7:7">
      <c r="G772250" s="2"/>
    </row>
    <row r="772251" spans="7:7">
      <c r="G772251" s="2"/>
    </row>
    <row r="772252" spans="7:7">
      <c r="G772252" s="2"/>
    </row>
    <row r="772253" spans="7:7">
      <c r="G772253" s="2"/>
    </row>
    <row r="772254" spans="7:7">
      <c r="G772254" s="2"/>
    </row>
    <row r="772255" spans="7:7">
      <c r="G772255" s="2"/>
    </row>
    <row r="772256" spans="7:7">
      <c r="G772256" s="2"/>
    </row>
    <row r="772257" spans="7:7">
      <c r="G772257" s="2"/>
    </row>
    <row r="772258" spans="7:7">
      <c r="G772258" s="2"/>
    </row>
    <row r="772259" spans="7:7">
      <c r="G772259" s="2"/>
    </row>
    <row r="772260" spans="7:7">
      <c r="G772260" s="2"/>
    </row>
    <row r="772261" spans="7:7">
      <c r="G772261" s="2"/>
    </row>
    <row r="772262" spans="7:7">
      <c r="G772262" s="2"/>
    </row>
    <row r="772263" spans="7:7">
      <c r="G772263" s="2"/>
    </row>
    <row r="772264" spans="7:7">
      <c r="G772264" s="2"/>
    </row>
    <row r="772265" spans="7:7">
      <c r="G772265" s="2"/>
    </row>
    <row r="772266" spans="7:7">
      <c r="G772266" s="2"/>
    </row>
    <row r="772267" spans="7:7">
      <c r="G772267" s="2"/>
    </row>
    <row r="772268" spans="7:7">
      <c r="G772268" s="2"/>
    </row>
    <row r="772269" spans="7:7">
      <c r="G772269" s="2"/>
    </row>
    <row r="772270" spans="7:7">
      <c r="G772270" s="2"/>
    </row>
    <row r="772271" spans="7:7">
      <c r="G772271" s="2"/>
    </row>
    <row r="772272" spans="7:7">
      <c r="G772272" s="2"/>
    </row>
    <row r="772273" spans="7:7">
      <c r="G772273" s="2"/>
    </row>
    <row r="772274" spans="7:7">
      <c r="G772274" s="2"/>
    </row>
    <row r="772275" spans="7:7">
      <c r="G772275" s="2"/>
    </row>
    <row r="772276" spans="7:7">
      <c r="G772276" s="2"/>
    </row>
    <row r="772277" spans="7:7">
      <c r="G772277" s="2"/>
    </row>
    <row r="772278" spans="7:7">
      <c r="G772278" s="2"/>
    </row>
    <row r="772279" spans="7:7">
      <c r="G772279" s="2"/>
    </row>
    <row r="772280" spans="7:7">
      <c r="G772280" s="2"/>
    </row>
    <row r="772281" spans="7:7">
      <c r="G772281" s="2"/>
    </row>
    <row r="772282" spans="7:7">
      <c r="G772282" s="2"/>
    </row>
    <row r="772283" spans="7:7">
      <c r="G772283" s="2"/>
    </row>
    <row r="772284" spans="7:7">
      <c r="G772284" s="2"/>
    </row>
    <row r="772285" spans="7:7">
      <c r="G772285" s="2"/>
    </row>
    <row r="772286" spans="7:7">
      <c r="G772286" s="2"/>
    </row>
    <row r="772287" spans="7:7">
      <c r="G772287" s="2"/>
    </row>
    <row r="772288" spans="7:7">
      <c r="G772288" s="2"/>
    </row>
    <row r="772289" spans="7:7">
      <c r="G772289" s="2"/>
    </row>
    <row r="772290" spans="7:7">
      <c r="G772290" s="2"/>
    </row>
    <row r="772291" spans="7:7">
      <c r="G772291" s="2"/>
    </row>
    <row r="772292" spans="7:7">
      <c r="G772292" s="2"/>
    </row>
    <row r="772293" spans="7:7">
      <c r="G772293" s="2"/>
    </row>
    <row r="772294" spans="7:7">
      <c r="G772294" s="2"/>
    </row>
    <row r="772295" spans="7:7">
      <c r="G772295" s="2"/>
    </row>
    <row r="772296" spans="7:7">
      <c r="G772296" s="2"/>
    </row>
    <row r="772297" spans="7:7">
      <c r="G772297" s="2"/>
    </row>
    <row r="772298" spans="7:7">
      <c r="G772298" s="2"/>
    </row>
    <row r="772299" spans="7:7">
      <c r="G772299" s="2"/>
    </row>
    <row r="772300" spans="7:7">
      <c r="G772300" s="2"/>
    </row>
    <row r="772301" spans="7:7">
      <c r="G772301" s="2"/>
    </row>
    <row r="772302" spans="7:7">
      <c r="G772302" s="2"/>
    </row>
    <row r="772303" spans="7:7">
      <c r="G772303" s="2"/>
    </row>
    <row r="772304" spans="7:7">
      <c r="G772304" s="2"/>
    </row>
    <row r="772305" spans="7:7">
      <c r="G772305" s="2"/>
    </row>
    <row r="772306" spans="7:7">
      <c r="G772306" s="2"/>
    </row>
    <row r="772307" spans="7:7">
      <c r="G772307" s="2"/>
    </row>
    <row r="772308" spans="7:7">
      <c r="G772308" s="2"/>
    </row>
    <row r="772309" spans="7:7">
      <c r="G772309" s="2"/>
    </row>
    <row r="772310" spans="7:7">
      <c r="G772310" s="2"/>
    </row>
    <row r="772311" spans="7:7">
      <c r="G772311" s="2"/>
    </row>
    <row r="772312" spans="7:7">
      <c r="G772312" s="2"/>
    </row>
    <row r="772313" spans="7:7">
      <c r="G772313" s="2"/>
    </row>
    <row r="772314" spans="7:7">
      <c r="G772314" s="2"/>
    </row>
    <row r="772315" spans="7:7">
      <c r="G772315" s="2"/>
    </row>
    <row r="772316" spans="7:7">
      <c r="G772316" s="2"/>
    </row>
    <row r="772317" spans="7:7">
      <c r="G772317" s="2"/>
    </row>
    <row r="772318" spans="7:7">
      <c r="G772318" s="2"/>
    </row>
    <row r="772319" spans="7:7">
      <c r="G772319" s="2"/>
    </row>
    <row r="772320" spans="7:7">
      <c r="G772320" s="2"/>
    </row>
    <row r="772321" spans="7:7">
      <c r="G772321" s="2"/>
    </row>
    <row r="772322" spans="7:7">
      <c r="G772322" s="2"/>
    </row>
    <row r="772323" spans="7:7">
      <c r="G772323" s="2"/>
    </row>
    <row r="772324" spans="7:7">
      <c r="G772324" s="2"/>
    </row>
    <row r="772325" spans="7:7">
      <c r="G772325" s="2"/>
    </row>
    <row r="772326" spans="7:7">
      <c r="G772326" s="2"/>
    </row>
    <row r="772327" spans="7:7">
      <c r="G772327" s="2"/>
    </row>
    <row r="772328" spans="7:7">
      <c r="G772328" s="2"/>
    </row>
    <row r="772329" spans="7:7">
      <c r="G772329" s="2"/>
    </row>
    <row r="772330" spans="7:7">
      <c r="G772330" s="2"/>
    </row>
    <row r="772331" spans="7:7">
      <c r="G772331" s="2"/>
    </row>
    <row r="772332" spans="7:7">
      <c r="G772332" s="2"/>
    </row>
    <row r="772333" spans="7:7">
      <c r="G772333" s="2"/>
    </row>
    <row r="772334" spans="7:7">
      <c r="G772334" s="2"/>
    </row>
    <row r="772335" spans="7:7">
      <c r="G772335" s="2"/>
    </row>
    <row r="772336" spans="7:7">
      <c r="G772336" s="2"/>
    </row>
    <row r="772337" spans="7:7">
      <c r="G772337" s="2"/>
    </row>
    <row r="772338" spans="7:7">
      <c r="G772338" s="2"/>
    </row>
    <row r="772339" spans="7:7">
      <c r="G772339" s="2"/>
    </row>
    <row r="772340" spans="7:7">
      <c r="G772340" s="2"/>
    </row>
    <row r="772341" spans="7:7">
      <c r="G772341" s="2"/>
    </row>
    <row r="772342" spans="7:7">
      <c r="G772342" s="2"/>
    </row>
    <row r="772343" spans="7:7">
      <c r="G772343" s="2"/>
    </row>
    <row r="772344" spans="7:7">
      <c r="G772344" s="2"/>
    </row>
    <row r="772345" spans="7:7">
      <c r="G772345" s="2"/>
    </row>
    <row r="772346" spans="7:7">
      <c r="G772346" s="2"/>
    </row>
    <row r="772347" spans="7:7">
      <c r="G772347" s="2"/>
    </row>
    <row r="772348" spans="7:7">
      <c r="G772348" s="2"/>
    </row>
    <row r="772349" spans="7:7">
      <c r="G772349" s="2"/>
    </row>
    <row r="772350" spans="7:7">
      <c r="G772350" s="2"/>
    </row>
    <row r="772351" spans="7:7">
      <c r="G772351" s="2"/>
    </row>
    <row r="772352" spans="7:7">
      <c r="G772352" s="2"/>
    </row>
    <row r="772353" spans="7:7">
      <c r="G772353" s="2"/>
    </row>
    <row r="772354" spans="7:7">
      <c r="G772354" s="2"/>
    </row>
    <row r="772355" spans="7:7">
      <c r="G772355" s="2"/>
    </row>
    <row r="772356" spans="7:7">
      <c r="G772356" s="2"/>
    </row>
    <row r="772357" spans="7:7">
      <c r="G772357" s="2"/>
    </row>
    <row r="772358" spans="7:7">
      <c r="G772358" s="2"/>
    </row>
    <row r="772359" spans="7:7">
      <c r="G772359" s="2"/>
    </row>
    <row r="772360" spans="7:7">
      <c r="G772360" s="2"/>
    </row>
    <row r="772361" spans="7:7">
      <c r="G772361" s="2"/>
    </row>
    <row r="772362" spans="7:7">
      <c r="G772362" s="2"/>
    </row>
    <row r="772363" spans="7:7">
      <c r="G772363" s="2"/>
    </row>
    <row r="772364" spans="7:7">
      <c r="G772364" s="2"/>
    </row>
    <row r="772365" spans="7:7">
      <c r="G772365" s="2"/>
    </row>
    <row r="772366" spans="7:7">
      <c r="G772366" s="2"/>
    </row>
    <row r="772367" spans="7:7">
      <c r="G772367" s="2"/>
    </row>
    <row r="772368" spans="7:7">
      <c r="G772368" s="2"/>
    </row>
    <row r="772369" spans="7:7">
      <c r="G772369" s="2"/>
    </row>
    <row r="772370" spans="7:7">
      <c r="G772370" s="2"/>
    </row>
    <row r="772371" spans="7:7">
      <c r="G772371" s="2"/>
    </row>
    <row r="772372" spans="7:7">
      <c r="G772372" s="2"/>
    </row>
    <row r="772373" spans="7:7">
      <c r="G772373" s="2"/>
    </row>
    <row r="772374" spans="7:7">
      <c r="G772374" s="2"/>
    </row>
    <row r="772375" spans="7:7">
      <c r="G772375" s="2"/>
    </row>
    <row r="772376" spans="7:7">
      <c r="G772376" s="2"/>
    </row>
    <row r="772377" spans="7:7">
      <c r="G772377" s="2"/>
    </row>
    <row r="772378" spans="7:7">
      <c r="G772378" s="2"/>
    </row>
    <row r="772379" spans="7:7">
      <c r="G772379" s="2"/>
    </row>
    <row r="772380" spans="7:7">
      <c r="G772380" s="2"/>
    </row>
    <row r="772381" spans="7:7">
      <c r="G772381" s="2"/>
    </row>
    <row r="772382" spans="7:7">
      <c r="G772382" s="2"/>
    </row>
    <row r="772383" spans="7:7">
      <c r="G772383" s="2"/>
    </row>
    <row r="772384" spans="7:7">
      <c r="G772384" s="2"/>
    </row>
    <row r="772385" spans="7:7">
      <c r="G772385" s="2"/>
    </row>
    <row r="772386" spans="7:7">
      <c r="G772386" s="2"/>
    </row>
    <row r="772387" spans="7:7">
      <c r="G772387" s="2"/>
    </row>
    <row r="772388" spans="7:7">
      <c r="G772388" s="2"/>
    </row>
    <row r="772389" spans="7:7">
      <c r="G772389" s="2"/>
    </row>
    <row r="772390" spans="7:7">
      <c r="G772390" s="2"/>
    </row>
    <row r="772391" spans="7:7">
      <c r="G772391" s="2"/>
    </row>
    <row r="772392" spans="7:7">
      <c r="G772392" s="2"/>
    </row>
    <row r="772393" spans="7:7">
      <c r="G772393" s="2"/>
    </row>
    <row r="772394" spans="7:7">
      <c r="G772394" s="2"/>
    </row>
    <row r="772395" spans="7:7">
      <c r="G772395" s="2"/>
    </row>
    <row r="772396" spans="7:7">
      <c r="G772396" s="2"/>
    </row>
    <row r="772397" spans="7:7">
      <c r="G772397" s="2"/>
    </row>
    <row r="772398" spans="7:7">
      <c r="G772398" s="2"/>
    </row>
    <row r="772399" spans="7:7">
      <c r="G772399" s="2"/>
    </row>
    <row r="772400" spans="7:7">
      <c r="G772400" s="2"/>
    </row>
    <row r="772401" spans="7:7">
      <c r="G772401" s="2"/>
    </row>
    <row r="772402" spans="7:7">
      <c r="G772402" s="2"/>
    </row>
    <row r="772403" spans="7:7">
      <c r="G772403" s="2"/>
    </row>
    <row r="772404" spans="7:7">
      <c r="G772404" s="2"/>
    </row>
    <row r="772405" spans="7:7">
      <c r="G772405" s="2"/>
    </row>
    <row r="772406" spans="7:7">
      <c r="G772406" s="2"/>
    </row>
    <row r="772407" spans="7:7">
      <c r="G772407" s="2"/>
    </row>
    <row r="772408" spans="7:7">
      <c r="G772408" s="2"/>
    </row>
    <row r="772409" spans="7:7">
      <c r="G772409" s="2"/>
    </row>
    <row r="772410" spans="7:7">
      <c r="G772410" s="2"/>
    </row>
    <row r="772411" spans="7:7">
      <c r="G772411" s="2"/>
    </row>
    <row r="772412" spans="7:7">
      <c r="G772412" s="2"/>
    </row>
    <row r="772413" spans="7:7">
      <c r="G772413" s="2"/>
    </row>
    <row r="772414" spans="7:7">
      <c r="G772414" s="2"/>
    </row>
    <row r="772415" spans="7:7">
      <c r="G772415" s="2"/>
    </row>
    <row r="772416" spans="7:7">
      <c r="G772416" s="2"/>
    </row>
    <row r="772417" spans="7:7">
      <c r="G772417" s="2"/>
    </row>
    <row r="772418" spans="7:7">
      <c r="G772418" s="2"/>
    </row>
    <row r="772419" spans="7:7">
      <c r="G772419" s="2"/>
    </row>
    <row r="772420" spans="7:7">
      <c r="G772420" s="2"/>
    </row>
    <row r="772421" spans="7:7">
      <c r="G772421" s="2"/>
    </row>
    <row r="772422" spans="7:7">
      <c r="G772422" s="2"/>
    </row>
    <row r="772423" spans="7:7">
      <c r="G772423" s="2"/>
    </row>
    <row r="772424" spans="7:7">
      <c r="G772424" s="2"/>
    </row>
    <row r="772425" spans="7:7">
      <c r="G772425" s="2"/>
    </row>
    <row r="772426" spans="7:7">
      <c r="G772426" s="2"/>
    </row>
    <row r="772427" spans="7:7">
      <c r="G772427" s="2"/>
    </row>
    <row r="772428" spans="7:7">
      <c r="G772428" s="2"/>
    </row>
    <row r="772429" spans="7:7">
      <c r="G772429" s="2"/>
    </row>
    <row r="772430" spans="7:7">
      <c r="G772430" s="2"/>
    </row>
    <row r="772431" spans="7:7">
      <c r="G772431" s="2"/>
    </row>
    <row r="772432" spans="7:7">
      <c r="G772432" s="2"/>
    </row>
    <row r="772433" spans="7:7">
      <c r="G772433" s="2"/>
    </row>
    <row r="772434" spans="7:7">
      <c r="G772434" s="2"/>
    </row>
    <row r="772435" spans="7:7">
      <c r="G772435" s="2"/>
    </row>
    <row r="772436" spans="7:7">
      <c r="G772436" s="2"/>
    </row>
    <row r="772437" spans="7:7">
      <c r="G772437" s="2"/>
    </row>
    <row r="772438" spans="7:7">
      <c r="G772438" s="2"/>
    </row>
    <row r="772439" spans="7:7">
      <c r="G772439" s="2"/>
    </row>
    <row r="772440" spans="7:7">
      <c r="G772440" s="2"/>
    </row>
    <row r="772441" spans="7:7">
      <c r="G772441" s="2"/>
    </row>
    <row r="772442" spans="7:7">
      <c r="G772442" s="2"/>
    </row>
    <row r="772443" spans="7:7">
      <c r="G772443" s="2"/>
    </row>
    <row r="772444" spans="7:7">
      <c r="G772444" s="2"/>
    </row>
    <row r="772445" spans="7:7">
      <c r="G772445" s="2"/>
    </row>
    <row r="772446" spans="7:7">
      <c r="G772446" s="2"/>
    </row>
    <row r="772447" spans="7:7">
      <c r="G772447" s="2"/>
    </row>
    <row r="772448" spans="7:7">
      <c r="G772448" s="2"/>
    </row>
    <row r="772449" spans="7:7">
      <c r="G772449" s="2"/>
    </row>
    <row r="772450" spans="7:7">
      <c r="G772450" s="2"/>
    </row>
    <row r="772451" spans="7:7">
      <c r="G772451" s="2"/>
    </row>
    <row r="772452" spans="7:7">
      <c r="G772452" s="2"/>
    </row>
    <row r="772453" spans="7:7">
      <c r="G772453" s="2"/>
    </row>
    <row r="772454" spans="7:7">
      <c r="G772454" s="2"/>
    </row>
    <row r="772455" spans="7:7">
      <c r="G772455" s="2"/>
    </row>
    <row r="772456" spans="7:7">
      <c r="G772456" s="2"/>
    </row>
    <row r="772457" spans="7:7">
      <c r="G772457" s="2"/>
    </row>
    <row r="772458" spans="7:7">
      <c r="G772458" s="2"/>
    </row>
    <row r="772459" spans="7:7">
      <c r="G772459" s="2"/>
    </row>
    <row r="772460" spans="7:7">
      <c r="G772460" s="2"/>
    </row>
    <row r="772461" spans="7:7">
      <c r="G772461" s="2"/>
    </row>
    <row r="772462" spans="7:7">
      <c r="G772462" s="2"/>
    </row>
    <row r="772463" spans="7:7">
      <c r="G772463" s="2"/>
    </row>
    <row r="772464" spans="7:7">
      <c r="G772464" s="2"/>
    </row>
    <row r="772465" spans="7:7">
      <c r="G772465" s="2"/>
    </row>
    <row r="772466" spans="7:7">
      <c r="G772466" s="2"/>
    </row>
    <row r="772467" spans="7:7">
      <c r="G772467" s="2"/>
    </row>
    <row r="772468" spans="7:7">
      <c r="G772468" s="2"/>
    </row>
    <row r="772469" spans="7:7">
      <c r="G772469" s="2"/>
    </row>
    <row r="772470" spans="7:7">
      <c r="G772470" s="2"/>
    </row>
    <row r="772471" spans="7:7">
      <c r="G772471" s="2"/>
    </row>
    <row r="772472" spans="7:7">
      <c r="G772472" s="2"/>
    </row>
    <row r="772473" spans="7:7">
      <c r="G772473" s="2"/>
    </row>
    <row r="772474" spans="7:7">
      <c r="G772474" s="2"/>
    </row>
    <row r="772475" spans="7:7">
      <c r="G772475" s="2"/>
    </row>
    <row r="772476" spans="7:7">
      <c r="G772476" s="2"/>
    </row>
    <row r="772477" spans="7:7">
      <c r="G772477" s="2"/>
    </row>
    <row r="772478" spans="7:7">
      <c r="G772478" s="2"/>
    </row>
    <row r="772479" spans="7:7">
      <c r="G772479" s="2"/>
    </row>
    <row r="772480" spans="7:7">
      <c r="G772480" s="2"/>
    </row>
    <row r="772481" spans="7:7">
      <c r="G772481" s="2"/>
    </row>
    <row r="772482" spans="7:7">
      <c r="G772482" s="2"/>
    </row>
    <row r="772483" spans="7:7">
      <c r="G772483" s="2"/>
    </row>
    <row r="772484" spans="7:7">
      <c r="G772484" s="2"/>
    </row>
    <row r="772485" spans="7:7">
      <c r="G772485" s="2"/>
    </row>
    <row r="772486" spans="7:7">
      <c r="G772486" s="2"/>
    </row>
    <row r="772487" spans="7:7">
      <c r="G772487" s="2"/>
    </row>
    <row r="772488" spans="7:7">
      <c r="G772488" s="2"/>
    </row>
    <row r="772489" spans="7:7">
      <c r="G772489" s="2"/>
    </row>
    <row r="772490" spans="7:7">
      <c r="G772490" s="2"/>
    </row>
    <row r="772491" spans="7:7">
      <c r="G772491" s="2"/>
    </row>
    <row r="772492" spans="7:7">
      <c r="G772492" s="2"/>
    </row>
    <row r="772493" spans="7:7">
      <c r="G772493" s="2"/>
    </row>
    <row r="772494" spans="7:7">
      <c r="G772494" s="2"/>
    </row>
    <row r="772495" spans="7:7">
      <c r="G772495" s="2"/>
    </row>
    <row r="772496" spans="7:7">
      <c r="G772496" s="2"/>
    </row>
    <row r="772497" spans="7:7">
      <c r="G772497" s="2"/>
    </row>
    <row r="772498" spans="7:7">
      <c r="G772498" s="2"/>
    </row>
    <row r="772499" spans="7:7">
      <c r="G772499" s="2"/>
    </row>
    <row r="772500" spans="7:7">
      <c r="G772500" s="2"/>
    </row>
    <row r="772501" spans="7:7">
      <c r="G772501" s="2"/>
    </row>
    <row r="772502" spans="7:7">
      <c r="G772502" s="2"/>
    </row>
    <row r="772503" spans="7:7">
      <c r="G772503" s="2"/>
    </row>
    <row r="772504" spans="7:7">
      <c r="G772504" s="2"/>
    </row>
    <row r="772505" spans="7:7">
      <c r="G772505" s="2"/>
    </row>
    <row r="772506" spans="7:7">
      <c r="G772506" s="2"/>
    </row>
    <row r="772507" spans="7:7">
      <c r="G772507" s="2"/>
    </row>
    <row r="772508" spans="7:7">
      <c r="G772508" s="2"/>
    </row>
    <row r="772509" spans="7:7">
      <c r="G772509" s="2"/>
    </row>
    <row r="772510" spans="7:7">
      <c r="G772510" s="2"/>
    </row>
    <row r="772511" spans="7:7">
      <c r="G772511" s="2"/>
    </row>
    <row r="772512" spans="7:7">
      <c r="G772512" s="2"/>
    </row>
    <row r="772513" spans="7:7">
      <c r="G772513" s="2"/>
    </row>
    <row r="772514" spans="7:7">
      <c r="G772514" s="2"/>
    </row>
    <row r="772515" spans="7:7">
      <c r="G772515" s="2"/>
    </row>
    <row r="772516" spans="7:7">
      <c r="G772516" s="2"/>
    </row>
    <row r="772517" spans="7:7">
      <c r="G772517" s="2"/>
    </row>
    <row r="772518" spans="7:7">
      <c r="G772518" s="2"/>
    </row>
    <row r="772519" spans="7:7">
      <c r="G772519" s="2"/>
    </row>
    <row r="772520" spans="7:7">
      <c r="G772520" s="2"/>
    </row>
    <row r="772521" spans="7:7">
      <c r="G772521" s="2"/>
    </row>
    <row r="772522" spans="7:7">
      <c r="G772522" s="2"/>
    </row>
    <row r="772523" spans="7:7">
      <c r="G772523" s="2"/>
    </row>
    <row r="772524" spans="7:7">
      <c r="G772524" s="2"/>
    </row>
    <row r="772525" spans="7:7">
      <c r="G772525" s="2"/>
    </row>
    <row r="772526" spans="7:7">
      <c r="G772526" s="2"/>
    </row>
    <row r="772527" spans="7:7">
      <c r="G772527" s="2"/>
    </row>
    <row r="772528" spans="7:7">
      <c r="G772528" s="2"/>
    </row>
    <row r="772529" spans="7:7">
      <c r="G772529" s="2"/>
    </row>
    <row r="772530" spans="7:7">
      <c r="G772530" s="2"/>
    </row>
    <row r="772531" spans="7:7">
      <c r="G772531" s="2"/>
    </row>
    <row r="772532" spans="7:7">
      <c r="G772532" s="2"/>
    </row>
    <row r="772533" spans="7:7">
      <c r="G772533" s="2"/>
    </row>
    <row r="772534" spans="7:7">
      <c r="G772534" s="2"/>
    </row>
    <row r="772535" spans="7:7">
      <c r="G772535" s="2"/>
    </row>
    <row r="772536" spans="7:7">
      <c r="G772536" s="2"/>
    </row>
    <row r="772537" spans="7:7">
      <c r="G772537" s="2"/>
    </row>
    <row r="772538" spans="7:7">
      <c r="G772538" s="2"/>
    </row>
    <row r="772539" spans="7:7">
      <c r="G772539" s="2"/>
    </row>
    <row r="772540" spans="7:7">
      <c r="G772540" s="2"/>
    </row>
    <row r="772541" spans="7:7">
      <c r="G772541" s="2"/>
    </row>
    <row r="772542" spans="7:7">
      <c r="G772542" s="2"/>
    </row>
    <row r="772543" spans="7:7">
      <c r="G772543" s="2"/>
    </row>
    <row r="772544" spans="7:7">
      <c r="G772544" s="2"/>
    </row>
    <row r="772545" spans="7:7">
      <c r="G772545" s="2"/>
    </row>
    <row r="772546" spans="7:7">
      <c r="G772546" s="2"/>
    </row>
    <row r="772547" spans="7:7">
      <c r="G772547" s="2"/>
    </row>
    <row r="772548" spans="7:7">
      <c r="G772548" s="2"/>
    </row>
    <row r="772549" spans="7:7">
      <c r="G772549" s="2"/>
    </row>
    <row r="772550" spans="7:7">
      <c r="G772550" s="2"/>
    </row>
    <row r="772551" spans="7:7">
      <c r="G772551" s="2"/>
    </row>
    <row r="772552" spans="7:7">
      <c r="G772552" s="2"/>
    </row>
    <row r="772553" spans="7:7">
      <c r="G772553" s="2"/>
    </row>
    <row r="772554" spans="7:7">
      <c r="G772554" s="2"/>
    </row>
    <row r="772555" spans="7:7">
      <c r="G772555" s="2"/>
    </row>
    <row r="772556" spans="7:7">
      <c r="G772556" s="2"/>
    </row>
    <row r="772557" spans="7:7">
      <c r="G772557" s="2"/>
    </row>
    <row r="772558" spans="7:7">
      <c r="G772558" s="2"/>
    </row>
    <row r="772559" spans="7:7">
      <c r="G772559" s="2"/>
    </row>
    <row r="772560" spans="7:7">
      <c r="G772560" s="2"/>
    </row>
    <row r="772561" spans="7:7">
      <c r="G772561" s="2"/>
    </row>
    <row r="772562" spans="7:7">
      <c r="G772562" s="2"/>
    </row>
    <row r="772563" spans="7:7">
      <c r="G772563" s="2"/>
    </row>
    <row r="772564" spans="7:7">
      <c r="G772564" s="2"/>
    </row>
    <row r="772565" spans="7:7">
      <c r="G772565" s="2"/>
    </row>
    <row r="772566" spans="7:7">
      <c r="G772566" s="2"/>
    </row>
    <row r="772567" spans="7:7">
      <c r="G772567" s="2"/>
    </row>
    <row r="772568" spans="7:7">
      <c r="G772568" s="2"/>
    </row>
    <row r="772569" spans="7:7">
      <c r="G772569" s="2"/>
    </row>
    <row r="772570" spans="7:7">
      <c r="G772570" s="2"/>
    </row>
    <row r="772571" spans="7:7">
      <c r="G772571" s="2"/>
    </row>
    <row r="772572" spans="7:7">
      <c r="G772572" s="2"/>
    </row>
    <row r="772573" spans="7:7">
      <c r="G772573" s="2"/>
    </row>
    <row r="772574" spans="7:7">
      <c r="G772574" s="2"/>
    </row>
    <row r="772575" spans="7:7">
      <c r="G772575" s="2"/>
    </row>
    <row r="772576" spans="7:7">
      <c r="G772576" s="2"/>
    </row>
    <row r="772577" spans="7:7">
      <c r="G772577" s="2"/>
    </row>
    <row r="772578" spans="7:7">
      <c r="G772578" s="2"/>
    </row>
    <row r="772579" spans="7:7">
      <c r="G772579" s="2"/>
    </row>
    <row r="772580" spans="7:7">
      <c r="G772580" s="2"/>
    </row>
    <row r="772581" spans="7:7">
      <c r="G772581" s="2"/>
    </row>
    <row r="772582" spans="7:7">
      <c r="G772582" s="2"/>
    </row>
    <row r="772583" spans="7:7">
      <c r="G772583" s="2"/>
    </row>
    <row r="772584" spans="7:7">
      <c r="G772584" s="2"/>
    </row>
    <row r="772585" spans="7:7">
      <c r="G772585" s="2"/>
    </row>
    <row r="772586" spans="7:7">
      <c r="G772586" s="2"/>
    </row>
    <row r="772587" spans="7:7">
      <c r="G772587" s="2"/>
    </row>
    <row r="772588" spans="7:7">
      <c r="G772588" s="2"/>
    </row>
    <row r="772589" spans="7:7">
      <c r="G772589" s="2"/>
    </row>
    <row r="772590" spans="7:7">
      <c r="G772590" s="2"/>
    </row>
    <row r="772591" spans="7:7">
      <c r="G772591" s="2"/>
    </row>
    <row r="772592" spans="7:7">
      <c r="G772592" s="2"/>
    </row>
    <row r="772593" spans="7:7">
      <c r="G772593" s="2"/>
    </row>
    <row r="772594" spans="7:7">
      <c r="G772594" s="2"/>
    </row>
    <row r="772595" spans="7:7">
      <c r="G772595" s="2"/>
    </row>
    <row r="772596" spans="7:7">
      <c r="G772596" s="2"/>
    </row>
    <row r="772597" spans="7:7">
      <c r="G772597" s="2"/>
    </row>
    <row r="772598" spans="7:7">
      <c r="G772598" s="2"/>
    </row>
    <row r="772599" spans="7:7">
      <c r="G772599" s="2"/>
    </row>
    <row r="772600" spans="7:7">
      <c r="G772600" s="2"/>
    </row>
    <row r="772601" spans="7:7">
      <c r="G772601" s="2"/>
    </row>
    <row r="772602" spans="7:7">
      <c r="G772602" s="2"/>
    </row>
    <row r="772603" spans="7:7">
      <c r="G772603" s="2"/>
    </row>
    <row r="772604" spans="7:7">
      <c r="G772604" s="2"/>
    </row>
    <row r="772605" spans="7:7">
      <c r="G772605" s="2"/>
    </row>
    <row r="772606" spans="7:7">
      <c r="G772606" s="2"/>
    </row>
    <row r="772607" spans="7:7">
      <c r="G772607" s="2"/>
    </row>
    <row r="772608" spans="7:7">
      <c r="G772608" s="2"/>
    </row>
    <row r="772609" spans="7:7">
      <c r="G772609" s="2"/>
    </row>
    <row r="772610" spans="7:7">
      <c r="G772610" s="2"/>
    </row>
    <row r="772611" spans="7:7">
      <c r="G772611" s="2"/>
    </row>
    <row r="772612" spans="7:7">
      <c r="G772612" s="2"/>
    </row>
    <row r="772613" spans="7:7">
      <c r="G772613" s="2"/>
    </row>
    <row r="772614" spans="7:7">
      <c r="G772614" s="2"/>
    </row>
    <row r="772615" spans="7:7">
      <c r="G772615" s="2"/>
    </row>
    <row r="772616" spans="7:7">
      <c r="G772616" s="2"/>
    </row>
    <row r="772617" spans="7:7">
      <c r="G772617" s="2"/>
    </row>
    <row r="772618" spans="7:7">
      <c r="G772618" s="2"/>
    </row>
    <row r="772619" spans="7:7">
      <c r="G772619" s="2"/>
    </row>
    <row r="772620" spans="7:7">
      <c r="G772620" s="2"/>
    </row>
    <row r="772621" spans="7:7">
      <c r="G772621" s="2"/>
    </row>
    <row r="772622" spans="7:7">
      <c r="G772622" s="2"/>
    </row>
    <row r="772623" spans="7:7">
      <c r="G772623" s="2"/>
    </row>
    <row r="772624" spans="7:7">
      <c r="G772624" s="2"/>
    </row>
    <row r="772625" spans="7:7">
      <c r="G772625" s="2"/>
    </row>
    <row r="772626" spans="7:7">
      <c r="G772626" s="2"/>
    </row>
    <row r="772627" spans="7:7">
      <c r="G772627" s="2"/>
    </row>
    <row r="772628" spans="7:7">
      <c r="G772628" s="2"/>
    </row>
    <row r="772629" spans="7:7">
      <c r="G772629" s="2"/>
    </row>
    <row r="772630" spans="7:7">
      <c r="G772630" s="2"/>
    </row>
    <row r="772631" spans="7:7">
      <c r="G772631" s="2"/>
    </row>
    <row r="772632" spans="7:7">
      <c r="G772632" s="2"/>
    </row>
    <row r="772633" spans="7:7">
      <c r="G772633" s="2"/>
    </row>
    <row r="772634" spans="7:7">
      <c r="G772634" s="2"/>
    </row>
    <row r="772635" spans="7:7">
      <c r="G772635" s="2"/>
    </row>
    <row r="772636" spans="7:7">
      <c r="G772636" s="2"/>
    </row>
    <row r="772637" spans="7:7">
      <c r="G772637" s="2"/>
    </row>
    <row r="772638" spans="7:7">
      <c r="G772638" s="2"/>
    </row>
    <row r="772639" spans="7:7">
      <c r="G772639" s="2"/>
    </row>
    <row r="772640" spans="7:7">
      <c r="G772640" s="2"/>
    </row>
    <row r="772641" spans="7:7">
      <c r="G772641" s="2"/>
    </row>
    <row r="772642" spans="7:7">
      <c r="G772642" s="2"/>
    </row>
    <row r="772643" spans="7:7">
      <c r="G772643" s="2"/>
    </row>
    <row r="772644" spans="7:7">
      <c r="G772644" s="2"/>
    </row>
    <row r="772645" spans="7:7">
      <c r="G772645" s="2"/>
    </row>
    <row r="772646" spans="7:7">
      <c r="G772646" s="2"/>
    </row>
    <row r="772647" spans="7:7">
      <c r="G772647" s="2"/>
    </row>
    <row r="772648" spans="7:7">
      <c r="G772648" s="2"/>
    </row>
    <row r="772649" spans="7:7">
      <c r="G772649" s="2"/>
    </row>
    <row r="772650" spans="7:7">
      <c r="G772650" s="2"/>
    </row>
    <row r="772651" spans="7:7">
      <c r="G772651" s="2"/>
    </row>
    <row r="772652" spans="7:7">
      <c r="G772652" s="2"/>
    </row>
    <row r="772653" spans="7:7">
      <c r="G772653" s="2"/>
    </row>
    <row r="772654" spans="7:7">
      <c r="G772654" s="2"/>
    </row>
    <row r="772655" spans="7:7">
      <c r="G772655" s="2"/>
    </row>
    <row r="772656" spans="7:7">
      <c r="G772656" s="2"/>
    </row>
    <row r="772657" spans="7:7">
      <c r="G772657" s="2"/>
    </row>
    <row r="772658" spans="7:7">
      <c r="G772658" s="2"/>
    </row>
    <row r="772659" spans="7:7">
      <c r="G772659" s="2"/>
    </row>
    <row r="772660" spans="7:7">
      <c r="G772660" s="2"/>
    </row>
    <row r="772661" spans="7:7">
      <c r="G772661" s="2"/>
    </row>
    <row r="772662" spans="7:7">
      <c r="G772662" s="2"/>
    </row>
    <row r="772663" spans="7:7">
      <c r="G772663" s="2"/>
    </row>
    <row r="772664" spans="7:7">
      <c r="G772664" s="2"/>
    </row>
    <row r="772665" spans="7:7">
      <c r="G772665" s="2"/>
    </row>
    <row r="772666" spans="7:7">
      <c r="G772666" s="2"/>
    </row>
    <row r="772667" spans="7:7">
      <c r="G772667" s="2"/>
    </row>
    <row r="772668" spans="7:7">
      <c r="G772668" s="2"/>
    </row>
    <row r="772669" spans="7:7">
      <c r="G772669" s="2"/>
    </row>
    <row r="772670" spans="7:7">
      <c r="G772670" s="2"/>
    </row>
    <row r="772671" spans="7:7">
      <c r="G772671" s="2"/>
    </row>
    <row r="772672" spans="7:7">
      <c r="G772672" s="2"/>
    </row>
    <row r="772673" spans="7:7">
      <c r="G772673" s="2"/>
    </row>
    <row r="772674" spans="7:7">
      <c r="G772674" s="2"/>
    </row>
    <row r="772675" spans="7:7">
      <c r="G772675" s="2"/>
    </row>
    <row r="772676" spans="7:7">
      <c r="G772676" s="2"/>
    </row>
    <row r="772677" spans="7:7">
      <c r="G772677" s="2"/>
    </row>
    <row r="772678" spans="7:7">
      <c r="G772678" s="2"/>
    </row>
    <row r="772679" spans="7:7">
      <c r="G772679" s="2"/>
    </row>
    <row r="772680" spans="7:7">
      <c r="G772680" s="2"/>
    </row>
    <row r="772681" spans="7:7">
      <c r="G772681" s="2"/>
    </row>
    <row r="772682" spans="7:7">
      <c r="G772682" s="2"/>
    </row>
    <row r="772683" spans="7:7">
      <c r="G772683" s="2"/>
    </row>
    <row r="772684" spans="7:7">
      <c r="G772684" s="2"/>
    </row>
    <row r="772685" spans="7:7">
      <c r="G772685" s="2"/>
    </row>
    <row r="772686" spans="7:7">
      <c r="G772686" s="2"/>
    </row>
    <row r="772687" spans="7:7">
      <c r="G772687" s="2"/>
    </row>
    <row r="772688" spans="7:7">
      <c r="G772688" s="2"/>
    </row>
    <row r="772689" spans="7:7">
      <c r="G772689" s="2"/>
    </row>
    <row r="772690" spans="7:7">
      <c r="G772690" s="2"/>
    </row>
    <row r="772691" spans="7:7">
      <c r="G772691" s="2"/>
    </row>
    <row r="772692" spans="7:7">
      <c r="G772692" s="2"/>
    </row>
    <row r="772693" spans="7:7">
      <c r="G772693" s="2"/>
    </row>
    <row r="772694" spans="7:7">
      <c r="G772694" s="2"/>
    </row>
    <row r="772695" spans="7:7">
      <c r="G772695" s="2"/>
    </row>
    <row r="772696" spans="7:7">
      <c r="G772696" s="2"/>
    </row>
    <row r="772697" spans="7:7">
      <c r="G772697" s="2"/>
    </row>
    <row r="772698" spans="7:7">
      <c r="G772698" s="2"/>
    </row>
    <row r="772699" spans="7:7">
      <c r="G772699" s="2"/>
    </row>
    <row r="772700" spans="7:7">
      <c r="G772700" s="2"/>
    </row>
    <row r="772701" spans="7:7">
      <c r="G772701" s="2"/>
    </row>
    <row r="772702" spans="7:7">
      <c r="G772702" s="2"/>
    </row>
    <row r="772703" spans="7:7">
      <c r="G772703" s="2"/>
    </row>
    <row r="772704" spans="7:7">
      <c r="G772704" s="2"/>
    </row>
    <row r="772705" spans="7:7">
      <c r="G772705" s="2"/>
    </row>
    <row r="772706" spans="7:7">
      <c r="G772706" s="2"/>
    </row>
    <row r="772707" spans="7:7">
      <c r="G772707" s="2"/>
    </row>
    <row r="772708" spans="7:7">
      <c r="G772708" s="2"/>
    </row>
    <row r="772709" spans="7:7">
      <c r="G772709" s="2"/>
    </row>
    <row r="772710" spans="7:7">
      <c r="G772710" s="2"/>
    </row>
    <row r="772711" spans="7:7">
      <c r="G772711" s="2"/>
    </row>
    <row r="772712" spans="7:7">
      <c r="G772712" s="2"/>
    </row>
    <row r="772713" spans="7:7">
      <c r="G772713" s="2"/>
    </row>
    <row r="772714" spans="7:7">
      <c r="G772714" s="2"/>
    </row>
    <row r="772715" spans="7:7">
      <c r="G772715" s="2"/>
    </row>
    <row r="772716" spans="7:7">
      <c r="G772716" s="2"/>
    </row>
    <row r="772717" spans="7:7">
      <c r="G772717" s="2"/>
    </row>
    <row r="772718" spans="7:7">
      <c r="G772718" s="2"/>
    </row>
    <row r="772719" spans="7:7">
      <c r="G772719" s="2"/>
    </row>
    <row r="772720" spans="7:7">
      <c r="G772720" s="2"/>
    </row>
    <row r="772721" spans="7:7">
      <c r="G772721" s="2"/>
    </row>
    <row r="772722" spans="7:7">
      <c r="G772722" s="2"/>
    </row>
    <row r="772723" spans="7:7">
      <c r="G772723" s="2"/>
    </row>
    <row r="772724" spans="7:7">
      <c r="G772724" s="2"/>
    </row>
    <row r="772725" spans="7:7">
      <c r="G772725" s="2"/>
    </row>
    <row r="772726" spans="7:7">
      <c r="G772726" s="2"/>
    </row>
    <row r="772727" spans="7:7">
      <c r="G772727" s="2"/>
    </row>
    <row r="772728" spans="7:7">
      <c r="G772728" s="2"/>
    </row>
    <row r="772729" spans="7:7">
      <c r="G772729" s="2"/>
    </row>
    <row r="772730" spans="7:7">
      <c r="G772730" s="2"/>
    </row>
    <row r="772731" spans="7:7">
      <c r="G772731" s="2"/>
    </row>
    <row r="772732" spans="7:7">
      <c r="G772732" s="2"/>
    </row>
    <row r="772733" spans="7:7">
      <c r="G772733" s="2"/>
    </row>
    <row r="772734" spans="7:7">
      <c r="G772734" s="2"/>
    </row>
    <row r="772735" spans="7:7">
      <c r="G772735" s="2"/>
    </row>
    <row r="772736" spans="7:7">
      <c r="G772736" s="2"/>
    </row>
    <row r="772737" spans="7:7">
      <c r="G772737" s="2"/>
    </row>
    <row r="772738" spans="7:7">
      <c r="G772738" s="2"/>
    </row>
    <row r="772739" spans="7:7">
      <c r="G772739" s="2"/>
    </row>
    <row r="772740" spans="7:7">
      <c r="G772740" s="2"/>
    </row>
    <row r="772741" spans="7:7">
      <c r="G772741" s="2"/>
    </row>
    <row r="772742" spans="7:7">
      <c r="G772742" s="2"/>
    </row>
    <row r="772743" spans="7:7">
      <c r="G772743" s="2"/>
    </row>
    <row r="772744" spans="7:7">
      <c r="G772744" s="2"/>
    </row>
    <row r="772745" spans="7:7">
      <c r="G772745" s="2"/>
    </row>
    <row r="772746" spans="7:7">
      <c r="G772746" s="2"/>
    </row>
    <row r="772747" spans="7:7">
      <c r="G772747" s="2"/>
    </row>
    <row r="772748" spans="7:7">
      <c r="G772748" s="2"/>
    </row>
    <row r="772749" spans="7:7">
      <c r="G772749" s="2"/>
    </row>
    <row r="772750" spans="7:7">
      <c r="G772750" s="2"/>
    </row>
    <row r="772751" spans="7:7">
      <c r="G772751" s="2"/>
    </row>
    <row r="772752" spans="7:7">
      <c r="G772752" s="2"/>
    </row>
    <row r="772753" spans="7:7">
      <c r="G772753" s="2"/>
    </row>
    <row r="772754" spans="7:7">
      <c r="G772754" s="2"/>
    </row>
    <row r="772755" spans="7:7">
      <c r="G772755" s="2"/>
    </row>
    <row r="772756" spans="7:7">
      <c r="G772756" s="2"/>
    </row>
    <row r="772757" spans="7:7">
      <c r="G772757" s="2"/>
    </row>
    <row r="772758" spans="7:7">
      <c r="G772758" s="2"/>
    </row>
    <row r="772759" spans="7:7">
      <c r="G772759" s="2"/>
    </row>
    <row r="772760" spans="7:7">
      <c r="G772760" s="2"/>
    </row>
    <row r="772761" spans="7:7">
      <c r="G772761" s="2"/>
    </row>
    <row r="772762" spans="7:7">
      <c r="G772762" s="2"/>
    </row>
    <row r="772763" spans="7:7">
      <c r="G772763" s="2"/>
    </row>
    <row r="772764" spans="7:7">
      <c r="G772764" s="2"/>
    </row>
    <row r="772765" spans="7:7">
      <c r="G772765" s="2"/>
    </row>
    <row r="772766" spans="7:7">
      <c r="G772766" s="2"/>
    </row>
    <row r="772767" spans="7:7">
      <c r="G772767" s="2"/>
    </row>
    <row r="772768" spans="7:7">
      <c r="G772768" s="2"/>
    </row>
    <row r="772769" spans="7:7">
      <c r="G772769" s="2"/>
    </row>
    <row r="772770" spans="7:7">
      <c r="G772770" s="2"/>
    </row>
    <row r="772771" spans="7:7">
      <c r="G772771" s="2"/>
    </row>
    <row r="772772" spans="7:7">
      <c r="G772772" s="2"/>
    </row>
    <row r="772773" spans="7:7">
      <c r="G772773" s="2"/>
    </row>
    <row r="772774" spans="7:7">
      <c r="G772774" s="2"/>
    </row>
    <row r="772775" spans="7:7">
      <c r="G772775" s="2"/>
    </row>
    <row r="772776" spans="7:7">
      <c r="G772776" s="2"/>
    </row>
    <row r="772777" spans="7:7">
      <c r="G772777" s="2"/>
    </row>
    <row r="772778" spans="7:7">
      <c r="G772778" s="2"/>
    </row>
    <row r="772779" spans="7:7">
      <c r="G772779" s="2"/>
    </row>
    <row r="772780" spans="7:7">
      <c r="G772780" s="2"/>
    </row>
    <row r="772781" spans="7:7">
      <c r="G772781" s="2"/>
    </row>
    <row r="772782" spans="7:7">
      <c r="G772782" s="2"/>
    </row>
    <row r="772783" spans="7:7">
      <c r="G772783" s="2"/>
    </row>
    <row r="772784" spans="7:7">
      <c r="G772784" s="2"/>
    </row>
    <row r="772785" spans="7:7">
      <c r="G772785" s="2"/>
    </row>
    <row r="772786" spans="7:7">
      <c r="G772786" s="2"/>
    </row>
    <row r="772787" spans="7:7">
      <c r="G772787" s="2"/>
    </row>
    <row r="772788" spans="7:7">
      <c r="G772788" s="2"/>
    </row>
    <row r="772789" spans="7:7">
      <c r="G772789" s="2"/>
    </row>
    <row r="772790" spans="7:7">
      <c r="G772790" s="2"/>
    </row>
    <row r="772791" spans="7:7">
      <c r="G772791" s="2"/>
    </row>
    <row r="772792" spans="7:7">
      <c r="G772792" s="2"/>
    </row>
    <row r="772793" spans="7:7">
      <c r="G772793" s="2"/>
    </row>
    <row r="772794" spans="7:7">
      <c r="G772794" s="2"/>
    </row>
    <row r="772795" spans="7:7">
      <c r="G772795" s="2"/>
    </row>
    <row r="772796" spans="7:7">
      <c r="G772796" s="2"/>
    </row>
    <row r="772797" spans="7:7">
      <c r="G772797" s="2"/>
    </row>
    <row r="772798" spans="7:7">
      <c r="G772798" s="2"/>
    </row>
    <row r="772799" spans="7:7">
      <c r="G772799" s="2"/>
    </row>
    <row r="772800" spans="7:7">
      <c r="G772800" s="2"/>
    </row>
    <row r="772801" spans="7:7">
      <c r="G772801" s="2"/>
    </row>
    <row r="772802" spans="7:7">
      <c r="G772802" s="2"/>
    </row>
    <row r="772803" spans="7:7">
      <c r="G772803" s="2"/>
    </row>
    <row r="772804" spans="7:7">
      <c r="G772804" s="2"/>
    </row>
    <row r="772805" spans="7:7">
      <c r="G772805" s="2"/>
    </row>
    <row r="772806" spans="7:7">
      <c r="G772806" s="2"/>
    </row>
    <row r="772807" spans="7:7">
      <c r="G772807" s="2"/>
    </row>
    <row r="772808" spans="7:7">
      <c r="G772808" s="2"/>
    </row>
    <row r="772809" spans="7:7">
      <c r="G772809" s="2"/>
    </row>
    <row r="772810" spans="7:7">
      <c r="G772810" s="2"/>
    </row>
    <row r="772811" spans="7:7">
      <c r="G772811" s="2"/>
    </row>
    <row r="772812" spans="7:7">
      <c r="G772812" s="2"/>
    </row>
    <row r="772813" spans="7:7">
      <c r="G772813" s="2"/>
    </row>
    <row r="772814" spans="7:7">
      <c r="G772814" s="2"/>
    </row>
    <row r="772815" spans="7:7">
      <c r="G772815" s="2"/>
    </row>
    <row r="772816" spans="7:7">
      <c r="G772816" s="2"/>
    </row>
    <row r="772817" spans="7:7">
      <c r="G772817" s="2"/>
    </row>
    <row r="772818" spans="7:7">
      <c r="G772818" s="2"/>
    </row>
    <row r="772819" spans="7:7">
      <c r="G772819" s="2"/>
    </row>
    <row r="772820" spans="7:7">
      <c r="G772820" s="2"/>
    </row>
    <row r="772821" spans="7:7">
      <c r="G772821" s="2"/>
    </row>
    <row r="772822" spans="7:7">
      <c r="G772822" s="2"/>
    </row>
    <row r="772823" spans="7:7">
      <c r="G772823" s="2"/>
    </row>
    <row r="772824" spans="7:7">
      <c r="G772824" s="2"/>
    </row>
    <row r="772825" spans="7:7">
      <c r="G772825" s="2"/>
    </row>
    <row r="772826" spans="7:7">
      <c r="G772826" s="2"/>
    </row>
    <row r="772827" spans="7:7">
      <c r="G772827" s="2"/>
    </row>
    <row r="772828" spans="7:7">
      <c r="G772828" s="2"/>
    </row>
    <row r="772829" spans="7:7">
      <c r="G772829" s="2"/>
    </row>
    <row r="772830" spans="7:7">
      <c r="G772830" s="2"/>
    </row>
    <row r="772831" spans="7:7">
      <c r="G772831" s="2"/>
    </row>
    <row r="772832" spans="7:7">
      <c r="G772832" s="2"/>
    </row>
    <row r="772833" spans="7:7">
      <c r="G772833" s="2"/>
    </row>
    <row r="772834" spans="7:7">
      <c r="G772834" s="2"/>
    </row>
    <row r="772835" spans="7:7">
      <c r="G772835" s="2"/>
    </row>
    <row r="772836" spans="7:7">
      <c r="G772836" s="2"/>
    </row>
    <row r="772837" spans="7:7">
      <c r="G772837" s="2"/>
    </row>
    <row r="772838" spans="7:7">
      <c r="G772838" s="2"/>
    </row>
    <row r="772839" spans="7:7">
      <c r="G772839" s="2"/>
    </row>
    <row r="772840" spans="7:7">
      <c r="G772840" s="2"/>
    </row>
    <row r="772841" spans="7:7">
      <c r="G772841" s="2"/>
    </row>
    <row r="772842" spans="7:7">
      <c r="G772842" s="2"/>
    </row>
    <row r="772843" spans="7:7">
      <c r="G772843" s="2"/>
    </row>
    <row r="772844" spans="7:7">
      <c r="G772844" s="2"/>
    </row>
    <row r="772845" spans="7:7">
      <c r="G772845" s="2"/>
    </row>
    <row r="772846" spans="7:7">
      <c r="G772846" s="2"/>
    </row>
    <row r="772847" spans="7:7">
      <c r="G772847" s="2"/>
    </row>
    <row r="772848" spans="7:7">
      <c r="G772848" s="2"/>
    </row>
    <row r="772849" spans="7:7">
      <c r="G772849" s="2"/>
    </row>
    <row r="772850" spans="7:7">
      <c r="G772850" s="2"/>
    </row>
    <row r="772851" spans="7:7">
      <c r="G772851" s="2"/>
    </row>
    <row r="772852" spans="7:7">
      <c r="G772852" s="2"/>
    </row>
    <row r="772853" spans="7:7">
      <c r="G772853" s="2"/>
    </row>
    <row r="772854" spans="7:7">
      <c r="G772854" s="2"/>
    </row>
    <row r="772855" spans="7:7">
      <c r="G772855" s="2"/>
    </row>
    <row r="772856" spans="7:7">
      <c r="G772856" s="2"/>
    </row>
    <row r="772857" spans="7:7">
      <c r="G772857" s="2"/>
    </row>
    <row r="772858" spans="7:7">
      <c r="G772858" s="2"/>
    </row>
    <row r="772859" spans="7:7">
      <c r="G772859" s="2"/>
    </row>
    <row r="772860" spans="7:7">
      <c r="G772860" s="2"/>
    </row>
    <row r="772861" spans="7:7">
      <c r="G772861" s="2"/>
    </row>
    <row r="772862" spans="7:7">
      <c r="G772862" s="2"/>
    </row>
    <row r="772863" spans="7:7">
      <c r="G772863" s="2"/>
    </row>
    <row r="772864" spans="7:7">
      <c r="G772864" s="2"/>
    </row>
    <row r="772865" spans="7:7">
      <c r="G772865" s="2"/>
    </row>
    <row r="772866" spans="7:7">
      <c r="G772866" s="2"/>
    </row>
    <row r="772867" spans="7:7">
      <c r="G772867" s="2"/>
    </row>
    <row r="772868" spans="7:7">
      <c r="G772868" s="2"/>
    </row>
    <row r="772869" spans="7:7">
      <c r="G772869" s="2"/>
    </row>
    <row r="772870" spans="7:7">
      <c r="G772870" s="2"/>
    </row>
    <row r="772871" spans="7:7">
      <c r="G772871" s="2"/>
    </row>
    <row r="772872" spans="7:7">
      <c r="G772872" s="2"/>
    </row>
    <row r="772873" spans="7:7">
      <c r="G772873" s="2"/>
    </row>
    <row r="772874" spans="7:7">
      <c r="G772874" s="2"/>
    </row>
    <row r="772875" spans="7:7">
      <c r="G772875" s="2"/>
    </row>
    <row r="772876" spans="7:7">
      <c r="G772876" s="2"/>
    </row>
    <row r="772877" spans="7:7">
      <c r="G772877" s="2"/>
    </row>
    <row r="772878" spans="7:7">
      <c r="G772878" s="2"/>
    </row>
    <row r="772879" spans="7:7">
      <c r="G772879" s="2"/>
    </row>
    <row r="772880" spans="7:7">
      <c r="G772880" s="2"/>
    </row>
    <row r="772881" spans="7:7">
      <c r="G772881" s="2"/>
    </row>
    <row r="772882" spans="7:7">
      <c r="G772882" s="2"/>
    </row>
    <row r="772883" spans="7:7">
      <c r="G772883" s="2"/>
    </row>
    <row r="772884" spans="7:7">
      <c r="G772884" s="2"/>
    </row>
    <row r="772885" spans="7:7">
      <c r="G772885" s="2"/>
    </row>
    <row r="772886" spans="7:7">
      <c r="G772886" s="2"/>
    </row>
    <row r="772887" spans="7:7">
      <c r="G772887" s="2"/>
    </row>
    <row r="772888" spans="7:7">
      <c r="G772888" s="2"/>
    </row>
    <row r="772889" spans="7:7">
      <c r="G772889" s="2"/>
    </row>
    <row r="772890" spans="7:7">
      <c r="G772890" s="2"/>
    </row>
    <row r="772891" spans="7:7">
      <c r="G772891" s="2"/>
    </row>
    <row r="772892" spans="7:7">
      <c r="G772892" s="2"/>
    </row>
    <row r="772893" spans="7:7">
      <c r="G772893" s="2"/>
    </row>
    <row r="772894" spans="7:7">
      <c r="G772894" s="2"/>
    </row>
    <row r="772895" spans="7:7">
      <c r="G772895" s="2"/>
    </row>
    <row r="772896" spans="7:7">
      <c r="G772896" s="2"/>
    </row>
    <row r="772897" spans="7:7">
      <c r="G772897" s="2"/>
    </row>
    <row r="772898" spans="7:7">
      <c r="G772898" s="2"/>
    </row>
    <row r="772899" spans="7:7">
      <c r="G772899" s="2"/>
    </row>
    <row r="772900" spans="7:7">
      <c r="G772900" s="2"/>
    </row>
    <row r="772901" spans="7:7">
      <c r="G772901" s="2"/>
    </row>
    <row r="772902" spans="7:7">
      <c r="G772902" s="2"/>
    </row>
    <row r="772903" spans="7:7">
      <c r="G772903" s="2"/>
    </row>
    <row r="772904" spans="7:7">
      <c r="G772904" s="2"/>
    </row>
    <row r="772905" spans="7:7">
      <c r="G772905" s="2"/>
    </row>
    <row r="772906" spans="7:7">
      <c r="G772906" s="2"/>
    </row>
    <row r="772907" spans="7:7">
      <c r="G772907" s="2"/>
    </row>
    <row r="772908" spans="7:7">
      <c r="G772908" s="2"/>
    </row>
    <row r="772909" spans="7:7">
      <c r="G772909" s="2"/>
    </row>
    <row r="772910" spans="7:7">
      <c r="G772910" s="2"/>
    </row>
    <row r="772911" spans="7:7">
      <c r="G772911" s="2"/>
    </row>
    <row r="772912" spans="7:7">
      <c r="G772912" s="2"/>
    </row>
    <row r="772913" spans="7:7">
      <c r="G772913" s="2"/>
    </row>
    <row r="772914" spans="7:7">
      <c r="G772914" s="2"/>
    </row>
    <row r="772915" spans="7:7">
      <c r="G772915" s="2"/>
    </row>
    <row r="772916" spans="7:7">
      <c r="G772916" s="2"/>
    </row>
    <row r="772917" spans="7:7">
      <c r="G772917" s="2"/>
    </row>
    <row r="772918" spans="7:7">
      <c r="G772918" s="2"/>
    </row>
    <row r="772919" spans="7:7">
      <c r="G772919" s="2"/>
    </row>
    <row r="772920" spans="7:7">
      <c r="G772920" s="2"/>
    </row>
    <row r="772921" spans="7:7">
      <c r="G772921" s="2"/>
    </row>
    <row r="772922" spans="7:7">
      <c r="G772922" s="2"/>
    </row>
    <row r="772923" spans="7:7">
      <c r="G772923" s="2"/>
    </row>
    <row r="772924" spans="7:7">
      <c r="G772924" s="2"/>
    </row>
    <row r="772925" spans="7:7">
      <c r="G772925" s="2"/>
    </row>
    <row r="772926" spans="7:7">
      <c r="G772926" s="2"/>
    </row>
    <row r="772927" spans="7:7">
      <c r="G772927" s="2"/>
    </row>
    <row r="772928" spans="7:7">
      <c r="G772928" s="2"/>
    </row>
    <row r="772929" spans="7:7">
      <c r="G772929" s="2"/>
    </row>
    <row r="772930" spans="7:7">
      <c r="G772930" s="2"/>
    </row>
    <row r="772931" spans="7:7">
      <c r="G772931" s="2"/>
    </row>
    <row r="772932" spans="7:7">
      <c r="G772932" s="2"/>
    </row>
    <row r="772933" spans="7:7">
      <c r="G772933" s="2"/>
    </row>
    <row r="772934" spans="7:7">
      <c r="G772934" s="2"/>
    </row>
    <row r="772935" spans="7:7">
      <c r="G772935" s="2"/>
    </row>
    <row r="772936" spans="7:7">
      <c r="G772936" s="2"/>
    </row>
    <row r="772937" spans="7:7">
      <c r="G772937" s="2"/>
    </row>
    <row r="772938" spans="7:7">
      <c r="G772938" s="2"/>
    </row>
    <row r="772939" spans="7:7">
      <c r="G772939" s="2"/>
    </row>
    <row r="772940" spans="7:7">
      <c r="G772940" s="2"/>
    </row>
    <row r="772941" spans="7:7">
      <c r="G772941" s="2"/>
    </row>
    <row r="772942" spans="7:7">
      <c r="G772942" s="2"/>
    </row>
    <row r="772943" spans="7:7">
      <c r="G772943" s="2"/>
    </row>
    <row r="772944" spans="7:7">
      <c r="G772944" s="2"/>
    </row>
    <row r="772945" spans="7:7">
      <c r="G772945" s="2"/>
    </row>
    <row r="772946" spans="7:7">
      <c r="G772946" s="2"/>
    </row>
    <row r="772947" spans="7:7">
      <c r="G772947" s="2"/>
    </row>
    <row r="772948" spans="7:7">
      <c r="G772948" s="2"/>
    </row>
    <row r="772949" spans="7:7">
      <c r="G772949" s="2"/>
    </row>
    <row r="772950" spans="7:7">
      <c r="G772950" s="2"/>
    </row>
    <row r="772951" spans="7:7">
      <c r="G772951" s="2"/>
    </row>
    <row r="772952" spans="7:7">
      <c r="G772952" s="2"/>
    </row>
    <row r="772953" spans="7:7">
      <c r="G772953" s="2"/>
    </row>
    <row r="772954" spans="7:7">
      <c r="G772954" s="2"/>
    </row>
    <row r="772955" spans="7:7">
      <c r="G772955" s="2"/>
    </row>
    <row r="772956" spans="7:7">
      <c r="G772956" s="2"/>
    </row>
    <row r="772957" spans="7:7">
      <c r="G772957" s="2"/>
    </row>
    <row r="772958" spans="7:7">
      <c r="G772958" s="2"/>
    </row>
    <row r="772959" spans="7:7">
      <c r="G772959" s="2"/>
    </row>
    <row r="772960" spans="7:7">
      <c r="G772960" s="2"/>
    </row>
    <row r="772961" spans="7:7">
      <c r="G772961" s="2"/>
    </row>
    <row r="772962" spans="7:7">
      <c r="G772962" s="2"/>
    </row>
    <row r="772963" spans="7:7">
      <c r="G772963" s="2"/>
    </row>
    <row r="772964" spans="7:7">
      <c r="G772964" s="2"/>
    </row>
    <row r="772965" spans="7:7">
      <c r="G772965" s="2"/>
    </row>
    <row r="772966" spans="7:7">
      <c r="G772966" s="2"/>
    </row>
    <row r="772967" spans="7:7">
      <c r="G772967" s="2"/>
    </row>
    <row r="772968" spans="7:7">
      <c r="G772968" s="2"/>
    </row>
    <row r="772969" spans="7:7">
      <c r="G772969" s="2"/>
    </row>
    <row r="772970" spans="7:7">
      <c r="G772970" s="2"/>
    </row>
    <row r="772971" spans="7:7">
      <c r="G772971" s="2"/>
    </row>
    <row r="772972" spans="7:7">
      <c r="G772972" s="2"/>
    </row>
    <row r="772973" spans="7:7">
      <c r="G772973" s="2"/>
    </row>
    <row r="772974" spans="7:7">
      <c r="G772974" s="2"/>
    </row>
    <row r="772975" spans="7:7">
      <c r="G772975" s="2"/>
    </row>
    <row r="772976" spans="7:7">
      <c r="G772976" s="2"/>
    </row>
    <row r="772977" spans="7:7">
      <c r="G772977" s="2"/>
    </row>
    <row r="772978" spans="7:7">
      <c r="G772978" s="2"/>
    </row>
    <row r="772979" spans="7:7">
      <c r="G772979" s="2"/>
    </row>
    <row r="772980" spans="7:7">
      <c r="G772980" s="2"/>
    </row>
    <row r="772981" spans="7:7">
      <c r="G772981" s="2"/>
    </row>
    <row r="772982" spans="7:7">
      <c r="G772982" s="2"/>
    </row>
    <row r="772983" spans="7:7">
      <c r="G772983" s="2"/>
    </row>
    <row r="772984" spans="7:7">
      <c r="G772984" s="2"/>
    </row>
    <row r="772985" spans="7:7">
      <c r="G772985" s="2"/>
    </row>
    <row r="772986" spans="7:7">
      <c r="G772986" s="2"/>
    </row>
    <row r="772987" spans="7:7">
      <c r="G772987" s="2"/>
    </row>
    <row r="772988" spans="7:7">
      <c r="G772988" s="2"/>
    </row>
    <row r="772989" spans="7:7">
      <c r="G772989" s="2"/>
    </row>
    <row r="772990" spans="7:7">
      <c r="G772990" s="2"/>
    </row>
    <row r="772991" spans="7:7">
      <c r="G772991" s="2"/>
    </row>
    <row r="772992" spans="7:7">
      <c r="G772992" s="2"/>
    </row>
    <row r="772993" spans="7:7">
      <c r="G772993" s="2"/>
    </row>
    <row r="772994" spans="7:7">
      <c r="G772994" s="2"/>
    </row>
    <row r="772995" spans="7:7">
      <c r="G772995" s="2"/>
    </row>
    <row r="772996" spans="7:7">
      <c r="G772996" s="2"/>
    </row>
    <row r="772997" spans="7:7">
      <c r="G772997" s="2"/>
    </row>
    <row r="772998" spans="7:7">
      <c r="G772998" s="2"/>
    </row>
    <row r="772999" spans="7:7">
      <c r="G772999" s="2"/>
    </row>
    <row r="773000" spans="7:7">
      <c r="G773000" s="2"/>
    </row>
    <row r="773001" spans="7:7">
      <c r="G773001" s="2"/>
    </row>
    <row r="773002" spans="7:7">
      <c r="G773002" s="2"/>
    </row>
    <row r="773003" spans="7:7">
      <c r="G773003" s="2"/>
    </row>
    <row r="773004" spans="7:7">
      <c r="G773004" s="2"/>
    </row>
    <row r="773005" spans="7:7">
      <c r="G773005" s="2"/>
    </row>
    <row r="773006" spans="7:7">
      <c r="G773006" s="2"/>
    </row>
    <row r="773007" spans="7:7">
      <c r="G773007" s="2"/>
    </row>
    <row r="773008" spans="7:7">
      <c r="G773008" s="2"/>
    </row>
    <row r="773009" spans="7:7">
      <c r="G773009" s="2"/>
    </row>
    <row r="773010" spans="7:7">
      <c r="G773010" s="2"/>
    </row>
    <row r="773011" spans="7:7">
      <c r="G773011" s="2"/>
    </row>
    <row r="773012" spans="7:7">
      <c r="G773012" s="2"/>
    </row>
    <row r="773013" spans="7:7">
      <c r="G773013" s="2"/>
    </row>
    <row r="773014" spans="7:7">
      <c r="G773014" s="2"/>
    </row>
    <row r="773015" spans="7:7">
      <c r="G773015" s="2"/>
    </row>
    <row r="773016" spans="7:7">
      <c r="G773016" s="2"/>
    </row>
    <row r="773017" spans="7:7">
      <c r="G773017" s="2"/>
    </row>
    <row r="773018" spans="7:7">
      <c r="G773018" s="2"/>
    </row>
    <row r="773019" spans="7:7">
      <c r="G773019" s="2"/>
    </row>
    <row r="773020" spans="7:7">
      <c r="G773020" s="2"/>
    </row>
    <row r="773021" spans="7:7">
      <c r="G773021" s="2"/>
    </row>
    <row r="773022" spans="7:7">
      <c r="G773022" s="2"/>
    </row>
    <row r="773023" spans="7:7">
      <c r="G773023" s="2"/>
    </row>
    <row r="773024" spans="7:7">
      <c r="G773024" s="2"/>
    </row>
    <row r="773025" spans="7:7">
      <c r="G773025" s="2"/>
    </row>
    <row r="773026" spans="7:7">
      <c r="G773026" s="2"/>
    </row>
    <row r="773027" spans="7:7">
      <c r="G773027" s="2"/>
    </row>
    <row r="773028" spans="7:7">
      <c r="G773028" s="2"/>
    </row>
    <row r="773029" spans="7:7">
      <c r="G773029" s="2"/>
    </row>
    <row r="773030" spans="7:7">
      <c r="G773030" s="2"/>
    </row>
    <row r="773031" spans="7:7">
      <c r="G773031" s="2"/>
    </row>
    <row r="773032" spans="7:7">
      <c r="G773032" s="2"/>
    </row>
    <row r="773033" spans="7:7">
      <c r="G773033" s="2"/>
    </row>
    <row r="773034" spans="7:7">
      <c r="G773034" s="2"/>
    </row>
    <row r="773035" spans="7:7">
      <c r="G773035" s="2"/>
    </row>
    <row r="773036" spans="7:7">
      <c r="G773036" s="2"/>
    </row>
    <row r="773037" spans="7:7">
      <c r="G773037" s="2"/>
    </row>
    <row r="773038" spans="7:7">
      <c r="G773038" s="2"/>
    </row>
    <row r="773039" spans="7:7">
      <c r="G773039" s="2"/>
    </row>
    <row r="773040" spans="7:7">
      <c r="G773040" s="2"/>
    </row>
    <row r="773041" spans="7:7">
      <c r="G773041" s="2"/>
    </row>
    <row r="773042" spans="7:7">
      <c r="G773042" s="2"/>
    </row>
    <row r="773043" spans="7:7">
      <c r="G773043" s="2"/>
    </row>
    <row r="773044" spans="7:7">
      <c r="G773044" s="2"/>
    </row>
    <row r="773045" spans="7:7">
      <c r="G773045" s="2"/>
    </row>
    <row r="773046" spans="7:7">
      <c r="G773046" s="2"/>
    </row>
    <row r="773047" spans="7:7">
      <c r="G773047" s="2"/>
    </row>
    <row r="773048" spans="7:7">
      <c r="G773048" s="2"/>
    </row>
    <row r="773049" spans="7:7">
      <c r="G773049" s="2"/>
    </row>
    <row r="773050" spans="7:7">
      <c r="G773050" s="2"/>
    </row>
    <row r="773051" spans="7:7">
      <c r="G773051" s="2"/>
    </row>
    <row r="773052" spans="7:7">
      <c r="G773052" s="2"/>
    </row>
    <row r="773053" spans="7:7">
      <c r="G773053" s="2"/>
    </row>
    <row r="773054" spans="7:7">
      <c r="G773054" s="2"/>
    </row>
    <row r="773055" spans="7:7">
      <c r="G773055" s="2"/>
    </row>
    <row r="773056" spans="7:7">
      <c r="G773056" s="2"/>
    </row>
    <row r="773057" spans="7:7">
      <c r="G773057" s="2"/>
    </row>
    <row r="773058" spans="7:7">
      <c r="G773058" s="2"/>
    </row>
    <row r="773059" spans="7:7">
      <c r="G773059" s="2"/>
    </row>
    <row r="773060" spans="7:7">
      <c r="G773060" s="2"/>
    </row>
    <row r="773061" spans="7:7">
      <c r="G773061" s="2"/>
    </row>
    <row r="773062" spans="7:7">
      <c r="G773062" s="2"/>
    </row>
    <row r="773063" spans="7:7">
      <c r="G773063" s="2"/>
    </row>
    <row r="773064" spans="7:7">
      <c r="G773064" s="2"/>
    </row>
    <row r="773065" spans="7:7">
      <c r="G773065" s="2"/>
    </row>
    <row r="773066" spans="7:7">
      <c r="G773066" s="2"/>
    </row>
    <row r="773067" spans="7:7">
      <c r="G773067" s="2"/>
    </row>
    <row r="773068" spans="7:7">
      <c r="G773068" s="2"/>
    </row>
    <row r="773069" spans="7:7">
      <c r="G773069" s="2"/>
    </row>
    <row r="773070" spans="7:7">
      <c r="G773070" s="2"/>
    </row>
    <row r="773071" spans="7:7">
      <c r="G773071" s="2"/>
    </row>
    <row r="773072" spans="7:7">
      <c r="G773072" s="2"/>
    </row>
    <row r="773073" spans="7:7">
      <c r="G773073" s="2"/>
    </row>
    <row r="773074" spans="7:7">
      <c r="G773074" s="2"/>
    </row>
    <row r="773075" spans="7:7">
      <c r="G773075" s="2"/>
    </row>
    <row r="773076" spans="7:7">
      <c r="G773076" s="2"/>
    </row>
    <row r="773077" spans="7:7">
      <c r="G773077" s="2"/>
    </row>
    <row r="773078" spans="7:7">
      <c r="G773078" s="2"/>
    </row>
    <row r="773079" spans="7:7">
      <c r="G773079" s="2"/>
    </row>
    <row r="773080" spans="7:7">
      <c r="G773080" s="2"/>
    </row>
    <row r="773081" spans="7:7">
      <c r="G773081" s="2"/>
    </row>
    <row r="773082" spans="7:7">
      <c r="G773082" s="2"/>
    </row>
    <row r="773083" spans="7:7">
      <c r="G773083" s="2"/>
    </row>
    <row r="773084" spans="7:7">
      <c r="G773084" s="2"/>
    </row>
    <row r="773085" spans="7:7">
      <c r="G773085" s="2"/>
    </row>
    <row r="773086" spans="7:7">
      <c r="G773086" s="2"/>
    </row>
    <row r="773087" spans="7:7">
      <c r="G773087" s="2"/>
    </row>
    <row r="773088" spans="7:7">
      <c r="G773088" s="2"/>
    </row>
    <row r="773089" spans="7:7">
      <c r="G773089" s="2"/>
    </row>
    <row r="773090" spans="7:7">
      <c r="G773090" s="2"/>
    </row>
    <row r="773091" spans="7:7">
      <c r="G773091" s="2"/>
    </row>
    <row r="773092" spans="7:7">
      <c r="G773092" s="2"/>
    </row>
    <row r="773093" spans="7:7">
      <c r="G773093" s="2"/>
    </row>
    <row r="773094" spans="7:7">
      <c r="G773094" s="2"/>
    </row>
    <row r="773095" spans="7:7">
      <c r="G773095" s="2"/>
    </row>
    <row r="773096" spans="7:7">
      <c r="G773096" s="2"/>
    </row>
    <row r="773097" spans="7:7">
      <c r="G773097" s="2"/>
    </row>
    <row r="773098" spans="7:7">
      <c r="G773098" s="2"/>
    </row>
    <row r="773099" spans="7:7">
      <c r="G773099" s="2"/>
    </row>
    <row r="773100" spans="7:7">
      <c r="G773100" s="2"/>
    </row>
    <row r="773101" spans="7:7">
      <c r="G773101" s="2"/>
    </row>
    <row r="773102" spans="7:7">
      <c r="G773102" s="2"/>
    </row>
    <row r="773103" spans="7:7">
      <c r="G773103" s="2"/>
    </row>
    <row r="773104" spans="7:7">
      <c r="G773104" s="2"/>
    </row>
    <row r="773105" spans="7:7">
      <c r="G773105" s="2"/>
    </row>
    <row r="773106" spans="7:7">
      <c r="G773106" s="2"/>
    </row>
    <row r="773107" spans="7:7">
      <c r="G773107" s="2"/>
    </row>
    <row r="773108" spans="7:7">
      <c r="G773108" s="2"/>
    </row>
    <row r="773109" spans="7:7">
      <c r="G773109" s="2"/>
    </row>
    <row r="773110" spans="7:7">
      <c r="G773110" s="2"/>
    </row>
    <row r="773111" spans="7:7">
      <c r="G773111" s="2"/>
    </row>
    <row r="773112" spans="7:7">
      <c r="G773112" s="2"/>
    </row>
    <row r="773113" spans="7:7">
      <c r="G773113" s="2"/>
    </row>
    <row r="773114" spans="7:7">
      <c r="G773114" s="2"/>
    </row>
    <row r="773115" spans="7:7">
      <c r="G773115" s="2"/>
    </row>
    <row r="773116" spans="7:7">
      <c r="G773116" s="2"/>
    </row>
    <row r="773117" spans="7:7">
      <c r="G773117" s="2"/>
    </row>
    <row r="773118" spans="7:7">
      <c r="G773118" s="2"/>
    </row>
    <row r="773119" spans="7:7">
      <c r="G773119" s="2"/>
    </row>
    <row r="773120" spans="7:7">
      <c r="G773120" s="2"/>
    </row>
    <row r="773121" spans="7:7">
      <c r="G773121" s="2"/>
    </row>
    <row r="773122" spans="7:7">
      <c r="G773122" s="2"/>
    </row>
    <row r="773123" spans="7:7">
      <c r="G773123" s="2"/>
    </row>
    <row r="773124" spans="7:7">
      <c r="G773124" s="2"/>
    </row>
    <row r="773125" spans="7:7">
      <c r="G773125" s="2"/>
    </row>
    <row r="773126" spans="7:7">
      <c r="G773126" s="2"/>
    </row>
    <row r="773127" spans="7:7">
      <c r="G773127" s="2"/>
    </row>
    <row r="773128" spans="7:7">
      <c r="G773128" s="2"/>
    </row>
    <row r="773129" spans="7:7">
      <c r="G773129" s="2"/>
    </row>
    <row r="773130" spans="7:7">
      <c r="G773130" s="2"/>
    </row>
    <row r="773131" spans="7:7">
      <c r="G773131" s="2"/>
    </row>
    <row r="773132" spans="7:7">
      <c r="G773132" s="2"/>
    </row>
    <row r="773133" spans="7:7">
      <c r="G773133" s="2"/>
    </row>
    <row r="773134" spans="7:7">
      <c r="G773134" s="2"/>
    </row>
    <row r="773135" spans="7:7">
      <c r="G773135" s="2"/>
    </row>
    <row r="773136" spans="7:7">
      <c r="G773136" s="2"/>
    </row>
    <row r="773137" spans="7:7">
      <c r="G773137" s="2"/>
    </row>
    <row r="773138" spans="7:7">
      <c r="G773138" s="2"/>
    </row>
    <row r="773139" spans="7:7">
      <c r="G773139" s="2"/>
    </row>
    <row r="773140" spans="7:7">
      <c r="G773140" s="2"/>
    </row>
    <row r="773141" spans="7:7">
      <c r="G773141" s="2"/>
    </row>
    <row r="773142" spans="7:7">
      <c r="G773142" s="2"/>
    </row>
    <row r="773143" spans="7:7">
      <c r="G773143" s="2"/>
    </row>
    <row r="773144" spans="7:7">
      <c r="G773144" s="2"/>
    </row>
    <row r="773145" spans="7:7">
      <c r="G773145" s="2"/>
    </row>
    <row r="773146" spans="7:7">
      <c r="G773146" s="2"/>
    </row>
    <row r="773147" spans="7:7">
      <c r="G773147" s="2"/>
    </row>
    <row r="773148" spans="7:7">
      <c r="G773148" s="2"/>
    </row>
    <row r="773149" spans="7:7">
      <c r="G773149" s="2"/>
    </row>
    <row r="773150" spans="7:7">
      <c r="G773150" s="2"/>
    </row>
    <row r="773151" spans="7:7">
      <c r="G773151" s="2"/>
    </row>
    <row r="773152" spans="7:7">
      <c r="G773152" s="2"/>
    </row>
    <row r="773153" spans="7:7">
      <c r="G773153" s="2"/>
    </row>
    <row r="773154" spans="7:7">
      <c r="G773154" s="2"/>
    </row>
    <row r="773155" spans="7:7">
      <c r="G773155" s="2"/>
    </row>
    <row r="773156" spans="7:7">
      <c r="G773156" s="2"/>
    </row>
    <row r="773157" spans="7:7">
      <c r="G773157" s="2"/>
    </row>
    <row r="773158" spans="7:7">
      <c r="G773158" s="2"/>
    </row>
    <row r="773159" spans="7:7">
      <c r="G773159" s="2"/>
    </row>
    <row r="773160" spans="7:7">
      <c r="G773160" s="2"/>
    </row>
    <row r="773161" spans="7:7">
      <c r="G773161" s="2"/>
    </row>
    <row r="773162" spans="7:7">
      <c r="G773162" s="2"/>
    </row>
    <row r="773163" spans="7:7">
      <c r="G773163" s="2"/>
    </row>
    <row r="773164" spans="7:7">
      <c r="G773164" s="2"/>
    </row>
    <row r="773165" spans="7:7">
      <c r="G773165" s="2"/>
    </row>
    <row r="773166" spans="7:7">
      <c r="G773166" s="2"/>
    </row>
    <row r="773167" spans="7:7">
      <c r="G773167" s="2"/>
    </row>
    <row r="773168" spans="7:7">
      <c r="G773168" s="2"/>
    </row>
    <row r="773169" spans="7:7">
      <c r="G773169" s="2"/>
    </row>
    <row r="773170" spans="7:7">
      <c r="G773170" s="2"/>
    </row>
    <row r="773171" spans="7:7">
      <c r="G773171" s="2"/>
    </row>
    <row r="773172" spans="7:7">
      <c r="G773172" s="2"/>
    </row>
    <row r="773173" spans="7:7">
      <c r="G773173" s="2"/>
    </row>
    <row r="773174" spans="7:7">
      <c r="G773174" s="2"/>
    </row>
    <row r="773175" spans="7:7">
      <c r="G773175" s="2"/>
    </row>
    <row r="773176" spans="7:7">
      <c r="G773176" s="2"/>
    </row>
    <row r="773177" spans="7:7">
      <c r="G773177" s="2"/>
    </row>
    <row r="773178" spans="7:7">
      <c r="G773178" s="2"/>
    </row>
    <row r="773179" spans="7:7">
      <c r="G773179" s="2"/>
    </row>
    <row r="773180" spans="7:7">
      <c r="G773180" s="2"/>
    </row>
    <row r="773181" spans="7:7">
      <c r="G773181" s="2"/>
    </row>
    <row r="773182" spans="7:7">
      <c r="G773182" s="2"/>
    </row>
    <row r="773183" spans="7:7">
      <c r="G773183" s="2"/>
    </row>
    <row r="773184" spans="7:7">
      <c r="G773184" s="2"/>
    </row>
    <row r="773185" spans="7:7">
      <c r="G773185" s="2"/>
    </row>
    <row r="773186" spans="7:7">
      <c r="G773186" s="2"/>
    </row>
    <row r="773187" spans="7:7">
      <c r="G773187" s="2"/>
    </row>
    <row r="773188" spans="7:7">
      <c r="G773188" s="2"/>
    </row>
    <row r="773189" spans="7:7">
      <c r="G773189" s="2"/>
    </row>
    <row r="773190" spans="7:7">
      <c r="G773190" s="2"/>
    </row>
    <row r="773191" spans="7:7">
      <c r="G773191" s="2"/>
    </row>
    <row r="773192" spans="7:7">
      <c r="G773192" s="2"/>
    </row>
    <row r="773193" spans="7:7">
      <c r="G773193" s="2"/>
    </row>
    <row r="773194" spans="7:7">
      <c r="G773194" s="2"/>
    </row>
    <row r="773195" spans="7:7">
      <c r="G773195" s="2"/>
    </row>
    <row r="773196" spans="7:7">
      <c r="G773196" s="2"/>
    </row>
    <row r="773197" spans="7:7">
      <c r="G773197" s="2"/>
    </row>
    <row r="773198" spans="7:7">
      <c r="G773198" s="2"/>
    </row>
    <row r="773199" spans="7:7">
      <c r="G773199" s="2"/>
    </row>
    <row r="773200" spans="7:7">
      <c r="G773200" s="2"/>
    </row>
    <row r="773201" spans="7:7">
      <c r="G773201" s="2"/>
    </row>
    <row r="773202" spans="7:7">
      <c r="G773202" s="2"/>
    </row>
    <row r="773203" spans="7:7">
      <c r="G773203" s="2"/>
    </row>
    <row r="773204" spans="7:7">
      <c r="G773204" s="2"/>
    </row>
    <row r="773205" spans="7:7">
      <c r="G773205" s="2"/>
    </row>
    <row r="773206" spans="7:7">
      <c r="G773206" s="2"/>
    </row>
    <row r="773207" spans="7:7">
      <c r="G773207" s="2"/>
    </row>
    <row r="773208" spans="7:7">
      <c r="G773208" s="2"/>
    </row>
    <row r="773209" spans="7:7">
      <c r="G773209" s="2"/>
    </row>
    <row r="773210" spans="7:7">
      <c r="G773210" s="2"/>
    </row>
    <row r="773211" spans="7:7">
      <c r="G773211" s="2"/>
    </row>
    <row r="773212" spans="7:7">
      <c r="G773212" s="2"/>
    </row>
    <row r="773213" spans="7:7">
      <c r="G773213" s="2"/>
    </row>
    <row r="773214" spans="7:7">
      <c r="G773214" s="2"/>
    </row>
    <row r="773215" spans="7:7">
      <c r="G773215" s="2"/>
    </row>
    <row r="773216" spans="7:7">
      <c r="G773216" s="2"/>
    </row>
    <row r="773217" spans="7:7">
      <c r="G773217" s="2"/>
    </row>
    <row r="773218" spans="7:7">
      <c r="G773218" s="2"/>
    </row>
    <row r="773219" spans="7:7">
      <c r="G773219" s="2"/>
    </row>
    <row r="773220" spans="7:7">
      <c r="G773220" s="2"/>
    </row>
    <row r="773221" spans="7:7">
      <c r="G773221" s="2"/>
    </row>
    <row r="773222" spans="7:7">
      <c r="G773222" s="2"/>
    </row>
    <row r="773223" spans="7:7">
      <c r="G773223" s="2"/>
    </row>
    <row r="773224" spans="7:7">
      <c r="G773224" s="2"/>
    </row>
    <row r="773225" spans="7:7">
      <c r="G773225" s="2"/>
    </row>
    <row r="773226" spans="7:7">
      <c r="G773226" s="2"/>
    </row>
    <row r="773227" spans="7:7">
      <c r="G773227" s="2"/>
    </row>
    <row r="773228" spans="7:7">
      <c r="G773228" s="2"/>
    </row>
    <row r="773229" spans="7:7">
      <c r="G773229" s="2"/>
    </row>
    <row r="773230" spans="7:7">
      <c r="G773230" s="2"/>
    </row>
    <row r="773231" spans="7:7">
      <c r="G773231" s="2"/>
    </row>
    <row r="773232" spans="7:7">
      <c r="G773232" s="2"/>
    </row>
    <row r="773233" spans="7:7">
      <c r="G773233" s="2"/>
    </row>
    <row r="773234" spans="7:7">
      <c r="G773234" s="2"/>
    </row>
    <row r="773235" spans="7:7">
      <c r="G773235" s="2"/>
    </row>
    <row r="773236" spans="7:7">
      <c r="G773236" s="2"/>
    </row>
    <row r="773237" spans="7:7">
      <c r="G773237" s="2"/>
    </row>
    <row r="773238" spans="7:7">
      <c r="G773238" s="2"/>
    </row>
    <row r="773239" spans="7:7">
      <c r="G773239" s="2"/>
    </row>
    <row r="773240" spans="7:7">
      <c r="G773240" s="2"/>
    </row>
    <row r="773241" spans="7:7">
      <c r="G773241" s="2"/>
    </row>
    <row r="773242" spans="7:7">
      <c r="G773242" s="2"/>
    </row>
    <row r="773243" spans="7:7">
      <c r="G773243" s="2"/>
    </row>
    <row r="773244" spans="7:7">
      <c r="G773244" s="2"/>
    </row>
    <row r="773245" spans="7:7">
      <c r="G773245" s="2"/>
    </row>
    <row r="773246" spans="7:7">
      <c r="G773246" s="2"/>
    </row>
    <row r="773247" spans="7:7">
      <c r="G773247" s="2"/>
    </row>
    <row r="773248" spans="7:7">
      <c r="G773248" s="2"/>
    </row>
    <row r="773249" spans="7:7">
      <c r="G773249" s="2"/>
    </row>
    <row r="773250" spans="7:7">
      <c r="G773250" s="2"/>
    </row>
    <row r="773251" spans="7:7">
      <c r="G773251" s="2"/>
    </row>
    <row r="773252" spans="7:7">
      <c r="G773252" s="2"/>
    </row>
    <row r="773253" spans="7:7">
      <c r="G773253" s="2"/>
    </row>
    <row r="773254" spans="7:7">
      <c r="G773254" s="2"/>
    </row>
    <row r="773255" spans="7:7">
      <c r="G773255" s="2"/>
    </row>
    <row r="773256" spans="7:7">
      <c r="G773256" s="2"/>
    </row>
    <row r="773257" spans="7:7">
      <c r="G773257" s="2"/>
    </row>
    <row r="773258" spans="7:7">
      <c r="G773258" s="2"/>
    </row>
    <row r="773259" spans="7:7">
      <c r="G773259" s="2"/>
    </row>
    <row r="773260" spans="7:7">
      <c r="G773260" s="2"/>
    </row>
    <row r="773261" spans="7:7">
      <c r="G773261" s="2"/>
    </row>
    <row r="773262" spans="7:7">
      <c r="G773262" s="2"/>
    </row>
    <row r="773263" spans="7:7">
      <c r="G773263" s="2"/>
    </row>
    <row r="773264" spans="7:7">
      <c r="G773264" s="2"/>
    </row>
    <row r="773265" spans="7:7">
      <c r="G773265" s="2"/>
    </row>
    <row r="773266" spans="7:7">
      <c r="G773266" s="2"/>
    </row>
    <row r="773267" spans="7:7">
      <c r="G773267" s="2"/>
    </row>
    <row r="773268" spans="7:7">
      <c r="G773268" s="2"/>
    </row>
    <row r="773269" spans="7:7">
      <c r="G773269" s="2"/>
    </row>
    <row r="773270" spans="7:7">
      <c r="G773270" s="2"/>
    </row>
    <row r="773271" spans="7:7">
      <c r="G773271" s="2"/>
    </row>
    <row r="773272" spans="7:7">
      <c r="G773272" s="2"/>
    </row>
    <row r="773273" spans="7:7">
      <c r="G773273" s="2"/>
    </row>
    <row r="773274" spans="7:7">
      <c r="G773274" s="2"/>
    </row>
    <row r="773275" spans="7:7">
      <c r="G773275" s="2"/>
    </row>
    <row r="773276" spans="7:7">
      <c r="G773276" s="2"/>
    </row>
    <row r="773277" spans="7:7">
      <c r="G773277" s="2"/>
    </row>
    <row r="773278" spans="7:7">
      <c r="G773278" s="2"/>
    </row>
    <row r="773279" spans="7:7">
      <c r="G773279" s="2"/>
    </row>
    <row r="773280" spans="7:7">
      <c r="G773280" s="2"/>
    </row>
    <row r="773281" spans="7:7">
      <c r="G773281" s="2"/>
    </row>
    <row r="773282" spans="7:7">
      <c r="G773282" s="2"/>
    </row>
    <row r="773283" spans="7:7">
      <c r="G773283" s="2"/>
    </row>
    <row r="773284" spans="7:7">
      <c r="G773284" s="2"/>
    </row>
    <row r="773285" spans="7:7">
      <c r="G773285" s="2"/>
    </row>
    <row r="773286" spans="7:7">
      <c r="G773286" s="2"/>
    </row>
    <row r="773287" spans="7:7">
      <c r="G773287" s="2"/>
    </row>
    <row r="773288" spans="7:7">
      <c r="G773288" s="2"/>
    </row>
    <row r="773289" spans="7:7">
      <c r="G773289" s="2"/>
    </row>
    <row r="773290" spans="7:7">
      <c r="G773290" s="2"/>
    </row>
    <row r="773291" spans="7:7">
      <c r="G773291" s="2"/>
    </row>
    <row r="773292" spans="7:7">
      <c r="G773292" s="2"/>
    </row>
    <row r="773293" spans="7:7">
      <c r="G773293" s="2"/>
    </row>
    <row r="773294" spans="7:7">
      <c r="G773294" s="2"/>
    </row>
    <row r="773295" spans="7:7">
      <c r="G773295" s="2"/>
    </row>
    <row r="773296" spans="7:7">
      <c r="G773296" s="2"/>
    </row>
    <row r="773297" spans="7:7">
      <c r="G773297" s="2"/>
    </row>
    <row r="773298" spans="7:7">
      <c r="G773298" s="2"/>
    </row>
    <row r="773299" spans="7:7">
      <c r="G773299" s="2"/>
    </row>
    <row r="773300" spans="7:7">
      <c r="G773300" s="2"/>
    </row>
    <row r="773301" spans="7:7">
      <c r="G773301" s="2"/>
    </row>
    <row r="773302" spans="7:7">
      <c r="G773302" s="2"/>
    </row>
    <row r="773303" spans="7:7">
      <c r="G773303" s="2"/>
    </row>
    <row r="773304" spans="7:7">
      <c r="G773304" s="2"/>
    </row>
    <row r="773305" spans="7:7">
      <c r="G773305" s="2"/>
    </row>
    <row r="773306" spans="7:7">
      <c r="G773306" s="2"/>
    </row>
    <row r="773307" spans="7:7">
      <c r="G773307" s="2"/>
    </row>
    <row r="773308" spans="7:7">
      <c r="G773308" s="2"/>
    </row>
    <row r="773309" spans="7:7">
      <c r="G773309" s="2"/>
    </row>
    <row r="773310" spans="7:7">
      <c r="G773310" s="2"/>
    </row>
    <row r="773311" spans="7:7">
      <c r="G773311" s="2"/>
    </row>
    <row r="773312" spans="7:7">
      <c r="G773312" s="2"/>
    </row>
    <row r="773313" spans="7:7">
      <c r="G773313" s="2"/>
    </row>
    <row r="773314" spans="7:7">
      <c r="G773314" s="2"/>
    </row>
    <row r="773315" spans="7:7">
      <c r="G773315" s="2"/>
    </row>
    <row r="773316" spans="7:7">
      <c r="G773316" s="2"/>
    </row>
    <row r="773317" spans="7:7">
      <c r="G773317" s="2"/>
    </row>
    <row r="773318" spans="7:7">
      <c r="G773318" s="2"/>
    </row>
    <row r="773319" spans="7:7">
      <c r="G773319" s="2"/>
    </row>
    <row r="773320" spans="7:7">
      <c r="G773320" s="2"/>
    </row>
    <row r="773321" spans="7:7">
      <c r="G773321" s="2"/>
    </row>
    <row r="773322" spans="7:7">
      <c r="G773322" s="2"/>
    </row>
    <row r="773323" spans="7:7">
      <c r="G773323" s="2"/>
    </row>
    <row r="773324" spans="7:7">
      <c r="G773324" s="2"/>
    </row>
    <row r="773325" spans="7:7">
      <c r="G773325" s="2"/>
    </row>
    <row r="773326" spans="7:7">
      <c r="G773326" s="2"/>
    </row>
    <row r="773327" spans="7:7">
      <c r="G773327" s="2"/>
    </row>
    <row r="773328" spans="7:7">
      <c r="G773328" s="2"/>
    </row>
    <row r="773329" spans="7:7">
      <c r="G773329" s="2"/>
    </row>
    <row r="773330" spans="7:7">
      <c r="G773330" s="2"/>
    </row>
    <row r="773331" spans="7:7">
      <c r="G773331" s="2"/>
    </row>
    <row r="773332" spans="7:7">
      <c r="G773332" s="2"/>
    </row>
    <row r="773333" spans="7:7">
      <c r="G773333" s="2"/>
    </row>
    <row r="773334" spans="7:7">
      <c r="G773334" s="2"/>
    </row>
    <row r="773335" spans="7:7">
      <c r="G773335" s="2"/>
    </row>
    <row r="773336" spans="7:7">
      <c r="G773336" s="2"/>
    </row>
    <row r="773337" spans="7:7">
      <c r="G773337" s="2"/>
    </row>
    <row r="773338" spans="7:7">
      <c r="G773338" s="2"/>
    </row>
    <row r="773339" spans="7:7">
      <c r="G773339" s="2"/>
    </row>
    <row r="773340" spans="7:7">
      <c r="G773340" s="2"/>
    </row>
    <row r="773341" spans="7:7">
      <c r="G773341" s="2"/>
    </row>
    <row r="773342" spans="7:7">
      <c r="G773342" s="2"/>
    </row>
    <row r="773343" spans="7:7">
      <c r="G773343" s="2"/>
    </row>
    <row r="773344" spans="7:7">
      <c r="G773344" s="2"/>
    </row>
    <row r="773345" spans="7:7">
      <c r="G773345" s="2"/>
    </row>
    <row r="773346" spans="7:7">
      <c r="G773346" s="2"/>
    </row>
    <row r="773347" spans="7:7">
      <c r="G773347" s="2"/>
    </row>
    <row r="773348" spans="7:7">
      <c r="G773348" s="2"/>
    </row>
    <row r="773349" spans="7:7">
      <c r="G773349" s="2"/>
    </row>
    <row r="773350" spans="7:7">
      <c r="G773350" s="2"/>
    </row>
    <row r="773351" spans="7:7">
      <c r="G773351" s="2"/>
    </row>
    <row r="773352" spans="7:7">
      <c r="G773352" s="2"/>
    </row>
    <row r="773353" spans="7:7">
      <c r="G773353" s="2"/>
    </row>
    <row r="773354" spans="7:7">
      <c r="G773354" s="2"/>
    </row>
    <row r="773355" spans="7:7">
      <c r="G773355" s="2"/>
    </row>
    <row r="773356" spans="7:7">
      <c r="G773356" s="2"/>
    </row>
    <row r="773357" spans="7:7">
      <c r="G773357" s="2"/>
    </row>
    <row r="773358" spans="7:7">
      <c r="G773358" s="2"/>
    </row>
    <row r="773359" spans="7:7">
      <c r="G773359" s="2"/>
    </row>
    <row r="773360" spans="7:7">
      <c r="G773360" s="2"/>
    </row>
    <row r="773361" spans="7:7">
      <c r="G773361" s="2"/>
    </row>
    <row r="773362" spans="7:7">
      <c r="G773362" s="2"/>
    </row>
    <row r="773363" spans="7:7">
      <c r="G773363" s="2"/>
    </row>
    <row r="773364" spans="7:7">
      <c r="G773364" s="2"/>
    </row>
    <row r="773365" spans="7:7">
      <c r="G773365" s="2"/>
    </row>
    <row r="773366" spans="7:7">
      <c r="G773366" s="2"/>
    </row>
    <row r="773367" spans="7:7">
      <c r="G773367" s="2"/>
    </row>
    <row r="773368" spans="7:7">
      <c r="G773368" s="2"/>
    </row>
    <row r="773369" spans="7:7">
      <c r="G773369" s="2"/>
    </row>
    <row r="773370" spans="7:7">
      <c r="G773370" s="2"/>
    </row>
    <row r="773371" spans="7:7">
      <c r="G773371" s="2"/>
    </row>
    <row r="773372" spans="7:7">
      <c r="G773372" s="2"/>
    </row>
    <row r="773373" spans="7:7">
      <c r="G773373" s="2"/>
    </row>
    <row r="773374" spans="7:7">
      <c r="G773374" s="2"/>
    </row>
    <row r="773375" spans="7:7">
      <c r="G773375" s="2"/>
    </row>
    <row r="773376" spans="7:7">
      <c r="G773376" s="2"/>
    </row>
    <row r="773377" spans="7:7">
      <c r="G773377" s="2"/>
    </row>
    <row r="773378" spans="7:7">
      <c r="G773378" s="2"/>
    </row>
    <row r="773379" spans="7:7">
      <c r="G773379" s="2"/>
    </row>
    <row r="773380" spans="7:7">
      <c r="G773380" s="2"/>
    </row>
    <row r="773381" spans="7:7">
      <c r="G773381" s="2"/>
    </row>
    <row r="773382" spans="7:7">
      <c r="G773382" s="2"/>
    </row>
    <row r="773383" spans="7:7">
      <c r="G773383" s="2"/>
    </row>
    <row r="773384" spans="7:7">
      <c r="G773384" s="2"/>
    </row>
    <row r="773385" spans="7:7">
      <c r="G773385" s="2"/>
    </row>
    <row r="773386" spans="7:7">
      <c r="G773386" s="2"/>
    </row>
    <row r="773387" spans="7:7">
      <c r="G773387" s="2"/>
    </row>
    <row r="773388" spans="7:7">
      <c r="G773388" s="2"/>
    </row>
    <row r="773389" spans="7:7">
      <c r="G773389" s="2"/>
    </row>
    <row r="773390" spans="7:7">
      <c r="G773390" s="2"/>
    </row>
    <row r="773391" spans="7:7">
      <c r="G773391" s="2"/>
    </row>
    <row r="773392" spans="7:7">
      <c r="G773392" s="2"/>
    </row>
    <row r="773393" spans="7:7">
      <c r="G773393" s="2"/>
    </row>
    <row r="773394" spans="7:7">
      <c r="G773394" s="2"/>
    </row>
    <row r="773395" spans="7:7">
      <c r="G773395" s="2"/>
    </row>
    <row r="773396" spans="7:7">
      <c r="G773396" s="2"/>
    </row>
    <row r="773397" spans="7:7">
      <c r="G773397" s="2"/>
    </row>
    <row r="773398" spans="7:7">
      <c r="G773398" s="2"/>
    </row>
    <row r="773399" spans="7:7">
      <c r="G773399" s="2"/>
    </row>
    <row r="773400" spans="7:7">
      <c r="G773400" s="2"/>
    </row>
    <row r="773401" spans="7:7">
      <c r="G773401" s="2"/>
    </row>
    <row r="773402" spans="7:7">
      <c r="G773402" s="2"/>
    </row>
    <row r="773403" spans="7:7">
      <c r="G773403" s="2"/>
    </row>
    <row r="773404" spans="7:7">
      <c r="G773404" s="2"/>
    </row>
    <row r="773405" spans="7:7">
      <c r="G773405" s="2"/>
    </row>
    <row r="773406" spans="7:7">
      <c r="G773406" s="2"/>
    </row>
    <row r="773407" spans="7:7">
      <c r="G773407" s="2"/>
    </row>
    <row r="773408" spans="7:7">
      <c r="G773408" s="2"/>
    </row>
    <row r="773409" spans="7:7">
      <c r="G773409" s="2"/>
    </row>
    <row r="773410" spans="7:7">
      <c r="G773410" s="2"/>
    </row>
    <row r="773411" spans="7:7">
      <c r="G773411" s="2"/>
    </row>
    <row r="773412" spans="7:7">
      <c r="G773412" s="2"/>
    </row>
    <row r="773413" spans="7:7">
      <c r="G773413" s="2"/>
    </row>
    <row r="773414" spans="7:7">
      <c r="G773414" s="2"/>
    </row>
    <row r="773415" spans="7:7">
      <c r="G773415" s="2"/>
    </row>
    <row r="773416" spans="7:7">
      <c r="G773416" s="2"/>
    </row>
    <row r="773417" spans="7:7">
      <c r="G773417" s="2"/>
    </row>
    <row r="773418" spans="7:7">
      <c r="G773418" s="2"/>
    </row>
    <row r="773419" spans="7:7">
      <c r="G773419" s="2"/>
    </row>
    <row r="773420" spans="7:7">
      <c r="G773420" s="2"/>
    </row>
    <row r="773421" spans="7:7">
      <c r="G773421" s="2"/>
    </row>
    <row r="773422" spans="7:7">
      <c r="G773422" s="2"/>
    </row>
    <row r="773423" spans="7:7">
      <c r="G773423" s="2"/>
    </row>
    <row r="773424" spans="7:7">
      <c r="G773424" s="2"/>
    </row>
    <row r="773425" spans="7:7">
      <c r="G773425" s="2"/>
    </row>
    <row r="773426" spans="7:7">
      <c r="G773426" s="2"/>
    </row>
    <row r="773427" spans="7:7">
      <c r="G773427" s="2"/>
    </row>
    <row r="773428" spans="7:7">
      <c r="G773428" s="2"/>
    </row>
    <row r="773429" spans="7:7">
      <c r="G773429" s="2"/>
    </row>
    <row r="773430" spans="7:7">
      <c r="G773430" s="2"/>
    </row>
    <row r="773431" spans="7:7">
      <c r="G773431" s="2"/>
    </row>
    <row r="773432" spans="7:7">
      <c r="G773432" s="2"/>
    </row>
    <row r="773433" spans="7:7">
      <c r="G773433" s="2"/>
    </row>
    <row r="773434" spans="7:7">
      <c r="G773434" s="2"/>
    </row>
    <row r="773435" spans="7:7">
      <c r="G773435" s="2"/>
    </row>
    <row r="773436" spans="7:7">
      <c r="G773436" s="2"/>
    </row>
    <row r="773437" spans="7:7">
      <c r="G773437" s="2"/>
    </row>
    <row r="773438" spans="7:7">
      <c r="G773438" s="2"/>
    </row>
    <row r="773439" spans="7:7">
      <c r="G773439" s="2"/>
    </row>
    <row r="773440" spans="7:7">
      <c r="G773440" s="2"/>
    </row>
    <row r="773441" spans="7:7">
      <c r="G773441" s="2"/>
    </row>
    <row r="773442" spans="7:7">
      <c r="G773442" s="2"/>
    </row>
    <row r="773443" spans="7:7">
      <c r="G773443" s="2"/>
    </row>
    <row r="773444" spans="7:7">
      <c r="G773444" s="2"/>
    </row>
    <row r="773445" spans="7:7">
      <c r="G773445" s="2"/>
    </row>
    <row r="773446" spans="7:7">
      <c r="G773446" s="2"/>
    </row>
    <row r="773447" spans="7:7">
      <c r="G773447" s="2"/>
    </row>
    <row r="773448" spans="7:7">
      <c r="G773448" s="2"/>
    </row>
    <row r="773449" spans="7:7">
      <c r="G773449" s="2"/>
    </row>
    <row r="773450" spans="7:7">
      <c r="G773450" s="2"/>
    </row>
    <row r="773451" spans="7:7">
      <c r="G773451" s="2"/>
    </row>
    <row r="773452" spans="7:7">
      <c r="G773452" s="2"/>
    </row>
    <row r="773453" spans="7:7">
      <c r="G773453" s="2"/>
    </row>
    <row r="773454" spans="7:7">
      <c r="G773454" s="2"/>
    </row>
    <row r="773455" spans="7:7">
      <c r="G773455" s="2"/>
    </row>
    <row r="773456" spans="7:7">
      <c r="G773456" s="2"/>
    </row>
    <row r="773457" spans="7:7">
      <c r="G773457" s="2"/>
    </row>
    <row r="773458" spans="7:7">
      <c r="G773458" s="2"/>
    </row>
    <row r="773459" spans="7:7">
      <c r="G773459" s="2"/>
    </row>
    <row r="773460" spans="7:7">
      <c r="G773460" s="2"/>
    </row>
    <row r="773461" spans="7:7">
      <c r="G773461" s="2"/>
    </row>
    <row r="773462" spans="7:7">
      <c r="G773462" s="2"/>
    </row>
    <row r="773463" spans="7:7">
      <c r="G773463" s="2"/>
    </row>
    <row r="773464" spans="7:7">
      <c r="G773464" s="2"/>
    </row>
    <row r="773465" spans="7:7">
      <c r="G773465" s="2"/>
    </row>
    <row r="773466" spans="7:7">
      <c r="G773466" s="2"/>
    </row>
    <row r="773467" spans="7:7">
      <c r="G773467" s="2"/>
    </row>
    <row r="773468" spans="7:7">
      <c r="G773468" s="2"/>
    </row>
    <row r="773469" spans="7:7">
      <c r="G773469" s="2"/>
    </row>
    <row r="773470" spans="7:7">
      <c r="G773470" s="2"/>
    </row>
    <row r="773471" spans="7:7">
      <c r="G773471" s="2"/>
    </row>
    <row r="773472" spans="7:7">
      <c r="G773472" s="2"/>
    </row>
    <row r="773473" spans="7:7">
      <c r="G773473" s="2"/>
    </row>
    <row r="773474" spans="7:7">
      <c r="G773474" s="2"/>
    </row>
    <row r="773475" spans="7:7">
      <c r="G773475" s="2"/>
    </row>
    <row r="773476" spans="7:7">
      <c r="G773476" s="2"/>
    </row>
    <row r="773477" spans="7:7">
      <c r="G773477" s="2"/>
    </row>
    <row r="773478" spans="7:7">
      <c r="G773478" s="2"/>
    </row>
    <row r="773479" spans="7:7">
      <c r="G773479" s="2"/>
    </row>
    <row r="773480" spans="7:7">
      <c r="G773480" s="2"/>
    </row>
    <row r="773481" spans="7:7">
      <c r="G773481" s="2"/>
    </row>
    <row r="773482" spans="7:7">
      <c r="G773482" s="2"/>
    </row>
    <row r="773483" spans="7:7">
      <c r="G773483" s="2"/>
    </row>
    <row r="773484" spans="7:7">
      <c r="G773484" s="2"/>
    </row>
    <row r="773485" spans="7:7">
      <c r="G773485" s="2"/>
    </row>
    <row r="773486" spans="7:7">
      <c r="G773486" s="2"/>
    </row>
    <row r="773487" spans="7:7">
      <c r="G773487" s="2"/>
    </row>
    <row r="773488" spans="7:7">
      <c r="G773488" s="2"/>
    </row>
    <row r="773489" spans="7:7">
      <c r="G773489" s="2"/>
    </row>
    <row r="773490" spans="7:7">
      <c r="G773490" s="2"/>
    </row>
    <row r="773491" spans="7:7">
      <c r="G773491" s="2"/>
    </row>
    <row r="773492" spans="7:7">
      <c r="G773492" s="2"/>
    </row>
    <row r="773493" spans="7:7">
      <c r="G773493" s="2"/>
    </row>
    <row r="773494" spans="7:7">
      <c r="G773494" s="2"/>
    </row>
    <row r="773495" spans="7:7">
      <c r="G773495" s="2"/>
    </row>
    <row r="773496" spans="7:7">
      <c r="G773496" s="2"/>
    </row>
    <row r="773497" spans="7:7">
      <c r="G773497" s="2"/>
    </row>
    <row r="773498" spans="7:7">
      <c r="G773498" s="2"/>
    </row>
    <row r="773499" spans="7:7">
      <c r="G773499" s="2"/>
    </row>
    <row r="773500" spans="7:7">
      <c r="G773500" s="2"/>
    </row>
    <row r="773501" spans="7:7">
      <c r="G773501" s="2"/>
    </row>
    <row r="773502" spans="7:7">
      <c r="G773502" s="2"/>
    </row>
    <row r="773503" spans="7:7">
      <c r="G773503" s="2"/>
    </row>
    <row r="773504" spans="7:7">
      <c r="G773504" s="2"/>
    </row>
    <row r="773505" spans="7:7">
      <c r="G773505" s="2"/>
    </row>
    <row r="773506" spans="7:7">
      <c r="G773506" s="2"/>
    </row>
    <row r="773507" spans="7:7">
      <c r="G773507" s="2"/>
    </row>
    <row r="773508" spans="7:7">
      <c r="G773508" s="2"/>
    </row>
    <row r="773509" spans="7:7">
      <c r="G773509" s="2"/>
    </row>
    <row r="773510" spans="7:7">
      <c r="G773510" s="2"/>
    </row>
    <row r="773511" spans="7:7">
      <c r="G773511" s="2"/>
    </row>
    <row r="773512" spans="7:7">
      <c r="G773512" s="2"/>
    </row>
    <row r="773513" spans="7:7">
      <c r="G773513" s="2"/>
    </row>
    <row r="773514" spans="7:7">
      <c r="G773514" s="2"/>
    </row>
    <row r="773515" spans="7:7">
      <c r="G773515" s="2"/>
    </row>
    <row r="773516" spans="7:7">
      <c r="G773516" s="2"/>
    </row>
    <row r="773517" spans="7:7">
      <c r="G773517" s="2"/>
    </row>
    <row r="773518" spans="7:7">
      <c r="G773518" s="2"/>
    </row>
    <row r="773519" spans="7:7">
      <c r="G773519" s="2"/>
    </row>
    <row r="773520" spans="7:7">
      <c r="G773520" s="2"/>
    </row>
    <row r="773521" spans="7:7">
      <c r="G773521" s="2"/>
    </row>
    <row r="773522" spans="7:7">
      <c r="G773522" s="2"/>
    </row>
    <row r="773523" spans="7:7">
      <c r="G773523" s="2"/>
    </row>
    <row r="773524" spans="7:7">
      <c r="G773524" s="2"/>
    </row>
    <row r="773525" spans="7:7">
      <c r="G773525" s="2"/>
    </row>
    <row r="773526" spans="7:7">
      <c r="G773526" s="2"/>
    </row>
    <row r="773527" spans="7:7">
      <c r="G773527" s="2"/>
    </row>
    <row r="773528" spans="7:7">
      <c r="G773528" s="2"/>
    </row>
    <row r="773529" spans="7:7">
      <c r="G773529" s="2"/>
    </row>
    <row r="773530" spans="7:7">
      <c r="G773530" s="2"/>
    </row>
    <row r="773531" spans="7:7">
      <c r="G773531" s="2"/>
    </row>
    <row r="773532" spans="7:7">
      <c r="G773532" s="2"/>
    </row>
    <row r="773533" spans="7:7">
      <c r="G773533" s="2"/>
    </row>
    <row r="773534" spans="7:7">
      <c r="G773534" s="2"/>
    </row>
    <row r="773535" spans="7:7">
      <c r="G773535" s="2"/>
    </row>
    <row r="773536" spans="7:7">
      <c r="G773536" s="2"/>
    </row>
    <row r="773537" spans="7:7">
      <c r="G773537" s="2"/>
    </row>
    <row r="773538" spans="7:7">
      <c r="G773538" s="2"/>
    </row>
    <row r="773539" spans="7:7">
      <c r="G773539" s="2"/>
    </row>
    <row r="773540" spans="7:7">
      <c r="G773540" s="2"/>
    </row>
    <row r="773541" spans="7:7">
      <c r="G773541" s="2"/>
    </row>
    <row r="773542" spans="7:7">
      <c r="G773542" s="2"/>
    </row>
    <row r="773543" spans="7:7">
      <c r="G773543" s="2"/>
    </row>
    <row r="773544" spans="7:7">
      <c r="G773544" s="2"/>
    </row>
    <row r="773545" spans="7:7">
      <c r="G773545" s="2"/>
    </row>
    <row r="773546" spans="7:7">
      <c r="G773546" s="2"/>
    </row>
    <row r="773547" spans="7:7">
      <c r="G773547" s="2"/>
    </row>
    <row r="773548" spans="7:7">
      <c r="G773548" s="2"/>
    </row>
    <row r="773549" spans="7:7">
      <c r="G773549" s="2"/>
    </row>
    <row r="773550" spans="7:7">
      <c r="G773550" s="2"/>
    </row>
    <row r="773551" spans="7:7">
      <c r="G773551" s="2"/>
    </row>
    <row r="773552" spans="7:7">
      <c r="G773552" s="2"/>
    </row>
    <row r="773553" spans="7:7">
      <c r="G773553" s="2"/>
    </row>
    <row r="773554" spans="7:7">
      <c r="G773554" s="2"/>
    </row>
    <row r="773555" spans="7:7">
      <c r="G773555" s="2"/>
    </row>
    <row r="773556" spans="7:7">
      <c r="G773556" s="2"/>
    </row>
    <row r="773557" spans="7:7">
      <c r="G773557" s="2"/>
    </row>
    <row r="773558" spans="7:7">
      <c r="G773558" s="2"/>
    </row>
    <row r="773559" spans="7:7">
      <c r="G773559" s="2"/>
    </row>
    <row r="773560" spans="7:7">
      <c r="G773560" s="2"/>
    </row>
    <row r="773561" spans="7:7">
      <c r="G773561" s="2"/>
    </row>
    <row r="773562" spans="7:7">
      <c r="G773562" s="2"/>
    </row>
    <row r="773563" spans="7:7">
      <c r="G773563" s="2"/>
    </row>
    <row r="773564" spans="7:7">
      <c r="G773564" s="2"/>
    </row>
    <row r="773565" spans="7:7">
      <c r="G773565" s="2"/>
    </row>
    <row r="773566" spans="7:7">
      <c r="G773566" s="2"/>
    </row>
    <row r="773567" spans="7:7">
      <c r="G773567" s="2"/>
    </row>
    <row r="773568" spans="7:7">
      <c r="G773568" s="2"/>
    </row>
    <row r="773569" spans="7:7">
      <c r="G773569" s="2"/>
    </row>
    <row r="773570" spans="7:7">
      <c r="G773570" s="2"/>
    </row>
    <row r="773571" spans="7:7">
      <c r="G773571" s="2"/>
    </row>
    <row r="773572" spans="7:7">
      <c r="G773572" s="2"/>
    </row>
    <row r="773573" spans="7:7">
      <c r="G773573" s="2"/>
    </row>
    <row r="773574" spans="7:7">
      <c r="G773574" s="2"/>
    </row>
    <row r="773575" spans="7:7">
      <c r="G773575" s="2"/>
    </row>
    <row r="773576" spans="7:7">
      <c r="G773576" s="2"/>
    </row>
    <row r="773577" spans="7:7">
      <c r="G773577" s="2"/>
    </row>
    <row r="773578" spans="7:7">
      <c r="G773578" s="2"/>
    </row>
    <row r="773579" spans="7:7">
      <c r="G773579" s="2"/>
    </row>
    <row r="773580" spans="7:7">
      <c r="G773580" s="2"/>
    </row>
    <row r="773581" spans="7:7">
      <c r="G773581" s="2"/>
    </row>
    <row r="773582" spans="7:7">
      <c r="G773582" s="2"/>
    </row>
    <row r="773583" spans="7:7">
      <c r="G773583" s="2"/>
    </row>
    <row r="773584" spans="7:7">
      <c r="G773584" s="2"/>
    </row>
    <row r="773585" spans="7:7">
      <c r="G773585" s="2"/>
    </row>
    <row r="773586" spans="7:7">
      <c r="G773586" s="2"/>
    </row>
    <row r="773587" spans="7:7">
      <c r="G773587" s="2"/>
    </row>
    <row r="773588" spans="7:7">
      <c r="G773588" s="2"/>
    </row>
    <row r="773589" spans="7:7">
      <c r="G773589" s="2"/>
    </row>
    <row r="773590" spans="7:7">
      <c r="G773590" s="2"/>
    </row>
    <row r="773591" spans="7:7">
      <c r="G773591" s="2"/>
    </row>
    <row r="773592" spans="7:7">
      <c r="G773592" s="2"/>
    </row>
    <row r="773593" spans="7:7">
      <c r="G773593" s="2"/>
    </row>
    <row r="773594" spans="7:7">
      <c r="G773594" s="2"/>
    </row>
    <row r="773595" spans="7:7">
      <c r="G773595" s="2"/>
    </row>
    <row r="773596" spans="7:7">
      <c r="G773596" s="2"/>
    </row>
    <row r="773597" spans="7:7">
      <c r="G773597" s="2"/>
    </row>
    <row r="773598" spans="7:7">
      <c r="G773598" s="2"/>
    </row>
    <row r="773599" spans="7:7">
      <c r="G773599" s="2"/>
    </row>
    <row r="773600" spans="7:7">
      <c r="G773600" s="2"/>
    </row>
    <row r="773601" spans="7:7">
      <c r="G773601" s="2"/>
    </row>
    <row r="773602" spans="7:7">
      <c r="G773602" s="2"/>
    </row>
    <row r="773603" spans="7:7">
      <c r="G773603" s="2"/>
    </row>
    <row r="773604" spans="7:7">
      <c r="G773604" s="2"/>
    </row>
    <row r="773605" spans="7:7">
      <c r="G773605" s="2"/>
    </row>
    <row r="773606" spans="7:7">
      <c r="G773606" s="2"/>
    </row>
    <row r="773607" spans="7:7">
      <c r="G773607" s="2"/>
    </row>
    <row r="773608" spans="7:7">
      <c r="G773608" s="2"/>
    </row>
    <row r="773609" spans="7:7">
      <c r="G773609" s="2"/>
    </row>
    <row r="773610" spans="7:7">
      <c r="G773610" s="2"/>
    </row>
    <row r="773611" spans="7:7">
      <c r="G773611" s="2"/>
    </row>
    <row r="773612" spans="7:7">
      <c r="G773612" s="2"/>
    </row>
    <row r="773613" spans="7:7">
      <c r="G773613" s="2"/>
    </row>
    <row r="773614" spans="7:7">
      <c r="G773614" s="2"/>
    </row>
    <row r="773615" spans="7:7">
      <c r="G773615" s="2"/>
    </row>
    <row r="773616" spans="7:7">
      <c r="G773616" s="2"/>
    </row>
    <row r="773617" spans="7:7">
      <c r="G773617" s="2"/>
    </row>
    <row r="773618" spans="7:7">
      <c r="G773618" s="2"/>
    </row>
    <row r="773619" spans="7:7">
      <c r="G773619" s="2"/>
    </row>
    <row r="773620" spans="7:7">
      <c r="G773620" s="2"/>
    </row>
    <row r="773621" spans="7:7">
      <c r="G773621" s="2"/>
    </row>
    <row r="773622" spans="7:7">
      <c r="G773622" s="2"/>
    </row>
    <row r="773623" spans="7:7">
      <c r="G773623" s="2"/>
    </row>
    <row r="773624" spans="7:7">
      <c r="G773624" s="2"/>
    </row>
    <row r="773625" spans="7:7">
      <c r="G773625" s="2"/>
    </row>
    <row r="773626" spans="7:7">
      <c r="G773626" s="2"/>
    </row>
    <row r="773627" spans="7:7">
      <c r="G773627" s="2"/>
    </row>
    <row r="773628" spans="7:7">
      <c r="G773628" s="2"/>
    </row>
    <row r="773629" spans="7:7">
      <c r="G773629" s="2"/>
    </row>
    <row r="773630" spans="7:7">
      <c r="G773630" s="2"/>
    </row>
    <row r="773631" spans="7:7">
      <c r="G773631" s="2"/>
    </row>
    <row r="773632" spans="7:7">
      <c r="G773632" s="2"/>
    </row>
    <row r="773633" spans="7:7">
      <c r="G773633" s="2"/>
    </row>
    <row r="773634" spans="7:7">
      <c r="G773634" s="2"/>
    </row>
    <row r="773635" spans="7:7">
      <c r="G773635" s="2"/>
    </row>
    <row r="773636" spans="7:7">
      <c r="G773636" s="2"/>
    </row>
    <row r="773637" spans="7:7">
      <c r="G773637" s="2"/>
    </row>
    <row r="773638" spans="7:7">
      <c r="G773638" s="2"/>
    </row>
    <row r="773639" spans="7:7">
      <c r="G773639" s="2"/>
    </row>
    <row r="773640" spans="7:7">
      <c r="G773640" s="2"/>
    </row>
    <row r="773641" spans="7:7">
      <c r="G773641" s="2"/>
    </row>
    <row r="773642" spans="7:7">
      <c r="G773642" s="2"/>
    </row>
    <row r="773643" spans="7:7">
      <c r="G773643" s="2"/>
    </row>
    <row r="773644" spans="7:7">
      <c r="G773644" s="2"/>
    </row>
    <row r="773645" spans="7:7">
      <c r="G773645" s="2"/>
    </row>
    <row r="773646" spans="7:7">
      <c r="G773646" s="2"/>
    </row>
    <row r="773647" spans="7:7">
      <c r="G773647" s="2"/>
    </row>
    <row r="773648" spans="7:7">
      <c r="G773648" s="2"/>
    </row>
    <row r="773649" spans="7:7">
      <c r="G773649" s="2"/>
    </row>
    <row r="773650" spans="7:7">
      <c r="G773650" s="2"/>
    </row>
    <row r="773651" spans="7:7">
      <c r="G773651" s="2"/>
    </row>
    <row r="773652" spans="7:7">
      <c r="G773652" s="2"/>
    </row>
    <row r="773653" spans="7:7">
      <c r="G773653" s="2"/>
    </row>
    <row r="773654" spans="7:7">
      <c r="G773654" s="2"/>
    </row>
    <row r="773655" spans="7:7">
      <c r="G773655" s="2"/>
    </row>
    <row r="773656" spans="7:7">
      <c r="G773656" s="2"/>
    </row>
    <row r="773657" spans="7:7">
      <c r="G773657" s="2"/>
    </row>
    <row r="773658" spans="7:7">
      <c r="G773658" s="2"/>
    </row>
    <row r="773659" spans="7:7">
      <c r="G773659" s="2"/>
    </row>
    <row r="773660" spans="7:7">
      <c r="G773660" s="2"/>
    </row>
    <row r="773661" spans="7:7">
      <c r="G773661" s="2"/>
    </row>
    <row r="773662" spans="7:7">
      <c r="G773662" s="2"/>
    </row>
    <row r="773663" spans="7:7">
      <c r="G773663" s="2"/>
    </row>
    <row r="773664" spans="7:7">
      <c r="G773664" s="2"/>
    </row>
    <row r="773665" spans="7:7">
      <c r="G773665" s="2"/>
    </row>
    <row r="773666" spans="7:7">
      <c r="G773666" s="2"/>
    </row>
    <row r="773667" spans="7:7">
      <c r="G773667" s="2"/>
    </row>
    <row r="773668" spans="7:7">
      <c r="G773668" s="2"/>
    </row>
    <row r="773669" spans="7:7">
      <c r="G773669" s="2"/>
    </row>
    <row r="773670" spans="7:7">
      <c r="G773670" s="2"/>
    </row>
    <row r="773671" spans="7:7">
      <c r="G773671" s="2"/>
    </row>
    <row r="773672" spans="7:7">
      <c r="G773672" s="2"/>
    </row>
    <row r="773673" spans="7:7">
      <c r="G773673" s="2"/>
    </row>
    <row r="773674" spans="7:7">
      <c r="G773674" s="2"/>
    </row>
    <row r="773675" spans="7:7">
      <c r="G773675" s="2"/>
    </row>
    <row r="773676" spans="7:7">
      <c r="G773676" s="2"/>
    </row>
    <row r="773677" spans="7:7">
      <c r="G773677" s="2"/>
    </row>
    <row r="773678" spans="7:7">
      <c r="G773678" s="2"/>
    </row>
    <row r="773679" spans="7:7">
      <c r="G773679" s="2"/>
    </row>
    <row r="773680" spans="7:7">
      <c r="G773680" s="2"/>
    </row>
    <row r="773681" spans="7:7">
      <c r="G773681" s="2"/>
    </row>
    <row r="773682" spans="7:7">
      <c r="G773682" s="2"/>
    </row>
    <row r="773683" spans="7:7">
      <c r="G773683" s="2"/>
    </row>
    <row r="773684" spans="7:7">
      <c r="G773684" s="2"/>
    </row>
    <row r="773685" spans="7:7">
      <c r="G773685" s="2"/>
    </row>
    <row r="773686" spans="7:7">
      <c r="G773686" s="2"/>
    </row>
    <row r="773687" spans="7:7">
      <c r="G773687" s="2"/>
    </row>
    <row r="773688" spans="7:7">
      <c r="G773688" s="2"/>
    </row>
    <row r="773689" spans="7:7">
      <c r="G773689" s="2"/>
    </row>
    <row r="773690" spans="7:7">
      <c r="G773690" s="2"/>
    </row>
    <row r="773691" spans="7:7">
      <c r="G773691" s="2"/>
    </row>
    <row r="773692" spans="7:7">
      <c r="G773692" s="2"/>
    </row>
    <row r="773693" spans="7:7">
      <c r="G773693" s="2"/>
    </row>
    <row r="773694" spans="7:7">
      <c r="G773694" s="2"/>
    </row>
    <row r="773695" spans="7:7">
      <c r="G773695" s="2"/>
    </row>
    <row r="773696" spans="7:7">
      <c r="G773696" s="2"/>
    </row>
    <row r="773697" spans="7:7">
      <c r="G773697" s="2"/>
    </row>
    <row r="773698" spans="7:7">
      <c r="G773698" s="2"/>
    </row>
    <row r="773699" spans="7:7">
      <c r="G773699" s="2"/>
    </row>
    <row r="773700" spans="7:7">
      <c r="G773700" s="2"/>
    </row>
    <row r="773701" spans="7:7">
      <c r="G773701" s="2"/>
    </row>
    <row r="773702" spans="7:7">
      <c r="G773702" s="2"/>
    </row>
    <row r="773703" spans="7:7">
      <c r="G773703" s="2"/>
    </row>
    <row r="773704" spans="7:7">
      <c r="G773704" s="2"/>
    </row>
    <row r="773705" spans="7:7">
      <c r="G773705" s="2"/>
    </row>
    <row r="773706" spans="7:7">
      <c r="G773706" s="2"/>
    </row>
    <row r="773707" spans="7:7">
      <c r="G773707" s="2"/>
    </row>
    <row r="773708" spans="7:7">
      <c r="G773708" s="2"/>
    </row>
    <row r="773709" spans="7:7">
      <c r="G773709" s="2"/>
    </row>
    <row r="773710" spans="7:7">
      <c r="G773710" s="2"/>
    </row>
    <row r="773711" spans="7:7">
      <c r="G773711" s="2"/>
    </row>
    <row r="773712" spans="7:7">
      <c r="G773712" s="2"/>
    </row>
    <row r="773713" spans="7:7">
      <c r="G773713" s="2"/>
    </row>
    <row r="773714" spans="7:7">
      <c r="G773714" s="2"/>
    </row>
    <row r="773715" spans="7:7">
      <c r="G773715" s="2"/>
    </row>
    <row r="773716" spans="7:7">
      <c r="G773716" s="2"/>
    </row>
    <row r="773717" spans="7:7">
      <c r="G773717" s="2"/>
    </row>
    <row r="773718" spans="7:7">
      <c r="G773718" s="2"/>
    </row>
    <row r="773719" spans="7:7">
      <c r="G773719" s="2"/>
    </row>
    <row r="773720" spans="7:7">
      <c r="G773720" s="2"/>
    </row>
    <row r="773721" spans="7:7">
      <c r="G773721" s="2"/>
    </row>
    <row r="773722" spans="7:7">
      <c r="G773722" s="2"/>
    </row>
    <row r="773723" spans="7:7">
      <c r="G773723" s="2"/>
    </row>
    <row r="773724" spans="7:7">
      <c r="G773724" s="2"/>
    </row>
    <row r="773725" spans="7:7">
      <c r="G773725" s="2"/>
    </row>
    <row r="773726" spans="7:7">
      <c r="G773726" s="2"/>
    </row>
    <row r="773727" spans="7:7">
      <c r="G773727" s="2"/>
    </row>
    <row r="773728" spans="7:7">
      <c r="G773728" s="2"/>
    </row>
    <row r="773729" spans="7:7">
      <c r="G773729" s="2"/>
    </row>
    <row r="773730" spans="7:7">
      <c r="G773730" s="2"/>
    </row>
    <row r="773731" spans="7:7">
      <c r="G773731" s="2"/>
    </row>
    <row r="773732" spans="7:7">
      <c r="G773732" s="2"/>
    </row>
    <row r="773733" spans="7:7">
      <c r="G773733" s="2"/>
    </row>
    <row r="773734" spans="7:7">
      <c r="G773734" s="2"/>
    </row>
    <row r="773735" spans="7:7">
      <c r="G773735" s="2"/>
    </row>
    <row r="773736" spans="7:7">
      <c r="G773736" s="2"/>
    </row>
    <row r="773737" spans="7:7">
      <c r="G773737" s="2"/>
    </row>
    <row r="773738" spans="7:7">
      <c r="G773738" s="2"/>
    </row>
    <row r="773739" spans="7:7">
      <c r="G773739" s="2"/>
    </row>
    <row r="773740" spans="7:7">
      <c r="G773740" s="2"/>
    </row>
    <row r="773741" spans="7:7">
      <c r="G773741" s="2"/>
    </row>
    <row r="773742" spans="7:7">
      <c r="G773742" s="2"/>
    </row>
    <row r="773743" spans="7:7">
      <c r="G773743" s="2"/>
    </row>
    <row r="773744" spans="7:7">
      <c r="G773744" s="2"/>
    </row>
    <row r="773745" spans="7:7">
      <c r="G773745" s="2"/>
    </row>
    <row r="773746" spans="7:7">
      <c r="G773746" s="2"/>
    </row>
    <row r="773747" spans="7:7">
      <c r="G773747" s="2"/>
    </row>
    <row r="773748" spans="7:7">
      <c r="G773748" s="2"/>
    </row>
    <row r="773749" spans="7:7">
      <c r="G773749" s="2"/>
    </row>
    <row r="773750" spans="7:7">
      <c r="G773750" s="2"/>
    </row>
    <row r="773751" spans="7:7">
      <c r="G773751" s="2"/>
    </row>
    <row r="773752" spans="7:7">
      <c r="G773752" s="2"/>
    </row>
    <row r="773753" spans="7:7">
      <c r="G773753" s="2"/>
    </row>
    <row r="773754" spans="7:7">
      <c r="G773754" s="2"/>
    </row>
    <row r="773755" spans="7:7">
      <c r="G773755" s="2"/>
    </row>
    <row r="773756" spans="7:7">
      <c r="G773756" s="2"/>
    </row>
    <row r="773757" spans="7:7">
      <c r="G773757" s="2"/>
    </row>
    <row r="773758" spans="7:7">
      <c r="G773758" s="2"/>
    </row>
    <row r="773759" spans="7:7">
      <c r="G773759" s="2"/>
    </row>
    <row r="773760" spans="7:7">
      <c r="G773760" s="2"/>
    </row>
    <row r="773761" spans="7:7">
      <c r="G773761" s="2"/>
    </row>
    <row r="773762" spans="7:7">
      <c r="G773762" s="2"/>
    </row>
    <row r="773763" spans="7:7">
      <c r="G773763" s="2"/>
    </row>
    <row r="773764" spans="7:7">
      <c r="G773764" s="2"/>
    </row>
    <row r="773765" spans="7:7">
      <c r="G773765" s="2"/>
    </row>
    <row r="773766" spans="7:7">
      <c r="G773766" s="2"/>
    </row>
    <row r="773767" spans="7:7">
      <c r="G773767" s="2"/>
    </row>
    <row r="773768" spans="7:7">
      <c r="G773768" s="2"/>
    </row>
    <row r="773769" spans="7:7">
      <c r="G773769" s="2"/>
    </row>
    <row r="773770" spans="7:7">
      <c r="G773770" s="2"/>
    </row>
    <row r="773771" spans="7:7">
      <c r="G773771" s="2"/>
    </row>
    <row r="773772" spans="7:7">
      <c r="G773772" s="2"/>
    </row>
    <row r="773773" spans="7:7">
      <c r="G773773" s="2"/>
    </row>
    <row r="773774" spans="7:7">
      <c r="G773774" s="2"/>
    </row>
    <row r="773775" spans="7:7">
      <c r="G773775" s="2"/>
    </row>
    <row r="773776" spans="7:7">
      <c r="G773776" s="2"/>
    </row>
    <row r="773777" spans="7:7">
      <c r="G773777" s="2"/>
    </row>
    <row r="773778" spans="7:7">
      <c r="G773778" s="2"/>
    </row>
    <row r="773779" spans="7:7">
      <c r="G773779" s="2"/>
    </row>
    <row r="773780" spans="7:7">
      <c r="G773780" s="2"/>
    </row>
    <row r="773781" spans="7:7">
      <c r="G773781" s="2"/>
    </row>
    <row r="773782" spans="7:7">
      <c r="G773782" s="2"/>
    </row>
    <row r="773783" spans="7:7">
      <c r="G773783" s="2"/>
    </row>
    <row r="773784" spans="7:7">
      <c r="G773784" s="2"/>
    </row>
    <row r="773785" spans="7:7">
      <c r="G773785" s="2"/>
    </row>
    <row r="773786" spans="7:7">
      <c r="G773786" s="2"/>
    </row>
    <row r="773787" spans="7:7">
      <c r="G773787" s="2"/>
    </row>
    <row r="773788" spans="7:7">
      <c r="G773788" s="2"/>
    </row>
    <row r="773789" spans="7:7">
      <c r="G773789" s="2"/>
    </row>
    <row r="773790" spans="7:7">
      <c r="G773790" s="2"/>
    </row>
    <row r="773791" spans="7:7">
      <c r="G773791" s="2"/>
    </row>
    <row r="773792" spans="7:7">
      <c r="G773792" s="2"/>
    </row>
    <row r="773793" spans="7:7">
      <c r="G773793" s="2"/>
    </row>
    <row r="773794" spans="7:7">
      <c r="G773794" s="2"/>
    </row>
    <row r="773795" spans="7:7">
      <c r="G773795" s="2"/>
    </row>
    <row r="773796" spans="7:7">
      <c r="G773796" s="2"/>
    </row>
    <row r="773797" spans="7:7">
      <c r="G773797" s="2"/>
    </row>
    <row r="773798" spans="7:7">
      <c r="G773798" s="2"/>
    </row>
    <row r="773799" spans="7:7">
      <c r="G773799" s="2"/>
    </row>
    <row r="773800" spans="7:7">
      <c r="G773800" s="2"/>
    </row>
    <row r="773801" spans="7:7">
      <c r="G773801" s="2"/>
    </row>
    <row r="773802" spans="7:7">
      <c r="G773802" s="2"/>
    </row>
    <row r="773803" spans="7:7">
      <c r="G773803" s="2"/>
    </row>
    <row r="773804" spans="7:7">
      <c r="G773804" s="2"/>
    </row>
    <row r="773805" spans="7:7">
      <c r="G773805" s="2"/>
    </row>
    <row r="773806" spans="7:7">
      <c r="G773806" s="2"/>
    </row>
    <row r="773807" spans="7:7">
      <c r="G773807" s="2"/>
    </row>
    <row r="773808" spans="7:7">
      <c r="G773808" s="2"/>
    </row>
    <row r="773809" spans="7:7">
      <c r="G773809" s="2"/>
    </row>
    <row r="773810" spans="7:7">
      <c r="G773810" s="2"/>
    </row>
    <row r="773811" spans="7:7">
      <c r="G773811" s="2"/>
    </row>
    <row r="773812" spans="7:7">
      <c r="G773812" s="2"/>
    </row>
    <row r="773813" spans="7:7">
      <c r="G773813" s="2"/>
    </row>
    <row r="773814" spans="7:7">
      <c r="G773814" s="2"/>
    </row>
    <row r="773815" spans="7:7">
      <c r="G773815" s="2"/>
    </row>
    <row r="773816" spans="7:7">
      <c r="G773816" s="2"/>
    </row>
    <row r="773817" spans="7:7">
      <c r="G773817" s="2"/>
    </row>
    <row r="773818" spans="7:7">
      <c r="G773818" s="2"/>
    </row>
    <row r="773819" spans="7:7">
      <c r="G773819" s="2"/>
    </row>
    <row r="773820" spans="7:7">
      <c r="G773820" s="2"/>
    </row>
    <row r="773821" spans="7:7">
      <c r="G773821" s="2"/>
    </row>
    <row r="773822" spans="7:7">
      <c r="G773822" s="2"/>
    </row>
    <row r="773823" spans="7:7">
      <c r="G773823" s="2"/>
    </row>
    <row r="773824" spans="7:7">
      <c r="G773824" s="2"/>
    </row>
    <row r="773825" spans="7:7">
      <c r="G773825" s="2"/>
    </row>
    <row r="773826" spans="7:7">
      <c r="G773826" s="2"/>
    </row>
    <row r="773827" spans="7:7">
      <c r="G773827" s="2"/>
    </row>
    <row r="773828" spans="7:7">
      <c r="G773828" s="2"/>
    </row>
    <row r="773829" spans="7:7">
      <c r="G773829" s="2"/>
    </row>
    <row r="773830" spans="7:7">
      <c r="G773830" s="2"/>
    </row>
    <row r="773831" spans="7:7">
      <c r="G773831" s="2"/>
    </row>
    <row r="773832" spans="7:7">
      <c r="G773832" s="2"/>
    </row>
    <row r="773833" spans="7:7">
      <c r="G773833" s="2"/>
    </row>
    <row r="773834" spans="7:7">
      <c r="G773834" s="2"/>
    </row>
    <row r="773835" spans="7:7">
      <c r="G773835" s="2"/>
    </row>
    <row r="773836" spans="7:7">
      <c r="G773836" s="2"/>
    </row>
    <row r="773837" spans="7:7">
      <c r="G773837" s="2"/>
    </row>
    <row r="773838" spans="7:7">
      <c r="G773838" s="2"/>
    </row>
    <row r="773839" spans="7:7">
      <c r="G773839" s="2"/>
    </row>
    <row r="773840" spans="7:7">
      <c r="G773840" s="2"/>
    </row>
    <row r="773841" spans="7:7">
      <c r="G773841" s="2"/>
    </row>
    <row r="773842" spans="7:7">
      <c r="G773842" s="2"/>
    </row>
    <row r="773843" spans="7:7">
      <c r="G773843" s="2"/>
    </row>
    <row r="773844" spans="7:7">
      <c r="G773844" s="2"/>
    </row>
    <row r="773845" spans="7:7">
      <c r="G773845" s="2"/>
    </row>
    <row r="773846" spans="7:7">
      <c r="G773846" s="2"/>
    </row>
    <row r="773847" spans="7:7">
      <c r="G773847" s="2"/>
    </row>
    <row r="773848" spans="7:7">
      <c r="G773848" s="2"/>
    </row>
    <row r="773849" spans="7:7">
      <c r="G773849" s="2"/>
    </row>
    <row r="773850" spans="7:7">
      <c r="G773850" s="2"/>
    </row>
    <row r="773851" spans="7:7">
      <c r="G773851" s="2"/>
    </row>
    <row r="773852" spans="7:7">
      <c r="G773852" s="2"/>
    </row>
    <row r="773853" spans="7:7">
      <c r="G773853" s="2"/>
    </row>
    <row r="773854" spans="7:7">
      <c r="G773854" s="2"/>
    </row>
    <row r="773855" spans="7:7">
      <c r="G773855" s="2"/>
    </row>
    <row r="773856" spans="7:7">
      <c r="G773856" s="2"/>
    </row>
    <row r="773857" spans="7:7">
      <c r="G773857" s="2"/>
    </row>
    <row r="773858" spans="7:7">
      <c r="G773858" s="2"/>
    </row>
    <row r="773859" spans="7:7">
      <c r="G773859" s="2"/>
    </row>
    <row r="773860" spans="7:7">
      <c r="G773860" s="2"/>
    </row>
    <row r="773861" spans="7:7">
      <c r="G773861" s="2"/>
    </row>
    <row r="773862" spans="7:7">
      <c r="G773862" s="2"/>
    </row>
    <row r="773863" spans="7:7">
      <c r="G773863" s="2"/>
    </row>
    <row r="773864" spans="7:7">
      <c r="G773864" s="2"/>
    </row>
    <row r="773865" spans="7:7">
      <c r="G773865" s="2"/>
    </row>
    <row r="773866" spans="7:7">
      <c r="G773866" s="2"/>
    </row>
    <row r="773867" spans="7:7">
      <c r="G773867" s="2"/>
    </row>
    <row r="773868" spans="7:7">
      <c r="G773868" s="2"/>
    </row>
    <row r="773869" spans="7:7">
      <c r="G773869" s="2"/>
    </row>
    <row r="773870" spans="7:7">
      <c r="G773870" s="2"/>
    </row>
    <row r="773871" spans="7:7">
      <c r="G773871" s="2"/>
    </row>
    <row r="773872" spans="7:7">
      <c r="G773872" s="2"/>
    </row>
    <row r="773873" spans="7:7">
      <c r="G773873" s="2"/>
    </row>
    <row r="773874" spans="7:7">
      <c r="G773874" s="2"/>
    </row>
    <row r="773875" spans="7:7">
      <c r="G773875" s="2"/>
    </row>
    <row r="773876" spans="7:7">
      <c r="G773876" s="2"/>
    </row>
    <row r="773877" spans="7:7">
      <c r="G773877" s="2"/>
    </row>
    <row r="773878" spans="7:7">
      <c r="G773878" s="2"/>
    </row>
    <row r="773879" spans="7:7">
      <c r="G773879" s="2"/>
    </row>
    <row r="773880" spans="7:7">
      <c r="G773880" s="2"/>
    </row>
    <row r="773881" spans="7:7">
      <c r="G773881" s="2"/>
    </row>
    <row r="773882" spans="7:7">
      <c r="G773882" s="2"/>
    </row>
    <row r="773883" spans="7:7">
      <c r="G773883" s="2"/>
    </row>
    <row r="773884" spans="7:7">
      <c r="G773884" s="2"/>
    </row>
    <row r="773885" spans="7:7">
      <c r="G773885" s="2"/>
    </row>
    <row r="773886" spans="7:7">
      <c r="G773886" s="2"/>
    </row>
    <row r="773887" spans="7:7">
      <c r="G773887" s="2"/>
    </row>
    <row r="773888" spans="7:7">
      <c r="G773888" s="2"/>
    </row>
    <row r="773889" spans="7:7">
      <c r="G773889" s="2"/>
    </row>
    <row r="773890" spans="7:7">
      <c r="G773890" s="2"/>
    </row>
    <row r="773891" spans="7:7">
      <c r="G773891" s="2"/>
    </row>
    <row r="773892" spans="7:7">
      <c r="G773892" s="2"/>
    </row>
    <row r="773893" spans="7:7">
      <c r="G773893" s="2"/>
    </row>
    <row r="773894" spans="7:7">
      <c r="G773894" s="2"/>
    </row>
    <row r="773895" spans="7:7">
      <c r="G773895" s="2"/>
    </row>
    <row r="773896" spans="7:7">
      <c r="G773896" s="2"/>
    </row>
    <row r="773897" spans="7:7">
      <c r="G773897" s="2"/>
    </row>
    <row r="773898" spans="7:7">
      <c r="G773898" s="2"/>
    </row>
    <row r="773899" spans="7:7">
      <c r="G773899" s="2"/>
    </row>
    <row r="773900" spans="7:7">
      <c r="G773900" s="2"/>
    </row>
    <row r="773901" spans="7:7">
      <c r="G773901" s="2"/>
    </row>
    <row r="773902" spans="7:7">
      <c r="G773902" s="2"/>
    </row>
    <row r="773903" spans="7:7">
      <c r="G773903" s="2"/>
    </row>
    <row r="773904" spans="7:7">
      <c r="G773904" s="2"/>
    </row>
    <row r="773905" spans="7:7">
      <c r="G773905" s="2"/>
    </row>
    <row r="773906" spans="7:7">
      <c r="G773906" s="2"/>
    </row>
    <row r="773907" spans="7:7">
      <c r="G773907" s="2"/>
    </row>
    <row r="773908" spans="7:7">
      <c r="G773908" s="2"/>
    </row>
    <row r="773909" spans="7:7">
      <c r="G773909" s="2"/>
    </row>
    <row r="773910" spans="7:7">
      <c r="G773910" s="2"/>
    </row>
    <row r="773911" spans="7:7">
      <c r="G773911" s="2"/>
    </row>
    <row r="773912" spans="7:7">
      <c r="G773912" s="2"/>
    </row>
    <row r="773913" spans="7:7">
      <c r="G773913" s="2"/>
    </row>
    <row r="773914" spans="7:7">
      <c r="G773914" s="2"/>
    </row>
    <row r="773915" spans="7:7">
      <c r="G773915" s="2"/>
    </row>
    <row r="773916" spans="7:7">
      <c r="G773916" s="2"/>
    </row>
    <row r="773917" spans="7:7">
      <c r="G773917" s="2"/>
    </row>
    <row r="773918" spans="7:7">
      <c r="G773918" s="2"/>
    </row>
    <row r="773919" spans="7:7">
      <c r="G773919" s="2"/>
    </row>
    <row r="773920" spans="7:7">
      <c r="G773920" s="2"/>
    </row>
    <row r="773921" spans="7:7">
      <c r="G773921" s="2"/>
    </row>
    <row r="773922" spans="7:7">
      <c r="G773922" s="2"/>
    </row>
    <row r="773923" spans="7:7">
      <c r="G773923" s="2"/>
    </row>
    <row r="773924" spans="7:7">
      <c r="G773924" s="2"/>
    </row>
    <row r="773925" spans="7:7">
      <c r="G773925" s="2"/>
    </row>
    <row r="773926" spans="7:7">
      <c r="G773926" s="2"/>
    </row>
    <row r="773927" spans="7:7">
      <c r="G773927" s="2"/>
    </row>
    <row r="773928" spans="7:7">
      <c r="G773928" s="2"/>
    </row>
    <row r="773929" spans="7:7">
      <c r="G773929" s="2"/>
    </row>
    <row r="773930" spans="7:7">
      <c r="G773930" s="2"/>
    </row>
    <row r="773931" spans="7:7">
      <c r="G773931" s="2"/>
    </row>
    <row r="773932" spans="7:7">
      <c r="G773932" s="2"/>
    </row>
    <row r="773933" spans="7:7">
      <c r="G773933" s="2"/>
    </row>
    <row r="773934" spans="7:7">
      <c r="G773934" s="2"/>
    </row>
    <row r="773935" spans="7:7">
      <c r="G773935" s="2"/>
    </row>
    <row r="773936" spans="7:7">
      <c r="G773936" s="2"/>
    </row>
    <row r="773937" spans="7:7">
      <c r="G773937" s="2"/>
    </row>
    <row r="773938" spans="7:7">
      <c r="G773938" s="2"/>
    </row>
    <row r="773939" spans="7:7">
      <c r="G773939" s="2"/>
    </row>
    <row r="773940" spans="7:7">
      <c r="G773940" s="2"/>
    </row>
    <row r="773941" spans="7:7">
      <c r="G773941" s="2"/>
    </row>
    <row r="773942" spans="7:7">
      <c r="G773942" s="2"/>
    </row>
    <row r="773943" spans="7:7">
      <c r="G773943" s="2"/>
    </row>
    <row r="773944" spans="7:7">
      <c r="G773944" s="2"/>
    </row>
    <row r="773945" spans="7:7">
      <c r="G773945" s="2"/>
    </row>
    <row r="773946" spans="7:7">
      <c r="G773946" s="2"/>
    </row>
    <row r="773947" spans="7:7">
      <c r="G773947" s="2"/>
    </row>
    <row r="773948" spans="7:7">
      <c r="G773948" s="2"/>
    </row>
    <row r="773949" spans="7:7">
      <c r="G773949" s="2"/>
    </row>
    <row r="773950" spans="7:7">
      <c r="G773950" s="2"/>
    </row>
    <row r="773951" spans="7:7">
      <c r="G773951" s="2"/>
    </row>
    <row r="773952" spans="7:7">
      <c r="G773952" s="2"/>
    </row>
    <row r="773953" spans="7:7">
      <c r="G773953" s="2"/>
    </row>
    <row r="773954" spans="7:7">
      <c r="G773954" s="2"/>
    </row>
    <row r="773955" spans="7:7">
      <c r="G773955" s="2"/>
    </row>
    <row r="773956" spans="7:7">
      <c r="G773956" s="2"/>
    </row>
    <row r="773957" spans="7:7">
      <c r="G773957" s="2"/>
    </row>
    <row r="773958" spans="7:7">
      <c r="G773958" s="2"/>
    </row>
    <row r="773959" spans="7:7">
      <c r="G773959" s="2"/>
    </row>
    <row r="773960" spans="7:7">
      <c r="G773960" s="2"/>
    </row>
    <row r="773961" spans="7:7">
      <c r="G773961" s="2"/>
    </row>
    <row r="773962" spans="7:7">
      <c r="G773962" s="2"/>
    </row>
    <row r="773963" spans="7:7">
      <c r="G773963" s="2"/>
    </row>
    <row r="773964" spans="7:7">
      <c r="G773964" s="2"/>
    </row>
    <row r="773965" spans="7:7">
      <c r="G773965" s="2"/>
    </row>
    <row r="773966" spans="7:7">
      <c r="G773966" s="2"/>
    </row>
    <row r="773967" spans="7:7">
      <c r="G773967" s="2"/>
    </row>
    <row r="773968" spans="7:7">
      <c r="G773968" s="2"/>
    </row>
    <row r="773969" spans="7:7">
      <c r="G773969" s="2"/>
    </row>
    <row r="773970" spans="7:7">
      <c r="G773970" s="2"/>
    </row>
    <row r="773971" spans="7:7">
      <c r="G773971" s="2"/>
    </row>
    <row r="773972" spans="7:7">
      <c r="G773972" s="2"/>
    </row>
    <row r="773973" spans="7:7">
      <c r="G773973" s="2"/>
    </row>
    <row r="773974" spans="7:7">
      <c r="G773974" s="2"/>
    </row>
    <row r="773975" spans="7:7">
      <c r="G773975" s="2"/>
    </row>
    <row r="773976" spans="7:7">
      <c r="G773976" s="2"/>
    </row>
    <row r="773977" spans="7:7">
      <c r="G773977" s="2"/>
    </row>
    <row r="773978" spans="7:7">
      <c r="G773978" s="2"/>
    </row>
    <row r="773979" spans="7:7">
      <c r="G773979" s="2"/>
    </row>
    <row r="773980" spans="7:7">
      <c r="G773980" s="2"/>
    </row>
    <row r="773981" spans="7:7">
      <c r="G773981" s="2"/>
    </row>
    <row r="773982" spans="7:7">
      <c r="G773982" s="2"/>
    </row>
    <row r="773983" spans="7:7">
      <c r="G773983" s="2"/>
    </row>
    <row r="773984" spans="7:7">
      <c r="G773984" s="2"/>
    </row>
    <row r="773985" spans="7:7">
      <c r="G773985" s="2"/>
    </row>
    <row r="773986" spans="7:7">
      <c r="G773986" s="2"/>
    </row>
    <row r="773987" spans="7:7">
      <c r="G773987" s="2"/>
    </row>
    <row r="773988" spans="7:7">
      <c r="G773988" s="2"/>
    </row>
    <row r="773989" spans="7:7">
      <c r="G773989" s="2"/>
    </row>
    <row r="773990" spans="7:7">
      <c r="G773990" s="2"/>
    </row>
    <row r="773991" spans="7:7">
      <c r="G773991" s="2"/>
    </row>
    <row r="773992" spans="7:7">
      <c r="G773992" s="2"/>
    </row>
    <row r="773993" spans="7:7">
      <c r="G773993" s="2"/>
    </row>
    <row r="773994" spans="7:7">
      <c r="G773994" s="2"/>
    </row>
    <row r="773995" spans="7:7">
      <c r="G773995" s="2"/>
    </row>
    <row r="773996" spans="7:7">
      <c r="G773996" s="2"/>
    </row>
    <row r="773997" spans="7:7">
      <c r="G773997" s="2"/>
    </row>
    <row r="773998" spans="7:7">
      <c r="G773998" s="2"/>
    </row>
    <row r="773999" spans="7:7">
      <c r="G773999" s="2"/>
    </row>
    <row r="774000" spans="7:7">
      <c r="G774000" s="2"/>
    </row>
    <row r="774001" spans="7:7">
      <c r="G774001" s="2"/>
    </row>
    <row r="774002" spans="7:7">
      <c r="G774002" s="2"/>
    </row>
    <row r="774003" spans="7:7">
      <c r="G774003" s="2"/>
    </row>
    <row r="774004" spans="7:7">
      <c r="G774004" s="2"/>
    </row>
    <row r="774005" spans="7:7">
      <c r="G774005" s="2"/>
    </row>
    <row r="774006" spans="7:7">
      <c r="G774006" s="2"/>
    </row>
    <row r="774007" spans="7:7">
      <c r="G774007" s="2"/>
    </row>
    <row r="774008" spans="7:7">
      <c r="G774008" s="2"/>
    </row>
    <row r="774009" spans="7:7">
      <c r="G774009" s="2"/>
    </row>
    <row r="774010" spans="7:7">
      <c r="G774010" s="2"/>
    </row>
    <row r="774011" spans="7:7">
      <c r="G774011" s="2"/>
    </row>
    <row r="774012" spans="7:7">
      <c r="G774012" s="2"/>
    </row>
    <row r="774013" spans="7:7">
      <c r="G774013" s="2"/>
    </row>
    <row r="774014" spans="7:7">
      <c r="G774014" s="2"/>
    </row>
    <row r="774015" spans="7:7">
      <c r="G774015" s="2"/>
    </row>
    <row r="774016" spans="7:7">
      <c r="G774016" s="2"/>
    </row>
    <row r="774017" spans="7:7">
      <c r="G774017" s="2"/>
    </row>
    <row r="774018" spans="7:7">
      <c r="G774018" s="2"/>
    </row>
    <row r="774019" spans="7:7">
      <c r="G774019" s="2"/>
    </row>
    <row r="774020" spans="7:7">
      <c r="G774020" s="2"/>
    </row>
    <row r="774021" spans="7:7">
      <c r="G774021" s="2"/>
    </row>
    <row r="774022" spans="7:7">
      <c r="G774022" s="2"/>
    </row>
    <row r="774023" spans="7:7">
      <c r="G774023" s="2"/>
    </row>
    <row r="774024" spans="7:7">
      <c r="G774024" s="2"/>
    </row>
    <row r="774025" spans="7:7">
      <c r="G774025" s="2"/>
    </row>
    <row r="774026" spans="7:7">
      <c r="G774026" s="2"/>
    </row>
    <row r="774027" spans="7:7">
      <c r="G774027" s="2"/>
    </row>
    <row r="774028" spans="7:7">
      <c r="G774028" s="2"/>
    </row>
    <row r="774029" spans="7:7">
      <c r="G774029" s="2"/>
    </row>
    <row r="774030" spans="7:7">
      <c r="G774030" s="2"/>
    </row>
    <row r="774031" spans="7:7">
      <c r="G774031" s="2"/>
    </row>
    <row r="774032" spans="7:7">
      <c r="G774032" s="2"/>
    </row>
    <row r="774033" spans="7:7">
      <c r="G774033" s="2"/>
    </row>
    <row r="774034" spans="7:7">
      <c r="G774034" s="2"/>
    </row>
    <row r="774035" spans="7:7">
      <c r="G774035" s="2"/>
    </row>
    <row r="774036" spans="7:7">
      <c r="G774036" s="2"/>
    </row>
    <row r="774037" spans="7:7">
      <c r="G774037" s="2"/>
    </row>
    <row r="774038" spans="7:7">
      <c r="G774038" s="2"/>
    </row>
    <row r="774039" spans="7:7">
      <c r="G774039" s="2"/>
    </row>
    <row r="774040" spans="7:7">
      <c r="G774040" s="2"/>
    </row>
    <row r="774041" spans="7:7">
      <c r="G774041" s="2"/>
    </row>
    <row r="774042" spans="7:7">
      <c r="G774042" s="2"/>
    </row>
    <row r="774043" spans="7:7">
      <c r="G774043" s="2"/>
    </row>
    <row r="774044" spans="7:7">
      <c r="G774044" s="2"/>
    </row>
    <row r="774045" spans="7:7">
      <c r="G774045" s="2"/>
    </row>
    <row r="774046" spans="7:7">
      <c r="G774046" s="2"/>
    </row>
    <row r="774047" spans="7:7">
      <c r="G774047" s="2"/>
    </row>
    <row r="774048" spans="7:7">
      <c r="G774048" s="2"/>
    </row>
    <row r="774049" spans="7:7">
      <c r="G774049" s="2"/>
    </row>
    <row r="774050" spans="7:7">
      <c r="G774050" s="2"/>
    </row>
    <row r="774051" spans="7:7">
      <c r="G774051" s="2"/>
    </row>
    <row r="774052" spans="7:7">
      <c r="G774052" s="2"/>
    </row>
    <row r="774053" spans="7:7">
      <c r="G774053" s="2"/>
    </row>
    <row r="774054" spans="7:7">
      <c r="G774054" s="2"/>
    </row>
    <row r="774055" spans="7:7">
      <c r="G774055" s="2"/>
    </row>
    <row r="774056" spans="7:7">
      <c r="G774056" s="2"/>
    </row>
    <row r="774057" spans="7:7">
      <c r="G774057" s="2"/>
    </row>
    <row r="774058" spans="7:7">
      <c r="G774058" s="2"/>
    </row>
    <row r="774059" spans="7:7">
      <c r="G774059" s="2"/>
    </row>
    <row r="774060" spans="7:7">
      <c r="G774060" s="2"/>
    </row>
    <row r="774061" spans="7:7">
      <c r="G774061" s="2"/>
    </row>
    <row r="774062" spans="7:7">
      <c r="G774062" s="2"/>
    </row>
    <row r="774063" spans="7:7">
      <c r="G774063" s="2"/>
    </row>
    <row r="774064" spans="7:7">
      <c r="G774064" s="2"/>
    </row>
    <row r="774065" spans="7:7">
      <c r="G774065" s="2"/>
    </row>
    <row r="774066" spans="7:7">
      <c r="G774066" s="2"/>
    </row>
    <row r="774067" spans="7:7">
      <c r="G774067" s="2"/>
    </row>
    <row r="774068" spans="7:7">
      <c r="G774068" s="2"/>
    </row>
    <row r="774069" spans="7:7">
      <c r="G774069" s="2"/>
    </row>
    <row r="774070" spans="7:7">
      <c r="G774070" s="2"/>
    </row>
    <row r="774071" spans="7:7">
      <c r="G774071" s="2"/>
    </row>
    <row r="774072" spans="7:7">
      <c r="G774072" s="2"/>
    </row>
    <row r="774073" spans="7:7">
      <c r="G774073" s="2"/>
    </row>
    <row r="774074" spans="7:7">
      <c r="G774074" s="2"/>
    </row>
    <row r="774075" spans="7:7">
      <c r="G774075" s="2"/>
    </row>
    <row r="774076" spans="7:7">
      <c r="G774076" s="2"/>
    </row>
    <row r="774077" spans="7:7">
      <c r="G774077" s="2"/>
    </row>
    <row r="774078" spans="7:7">
      <c r="G774078" s="2"/>
    </row>
    <row r="774079" spans="7:7">
      <c r="G774079" s="2"/>
    </row>
    <row r="774080" spans="7:7">
      <c r="G774080" s="2"/>
    </row>
    <row r="774081" spans="7:7">
      <c r="G774081" s="2"/>
    </row>
    <row r="774082" spans="7:7">
      <c r="G774082" s="2"/>
    </row>
    <row r="774083" spans="7:7">
      <c r="G774083" s="2"/>
    </row>
    <row r="774084" spans="7:7">
      <c r="G774084" s="2"/>
    </row>
    <row r="774085" spans="7:7">
      <c r="G774085" s="2"/>
    </row>
    <row r="774086" spans="7:7">
      <c r="G774086" s="2"/>
    </row>
    <row r="774087" spans="7:7">
      <c r="G774087" s="2"/>
    </row>
    <row r="774088" spans="7:7">
      <c r="G774088" s="2"/>
    </row>
    <row r="774089" spans="7:7">
      <c r="G774089" s="2"/>
    </row>
    <row r="774090" spans="7:7">
      <c r="G774090" s="2"/>
    </row>
    <row r="774091" spans="7:7">
      <c r="G774091" s="2"/>
    </row>
    <row r="774092" spans="7:7">
      <c r="G774092" s="2"/>
    </row>
    <row r="774093" spans="7:7">
      <c r="G774093" s="2"/>
    </row>
    <row r="774094" spans="7:7">
      <c r="G774094" s="2"/>
    </row>
    <row r="774095" spans="7:7">
      <c r="G774095" s="2"/>
    </row>
    <row r="774096" spans="7:7">
      <c r="G774096" s="2"/>
    </row>
    <row r="774097" spans="7:7">
      <c r="G774097" s="2"/>
    </row>
    <row r="774098" spans="7:7">
      <c r="G774098" s="2"/>
    </row>
    <row r="774099" spans="7:7">
      <c r="G774099" s="2"/>
    </row>
    <row r="774100" spans="7:7">
      <c r="G774100" s="2"/>
    </row>
    <row r="774101" spans="7:7">
      <c r="G774101" s="2"/>
    </row>
    <row r="774102" spans="7:7">
      <c r="G774102" s="2"/>
    </row>
    <row r="774103" spans="7:7">
      <c r="G774103" s="2"/>
    </row>
    <row r="774104" spans="7:7">
      <c r="G774104" s="2"/>
    </row>
    <row r="774105" spans="7:7">
      <c r="G774105" s="2"/>
    </row>
    <row r="774106" spans="7:7">
      <c r="G774106" s="2"/>
    </row>
    <row r="774107" spans="7:7">
      <c r="G774107" s="2"/>
    </row>
    <row r="774108" spans="7:7">
      <c r="G774108" s="2"/>
    </row>
    <row r="774109" spans="7:7">
      <c r="G774109" s="2"/>
    </row>
    <row r="774110" spans="7:7">
      <c r="G774110" s="2"/>
    </row>
    <row r="774111" spans="7:7">
      <c r="G774111" s="2"/>
    </row>
    <row r="774112" spans="7:7">
      <c r="G774112" s="2"/>
    </row>
    <row r="774113" spans="7:7">
      <c r="G774113" s="2"/>
    </row>
    <row r="774114" spans="7:7">
      <c r="G774114" s="2"/>
    </row>
    <row r="774115" spans="7:7">
      <c r="G774115" s="2"/>
    </row>
    <row r="774116" spans="7:7">
      <c r="G774116" s="2"/>
    </row>
    <row r="774117" spans="7:7">
      <c r="G774117" s="2"/>
    </row>
    <row r="774118" spans="7:7">
      <c r="G774118" s="2"/>
    </row>
    <row r="774119" spans="7:7">
      <c r="G774119" s="2"/>
    </row>
    <row r="774120" spans="7:7">
      <c r="G774120" s="2"/>
    </row>
    <row r="774121" spans="7:7">
      <c r="G774121" s="2"/>
    </row>
    <row r="774122" spans="7:7">
      <c r="G774122" s="2"/>
    </row>
    <row r="774123" spans="7:7">
      <c r="G774123" s="2"/>
    </row>
    <row r="774124" spans="7:7">
      <c r="G774124" s="2"/>
    </row>
    <row r="774125" spans="7:7">
      <c r="G774125" s="2"/>
    </row>
    <row r="774126" spans="7:7">
      <c r="G774126" s="2"/>
    </row>
    <row r="774127" spans="7:7">
      <c r="G774127" s="2"/>
    </row>
    <row r="774128" spans="7:7">
      <c r="G774128" s="2"/>
    </row>
    <row r="774129" spans="7:7">
      <c r="G774129" s="2"/>
    </row>
    <row r="774130" spans="7:7">
      <c r="G774130" s="2"/>
    </row>
    <row r="774131" spans="7:7">
      <c r="G774131" s="2"/>
    </row>
    <row r="774132" spans="7:7">
      <c r="G774132" s="2"/>
    </row>
    <row r="774133" spans="7:7">
      <c r="G774133" s="2"/>
    </row>
    <row r="774134" spans="7:7">
      <c r="G774134" s="2"/>
    </row>
    <row r="774135" spans="7:7">
      <c r="G774135" s="2"/>
    </row>
    <row r="774136" spans="7:7">
      <c r="G774136" s="2"/>
    </row>
    <row r="774137" spans="7:7">
      <c r="G774137" s="2"/>
    </row>
    <row r="774138" spans="7:7">
      <c r="G774138" s="2"/>
    </row>
    <row r="774139" spans="7:7">
      <c r="G774139" s="2"/>
    </row>
    <row r="774140" spans="7:7">
      <c r="G774140" s="2"/>
    </row>
    <row r="774141" spans="7:7">
      <c r="G774141" s="2"/>
    </row>
    <row r="774142" spans="7:7">
      <c r="G774142" s="2"/>
    </row>
    <row r="774143" spans="7:7">
      <c r="G774143" s="2"/>
    </row>
    <row r="774144" spans="7:7">
      <c r="G774144" s="2"/>
    </row>
    <row r="774145" spans="7:7">
      <c r="G774145" s="2"/>
    </row>
    <row r="774146" spans="7:7">
      <c r="G774146" s="2"/>
    </row>
    <row r="774147" spans="7:7">
      <c r="G774147" s="2"/>
    </row>
    <row r="774148" spans="7:7">
      <c r="G774148" s="2"/>
    </row>
    <row r="774149" spans="7:7">
      <c r="G774149" s="2"/>
    </row>
    <row r="774150" spans="7:7">
      <c r="G774150" s="2"/>
    </row>
    <row r="774151" spans="7:7">
      <c r="G774151" s="2"/>
    </row>
    <row r="774152" spans="7:7">
      <c r="G774152" s="2"/>
    </row>
    <row r="774153" spans="7:7">
      <c r="G774153" s="2"/>
    </row>
    <row r="774154" spans="7:7">
      <c r="G774154" s="2"/>
    </row>
    <row r="774155" spans="7:7">
      <c r="G774155" s="2"/>
    </row>
    <row r="774156" spans="7:7">
      <c r="G774156" s="2"/>
    </row>
    <row r="774157" spans="7:7">
      <c r="G774157" s="2"/>
    </row>
    <row r="774158" spans="7:7">
      <c r="G774158" s="2"/>
    </row>
    <row r="774159" spans="7:7">
      <c r="G774159" s="2"/>
    </row>
    <row r="774160" spans="7:7">
      <c r="G774160" s="2"/>
    </row>
    <row r="774161" spans="7:7">
      <c r="G774161" s="2"/>
    </row>
    <row r="774162" spans="7:7">
      <c r="G774162" s="2"/>
    </row>
    <row r="774163" spans="7:7">
      <c r="G774163" s="2"/>
    </row>
    <row r="774164" spans="7:7">
      <c r="G774164" s="2"/>
    </row>
    <row r="774165" spans="7:7">
      <c r="G774165" s="2"/>
    </row>
    <row r="774166" spans="7:7">
      <c r="G774166" s="2"/>
    </row>
    <row r="774167" spans="7:7">
      <c r="G774167" s="2"/>
    </row>
    <row r="774168" spans="7:7">
      <c r="G774168" s="2"/>
    </row>
    <row r="774169" spans="7:7">
      <c r="G774169" s="2"/>
    </row>
    <row r="774170" spans="7:7">
      <c r="G774170" s="2"/>
    </row>
    <row r="774171" spans="7:7">
      <c r="G774171" s="2"/>
    </row>
    <row r="774172" spans="7:7">
      <c r="G774172" s="2"/>
    </row>
    <row r="774173" spans="7:7">
      <c r="G774173" s="2"/>
    </row>
    <row r="774174" spans="7:7">
      <c r="G774174" s="2"/>
    </row>
    <row r="774175" spans="7:7">
      <c r="G774175" s="2"/>
    </row>
    <row r="774176" spans="7:7">
      <c r="G774176" s="2"/>
    </row>
    <row r="774177" spans="7:7">
      <c r="G774177" s="2"/>
    </row>
    <row r="774178" spans="7:7">
      <c r="G774178" s="2"/>
    </row>
    <row r="774179" spans="7:7">
      <c r="G774179" s="2"/>
    </row>
    <row r="774180" spans="7:7">
      <c r="G774180" s="2"/>
    </row>
    <row r="774181" spans="7:7">
      <c r="G774181" s="2"/>
    </row>
    <row r="774182" spans="7:7">
      <c r="G774182" s="2"/>
    </row>
    <row r="774183" spans="7:7">
      <c r="G774183" s="2"/>
    </row>
    <row r="774184" spans="7:7">
      <c r="G774184" s="2"/>
    </row>
    <row r="774185" spans="7:7">
      <c r="G774185" s="2"/>
    </row>
    <row r="774186" spans="7:7">
      <c r="G774186" s="2"/>
    </row>
    <row r="774187" spans="7:7">
      <c r="G774187" s="2"/>
    </row>
    <row r="774188" spans="7:7">
      <c r="G774188" s="2"/>
    </row>
    <row r="774189" spans="7:7">
      <c r="G774189" s="2"/>
    </row>
    <row r="774190" spans="7:7">
      <c r="G774190" s="2"/>
    </row>
    <row r="774191" spans="7:7">
      <c r="G774191" s="2"/>
    </row>
    <row r="774192" spans="7:7">
      <c r="G774192" s="2"/>
    </row>
    <row r="774193" spans="7:7">
      <c r="G774193" s="2"/>
    </row>
    <row r="774194" spans="7:7">
      <c r="G774194" s="2"/>
    </row>
    <row r="774195" spans="7:7">
      <c r="G774195" s="2"/>
    </row>
    <row r="774196" spans="7:7">
      <c r="G774196" s="2"/>
    </row>
    <row r="774197" spans="7:7">
      <c r="G774197" s="2"/>
    </row>
    <row r="774198" spans="7:7">
      <c r="G774198" s="2"/>
    </row>
    <row r="774199" spans="7:7">
      <c r="G774199" s="2"/>
    </row>
    <row r="774200" spans="7:7">
      <c r="G774200" s="2"/>
    </row>
    <row r="774201" spans="7:7">
      <c r="G774201" s="2"/>
    </row>
    <row r="774202" spans="7:7">
      <c r="G774202" s="2"/>
    </row>
    <row r="774203" spans="7:7">
      <c r="G774203" s="2"/>
    </row>
    <row r="774204" spans="7:7">
      <c r="G774204" s="2"/>
    </row>
    <row r="774205" spans="7:7">
      <c r="G774205" s="2"/>
    </row>
    <row r="774206" spans="7:7">
      <c r="G774206" s="2"/>
    </row>
    <row r="774207" spans="7:7">
      <c r="G774207" s="2"/>
    </row>
    <row r="774208" spans="7:7">
      <c r="G774208" s="2"/>
    </row>
    <row r="774209" spans="7:7">
      <c r="G774209" s="2"/>
    </row>
    <row r="774210" spans="7:7">
      <c r="G774210" s="2"/>
    </row>
    <row r="774211" spans="7:7">
      <c r="G774211" s="2"/>
    </row>
    <row r="774212" spans="7:7">
      <c r="G774212" s="2"/>
    </row>
    <row r="774213" spans="7:7">
      <c r="G774213" s="2"/>
    </row>
    <row r="774214" spans="7:7">
      <c r="G774214" s="2"/>
    </row>
    <row r="774215" spans="7:7">
      <c r="G774215" s="2"/>
    </row>
    <row r="774216" spans="7:7">
      <c r="G774216" s="2"/>
    </row>
    <row r="774217" spans="7:7">
      <c r="G774217" s="2"/>
    </row>
    <row r="774218" spans="7:7">
      <c r="G774218" s="2"/>
    </row>
    <row r="774219" spans="7:7">
      <c r="G774219" s="2"/>
    </row>
    <row r="774220" spans="7:7">
      <c r="G774220" s="2"/>
    </row>
    <row r="774221" spans="7:7">
      <c r="G774221" s="2"/>
    </row>
    <row r="774222" spans="7:7">
      <c r="G774222" s="2"/>
    </row>
    <row r="774223" spans="7:7">
      <c r="G774223" s="2"/>
    </row>
    <row r="774224" spans="7:7">
      <c r="G774224" s="2"/>
    </row>
    <row r="774225" spans="7:7">
      <c r="G774225" s="2"/>
    </row>
    <row r="774226" spans="7:7">
      <c r="G774226" s="2"/>
    </row>
    <row r="774227" spans="7:7">
      <c r="G774227" s="2"/>
    </row>
    <row r="774228" spans="7:7">
      <c r="G774228" s="2"/>
    </row>
    <row r="774229" spans="7:7">
      <c r="G774229" s="2"/>
    </row>
    <row r="774230" spans="7:7">
      <c r="G774230" s="2"/>
    </row>
    <row r="774231" spans="7:7">
      <c r="G774231" s="2"/>
    </row>
    <row r="774232" spans="7:7">
      <c r="G774232" s="2"/>
    </row>
    <row r="774233" spans="7:7">
      <c r="G774233" s="2"/>
    </row>
    <row r="774234" spans="7:7">
      <c r="G774234" s="2"/>
    </row>
    <row r="774235" spans="7:7">
      <c r="G774235" s="2"/>
    </row>
    <row r="774236" spans="7:7">
      <c r="G774236" s="2"/>
    </row>
    <row r="774237" spans="7:7">
      <c r="G774237" s="2"/>
    </row>
    <row r="774238" spans="7:7">
      <c r="G774238" s="2"/>
    </row>
    <row r="774239" spans="7:7">
      <c r="G774239" s="2"/>
    </row>
    <row r="774240" spans="7:7">
      <c r="G774240" s="2"/>
    </row>
    <row r="774241" spans="7:7">
      <c r="G774241" s="2"/>
    </row>
    <row r="774242" spans="7:7">
      <c r="G774242" s="2"/>
    </row>
    <row r="774243" spans="7:7">
      <c r="G774243" s="2"/>
    </row>
    <row r="774244" spans="7:7">
      <c r="G774244" s="2"/>
    </row>
    <row r="774245" spans="7:7">
      <c r="G774245" s="2"/>
    </row>
    <row r="774246" spans="7:7">
      <c r="G774246" s="2"/>
    </row>
    <row r="774247" spans="7:7">
      <c r="G774247" s="2"/>
    </row>
    <row r="774248" spans="7:7">
      <c r="G774248" s="2"/>
    </row>
    <row r="774249" spans="7:7">
      <c r="G774249" s="2"/>
    </row>
    <row r="774250" spans="7:7">
      <c r="G774250" s="2"/>
    </row>
    <row r="774251" spans="7:7">
      <c r="G774251" s="2"/>
    </row>
    <row r="774252" spans="7:7">
      <c r="G774252" s="2"/>
    </row>
    <row r="774253" spans="7:7">
      <c r="G774253" s="2"/>
    </row>
    <row r="774254" spans="7:7">
      <c r="G774254" s="2"/>
    </row>
    <row r="774255" spans="7:7">
      <c r="G774255" s="2"/>
    </row>
    <row r="774256" spans="7:7">
      <c r="G774256" s="2"/>
    </row>
    <row r="774257" spans="7:7">
      <c r="G774257" s="2"/>
    </row>
    <row r="774258" spans="7:7">
      <c r="G774258" s="2"/>
    </row>
    <row r="774259" spans="7:7">
      <c r="G774259" s="2"/>
    </row>
    <row r="774260" spans="7:7">
      <c r="G774260" s="2"/>
    </row>
    <row r="774261" spans="7:7">
      <c r="G774261" s="2"/>
    </row>
    <row r="774262" spans="7:7">
      <c r="G774262" s="2"/>
    </row>
    <row r="774263" spans="7:7">
      <c r="G774263" s="2"/>
    </row>
    <row r="774264" spans="7:7">
      <c r="G774264" s="2"/>
    </row>
    <row r="774265" spans="7:7">
      <c r="G774265" s="2"/>
    </row>
    <row r="774266" spans="7:7">
      <c r="G774266" s="2"/>
    </row>
    <row r="774267" spans="7:7">
      <c r="G774267" s="2"/>
    </row>
    <row r="774268" spans="7:7">
      <c r="G774268" s="2"/>
    </row>
    <row r="774269" spans="7:7">
      <c r="G774269" s="2"/>
    </row>
    <row r="774270" spans="7:7">
      <c r="G774270" s="2"/>
    </row>
    <row r="774271" spans="7:7">
      <c r="G774271" s="2"/>
    </row>
    <row r="774272" spans="7:7">
      <c r="G774272" s="2"/>
    </row>
    <row r="774273" spans="7:7">
      <c r="G774273" s="2"/>
    </row>
    <row r="774274" spans="7:7">
      <c r="G774274" s="2"/>
    </row>
    <row r="774275" spans="7:7">
      <c r="G774275" s="2"/>
    </row>
    <row r="774276" spans="7:7">
      <c r="G774276" s="2"/>
    </row>
    <row r="774277" spans="7:7">
      <c r="G774277" s="2"/>
    </row>
    <row r="774278" spans="7:7">
      <c r="G774278" s="2"/>
    </row>
    <row r="774279" spans="7:7">
      <c r="G774279" s="2"/>
    </row>
    <row r="774280" spans="7:7">
      <c r="G774280" s="2"/>
    </row>
    <row r="774281" spans="7:7">
      <c r="G774281" s="2"/>
    </row>
    <row r="774282" spans="7:7">
      <c r="G774282" s="2"/>
    </row>
    <row r="774283" spans="7:7">
      <c r="G774283" s="2"/>
    </row>
    <row r="774284" spans="7:7">
      <c r="G774284" s="2"/>
    </row>
    <row r="774285" spans="7:7">
      <c r="G774285" s="2"/>
    </row>
    <row r="774286" spans="7:7">
      <c r="G774286" s="2"/>
    </row>
    <row r="774287" spans="7:7">
      <c r="G774287" s="2"/>
    </row>
    <row r="774288" spans="7:7">
      <c r="G774288" s="2"/>
    </row>
    <row r="774289" spans="7:7">
      <c r="G774289" s="2"/>
    </row>
    <row r="774290" spans="7:7">
      <c r="G774290" s="2"/>
    </row>
    <row r="774291" spans="7:7">
      <c r="G774291" s="2"/>
    </row>
    <row r="774292" spans="7:7">
      <c r="G774292" s="2"/>
    </row>
    <row r="774293" spans="7:7">
      <c r="G774293" s="2"/>
    </row>
    <row r="774294" spans="7:7">
      <c r="G774294" s="2"/>
    </row>
    <row r="774295" spans="7:7">
      <c r="G774295" s="2"/>
    </row>
    <row r="774296" spans="7:7">
      <c r="G774296" s="2"/>
    </row>
    <row r="774297" spans="7:7">
      <c r="G774297" s="2"/>
    </row>
    <row r="774298" spans="7:7">
      <c r="G774298" s="2"/>
    </row>
    <row r="774299" spans="7:7">
      <c r="G774299" s="2"/>
    </row>
    <row r="774300" spans="7:7">
      <c r="G774300" s="2"/>
    </row>
    <row r="774301" spans="7:7">
      <c r="G774301" s="2"/>
    </row>
    <row r="774302" spans="7:7">
      <c r="G774302" s="2"/>
    </row>
    <row r="774303" spans="7:7">
      <c r="G774303" s="2"/>
    </row>
    <row r="774304" spans="7:7">
      <c r="G774304" s="2"/>
    </row>
    <row r="774305" spans="7:7">
      <c r="G774305" s="2"/>
    </row>
    <row r="774306" spans="7:7">
      <c r="G774306" s="2"/>
    </row>
    <row r="774307" spans="7:7">
      <c r="G774307" s="2"/>
    </row>
    <row r="774308" spans="7:7">
      <c r="G774308" s="2"/>
    </row>
    <row r="774309" spans="7:7">
      <c r="G774309" s="2"/>
    </row>
    <row r="774310" spans="7:7">
      <c r="G774310" s="2"/>
    </row>
    <row r="774311" spans="7:7">
      <c r="G774311" s="2"/>
    </row>
    <row r="774312" spans="7:7">
      <c r="G774312" s="2"/>
    </row>
    <row r="774313" spans="7:7">
      <c r="G774313" s="2"/>
    </row>
    <row r="774314" spans="7:7">
      <c r="G774314" s="2"/>
    </row>
    <row r="774315" spans="7:7">
      <c r="G774315" s="2"/>
    </row>
    <row r="774316" spans="7:7">
      <c r="G774316" s="2"/>
    </row>
    <row r="774317" spans="7:7">
      <c r="G774317" s="2"/>
    </row>
    <row r="774318" spans="7:7">
      <c r="G774318" s="2"/>
    </row>
    <row r="774319" spans="7:7">
      <c r="G774319" s="2"/>
    </row>
    <row r="774320" spans="7:7">
      <c r="G774320" s="2"/>
    </row>
    <row r="774321" spans="7:7">
      <c r="G774321" s="2"/>
    </row>
    <row r="774322" spans="7:7">
      <c r="G774322" s="2"/>
    </row>
    <row r="774323" spans="7:7">
      <c r="G774323" s="2"/>
    </row>
    <row r="774324" spans="7:7">
      <c r="G774324" s="2"/>
    </row>
    <row r="774325" spans="7:7">
      <c r="G774325" s="2"/>
    </row>
    <row r="774326" spans="7:7">
      <c r="G774326" s="2"/>
    </row>
    <row r="774327" spans="7:7">
      <c r="G774327" s="2"/>
    </row>
    <row r="774328" spans="7:7">
      <c r="G774328" s="2"/>
    </row>
    <row r="774329" spans="7:7">
      <c r="G774329" s="2"/>
    </row>
    <row r="774330" spans="7:7">
      <c r="G774330" s="2"/>
    </row>
    <row r="774331" spans="7:7">
      <c r="G774331" s="2"/>
    </row>
    <row r="774332" spans="7:7">
      <c r="G774332" s="2"/>
    </row>
    <row r="774333" spans="7:7">
      <c r="G774333" s="2"/>
    </row>
    <row r="774334" spans="7:7">
      <c r="G774334" s="2"/>
    </row>
    <row r="774335" spans="7:7">
      <c r="G774335" s="2"/>
    </row>
    <row r="774336" spans="7:7">
      <c r="G774336" s="2"/>
    </row>
    <row r="774337" spans="7:7">
      <c r="G774337" s="2"/>
    </row>
    <row r="774338" spans="7:7">
      <c r="G774338" s="2"/>
    </row>
    <row r="774339" spans="7:7">
      <c r="G774339" s="2"/>
    </row>
    <row r="774340" spans="7:7">
      <c r="G774340" s="2"/>
    </row>
    <row r="774341" spans="7:7">
      <c r="G774341" s="2"/>
    </row>
    <row r="774342" spans="7:7">
      <c r="G774342" s="2"/>
    </row>
    <row r="774343" spans="7:7">
      <c r="G774343" s="2"/>
    </row>
    <row r="774344" spans="7:7">
      <c r="G774344" s="2"/>
    </row>
    <row r="774345" spans="7:7">
      <c r="G774345" s="2"/>
    </row>
    <row r="774346" spans="7:7">
      <c r="G774346" s="2"/>
    </row>
    <row r="774347" spans="7:7">
      <c r="G774347" s="2"/>
    </row>
    <row r="774348" spans="7:7">
      <c r="G774348" s="2"/>
    </row>
    <row r="774349" spans="7:7">
      <c r="G774349" s="2"/>
    </row>
    <row r="774350" spans="7:7">
      <c r="G774350" s="2"/>
    </row>
    <row r="774351" spans="7:7">
      <c r="G774351" s="2"/>
    </row>
    <row r="774352" spans="7:7">
      <c r="G774352" s="2"/>
    </row>
    <row r="774353" spans="7:7">
      <c r="G774353" s="2"/>
    </row>
    <row r="774354" spans="7:7">
      <c r="G774354" s="2"/>
    </row>
    <row r="774355" spans="7:7">
      <c r="G774355" s="2"/>
    </row>
    <row r="774356" spans="7:7">
      <c r="G774356" s="2"/>
    </row>
    <row r="774357" spans="7:7">
      <c r="G774357" s="2"/>
    </row>
    <row r="774358" spans="7:7">
      <c r="G774358" s="2"/>
    </row>
    <row r="774359" spans="7:7">
      <c r="G774359" s="2"/>
    </row>
    <row r="774360" spans="7:7">
      <c r="G774360" s="2"/>
    </row>
    <row r="774361" spans="7:7">
      <c r="G774361" s="2"/>
    </row>
    <row r="774362" spans="7:7">
      <c r="G774362" s="2"/>
    </row>
    <row r="774363" spans="7:7">
      <c r="G774363" s="2"/>
    </row>
    <row r="774364" spans="7:7">
      <c r="G774364" s="2"/>
    </row>
    <row r="774365" spans="7:7">
      <c r="G774365" s="2"/>
    </row>
    <row r="774366" spans="7:7">
      <c r="G774366" s="2"/>
    </row>
    <row r="774367" spans="7:7">
      <c r="G774367" s="2"/>
    </row>
    <row r="774368" spans="7:7">
      <c r="G774368" s="2"/>
    </row>
    <row r="774369" spans="7:7">
      <c r="G774369" s="2"/>
    </row>
    <row r="774370" spans="7:7">
      <c r="G774370" s="2"/>
    </row>
    <row r="774371" spans="7:7">
      <c r="G774371" s="2"/>
    </row>
    <row r="774372" spans="7:7">
      <c r="G774372" s="2"/>
    </row>
    <row r="774373" spans="7:7">
      <c r="G774373" s="2"/>
    </row>
    <row r="774374" spans="7:7">
      <c r="G774374" s="2"/>
    </row>
    <row r="774375" spans="7:7">
      <c r="G774375" s="2"/>
    </row>
    <row r="774376" spans="7:7">
      <c r="G774376" s="2"/>
    </row>
    <row r="774377" spans="7:7">
      <c r="G774377" s="2"/>
    </row>
    <row r="774378" spans="7:7">
      <c r="G774378" s="2"/>
    </row>
    <row r="774379" spans="7:7">
      <c r="G774379" s="2"/>
    </row>
    <row r="774380" spans="7:7">
      <c r="G774380" s="2"/>
    </row>
    <row r="774381" spans="7:7">
      <c r="G774381" s="2"/>
    </row>
    <row r="774382" spans="7:7">
      <c r="G774382" s="2"/>
    </row>
    <row r="774383" spans="7:7">
      <c r="G774383" s="2"/>
    </row>
    <row r="774384" spans="7:7">
      <c r="G774384" s="2"/>
    </row>
    <row r="774385" spans="7:7">
      <c r="G774385" s="2"/>
    </row>
    <row r="774386" spans="7:7">
      <c r="G774386" s="2"/>
    </row>
    <row r="774387" spans="7:7">
      <c r="G774387" s="2"/>
    </row>
    <row r="774388" spans="7:7">
      <c r="G774388" s="2"/>
    </row>
    <row r="774389" spans="7:7">
      <c r="G774389" s="2"/>
    </row>
    <row r="774390" spans="7:7">
      <c r="G774390" s="2"/>
    </row>
    <row r="774391" spans="7:7">
      <c r="G774391" s="2"/>
    </row>
    <row r="774392" spans="7:7">
      <c r="G774392" s="2"/>
    </row>
    <row r="774393" spans="7:7">
      <c r="G774393" s="2"/>
    </row>
    <row r="774394" spans="7:7">
      <c r="G774394" s="2"/>
    </row>
    <row r="774395" spans="7:7">
      <c r="G774395" s="2"/>
    </row>
    <row r="774396" spans="7:7">
      <c r="G774396" s="2"/>
    </row>
    <row r="774397" spans="7:7">
      <c r="G774397" s="2"/>
    </row>
    <row r="774398" spans="7:7">
      <c r="G774398" s="2"/>
    </row>
    <row r="774399" spans="7:7">
      <c r="G774399" s="2"/>
    </row>
    <row r="774400" spans="7:7">
      <c r="G774400" s="2"/>
    </row>
    <row r="774401" spans="7:7">
      <c r="G774401" s="2"/>
    </row>
    <row r="774402" spans="7:7">
      <c r="G774402" s="2"/>
    </row>
    <row r="774403" spans="7:7">
      <c r="G774403" s="2"/>
    </row>
    <row r="774404" spans="7:7">
      <c r="G774404" s="2"/>
    </row>
    <row r="774405" spans="7:7">
      <c r="G774405" s="2"/>
    </row>
    <row r="774406" spans="7:7">
      <c r="G774406" s="2"/>
    </row>
    <row r="774407" spans="7:7">
      <c r="G774407" s="2"/>
    </row>
    <row r="774408" spans="7:7">
      <c r="G774408" s="2"/>
    </row>
    <row r="774409" spans="7:7">
      <c r="G774409" s="2"/>
    </row>
    <row r="774410" spans="7:7">
      <c r="G774410" s="2"/>
    </row>
    <row r="774411" spans="7:7">
      <c r="G774411" s="2"/>
    </row>
    <row r="774412" spans="7:7">
      <c r="G774412" s="2"/>
    </row>
    <row r="774413" spans="7:7">
      <c r="G774413" s="2"/>
    </row>
    <row r="774414" spans="7:7">
      <c r="G774414" s="2"/>
    </row>
    <row r="774415" spans="7:7">
      <c r="G774415" s="2"/>
    </row>
    <row r="774416" spans="7:7">
      <c r="G774416" s="2"/>
    </row>
    <row r="774417" spans="7:7">
      <c r="G774417" s="2"/>
    </row>
    <row r="774418" spans="7:7">
      <c r="G774418" s="2"/>
    </row>
    <row r="774419" spans="7:7">
      <c r="G774419" s="2"/>
    </row>
    <row r="774420" spans="7:7">
      <c r="G774420" s="2"/>
    </row>
    <row r="774421" spans="7:7">
      <c r="G774421" s="2"/>
    </row>
    <row r="774422" spans="7:7">
      <c r="G774422" s="2"/>
    </row>
    <row r="774423" spans="7:7">
      <c r="G774423" s="2"/>
    </row>
    <row r="774424" spans="7:7">
      <c r="G774424" s="2"/>
    </row>
    <row r="774425" spans="7:7">
      <c r="G774425" s="2"/>
    </row>
    <row r="774426" spans="7:7">
      <c r="G774426" s="2"/>
    </row>
    <row r="774427" spans="7:7">
      <c r="G774427" s="2"/>
    </row>
    <row r="774428" spans="7:7">
      <c r="G774428" s="2"/>
    </row>
    <row r="774429" spans="7:7">
      <c r="G774429" s="2"/>
    </row>
    <row r="774430" spans="7:7">
      <c r="G774430" s="2"/>
    </row>
    <row r="774431" spans="7:7">
      <c r="G774431" s="2"/>
    </row>
    <row r="774432" spans="7:7">
      <c r="G774432" s="2"/>
    </row>
    <row r="774433" spans="7:7">
      <c r="G774433" s="2"/>
    </row>
    <row r="774434" spans="7:7">
      <c r="G774434" s="2"/>
    </row>
    <row r="774435" spans="7:7">
      <c r="G774435" s="2"/>
    </row>
    <row r="774436" spans="7:7">
      <c r="G774436" s="2"/>
    </row>
    <row r="774437" spans="7:7">
      <c r="G774437" s="2"/>
    </row>
    <row r="774438" spans="7:7">
      <c r="G774438" s="2"/>
    </row>
    <row r="774439" spans="7:7">
      <c r="G774439" s="2"/>
    </row>
    <row r="774440" spans="7:7">
      <c r="G774440" s="2"/>
    </row>
    <row r="774441" spans="7:7">
      <c r="G774441" s="2"/>
    </row>
    <row r="774442" spans="7:7">
      <c r="G774442" s="2"/>
    </row>
    <row r="774443" spans="7:7">
      <c r="G774443" s="2"/>
    </row>
    <row r="774444" spans="7:7">
      <c r="G774444" s="2"/>
    </row>
    <row r="774445" spans="7:7">
      <c r="G774445" s="2"/>
    </row>
    <row r="774446" spans="7:7">
      <c r="G774446" s="2"/>
    </row>
    <row r="774447" spans="7:7">
      <c r="G774447" s="2"/>
    </row>
    <row r="774448" spans="7:7">
      <c r="G774448" s="2"/>
    </row>
    <row r="774449" spans="7:7">
      <c r="G774449" s="2"/>
    </row>
    <row r="774450" spans="7:7">
      <c r="G774450" s="2"/>
    </row>
    <row r="774451" spans="7:7">
      <c r="G774451" s="2"/>
    </row>
    <row r="774452" spans="7:7">
      <c r="G774452" s="2"/>
    </row>
    <row r="774453" spans="7:7">
      <c r="G774453" s="2"/>
    </row>
    <row r="774454" spans="7:7">
      <c r="G774454" s="2"/>
    </row>
    <row r="774455" spans="7:7">
      <c r="G774455" s="2"/>
    </row>
    <row r="774456" spans="7:7">
      <c r="G774456" s="2"/>
    </row>
    <row r="774457" spans="7:7">
      <c r="G774457" s="2"/>
    </row>
    <row r="774458" spans="7:7">
      <c r="G774458" s="2"/>
    </row>
    <row r="774459" spans="7:7">
      <c r="G774459" s="2"/>
    </row>
    <row r="774460" spans="7:7">
      <c r="G774460" s="2"/>
    </row>
    <row r="774461" spans="7:7">
      <c r="G774461" s="2"/>
    </row>
    <row r="774462" spans="7:7">
      <c r="G774462" s="2"/>
    </row>
    <row r="774463" spans="7:7">
      <c r="G774463" s="2"/>
    </row>
    <row r="774464" spans="7:7">
      <c r="G774464" s="2"/>
    </row>
    <row r="774465" spans="7:7">
      <c r="G774465" s="2"/>
    </row>
    <row r="774466" spans="7:7">
      <c r="G774466" s="2"/>
    </row>
    <row r="774467" spans="7:7">
      <c r="G774467" s="2"/>
    </row>
    <row r="774468" spans="7:7">
      <c r="G774468" s="2"/>
    </row>
    <row r="774469" spans="7:7">
      <c r="G774469" s="2"/>
    </row>
    <row r="774470" spans="7:7">
      <c r="G774470" s="2"/>
    </row>
    <row r="774471" spans="7:7">
      <c r="G774471" s="2"/>
    </row>
    <row r="774472" spans="7:7">
      <c r="G774472" s="2"/>
    </row>
    <row r="774473" spans="7:7">
      <c r="G774473" s="2"/>
    </row>
    <row r="774474" spans="7:7">
      <c r="G774474" s="2"/>
    </row>
    <row r="774475" spans="7:7">
      <c r="G774475" s="2"/>
    </row>
    <row r="774476" spans="7:7">
      <c r="G774476" s="2"/>
    </row>
    <row r="774477" spans="7:7">
      <c r="G774477" s="2"/>
    </row>
    <row r="774478" spans="7:7">
      <c r="G774478" s="2"/>
    </row>
    <row r="774479" spans="7:7">
      <c r="G774479" s="2"/>
    </row>
    <row r="774480" spans="7:7">
      <c r="G774480" s="2"/>
    </row>
    <row r="774481" spans="7:7">
      <c r="G774481" s="2"/>
    </row>
    <row r="774482" spans="7:7">
      <c r="G774482" s="2"/>
    </row>
    <row r="774483" spans="7:7">
      <c r="G774483" s="2"/>
    </row>
    <row r="774484" spans="7:7">
      <c r="G774484" s="2"/>
    </row>
    <row r="774485" spans="7:7">
      <c r="G774485" s="2"/>
    </row>
    <row r="774486" spans="7:7">
      <c r="G774486" s="2"/>
    </row>
    <row r="774487" spans="7:7">
      <c r="G774487" s="2"/>
    </row>
    <row r="774488" spans="7:7">
      <c r="G774488" s="2"/>
    </row>
    <row r="774489" spans="7:7">
      <c r="G774489" s="2"/>
    </row>
    <row r="774490" spans="7:7">
      <c r="G774490" s="2"/>
    </row>
    <row r="774491" spans="7:7">
      <c r="G774491" s="2"/>
    </row>
    <row r="774492" spans="7:7">
      <c r="G774492" s="2"/>
    </row>
    <row r="774493" spans="7:7">
      <c r="G774493" s="2"/>
    </row>
    <row r="774494" spans="7:7">
      <c r="G774494" s="2"/>
    </row>
    <row r="774495" spans="7:7">
      <c r="G774495" s="2"/>
    </row>
    <row r="774496" spans="7:7">
      <c r="G774496" s="2"/>
    </row>
    <row r="774497" spans="7:7">
      <c r="G774497" s="2"/>
    </row>
    <row r="774498" spans="7:7">
      <c r="G774498" s="2"/>
    </row>
    <row r="774499" spans="7:7">
      <c r="G774499" s="2"/>
    </row>
    <row r="774500" spans="7:7">
      <c r="G774500" s="2"/>
    </row>
    <row r="774501" spans="7:7">
      <c r="G774501" s="2"/>
    </row>
    <row r="774502" spans="7:7">
      <c r="G774502" s="2"/>
    </row>
    <row r="774503" spans="7:7">
      <c r="G774503" s="2"/>
    </row>
    <row r="774504" spans="7:7">
      <c r="G774504" s="2"/>
    </row>
    <row r="774505" spans="7:7">
      <c r="G774505" s="2"/>
    </row>
    <row r="774506" spans="7:7">
      <c r="G774506" s="2"/>
    </row>
    <row r="774507" spans="7:7">
      <c r="G774507" s="2"/>
    </row>
    <row r="774508" spans="7:7">
      <c r="G774508" s="2"/>
    </row>
    <row r="774509" spans="7:7">
      <c r="G774509" s="2"/>
    </row>
    <row r="774510" spans="7:7">
      <c r="G774510" s="2"/>
    </row>
    <row r="774511" spans="7:7">
      <c r="G774511" s="2"/>
    </row>
    <row r="774512" spans="7:7">
      <c r="G774512" s="2"/>
    </row>
    <row r="774513" spans="7:7">
      <c r="G774513" s="2"/>
    </row>
    <row r="774514" spans="7:7">
      <c r="G774514" s="2"/>
    </row>
    <row r="774515" spans="7:7">
      <c r="G774515" s="2"/>
    </row>
    <row r="774516" spans="7:7">
      <c r="G774516" s="2"/>
    </row>
    <row r="774517" spans="7:7">
      <c r="G774517" s="2"/>
    </row>
    <row r="774518" spans="7:7">
      <c r="G774518" s="2"/>
    </row>
    <row r="774519" spans="7:7">
      <c r="G774519" s="2"/>
    </row>
    <row r="774520" spans="7:7">
      <c r="G774520" s="2"/>
    </row>
    <row r="774521" spans="7:7">
      <c r="G774521" s="2"/>
    </row>
    <row r="774522" spans="7:7">
      <c r="G774522" s="2"/>
    </row>
    <row r="774523" spans="7:7">
      <c r="G774523" s="2"/>
    </row>
    <row r="774524" spans="7:7">
      <c r="G774524" s="2"/>
    </row>
    <row r="774525" spans="7:7">
      <c r="G774525" s="2"/>
    </row>
    <row r="774526" spans="7:7">
      <c r="G774526" s="2"/>
    </row>
    <row r="774527" spans="7:7">
      <c r="G774527" s="2"/>
    </row>
    <row r="774528" spans="7:7">
      <c r="G774528" s="2"/>
    </row>
    <row r="774529" spans="7:7">
      <c r="G774529" s="2"/>
    </row>
    <row r="774530" spans="7:7">
      <c r="G774530" s="2"/>
    </row>
    <row r="774531" spans="7:7">
      <c r="G774531" s="2"/>
    </row>
    <row r="774532" spans="7:7">
      <c r="G774532" s="2"/>
    </row>
    <row r="774533" spans="7:7">
      <c r="G774533" s="2"/>
    </row>
    <row r="774534" spans="7:7">
      <c r="G774534" s="2"/>
    </row>
    <row r="774535" spans="7:7">
      <c r="G774535" s="2"/>
    </row>
    <row r="774536" spans="7:7">
      <c r="G774536" s="2"/>
    </row>
    <row r="774537" spans="7:7">
      <c r="G774537" s="2"/>
    </row>
    <row r="774538" spans="7:7">
      <c r="G774538" s="2"/>
    </row>
    <row r="774539" spans="7:7">
      <c r="G774539" s="2"/>
    </row>
    <row r="774540" spans="7:7">
      <c r="G774540" s="2"/>
    </row>
    <row r="774541" spans="7:7">
      <c r="G774541" s="2"/>
    </row>
    <row r="774542" spans="7:7">
      <c r="G774542" s="2"/>
    </row>
    <row r="774543" spans="7:7">
      <c r="G774543" s="2"/>
    </row>
    <row r="774544" spans="7:7">
      <c r="G774544" s="2"/>
    </row>
    <row r="774545" spans="7:7">
      <c r="G774545" s="2"/>
    </row>
    <row r="774546" spans="7:7">
      <c r="G774546" s="2"/>
    </row>
    <row r="774547" spans="7:7">
      <c r="G774547" s="2"/>
    </row>
    <row r="774548" spans="7:7">
      <c r="G774548" s="2"/>
    </row>
    <row r="774549" spans="7:7">
      <c r="G774549" s="2"/>
    </row>
    <row r="774550" spans="7:7">
      <c r="G774550" s="2"/>
    </row>
    <row r="774551" spans="7:7">
      <c r="G774551" s="2"/>
    </row>
    <row r="774552" spans="7:7">
      <c r="G774552" s="2"/>
    </row>
    <row r="774553" spans="7:7">
      <c r="G774553" s="2"/>
    </row>
    <row r="774554" spans="7:7">
      <c r="G774554" s="2"/>
    </row>
    <row r="774555" spans="7:7">
      <c r="G774555" s="2"/>
    </row>
    <row r="774556" spans="7:7">
      <c r="G774556" s="2"/>
    </row>
    <row r="774557" spans="7:7">
      <c r="G774557" s="2"/>
    </row>
    <row r="774558" spans="7:7">
      <c r="G774558" s="2"/>
    </row>
    <row r="774559" spans="7:7">
      <c r="G774559" s="2"/>
    </row>
    <row r="774560" spans="7:7">
      <c r="G774560" s="2"/>
    </row>
    <row r="774561" spans="7:7">
      <c r="G774561" s="2"/>
    </row>
    <row r="774562" spans="7:7">
      <c r="G774562" s="2"/>
    </row>
    <row r="774563" spans="7:7">
      <c r="G774563" s="2"/>
    </row>
    <row r="774564" spans="7:7">
      <c r="G774564" s="2"/>
    </row>
    <row r="774565" spans="7:7">
      <c r="G774565" s="2"/>
    </row>
    <row r="774566" spans="7:7">
      <c r="G774566" s="2"/>
    </row>
    <row r="774567" spans="7:7">
      <c r="G774567" s="2"/>
    </row>
    <row r="774568" spans="7:7">
      <c r="G774568" s="2"/>
    </row>
    <row r="774569" spans="7:7">
      <c r="G774569" s="2"/>
    </row>
    <row r="774570" spans="7:7">
      <c r="G774570" s="2"/>
    </row>
    <row r="774571" spans="7:7">
      <c r="G774571" s="2"/>
    </row>
    <row r="774572" spans="7:7">
      <c r="G774572" s="2"/>
    </row>
    <row r="774573" spans="7:7">
      <c r="G774573" s="2"/>
    </row>
    <row r="774574" spans="7:7">
      <c r="G774574" s="2"/>
    </row>
    <row r="774575" spans="7:7">
      <c r="G774575" s="2"/>
    </row>
    <row r="774576" spans="7:7">
      <c r="G774576" s="2"/>
    </row>
    <row r="774577" spans="7:7">
      <c r="G774577" s="2"/>
    </row>
    <row r="774578" spans="7:7">
      <c r="G774578" s="2"/>
    </row>
    <row r="774579" spans="7:7">
      <c r="G774579" s="2"/>
    </row>
    <row r="774580" spans="7:7">
      <c r="G774580" s="2"/>
    </row>
    <row r="774581" spans="7:7">
      <c r="G774581" s="2"/>
    </row>
    <row r="774582" spans="7:7">
      <c r="G774582" s="2"/>
    </row>
    <row r="774583" spans="7:7">
      <c r="G774583" s="2"/>
    </row>
    <row r="774584" spans="7:7">
      <c r="G774584" s="2"/>
    </row>
    <row r="774585" spans="7:7">
      <c r="G774585" s="2"/>
    </row>
    <row r="774586" spans="7:7">
      <c r="G774586" s="2"/>
    </row>
    <row r="774587" spans="7:7">
      <c r="G774587" s="2"/>
    </row>
    <row r="774588" spans="7:7">
      <c r="G774588" s="2"/>
    </row>
    <row r="774589" spans="7:7">
      <c r="G774589" s="2"/>
    </row>
    <row r="774590" spans="7:7">
      <c r="G774590" s="2"/>
    </row>
    <row r="774591" spans="7:7">
      <c r="G774591" s="2"/>
    </row>
    <row r="774592" spans="7:7">
      <c r="G774592" s="2"/>
    </row>
    <row r="774593" spans="7:7">
      <c r="G774593" s="2"/>
    </row>
    <row r="774594" spans="7:7">
      <c r="G774594" s="2"/>
    </row>
    <row r="774595" spans="7:7">
      <c r="G774595" s="2"/>
    </row>
    <row r="774596" spans="7:7">
      <c r="G774596" s="2"/>
    </row>
    <row r="774597" spans="7:7">
      <c r="G774597" s="2"/>
    </row>
    <row r="774598" spans="7:7">
      <c r="G774598" s="2"/>
    </row>
    <row r="774599" spans="7:7">
      <c r="G774599" s="2"/>
    </row>
    <row r="774600" spans="7:7">
      <c r="G774600" s="2"/>
    </row>
    <row r="774601" spans="7:7">
      <c r="G774601" s="2"/>
    </row>
    <row r="774602" spans="7:7">
      <c r="G774602" s="2"/>
    </row>
    <row r="774603" spans="7:7">
      <c r="G774603" s="2"/>
    </row>
    <row r="774604" spans="7:7">
      <c r="G774604" s="2"/>
    </row>
    <row r="774605" spans="7:7">
      <c r="G774605" s="2"/>
    </row>
    <row r="774606" spans="7:7">
      <c r="G774606" s="2"/>
    </row>
    <row r="774607" spans="7:7">
      <c r="G774607" s="2"/>
    </row>
    <row r="774608" spans="7:7">
      <c r="G774608" s="2"/>
    </row>
    <row r="774609" spans="7:7">
      <c r="G774609" s="2"/>
    </row>
    <row r="774610" spans="7:7">
      <c r="G774610" s="2"/>
    </row>
    <row r="774611" spans="7:7">
      <c r="G774611" s="2"/>
    </row>
    <row r="774612" spans="7:7">
      <c r="G774612" s="2"/>
    </row>
    <row r="774613" spans="7:7">
      <c r="G774613" s="2"/>
    </row>
    <row r="774614" spans="7:7">
      <c r="G774614" s="2"/>
    </row>
    <row r="774615" spans="7:7">
      <c r="G774615" s="2"/>
    </row>
    <row r="774616" spans="7:7">
      <c r="G774616" s="2"/>
    </row>
    <row r="774617" spans="7:7">
      <c r="G774617" s="2"/>
    </row>
    <row r="774618" spans="7:7">
      <c r="G774618" s="2"/>
    </row>
    <row r="774619" spans="7:7">
      <c r="G774619" s="2"/>
    </row>
    <row r="774620" spans="7:7">
      <c r="G774620" s="2"/>
    </row>
    <row r="774621" spans="7:7">
      <c r="G774621" s="2"/>
    </row>
    <row r="774622" spans="7:7">
      <c r="G774622" s="2"/>
    </row>
    <row r="774623" spans="7:7">
      <c r="G774623" s="2"/>
    </row>
    <row r="774624" spans="7:7">
      <c r="G774624" s="2"/>
    </row>
    <row r="774625" spans="7:7">
      <c r="G774625" s="2"/>
    </row>
    <row r="774626" spans="7:7">
      <c r="G774626" s="2"/>
    </row>
    <row r="774627" spans="7:7">
      <c r="G774627" s="2"/>
    </row>
    <row r="774628" spans="7:7">
      <c r="G774628" s="2"/>
    </row>
    <row r="774629" spans="7:7">
      <c r="G774629" s="2"/>
    </row>
    <row r="774630" spans="7:7">
      <c r="G774630" s="2"/>
    </row>
    <row r="774631" spans="7:7">
      <c r="G774631" s="2"/>
    </row>
    <row r="774632" spans="7:7">
      <c r="G774632" s="2"/>
    </row>
    <row r="774633" spans="7:7">
      <c r="G774633" s="2"/>
    </row>
    <row r="774634" spans="7:7">
      <c r="G774634" s="2"/>
    </row>
    <row r="774635" spans="7:7">
      <c r="G774635" s="2"/>
    </row>
    <row r="774636" spans="7:7">
      <c r="G774636" s="2"/>
    </row>
    <row r="774637" spans="7:7">
      <c r="G774637" s="2"/>
    </row>
    <row r="774638" spans="7:7">
      <c r="G774638" s="2"/>
    </row>
    <row r="774639" spans="7:7">
      <c r="G774639" s="2"/>
    </row>
    <row r="774640" spans="7:7">
      <c r="G774640" s="2"/>
    </row>
    <row r="774641" spans="7:7">
      <c r="G774641" s="2"/>
    </row>
    <row r="774642" spans="7:7">
      <c r="G774642" s="2"/>
    </row>
    <row r="774643" spans="7:7">
      <c r="G774643" s="2"/>
    </row>
    <row r="774644" spans="7:7">
      <c r="G774644" s="2"/>
    </row>
    <row r="774645" spans="7:7">
      <c r="G774645" s="2"/>
    </row>
    <row r="774646" spans="7:7">
      <c r="G774646" s="2"/>
    </row>
    <row r="774647" spans="7:7">
      <c r="G774647" s="2"/>
    </row>
    <row r="774648" spans="7:7">
      <c r="G774648" s="2"/>
    </row>
    <row r="774649" spans="7:7">
      <c r="G774649" s="2"/>
    </row>
    <row r="774650" spans="7:7">
      <c r="G774650" s="2"/>
    </row>
    <row r="774651" spans="7:7">
      <c r="G774651" s="2"/>
    </row>
    <row r="774652" spans="7:7">
      <c r="G774652" s="2"/>
    </row>
    <row r="774653" spans="7:7">
      <c r="G774653" s="2"/>
    </row>
    <row r="774654" spans="7:7">
      <c r="G774654" s="2"/>
    </row>
    <row r="774655" spans="7:7">
      <c r="G774655" s="2"/>
    </row>
    <row r="774656" spans="7:7">
      <c r="G774656" s="2"/>
    </row>
    <row r="774657" spans="7:7">
      <c r="G774657" s="2"/>
    </row>
    <row r="774658" spans="7:7">
      <c r="G774658" s="2"/>
    </row>
    <row r="774659" spans="7:7">
      <c r="G774659" s="2"/>
    </row>
    <row r="774660" spans="7:7">
      <c r="G774660" s="2"/>
    </row>
    <row r="774661" spans="7:7">
      <c r="G774661" s="2"/>
    </row>
    <row r="774662" spans="7:7">
      <c r="G774662" s="2"/>
    </row>
    <row r="774663" spans="7:7">
      <c r="G774663" s="2"/>
    </row>
    <row r="774664" spans="7:7">
      <c r="G774664" s="2"/>
    </row>
    <row r="774665" spans="7:7">
      <c r="G774665" s="2"/>
    </row>
    <row r="774666" spans="7:7">
      <c r="G774666" s="2"/>
    </row>
    <row r="774667" spans="7:7">
      <c r="G774667" s="2"/>
    </row>
    <row r="774668" spans="7:7">
      <c r="G774668" s="2"/>
    </row>
    <row r="774669" spans="7:7">
      <c r="G774669" s="2"/>
    </row>
    <row r="774670" spans="7:7">
      <c r="G774670" s="2"/>
    </row>
    <row r="774671" spans="7:7">
      <c r="G774671" s="2"/>
    </row>
    <row r="774672" spans="7:7">
      <c r="G774672" s="2"/>
    </row>
    <row r="774673" spans="7:7">
      <c r="G774673" s="2"/>
    </row>
    <row r="774674" spans="7:7">
      <c r="G774674" s="2"/>
    </row>
    <row r="774675" spans="7:7">
      <c r="G774675" s="2"/>
    </row>
    <row r="774676" spans="7:7">
      <c r="G774676" s="2"/>
    </row>
    <row r="774677" spans="7:7">
      <c r="G774677" s="2"/>
    </row>
    <row r="774678" spans="7:7">
      <c r="G774678" s="2"/>
    </row>
    <row r="774679" spans="7:7">
      <c r="G774679" s="2"/>
    </row>
    <row r="774680" spans="7:7">
      <c r="G774680" s="2"/>
    </row>
    <row r="774681" spans="7:7">
      <c r="G774681" s="2"/>
    </row>
    <row r="774682" spans="7:7">
      <c r="G774682" s="2"/>
    </row>
    <row r="774683" spans="7:7">
      <c r="G774683" s="2"/>
    </row>
    <row r="774684" spans="7:7">
      <c r="G774684" s="2"/>
    </row>
    <row r="774685" spans="7:7">
      <c r="G774685" s="2"/>
    </row>
    <row r="774686" spans="7:7">
      <c r="G774686" s="2"/>
    </row>
    <row r="774687" spans="7:7">
      <c r="G774687" s="2"/>
    </row>
    <row r="774688" spans="7:7">
      <c r="G774688" s="2"/>
    </row>
    <row r="774689" spans="7:7">
      <c r="G774689" s="2"/>
    </row>
    <row r="774690" spans="7:7">
      <c r="G774690" s="2"/>
    </row>
    <row r="774691" spans="7:7">
      <c r="G774691" s="2"/>
    </row>
    <row r="774692" spans="7:7">
      <c r="G774692" s="2"/>
    </row>
    <row r="774693" spans="7:7">
      <c r="G774693" s="2"/>
    </row>
    <row r="774694" spans="7:7">
      <c r="G774694" s="2"/>
    </row>
    <row r="774695" spans="7:7">
      <c r="G774695" s="2"/>
    </row>
    <row r="774696" spans="7:7">
      <c r="G774696" s="2"/>
    </row>
    <row r="774697" spans="7:7">
      <c r="G774697" s="2"/>
    </row>
    <row r="774698" spans="7:7">
      <c r="G774698" s="2"/>
    </row>
    <row r="774699" spans="7:7">
      <c r="G774699" s="2"/>
    </row>
    <row r="774700" spans="7:7">
      <c r="G774700" s="2"/>
    </row>
    <row r="774701" spans="7:7">
      <c r="G774701" s="2"/>
    </row>
    <row r="774702" spans="7:7">
      <c r="G774702" s="2"/>
    </row>
    <row r="774703" spans="7:7">
      <c r="G774703" s="2"/>
    </row>
    <row r="774704" spans="7:7">
      <c r="G774704" s="2"/>
    </row>
    <row r="774705" spans="7:7">
      <c r="G774705" s="2"/>
    </row>
    <row r="774706" spans="7:7">
      <c r="G774706" s="2"/>
    </row>
    <row r="774707" spans="7:7">
      <c r="G774707" s="2"/>
    </row>
    <row r="774708" spans="7:7">
      <c r="G774708" s="2"/>
    </row>
    <row r="774709" spans="7:7">
      <c r="G774709" s="2"/>
    </row>
    <row r="774710" spans="7:7">
      <c r="G774710" s="2"/>
    </row>
    <row r="774711" spans="7:7">
      <c r="G774711" s="2"/>
    </row>
    <row r="774712" spans="7:7">
      <c r="G774712" s="2"/>
    </row>
    <row r="774713" spans="7:7">
      <c r="G774713" s="2"/>
    </row>
    <row r="774714" spans="7:7">
      <c r="G774714" s="2"/>
    </row>
    <row r="774715" spans="7:7">
      <c r="G774715" s="2"/>
    </row>
    <row r="774716" spans="7:7">
      <c r="G774716" s="2"/>
    </row>
    <row r="774717" spans="7:7">
      <c r="G774717" s="2"/>
    </row>
    <row r="774718" spans="7:7">
      <c r="G774718" s="2"/>
    </row>
    <row r="774719" spans="7:7">
      <c r="G774719" s="2"/>
    </row>
    <row r="774720" spans="7:7">
      <c r="G774720" s="2"/>
    </row>
    <row r="774721" spans="7:7">
      <c r="G774721" s="2"/>
    </row>
    <row r="774722" spans="7:7">
      <c r="G774722" s="2"/>
    </row>
    <row r="774723" spans="7:7">
      <c r="G774723" s="2"/>
    </row>
    <row r="774724" spans="7:7">
      <c r="G774724" s="2"/>
    </row>
    <row r="774725" spans="7:7">
      <c r="G774725" s="2"/>
    </row>
    <row r="774726" spans="7:7">
      <c r="G774726" s="2"/>
    </row>
    <row r="774727" spans="7:7">
      <c r="G774727" s="2"/>
    </row>
    <row r="774728" spans="7:7">
      <c r="G774728" s="2"/>
    </row>
    <row r="774729" spans="7:7">
      <c r="G774729" s="2"/>
    </row>
    <row r="774730" spans="7:7">
      <c r="G774730" s="2"/>
    </row>
    <row r="774731" spans="7:7">
      <c r="G774731" s="2"/>
    </row>
    <row r="774732" spans="7:7">
      <c r="G774732" s="2"/>
    </row>
    <row r="774733" spans="7:7">
      <c r="G774733" s="2"/>
    </row>
    <row r="774734" spans="7:7">
      <c r="G774734" s="2"/>
    </row>
    <row r="774735" spans="7:7">
      <c r="G774735" s="2"/>
    </row>
    <row r="774736" spans="7:7">
      <c r="G774736" s="2"/>
    </row>
    <row r="774737" spans="7:7">
      <c r="G774737" s="2"/>
    </row>
    <row r="774738" spans="7:7">
      <c r="G774738" s="2"/>
    </row>
    <row r="774739" spans="7:7">
      <c r="G774739" s="2"/>
    </row>
    <row r="774740" spans="7:7">
      <c r="G774740" s="2"/>
    </row>
    <row r="774741" spans="7:7">
      <c r="G774741" s="2"/>
    </row>
    <row r="774742" spans="7:7">
      <c r="G774742" s="2"/>
    </row>
    <row r="774743" spans="7:7">
      <c r="G774743" s="2"/>
    </row>
    <row r="774744" spans="7:7">
      <c r="G774744" s="2"/>
    </row>
    <row r="774745" spans="7:7">
      <c r="G774745" s="2"/>
    </row>
    <row r="774746" spans="7:7">
      <c r="G774746" s="2"/>
    </row>
    <row r="774747" spans="7:7">
      <c r="G774747" s="2"/>
    </row>
    <row r="774748" spans="7:7">
      <c r="G774748" s="2"/>
    </row>
    <row r="774749" spans="7:7">
      <c r="G774749" s="2"/>
    </row>
    <row r="774750" spans="7:7">
      <c r="G774750" s="2"/>
    </row>
    <row r="774751" spans="7:7">
      <c r="G774751" s="2"/>
    </row>
    <row r="774752" spans="7:7">
      <c r="G774752" s="2"/>
    </row>
    <row r="774753" spans="7:7">
      <c r="G774753" s="2"/>
    </row>
    <row r="774754" spans="7:7">
      <c r="G774754" s="2"/>
    </row>
    <row r="774755" spans="7:7">
      <c r="G774755" s="2"/>
    </row>
    <row r="774756" spans="7:7">
      <c r="G774756" s="2"/>
    </row>
    <row r="774757" spans="7:7">
      <c r="G774757" s="2"/>
    </row>
    <row r="774758" spans="7:7">
      <c r="G774758" s="2"/>
    </row>
    <row r="774759" spans="7:7">
      <c r="G774759" s="2"/>
    </row>
    <row r="774760" spans="7:7">
      <c r="G774760" s="2"/>
    </row>
    <row r="774761" spans="7:7">
      <c r="G774761" s="2"/>
    </row>
    <row r="774762" spans="7:7">
      <c r="G774762" s="2"/>
    </row>
    <row r="774763" spans="7:7">
      <c r="G774763" s="2"/>
    </row>
    <row r="774764" spans="7:7">
      <c r="G774764" s="2"/>
    </row>
    <row r="774765" spans="7:7">
      <c r="G774765" s="2"/>
    </row>
    <row r="774766" spans="7:7">
      <c r="G774766" s="2"/>
    </row>
    <row r="774767" spans="7:7">
      <c r="G774767" s="2"/>
    </row>
    <row r="774768" spans="7:7">
      <c r="G774768" s="2"/>
    </row>
    <row r="774769" spans="7:7">
      <c r="G774769" s="2"/>
    </row>
    <row r="774770" spans="7:7">
      <c r="G774770" s="2"/>
    </row>
    <row r="774771" spans="7:7">
      <c r="G774771" s="2"/>
    </row>
    <row r="774772" spans="7:7">
      <c r="G774772" s="2"/>
    </row>
    <row r="774773" spans="7:7">
      <c r="G774773" s="2"/>
    </row>
    <row r="774774" spans="7:7">
      <c r="G774774" s="2"/>
    </row>
    <row r="774775" spans="7:7">
      <c r="G774775" s="2"/>
    </row>
    <row r="774776" spans="7:7">
      <c r="G774776" s="2"/>
    </row>
    <row r="774777" spans="7:7">
      <c r="G774777" s="2"/>
    </row>
    <row r="774778" spans="7:7">
      <c r="G774778" s="2"/>
    </row>
    <row r="774779" spans="7:7">
      <c r="G774779" s="2"/>
    </row>
    <row r="774780" spans="7:7">
      <c r="G774780" s="2"/>
    </row>
    <row r="774781" spans="7:7">
      <c r="G774781" s="2"/>
    </row>
    <row r="774782" spans="7:7">
      <c r="G774782" s="2"/>
    </row>
    <row r="774783" spans="7:7">
      <c r="G774783" s="2"/>
    </row>
    <row r="774784" spans="7:7">
      <c r="G774784" s="2"/>
    </row>
    <row r="774785" spans="7:7">
      <c r="G774785" s="2"/>
    </row>
    <row r="774786" spans="7:7">
      <c r="G774786" s="2"/>
    </row>
    <row r="774787" spans="7:7">
      <c r="G774787" s="2"/>
    </row>
    <row r="774788" spans="7:7">
      <c r="G774788" s="2"/>
    </row>
    <row r="774789" spans="7:7">
      <c r="G774789" s="2"/>
    </row>
    <row r="774790" spans="7:7">
      <c r="G774790" s="2"/>
    </row>
    <row r="774791" spans="7:7">
      <c r="G774791" s="2"/>
    </row>
    <row r="774792" spans="7:7">
      <c r="G774792" s="2"/>
    </row>
    <row r="774793" spans="7:7">
      <c r="G774793" s="2"/>
    </row>
    <row r="774794" spans="7:7">
      <c r="G774794" s="2"/>
    </row>
    <row r="774795" spans="7:7">
      <c r="G774795" s="2"/>
    </row>
    <row r="774796" spans="7:7">
      <c r="G774796" s="2"/>
    </row>
    <row r="774797" spans="7:7">
      <c r="G774797" s="2"/>
    </row>
    <row r="774798" spans="7:7">
      <c r="G774798" s="2"/>
    </row>
    <row r="774799" spans="7:7">
      <c r="G774799" s="2"/>
    </row>
    <row r="774800" spans="7:7">
      <c r="G774800" s="2"/>
    </row>
    <row r="774801" spans="7:7">
      <c r="G774801" s="2"/>
    </row>
    <row r="774802" spans="7:7">
      <c r="G774802" s="2"/>
    </row>
    <row r="774803" spans="7:7">
      <c r="G774803" s="2"/>
    </row>
    <row r="774804" spans="7:7">
      <c r="G774804" s="2"/>
    </row>
    <row r="774805" spans="7:7">
      <c r="G774805" s="2"/>
    </row>
    <row r="774806" spans="7:7">
      <c r="G774806" s="2"/>
    </row>
    <row r="774807" spans="7:7">
      <c r="G774807" s="2"/>
    </row>
    <row r="774808" spans="7:7">
      <c r="G774808" s="2"/>
    </row>
    <row r="774809" spans="7:7">
      <c r="G774809" s="2"/>
    </row>
    <row r="774810" spans="7:7">
      <c r="G774810" s="2"/>
    </row>
    <row r="774811" spans="7:7">
      <c r="G774811" s="2"/>
    </row>
    <row r="774812" spans="7:7">
      <c r="G774812" s="2"/>
    </row>
    <row r="774813" spans="7:7">
      <c r="G774813" s="2"/>
    </row>
    <row r="774814" spans="7:7">
      <c r="G774814" s="2"/>
    </row>
    <row r="774815" spans="7:7">
      <c r="G774815" s="2"/>
    </row>
    <row r="774816" spans="7:7">
      <c r="G774816" s="2"/>
    </row>
    <row r="774817" spans="7:7">
      <c r="G774817" s="2"/>
    </row>
    <row r="774818" spans="7:7">
      <c r="G774818" s="2"/>
    </row>
    <row r="774819" spans="7:7">
      <c r="G774819" s="2"/>
    </row>
    <row r="774820" spans="7:7">
      <c r="G774820" s="2"/>
    </row>
    <row r="774821" spans="7:7">
      <c r="G774821" s="2"/>
    </row>
    <row r="774822" spans="7:7">
      <c r="G774822" s="2"/>
    </row>
    <row r="774823" spans="7:7">
      <c r="G774823" s="2"/>
    </row>
    <row r="774824" spans="7:7">
      <c r="G774824" s="2"/>
    </row>
    <row r="774825" spans="7:7">
      <c r="G774825" s="2"/>
    </row>
    <row r="774826" spans="7:7">
      <c r="G774826" s="2"/>
    </row>
    <row r="774827" spans="7:7">
      <c r="G774827" s="2"/>
    </row>
    <row r="774828" spans="7:7">
      <c r="G774828" s="2"/>
    </row>
    <row r="774829" spans="7:7">
      <c r="G774829" s="2"/>
    </row>
    <row r="774830" spans="7:7">
      <c r="G774830" s="2"/>
    </row>
    <row r="774831" spans="7:7">
      <c r="G774831" s="2"/>
    </row>
    <row r="774832" spans="7:7">
      <c r="G774832" s="2"/>
    </row>
    <row r="774833" spans="7:7">
      <c r="G774833" s="2"/>
    </row>
    <row r="774834" spans="7:7">
      <c r="G774834" s="2"/>
    </row>
    <row r="774835" spans="7:7">
      <c r="G774835" s="2"/>
    </row>
    <row r="774836" spans="7:7">
      <c r="G774836" s="2"/>
    </row>
    <row r="774837" spans="7:7">
      <c r="G774837" s="2"/>
    </row>
    <row r="774838" spans="7:7">
      <c r="G774838" s="2"/>
    </row>
    <row r="774839" spans="7:7">
      <c r="G774839" s="2"/>
    </row>
    <row r="774840" spans="7:7">
      <c r="G774840" s="2"/>
    </row>
    <row r="774841" spans="7:7">
      <c r="G774841" s="2"/>
    </row>
    <row r="774842" spans="7:7">
      <c r="G774842" s="2"/>
    </row>
    <row r="774843" spans="7:7">
      <c r="G774843" s="2"/>
    </row>
    <row r="774844" spans="7:7">
      <c r="G774844" s="2"/>
    </row>
    <row r="774845" spans="7:7">
      <c r="G774845" s="2"/>
    </row>
    <row r="774846" spans="7:7">
      <c r="G774846" s="2"/>
    </row>
    <row r="774847" spans="7:7">
      <c r="G774847" s="2"/>
    </row>
    <row r="774848" spans="7:7">
      <c r="G774848" s="2"/>
    </row>
    <row r="774849" spans="7:7">
      <c r="G774849" s="2"/>
    </row>
    <row r="774850" spans="7:7">
      <c r="G774850" s="2"/>
    </row>
    <row r="774851" spans="7:7">
      <c r="G774851" s="2"/>
    </row>
    <row r="774852" spans="7:7">
      <c r="G774852" s="2"/>
    </row>
    <row r="774853" spans="7:7">
      <c r="G774853" s="2"/>
    </row>
    <row r="774854" spans="7:7">
      <c r="G774854" s="2"/>
    </row>
    <row r="774855" spans="7:7">
      <c r="G774855" s="2"/>
    </row>
    <row r="774856" spans="7:7">
      <c r="G774856" s="2"/>
    </row>
    <row r="774857" spans="7:7">
      <c r="G774857" s="2"/>
    </row>
    <row r="774858" spans="7:7">
      <c r="G774858" s="2"/>
    </row>
    <row r="774859" spans="7:7">
      <c r="G774859" s="2"/>
    </row>
    <row r="774860" spans="7:7">
      <c r="G774860" s="2"/>
    </row>
    <row r="774861" spans="7:7">
      <c r="G774861" s="2"/>
    </row>
    <row r="774862" spans="7:7">
      <c r="G774862" s="2"/>
    </row>
    <row r="774863" spans="7:7">
      <c r="G774863" s="2"/>
    </row>
    <row r="774864" spans="7:7">
      <c r="G774864" s="2"/>
    </row>
    <row r="774865" spans="7:7">
      <c r="G774865" s="2"/>
    </row>
    <row r="774866" spans="7:7">
      <c r="G774866" s="2"/>
    </row>
    <row r="774867" spans="7:7">
      <c r="G774867" s="2"/>
    </row>
    <row r="774868" spans="7:7">
      <c r="G774868" s="2"/>
    </row>
    <row r="774869" spans="7:7">
      <c r="G774869" s="2"/>
    </row>
    <row r="774870" spans="7:7">
      <c r="G774870" s="2"/>
    </row>
    <row r="774871" spans="7:7">
      <c r="G774871" s="2"/>
    </row>
    <row r="774872" spans="7:7">
      <c r="G774872" s="2"/>
    </row>
    <row r="774873" spans="7:7">
      <c r="G774873" s="2"/>
    </row>
    <row r="774874" spans="7:7">
      <c r="G774874" s="2"/>
    </row>
    <row r="774875" spans="7:7">
      <c r="G774875" s="2"/>
    </row>
    <row r="774876" spans="7:7">
      <c r="G774876" s="2"/>
    </row>
    <row r="774877" spans="7:7">
      <c r="G774877" s="2"/>
    </row>
    <row r="774878" spans="7:7">
      <c r="G774878" s="2"/>
    </row>
    <row r="774879" spans="7:7">
      <c r="G774879" s="2"/>
    </row>
    <row r="774880" spans="7:7">
      <c r="G774880" s="2"/>
    </row>
    <row r="774881" spans="7:7">
      <c r="G774881" s="2"/>
    </row>
    <row r="774882" spans="7:7">
      <c r="G774882" s="2"/>
    </row>
    <row r="774883" spans="7:7">
      <c r="G774883" s="2"/>
    </row>
    <row r="774884" spans="7:7">
      <c r="G774884" s="2"/>
    </row>
    <row r="774885" spans="7:7">
      <c r="G774885" s="2"/>
    </row>
    <row r="774886" spans="7:7">
      <c r="G774886" s="2"/>
    </row>
    <row r="774887" spans="7:7">
      <c r="G774887" s="2"/>
    </row>
    <row r="774888" spans="7:7">
      <c r="G774888" s="2"/>
    </row>
    <row r="774889" spans="7:7">
      <c r="G774889" s="2"/>
    </row>
    <row r="774890" spans="7:7">
      <c r="G774890" s="2"/>
    </row>
    <row r="774891" spans="7:7">
      <c r="G774891" s="2"/>
    </row>
    <row r="774892" spans="7:7">
      <c r="G774892" s="2"/>
    </row>
    <row r="774893" spans="7:7">
      <c r="G774893" s="2"/>
    </row>
    <row r="774894" spans="7:7">
      <c r="G774894" s="2"/>
    </row>
    <row r="774895" spans="7:7">
      <c r="G774895" s="2"/>
    </row>
    <row r="774896" spans="7:7">
      <c r="G774896" s="2"/>
    </row>
    <row r="774897" spans="7:7">
      <c r="G774897" s="2"/>
    </row>
    <row r="774898" spans="7:7">
      <c r="G774898" s="2"/>
    </row>
    <row r="774899" spans="7:7">
      <c r="G774899" s="2"/>
    </row>
    <row r="774900" spans="7:7">
      <c r="G774900" s="2"/>
    </row>
    <row r="774901" spans="7:7">
      <c r="G774901" s="2"/>
    </row>
    <row r="774902" spans="7:7">
      <c r="G774902" s="2"/>
    </row>
    <row r="774903" spans="7:7">
      <c r="G774903" s="2"/>
    </row>
    <row r="774904" spans="7:7">
      <c r="G774904" s="2"/>
    </row>
    <row r="774905" spans="7:7">
      <c r="G774905" s="2"/>
    </row>
    <row r="774906" spans="7:7">
      <c r="G774906" s="2"/>
    </row>
    <row r="774907" spans="7:7">
      <c r="G774907" s="2"/>
    </row>
    <row r="774908" spans="7:7">
      <c r="G774908" s="2"/>
    </row>
    <row r="774909" spans="7:7">
      <c r="G774909" s="2"/>
    </row>
    <row r="774910" spans="7:7">
      <c r="G774910" s="2"/>
    </row>
    <row r="774911" spans="7:7">
      <c r="G774911" s="2"/>
    </row>
    <row r="774912" spans="7:7">
      <c r="G774912" s="2"/>
    </row>
    <row r="774913" spans="7:7">
      <c r="G774913" s="2"/>
    </row>
    <row r="774914" spans="7:7">
      <c r="G774914" s="2"/>
    </row>
    <row r="774915" spans="7:7">
      <c r="G774915" s="2"/>
    </row>
    <row r="774916" spans="7:7">
      <c r="G774916" s="2"/>
    </row>
    <row r="774917" spans="7:7">
      <c r="G774917" s="2"/>
    </row>
    <row r="774918" spans="7:7">
      <c r="G774918" s="2"/>
    </row>
    <row r="774919" spans="7:7">
      <c r="G774919" s="2"/>
    </row>
    <row r="774920" spans="7:7">
      <c r="G774920" s="2"/>
    </row>
    <row r="774921" spans="7:7">
      <c r="G774921" s="2"/>
    </row>
    <row r="774922" spans="7:7">
      <c r="G774922" s="2"/>
    </row>
    <row r="774923" spans="7:7">
      <c r="G774923" s="2"/>
    </row>
    <row r="774924" spans="7:7">
      <c r="G774924" s="2"/>
    </row>
    <row r="774925" spans="7:7">
      <c r="G774925" s="2"/>
    </row>
    <row r="774926" spans="7:7">
      <c r="G774926" s="2"/>
    </row>
    <row r="774927" spans="7:7">
      <c r="G774927" s="2"/>
    </row>
    <row r="774928" spans="7:7">
      <c r="G774928" s="2"/>
    </row>
    <row r="774929" spans="7:7">
      <c r="G774929" s="2"/>
    </row>
    <row r="774930" spans="7:7">
      <c r="G774930" s="2"/>
    </row>
    <row r="774931" spans="7:7">
      <c r="G774931" s="2"/>
    </row>
    <row r="774932" spans="7:7">
      <c r="G774932" s="2"/>
    </row>
    <row r="774933" spans="7:7">
      <c r="G774933" s="2"/>
    </row>
    <row r="774934" spans="7:7">
      <c r="G774934" s="2"/>
    </row>
    <row r="774935" spans="7:7">
      <c r="G774935" s="2"/>
    </row>
    <row r="774936" spans="7:7">
      <c r="G774936" s="2"/>
    </row>
    <row r="774937" spans="7:7">
      <c r="G774937" s="2"/>
    </row>
    <row r="774938" spans="7:7">
      <c r="G774938" s="2"/>
    </row>
    <row r="774939" spans="7:7">
      <c r="G774939" s="2"/>
    </row>
    <row r="774940" spans="7:7">
      <c r="G774940" s="2"/>
    </row>
    <row r="774941" spans="7:7">
      <c r="G774941" s="2"/>
    </row>
    <row r="774942" spans="7:7">
      <c r="G774942" s="2"/>
    </row>
    <row r="774943" spans="7:7">
      <c r="G774943" s="2"/>
    </row>
    <row r="774944" spans="7:7">
      <c r="G774944" s="2"/>
    </row>
    <row r="774945" spans="7:7">
      <c r="G774945" s="2"/>
    </row>
    <row r="774946" spans="7:7">
      <c r="G774946" s="2"/>
    </row>
    <row r="774947" spans="7:7">
      <c r="G774947" s="2"/>
    </row>
    <row r="774948" spans="7:7">
      <c r="G774948" s="2"/>
    </row>
    <row r="774949" spans="7:7">
      <c r="G774949" s="2"/>
    </row>
    <row r="774950" spans="7:7">
      <c r="G774950" s="2"/>
    </row>
    <row r="774951" spans="7:7">
      <c r="G774951" s="2"/>
    </row>
    <row r="774952" spans="7:7">
      <c r="G774952" s="2"/>
    </row>
    <row r="774953" spans="7:7">
      <c r="G774953" s="2"/>
    </row>
    <row r="774954" spans="7:7">
      <c r="G774954" s="2"/>
    </row>
    <row r="774955" spans="7:7">
      <c r="G774955" s="2"/>
    </row>
    <row r="774956" spans="7:7">
      <c r="G774956" s="2"/>
    </row>
    <row r="774957" spans="7:7">
      <c r="G774957" s="2"/>
    </row>
    <row r="774958" spans="7:7">
      <c r="G774958" s="2"/>
    </row>
    <row r="774959" spans="7:7">
      <c r="G774959" s="2"/>
    </row>
    <row r="774960" spans="7:7">
      <c r="G774960" s="2"/>
    </row>
    <row r="774961" spans="7:7">
      <c r="G774961" s="2"/>
    </row>
    <row r="774962" spans="7:7">
      <c r="G774962" s="2"/>
    </row>
    <row r="774963" spans="7:7">
      <c r="G774963" s="2"/>
    </row>
    <row r="774964" spans="7:7">
      <c r="G774964" s="2"/>
    </row>
    <row r="774965" spans="7:7">
      <c r="G774965" s="2"/>
    </row>
    <row r="774966" spans="7:7">
      <c r="G774966" s="2"/>
    </row>
    <row r="774967" spans="7:7">
      <c r="G774967" s="2"/>
    </row>
    <row r="774968" spans="7:7">
      <c r="G774968" s="2"/>
    </row>
    <row r="774969" spans="7:7">
      <c r="G774969" s="2"/>
    </row>
    <row r="774970" spans="7:7">
      <c r="G774970" s="2"/>
    </row>
    <row r="774971" spans="7:7">
      <c r="G774971" s="2"/>
    </row>
    <row r="774972" spans="7:7">
      <c r="G774972" s="2"/>
    </row>
    <row r="774973" spans="7:7">
      <c r="G774973" s="2"/>
    </row>
    <row r="774974" spans="7:7">
      <c r="G774974" s="2"/>
    </row>
    <row r="774975" spans="7:7">
      <c r="G774975" s="2"/>
    </row>
    <row r="774976" spans="7:7">
      <c r="G774976" s="2"/>
    </row>
    <row r="774977" spans="7:7">
      <c r="G774977" s="2"/>
    </row>
    <row r="774978" spans="7:7">
      <c r="G774978" s="2"/>
    </row>
    <row r="774979" spans="7:7">
      <c r="G774979" s="2"/>
    </row>
    <row r="774980" spans="7:7">
      <c r="G774980" s="2"/>
    </row>
    <row r="774981" spans="7:7">
      <c r="G774981" s="2"/>
    </row>
    <row r="774982" spans="7:7">
      <c r="G774982" s="2"/>
    </row>
    <row r="774983" spans="7:7">
      <c r="G774983" s="2"/>
    </row>
    <row r="774984" spans="7:7">
      <c r="G774984" s="2"/>
    </row>
    <row r="774985" spans="7:7">
      <c r="G774985" s="2"/>
    </row>
    <row r="774986" spans="7:7">
      <c r="G774986" s="2"/>
    </row>
    <row r="774987" spans="7:7">
      <c r="G774987" s="2"/>
    </row>
    <row r="774988" spans="7:7">
      <c r="G774988" s="2"/>
    </row>
    <row r="774989" spans="7:7">
      <c r="G774989" s="2"/>
    </row>
    <row r="774990" spans="7:7">
      <c r="G774990" s="2"/>
    </row>
    <row r="774991" spans="7:7">
      <c r="G774991" s="2"/>
    </row>
    <row r="774992" spans="7:7">
      <c r="G774992" s="2"/>
    </row>
    <row r="774993" spans="7:7">
      <c r="G774993" s="2"/>
    </row>
    <row r="774994" spans="7:7">
      <c r="G774994" s="2"/>
    </row>
    <row r="774995" spans="7:7">
      <c r="G774995" s="2"/>
    </row>
    <row r="774996" spans="7:7">
      <c r="G774996" s="2"/>
    </row>
    <row r="774997" spans="7:7">
      <c r="G774997" s="2"/>
    </row>
    <row r="774998" spans="7:7">
      <c r="G774998" s="2"/>
    </row>
    <row r="774999" spans="7:7">
      <c r="G774999" s="2"/>
    </row>
    <row r="775000" spans="7:7">
      <c r="G775000" s="2"/>
    </row>
    <row r="775001" spans="7:7">
      <c r="G775001" s="2"/>
    </row>
    <row r="775002" spans="7:7">
      <c r="G775002" s="2"/>
    </row>
    <row r="775003" spans="7:7">
      <c r="G775003" s="2"/>
    </row>
    <row r="775004" spans="7:7">
      <c r="G775004" s="2"/>
    </row>
    <row r="775005" spans="7:7">
      <c r="G775005" s="2"/>
    </row>
    <row r="775006" spans="7:7">
      <c r="G775006" s="2"/>
    </row>
    <row r="775007" spans="7:7">
      <c r="G775007" s="2"/>
    </row>
    <row r="775008" spans="7:7">
      <c r="G775008" s="2"/>
    </row>
    <row r="775009" spans="7:7">
      <c r="G775009" s="2"/>
    </row>
    <row r="775010" spans="7:7">
      <c r="G775010" s="2"/>
    </row>
    <row r="775011" spans="7:7">
      <c r="G775011" s="2"/>
    </row>
    <row r="775012" spans="7:7">
      <c r="G775012" s="2"/>
    </row>
    <row r="775013" spans="7:7">
      <c r="G775013" s="2"/>
    </row>
    <row r="775014" spans="7:7">
      <c r="G775014" s="2"/>
    </row>
    <row r="775015" spans="7:7">
      <c r="G775015" s="2"/>
    </row>
    <row r="775016" spans="7:7">
      <c r="G775016" s="2"/>
    </row>
    <row r="775017" spans="7:7">
      <c r="G775017" s="2"/>
    </row>
    <row r="775018" spans="7:7">
      <c r="G775018" s="2"/>
    </row>
    <row r="775019" spans="7:7">
      <c r="G775019" s="2"/>
    </row>
    <row r="775020" spans="7:7">
      <c r="G775020" s="2"/>
    </row>
    <row r="775021" spans="7:7">
      <c r="G775021" s="2"/>
    </row>
    <row r="775022" spans="7:7">
      <c r="G775022" s="2"/>
    </row>
    <row r="775023" spans="7:7">
      <c r="G775023" s="2"/>
    </row>
    <row r="775024" spans="7:7">
      <c r="G775024" s="2"/>
    </row>
    <row r="775025" spans="7:7">
      <c r="G775025" s="2"/>
    </row>
    <row r="775026" spans="7:7">
      <c r="G775026" s="2"/>
    </row>
    <row r="775027" spans="7:7">
      <c r="G775027" s="2"/>
    </row>
    <row r="775028" spans="7:7">
      <c r="G775028" s="2"/>
    </row>
    <row r="775029" spans="7:7">
      <c r="G775029" s="2"/>
    </row>
    <row r="775030" spans="7:7">
      <c r="G775030" s="2"/>
    </row>
    <row r="775031" spans="7:7">
      <c r="G775031" s="2"/>
    </row>
    <row r="775032" spans="7:7">
      <c r="G775032" s="2"/>
    </row>
    <row r="775033" spans="7:7">
      <c r="G775033" s="2"/>
    </row>
    <row r="775034" spans="7:7">
      <c r="G775034" s="2"/>
    </row>
    <row r="775035" spans="7:7">
      <c r="G775035" s="2"/>
    </row>
    <row r="775036" spans="7:7">
      <c r="G775036" s="2"/>
    </row>
    <row r="775037" spans="7:7">
      <c r="G775037" s="2"/>
    </row>
    <row r="775038" spans="7:7">
      <c r="G775038" s="2"/>
    </row>
    <row r="775039" spans="7:7">
      <c r="G775039" s="2"/>
    </row>
    <row r="775040" spans="7:7">
      <c r="G775040" s="2"/>
    </row>
    <row r="775041" spans="7:7">
      <c r="G775041" s="2"/>
    </row>
    <row r="775042" spans="7:7">
      <c r="G775042" s="2"/>
    </row>
    <row r="775043" spans="7:7">
      <c r="G775043" s="2"/>
    </row>
    <row r="775044" spans="7:7">
      <c r="G775044" s="2"/>
    </row>
    <row r="775045" spans="7:7">
      <c r="G775045" s="2"/>
    </row>
    <row r="775046" spans="7:7">
      <c r="G775046" s="2"/>
    </row>
    <row r="775047" spans="7:7">
      <c r="G775047" s="2"/>
    </row>
    <row r="775048" spans="7:7">
      <c r="G775048" s="2"/>
    </row>
    <row r="775049" spans="7:7">
      <c r="G775049" s="2"/>
    </row>
    <row r="775050" spans="7:7">
      <c r="G775050" s="2"/>
    </row>
    <row r="775051" spans="7:7">
      <c r="G775051" s="2"/>
    </row>
    <row r="775052" spans="7:7">
      <c r="G775052" s="2"/>
    </row>
    <row r="775053" spans="7:7">
      <c r="G775053" s="2"/>
    </row>
    <row r="775054" spans="7:7">
      <c r="G775054" s="2"/>
    </row>
    <row r="775055" spans="7:7">
      <c r="G775055" s="2"/>
    </row>
    <row r="775056" spans="7:7">
      <c r="G775056" s="2"/>
    </row>
    <row r="775057" spans="7:7">
      <c r="G775057" s="2"/>
    </row>
    <row r="775058" spans="7:7">
      <c r="G775058" s="2"/>
    </row>
    <row r="775059" spans="7:7">
      <c r="G775059" s="2"/>
    </row>
    <row r="775060" spans="7:7">
      <c r="G775060" s="2"/>
    </row>
    <row r="775061" spans="7:7">
      <c r="G775061" s="2"/>
    </row>
    <row r="775062" spans="7:7">
      <c r="G775062" s="2"/>
    </row>
    <row r="775063" spans="7:7">
      <c r="G775063" s="2"/>
    </row>
    <row r="775064" spans="7:7">
      <c r="G775064" s="2"/>
    </row>
    <row r="775065" spans="7:7">
      <c r="G775065" s="2"/>
    </row>
    <row r="775066" spans="7:7">
      <c r="G775066" s="2"/>
    </row>
    <row r="775067" spans="7:7">
      <c r="G775067" s="2"/>
    </row>
    <row r="775068" spans="7:7">
      <c r="G775068" s="2"/>
    </row>
    <row r="775069" spans="7:7">
      <c r="G775069" s="2"/>
    </row>
    <row r="775070" spans="7:7">
      <c r="G775070" s="2"/>
    </row>
    <row r="775071" spans="7:7">
      <c r="G775071" s="2"/>
    </row>
    <row r="775072" spans="7:7">
      <c r="G775072" s="2"/>
    </row>
    <row r="775073" spans="7:7">
      <c r="G775073" s="2"/>
    </row>
    <row r="775074" spans="7:7">
      <c r="G775074" s="2"/>
    </row>
    <row r="775075" spans="7:7">
      <c r="G775075" s="2"/>
    </row>
    <row r="775076" spans="7:7">
      <c r="G775076" s="2"/>
    </row>
    <row r="775077" spans="7:7">
      <c r="G775077" s="2"/>
    </row>
    <row r="775078" spans="7:7">
      <c r="G775078" s="2"/>
    </row>
    <row r="775079" spans="7:7">
      <c r="G775079" s="2"/>
    </row>
    <row r="775080" spans="7:7">
      <c r="G775080" s="2"/>
    </row>
    <row r="775081" spans="7:7">
      <c r="G775081" s="2"/>
    </row>
    <row r="775082" spans="7:7">
      <c r="G775082" s="2"/>
    </row>
    <row r="775083" spans="7:7">
      <c r="G775083" s="2"/>
    </row>
    <row r="775084" spans="7:7">
      <c r="G775084" s="2"/>
    </row>
    <row r="775085" spans="7:7">
      <c r="G775085" s="2"/>
    </row>
    <row r="775086" spans="7:7">
      <c r="G775086" s="2"/>
    </row>
    <row r="775087" spans="7:7">
      <c r="G775087" s="2"/>
    </row>
    <row r="775088" spans="7:7">
      <c r="G775088" s="2"/>
    </row>
    <row r="775089" spans="7:7">
      <c r="G775089" s="2"/>
    </row>
    <row r="775090" spans="7:7">
      <c r="G775090" s="2"/>
    </row>
    <row r="775091" spans="7:7">
      <c r="G775091" s="2"/>
    </row>
    <row r="775092" spans="7:7">
      <c r="G775092" s="2"/>
    </row>
    <row r="775093" spans="7:7">
      <c r="G775093" s="2"/>
    </row>
    <row r="775094" spans="7:7">
      <c r="G775094" s="2"/>
    </row>
    <row r="775095" spans="7:7">
      <c r="G775095" s="2"/>
    </row>
    <row r="775096" spans="7:7">
      <c r="G775096" s="2"/>
    </row>
    <row r="775097" spans="7:7">
      <c r="G775097" s="2"/>
    </row>
    <row r="775098" spans="7:7">
      <c r="G775098" s="2"/>
    </row>
    <row r="775099" spans="7:7">
      <c r="G775099" s="2"/>
    </row>
    <row r="775100" spans="7:7">
      <c r="G775100" s="2"/>
    </row>
    <row r="775101" spans="7:7">
      <c r="G775101" s="2"/>
    </row>
    <row r="775102" spans="7:7">
      <c r="G775102" s="2"/>
    </row>
    <row r="775103" spans="7:7">
      <c r="G775103" s="2"/>
    </row>
    <row r="775104" spans="7:7">
      <c r="G775104" s="2"/>
    </row>
    <row r="775105" spans="7:7">
      <c r="G775105" s="2"/>
    </row>
    <row r="775106" spans="7:7">
      <c r="G775106" s="2"/>
    </row>
    <row r="775107" spans="7:7">
      <c r="G775107" s="2"/>
    </row>
    <row r="775108" spans="7:7">
      <c r="G775108" s="2"/>
    </row>
    <row r="775109" spans="7:7">
      <c r="G775109" s="2"/>
    </row>
    <row r="775110" spans="7:7">
      <c r="G775110" s="2"/>
    </row>
    <row r="775111" spans="7:7">
      <c r="G775111" s="2"/>
    </row>
    <row r="775112" spans="7:7">
      <c r="G775112" s="2"/>
    </row>
    <row r="775113" spans="7:7">
      <c r="G775113" s="2"/>
    </row>
    <row r="775114" spans="7:7">
      <c r="G775114" s="2"/>
    </row>
    <row r="775115" spans="7:7">
      <c r="G775115" s="2"/>
    </row>
    <row r="775116" spans="7:7">
      <c r="G775116" s="2"/>
    </row>
    <row r="775117" spans="7:7">
      <c r="G775117" s="2"/>
    </row>
    <row r="775118" spans="7:7">
      <c r="G775118" s="2"/>
    </row>
    <row r="775119" spans="7:7">
      <c r="G775119" s="2"/>
    </row>
    <row r="775120" spans="7:7">
      <c r="G775120" s="2"/>
    </row>
    <row r="775121" spans="7:7">
      <c r="G775121" s="2"/>
    </row>
    <row r="775122" spans="7:7">
      <c r="G775122" s="2"/>
    </row>
    <row r="775123" spans="7:7">
      <c r="G775123" s="2"/>
    </row>
    <row r="775124" spans="7:7">
      <c r="G775124" s="2"/>
    </row>
    <row r="775125" spans="7:7">
      <c r="G775125" s="2"/>
    </row>
    <row r="775126" spans="7:7">
      <c r="G775126" s="2"/>
    </row>
    <row r="775127" spans="7:7">
      <c r="G775127" s="2"/>
    </row>
    <row r="775128" spans="7:7">
      <c r="G775128" s="2"/>
    </row>
    <row r="775129" spans="7:7">
      <c r="G775129" s="2"/>
    </row>
    <row r="775130" spans="7:7">
      <c r="G775130" s="2"/>
    </row>
    <row r="775131" spans="7:7">
      <c r="G775131" s="2"/>
    </row>
    <row r="775132" spans="7:7">
      <c r="G775132" s="2"/>
    </row>
    <row r="775133" spans="7:7">
      <c r="G775133" s="2"/>
    </row>
    <row r="775134" spans="7:7">
      <c r="G775134" s="2"/>
    </row>
    <row r="775135" spans="7:7">
      <c r="G775135" s="2"/>
    </row>
    <row r="775136" spans="7:7">
      <c r="G775136" s="2"/>
    </row>
    <row r="775137" spans="7:7">
      <c r="G775137" s="2"/>
    </row>
    <row r="775138" spans="7:7">
      <c r="G775138" s="2"/>
    </row>
    <row r="775139" spans="7:7">
      <c r="G775139" s="2"/>
    </row>
    <row r="775140" spans="7:7">
      <c r="G775140" s="2"/>
    </row>
    <row r="775141" spans="7:7">
      <c r="G775141" s="2"/>
    </row>
    <row r="775142" spans="7:7">
      <c r="G775142" s="2"/>
    </row>
    <row r="775143" spans="7:7">
      <c r="G775143" s="2"/>
    </row>
    <row r="775144" spans="7:7">
      <c r="G775144" s="2"/>
    </row>
    <row r="775145" spans="7:7">
      <c r="G775145" s="2"/>
    </row>
    <row r="775146" spans="7:7">
      <c r="G775146" s="2"/>
    </row>
    <row r="775147" spans="7:7">
      <c r="G775147" s="2"/>
    </row>
    <row r="775148" spans="7:7">
      <c r="G775148" s="2"/>
    </row>
    <row r="775149" spans="7:7">
      <c r="G775149" s="2"/>
    </row>
    <row r="775150" spans="7:7">
      <c r="G775150" s="2"/>
    </row>
    <row r="775151" spans="7:7">
      <c r="G775151" s="2"/>
    </row>
    <row r="775152" spans="7:7">
      <c r="G775152" s="2"/>
    </row>
    <row r="775153" spans="7:7">
      <c r="G775153" s="2"/>
    </row>
    <row r="775154" spans="7:7">
      <c r="G775154" s="2"/>
    </row>
    <row r="775155" spans="7:7">
      <c r="G775155" s="2"/>
    </row>
    <row r="775156" spans="7:7">
      <c r="G775156" s="2"/>
    </row>
    <row r="775157" spans="7:7">
      <c r="G775157" s="2"/>
    </row>
    <row r="775158" spans="7:7">
      <c r="G775158" s="2"/>
    </row>
    <row r="775159" spans="7:7">
      <c r="G775159" s="2"/>
    </row>
    <row r="775160" spans="7:7">
      <c r="G775160" s="2"/>
    </row>
    <row r="775161" spans="7:7">
      <c r="G775161" s="2"/>
    </row>
    <row r="775162" spans="7:7">
      <c r="G775162" s="2"/>
    </row>
    <row r="775163" spans="7:7">
      <c r="G775163" s="2"/>
    </row>
    <row r="775164" spans="7:7">
      <c r="G775164" s="2"/>
    </row>
    <row r="775165" spans="7:7">
      <c r="G775165" s="2"/>
    </row>
    <row r="775166" spans="7:7">
      <c r="G775166" s="2"/>
    </row>
    <row r="775167" spans="7:7">
      <c r="G775167" s="2"/>
    </row>
    <row r="775168" spans="7:7">
      <c r="G775168" s="2"/>
    </row>
    <row r="775169" spans="7:7">
      <c r="G775169" s="2"/>
    </row>
    <row r="775170" spans="7:7">
      <c r="G775170" s="2"/>
    </row>
    <row r="775171" spans="7:7">
      <c r="G775171" s="2"/>
    </row>
    <row r="775172" spans="7:7">
      <c r="G775172" s="2"/>
    </row>
    <row r="775173" spans="7:7">
      <c r="G775173" s="2"/>
    </row>
    <row r="775174" spans="7:7">
      <c r="G775174" s="2"/>
    </row>
    <row r="775175" spans="7:7">
      <c r="G775175" s="2"/>
    </row>
    <row r="775176" spans="7:7">
      <c r="G775176" s="2"/>
    </row>
    <row r="775177" spans="7:7">
      <c r="G775177" s="2"/>
    </row>
    <row r="775178" spans="7:7">
      <c r="G775178" s="2"/>
    </row>
    <row r="775179" spans="7:7">
      <c r="G775179" s="2"/>
    </row>
    <row r="775180" spans="7:7">
      <c r="G775180" s="2"/>
    </row>
    <row r="775181" spans="7:7">
      <c r="G775181" s="2"/>
    </row>
    <row r="775182" spans="7:7">
      <c r="G775182" s="2"/>
    </row>
    <row r="775183" spans="7:7">
      <c r="G775183" s="2"/>
    </row>
    <row r="775184" spans="7:7">
      <c r="G775184" s="2"/>
    </row>
    <row r="775185" spans="7:7">
      <c r="G775185" s="2"/>
    </row>
    <row r="775186" spans="7:7">
      <c r="G775186" s="2"/>
    </row>
    <row r="775187" spans="7:7">
      <c r="G775187" s="2"/>
    </row>
    <row r="775188" spans="7:7">
      <c r="G775188" s="2"/>
    </row>
    <row r="775189" spans="7:7">
      <c r="G775189" s="2"/>
    </row>
    <row r="775190" spans="7:7">
      <c r="G775190" s="2"/>
    </row>
    <row r="775191" spans="7:7">
      <c r="G775191" s="2"/>
    </row>
    <row r="775192" spans="7:7">
      <c r="G775192" s="2"/>
    </row>
    <row r="775193" spans="7:7">
      <c r="G775193" s="2"/>
    </row>
    <row r="775194" spans="7:7">
      <c r="G775194" s="2"/>
    </row>
    <row r="775195" spans="7:7">
      <c r="G775195" s="2"/>
    </row>
    <row r="775196" spans="7:7">
      <c r="G775196" s="2"/>
    </row>
    <row r="775197" spans="7:7">
      <c r="G775197" s="2"/>
    </row>
    <row r="775198" spans="7:7">
      <c r="G775198" s="2"/>
    </row>
    <row r="775199" spans="7:7">
      <c r="G775199" s="2"/>
    </row>
    <row r="775200" spans="7:7">
      <c r="G775200" s="2"/>
    </row>
    <row r="775201" spans="7:7">
      <c r="G775201" s="2"/>
    </row>
    <row r="775202" spans="7:7">
      <c r="G775202" s="2"/>
    </row>
    <row r="775203" spans="7:7">
      <c r="G775203" s="2"/>
    </row>
    <row r="775204" spans="7:7">
      <c r="G775204" s="2"/>
    </row>
    <row r="775205" spans="7:7">
      <c r="G775205" s="2"/>
    </row>
    <row r="775206" spans="7:7">
      <c r="G775206" s="2"/>
    </row>
    <row r="775207" spans="7:7">
      <c r="G775207" s="2"/>
    </row>
    <row r="775208" spans="7:7">
      <c r="G775208" s="2"/>
    </row>
    <row r="775209" spans="7:7">
      <c r="G775209" s="2"/>
    </row>
    <row r="775210" spans="7:7">
      <c r="G775210" s="2"/>
    </row>
    <row r="775211" spans="7:7">
      <c r="G775211" s="2"/>
    </row>
    <row r="775212" spans="7:7">
      <c r="G775212" s="2"/>
    </row>
    <row r="775213" spans="7:7">
      <c r="G775213" s="2"/>
    </row>
    <row r="775214" spans="7:7">
      <c r="G775214" s="2"/>
    </row>
    <row r="775215" spans="7:7">
      <c r="G775215" s="2"/>
    </row>
    <row r="775216" spans="7:7">
      <c r="G775216" s="2"/>
    </row>
    <row r="775217" spans="7:7">
      <c r="G775217" s="2"/>
    </row>
    <row r="775218" spans="7:7">
      <c r="G775218" s="2"/>
    </row>
    <row r="775219" spans="7:7">
      <c r="G775219" s="2"/>
    </row>
    <row r="775220" spans="7:7">
      <c r="G775220" s="2"/>
    </row>
    <row r="775221" spans="7:7">
      <c r="G775221" s="2"/>
    </row>
    <row r="775222" spans="7:7">
      <c r="G775222" s="2"/>
    </row>
    <row r="775223" spans="7:7">
      <c r="G775223" s="2"/>
    </row>
    <row r="775224" spans="7:7">
      <c r="G775224" s="2"/>
    </row>
    <row r="775225" spans="7:7">
      <c r="G775225" s="2"/>
    </row>
    <row r="775226" spans="7:7">
      <c r="G775226" s="2"/>
    </row>
    <row r="775227" spans="7:7">
      <c r="G775227" s="2"/>
    </row>
    <row r="775228" spans="7:7">
      <c r="G775228" s="2"/>
    </row>
    <row r="775229" spans="7:7">
      <c r="G775229" s="2"/>
    </row>
    <row r="775230" spans="7:7">
      <c r="G775230" s="2"/>
    </row>
    <row r="775231" spans="7:7">
      <c r="G775231" s="2"/>
    </row>
    <row r="775232" spans="7:7">
      <c r="G775232" s="2"/>
    </row>
    <row r="775233" spans="7:7">
      <c r="G775233" s="2"/>
    </row>
    <row r="775234" spans="7:7">
      <c r="G775234" s="2"/>
    </row>
    <row r="775235" spans="7:7">
      <c r="G775235" s="2"/>
    </row>
    <row r="775236" spans="7:7">
      <c r="G775236" s="2"/>
    </row>
    <row r="775237" spans="7:7">
      <c r="G775237" s="2"/>
    </row>
    <row r="775238" spans="7:7">
      <c r="G775238" s="2"/>
    </row>
    <row r="775239" spans="7:7">
      <c r="G775239" s="2"/>
    </row>
    <row r="775240" spans="7:7">
      <c r="G775240" s="2"/>
    </row>
    <row r="775241" spans="7:7">
      <c r="G775241" s="2"/>
    </row>
    <row r="775242" spans="7:7">
      <c r="G775242" s="2"/>
    </row>
    <row r="775243" spans="7:7">
      <c r="G775243" s="2"/>
    </row>
    <row r="775244" spans="7:7">
      <c r="G775244" s="2"/>
    </row>
    <row r="775245" spans="7:7">
      <c r="G775245" s="2"/>
    </row>
    <row r="775246" spans="7:7">
      <c r="G775246" s="2"/>
    </row>
    <row r="775247" spans="7:7">
      <c r="G775247" s="2"/>
    </row>
    <row r="775248" spans="7:7">
      <c r="G775248" s="2"/>
    </row>
    <row r="775249" spans="7:7">
      <c r="G775249" s="2"/>
    </row>
    <row r="775250" spans="7:7">
      <c r="G775250" s="2"/>
    </row>
    <row r="775251" spans="7:7">
      <c r="G775251" s="2"/>
    </row>
    <row r="775252" spans="7:7">
      <c r="G775252" s="2"/>
    </row>
    <row r="775253" spans="7:7">
      <c r="G775253" s="2"/>
    </row>
    <row r="775254" spans="7:7">
      <c r="G775254" s="2"/>
    </row>
    <row r="775255" spans="7:7">
      <c r="G775255" s="2"/>
    </row>
    <row r="775256" spans="7:7">
      <c r="G775256" s="2"/>
    </row>
    <row r="775257" spans="7:7">
      <c r="G775257" s="2"/>
    </row>
    <row r="775258" spans="7:7">
      <c r="G775258" s="2"/>
    </row>
    <row r="775259" spans="7:7">
      <c r="G775259" s="2"/>
    </row>
    <row r="775260" spans="7:7">
      <c r="G775260" s="2"/>
    </row>
    <row r="775261" spans="7:7">
      <c r="G775261" s="2"/>
    </row>
    <row r="775262" spans="7:7">
      <c r="G775262" s="2"/>
    </row>
    <row r="775263" spans="7:7">
      <c r="G775263" s="2"/>
    </row>
    <row r="775264" spans="7:7">
      <c r="G775264" s="2"/>
    </row>
    <row r="775265" spans="7:7">
      <c r="G775265" s="2"/>
    </row>
    <row r="775266" spans="7:7">
      <c r="G775266" s="2"/>
    </row>
    <row r="775267" spans="7:7">
      <c r="G775267" s="2"/>
    </row>
    <row r="775268" spans="7:7">
      <c r="G775268" s="2"/>
    </row>
    <row r="775269" spans="7:7">
      <c r="G775269" s="2"/>
    </row>
    <row r="775270" spans="7:7">
      <c r="G775270" s="2"/>
    </row>
    <row r="775271" spans="7:7">
      <c r="G775271" s="2"/>
    </row>
    <row r="775272" spans="7:7">
      <c r="G775272" s="2"/>
    </row>
    <row r="775273" spans="7:7">
      <c r="G775273" s="2"/>
    </row>
    <row r="775274" spans="7:7">
      <c r="G775274" s="2"/>
    </row>
    <row r="775275" spans="7:7">
      <c r="G775275" s="2"/>
    </row>
    <row r="775276" spans="7:7">
      <c r="G775276" s="2"/>
    </row>
    <row r="775277" spans="7:7">
      <c r="G775277" s="2"/>
    </row>
    <row r="775278" spans="7:7">
      <c r="G775278" s="2"/>
    </row>
    <row r="775279" spans="7:7">
      <c r="G775279" s="2"/>
    </row>
    <row r="775280" spans="7:7">
      <c r="G775280" s="2"/>
    </row>
    <row r="775281" spans="7:7">
      <c r="G775281" s="2"/>
    </row>
    <row r="775282" spans="7:7">
      <c r="G775282" s="2"/>
    </row>
    <row r="775283" spans="7:7">
      <c r="G775283" s="2"/>
    </row>
    <row r="775284" spans="7:7">
      <c r="G775284" s="2"/>
    </row>
    <row r="775285" spans="7:7">
      <c r="G775285" s="2"/>
    </row>
    <row r="775286" spans="7:7">
      <c r="G775286" s="2"/>
    </row>
    <row r="775287" spans="7:7">
      <c r="G775287" s="2"/>
    </row>
    <row r="775288" spans="7:7">
      <c r="G775288" s="2"/>
    </row>
    <row r="775289" spans="7:7">
      <c r="G775289" s="2"/>
    </row>
    <row r="775290" spans="7:7">
      <c r="G775290" s="2"/>
    </row>
    <row r="775291" spans="7:7">
      <c r="G775291" s="2"/>
    </row>
    <row r="775292" spans="7:7">
      <c r="G775292" s="2"/>
    </row>
    <row r="775293" spans="7:7">
      <c r="G775293" s="2"/>
    </row>
    <row r="775294" spans="7:7">
      <c r="G775294" s="2"/>
    </row>
    <row r="775295" spans="7:7">
      <c r="G775295" s="2"/>
    </row>
    <row r="775296" spans="7:7">
      <c r="G775296" s="2"/>
    </row>
    <row r="775297" spans="7:7">
      <c r="G775297" s="2"/>
    </row>
    <row r="775298" spans="7:7">
      <c r="G775298" s="2"/>
    </row>
    <row r="775299" spans="7:7">
      <c r="G775299" s="2"/>
    </row>
    <row r="775300" spans="7:7">
      <c r="G775300" s="2"/>
    </row>
    <row r="775301" spans="7:7">
      <c r="G775301" s="2"/>
    </row>
    <row r="775302" spans="7:7">
      <c r="G775302" s="2"/>
    </row>
    <row r="775303" spans="7:7">
      <c r="G775303" s="2"/>
    </row>
    <row r="775304" spans="7:7">
      <c r="G775304" s="2"/>
    </row>
    <row r="775305" spans="7:7">
      <c r="G775305" s="2"/>
    </row>
    <row r="775306" spans="7:7">
      <c r="G775306" s="2"/>
    </row>
    <row r="775307" spans="7:7">
      <c r="G775307" s="2"/>
    </row>
    <row r="775308" spans="7:7">
      <c r="G775308" s="2"/>
    </row>
    <row r="775309" spans="7:7">
      <c r="G775309" s="2"/>
    </row>
    <row r="775310" spans="7:7">
      <c r="G775310" s="2"/>
    </row>
    <row r="775311" spans="7:7">
      <c r="G775311" s="2"/>
    </row>
    <row r="775312" spans="7:7">
      <c r="G775312" s="2"/>
    </row>
    <row r="775313" spans="7:7">
      <c r="G775313" s="2"/>
    </row>
    <row r="775314" spans="7:7">
      <c r="G775314" s="2"/>
    </row>
    <row r="775315" spans="7:7">
      <c r="G775315" s="2"/>
    </row>
    <row r="775316" spans="7:7">
      <c r="G775316" s="2"/>
    </row>
    <row r="775317" spans="7:7">
      <c r="G775317" s="2"/>
    </row>
    <row r="775318" spans="7:7">
      <c r="G775318" s="2"/>
    </row>
    <row r="775319" spans="7:7">
      <c r="G775319" s="2"/>
    </row>
    <row r="775320" spans="7:7">
      <c r="G775320" s="2"/>
    </row>
    <row r="775321" spans="7:7">
      <c r="G775321" s="2"/>
    </row>
    <row r="775322" spans="7:7">
      <c r="G775322" s="2"/>
    </row>
    <row r="775323" spans="7:7">
      <c r="G775323" s="2"/>
    </row>
    <row r="775324" spans="7:7">
      <c r="G775324" s="2"/>
    </row>
    <row r="775325" spans="7:7">
      <c r="G775325" s="2"/>
    </row>
    <row r="775326" spans="7:7">
      <c r="G775326" s="2"/>
    </row>
    <row r="775327" spans="7:7">
      <c r="G775327" s="2"/>
    </row>
    <row r="775328" spans="7:7">
      <c r="G775328" s="2"/>
    </row>
    <row r="775329" spans="7:7">
      <c r="G775329" s="2"/>
    </row>
    <row r="775330" spans="7:7">
      <c r="G775330" s="2"/>
    </row>
    <row r="775331" spans="7:7">
      <c r="G775331" s="2"/>
    </row>
    <row r="775332" spans="7:7">
      <c r="G775332" s="2"/>
    </row>
    <row r="775333" spans="7:7">
      <c r="G775333" s="2"/>
    </row>
    <row r="775334" spans="7:7">
      <c r="G775334" s="2"/>
    </row>
    <row r="775335" spans="7:7">
      <c r="G775335" s="2"/>
    </row>
    <row r="775336" spans="7:7">
      <c r="G775336" s="2"/>
    </row>
    <row r="775337" spans="7:7">
      <c r="G775337" s="2"/>
    </row>
    <row r="775338" spans="7:7">
      <c r="G775338" s="2"/>
    </row>
    <row r="775339" spans="7:7">
      <c r="G775339" s="2"/>
    </row>
    <row r="775340" spans="7:7">
      <c r="G775340" s="2"/>
    </row>
    <row r="775341" spans="7:7">
      <c r="G775341" s="2"/>
    </row>
    <row r="775342" spans="7:7">
      <c r="G775342" s="2"/>
    </row>
    <row r="775343" spans="7:7">
      <c r="G775343" s="2"/>
    </row>
    <row r="775344" spans="7:7">
      <c r="G775344" s="2"/>
    </row>
    <row r="775345" spans="7:7">
      <c r="G775345" s="2"/>
    </row>
    <row r="775346" spans="7:7">
      <c r="G775346" s="2"/>
    </row>
    <row r="775347" spans="7:7">
      <c r="G775347" s="2"/>
    </row>
    <row r="775348" spans="7:7">
      <c r="G775348" s="2"/>
    </row>
    <row r="775349" spans="7:7">
      <c r="G775349" s="2"/>
    </row>
    <row r="775350" spans="7:7">
      <c r="G775350" s="2"/>
    </row>
    <row r="775351" spans="7:7">
      <c r="G775351" s="2"/>
    </row>
    <row r="775352" spans="7:7">
      <c r="G775352" s="2"/>
    </row>
    <row r="775353" spans="7:7">
      <c r="G775353" s="2"/>
    </row>
    <row r="775354" spans="7:7">
      <c r="G775354" s="2"/>
    </row>
    <row r="775355" spans="7:7">
      <c r="G775355" s="2"/>
    </row>
    <row r="775356" spans="7:7">
      <c r="G775356" s="2"/>
    </row>
    <row r="775357" spans="7:7">
      <c r="G775357" s="2"/>
    </row>
    <row r="775358" spans="7:7">
      <c r="G775358" s="2"/>
    </row>
    <row r="775359" spans="7:7">
      <c r="G775359" s="2"/>
    </row>
    <row r="775360" spans="7:7">
      <c r="G775360" s="2"/>
    </row>
    <row r="775361" spans="7:7">
      <c r="G775361" s="2"/>
    </row>
    <row r="775362" spans="7:7">
      <c r="G775362" s="2"/>
    </row>
    <row r="775363" spans="7:7">
      <c r="G775363" s="2"/>
    </row>
    <row r="775364" spans="7:7">
      <c r="G775364" s="2"/>
    </row>
    <row r="775365" spans="7:7">
      <c r="G775365" s="2"/>
    </row>
    <row r="775366" spans="7:7">
      <c r="G775366" s="2"/>
    </row>
    <row r="775367" spans="7:7">
      <c r="G775367" s="2"/>
    </row>
    <row r="775368" spans="7:7">
      <c r="G775368" s="2"/>
    </row>
    <row r="775369" spans="7:7">
      <c r="G775369" s="2"/>
    </row>
    <row r="775370" spans="7:7">
      <c r="G775370" s="2"/>
    </row>
    <row r="775371" spans="7:7">
      <c r="G775371" s="2"/>
    </row>
    <row r="775372" spans="7:7">
      <c r="G775372" s="2"/>
    </row>
    <row r="775373" spans="7:7">
      <c r="G775373" s="2"/>
    </row>
    <row r="775374" spans="7:7">
      <c r="G775374" s="2"/>
    </row>
    <row r="775375" spans="7:7">
      <c r="G775375" s="2"/>
    </row>
    <row r="775376" spans="7:7">
      <c r="G775376" s="2"/>
    </row>
    <row r="775377" spans="7:7">
      <c r="G775377" s="2"/>
    </row>
    <row r="775378" spans="7:7">
      <c r="G775378" s="2"/>
    </row>
    <row r="775379" spans="7:7">
      <c r="G775379" s="2"/>
    </row>
    <row r="775380" spans="7:7">
      <c r="G775380" s="2"/>
    </row>
    <row r="775381" spans="7:7">
      <c r="G775381" s="2"/>
    </row>
    <row r="775382" spans="7:7">
      <c r="G775382" s="2"/>
    </row>
    <row r="775383" spans="7:7">
      <c r="G775383" s="2"/>
    </row>
    <row r="775384" spans="7:7">
      <c r="G775384" s="2"/>
    </row>
    <row r="775385" spans="7:7">
      <c r="G775385" s="2"/>
    </row>
    <row r="775386" spans="7:7">
      <c r="G775386" s="2"/>
    </row>
    <row r="775387" spans="7:7">
      <c r="G775387" s="2"/>
    </row>
    <row r="775388" spans="7:7">
      <c r="G775388" s="2"/>
    </row>
    <row r="775389" spans="7:7">
      <c r="G775389" s="2"/>
    </row>
    <row r="775390" spans="7:7">
      <c r="G775390" s="2"/>
    </row>
    <row r="775391" spans="7:7">
      <c r="G775391" s="2"/>
    </row>
    <row r="775392" spans="7:7">
      <c r="G775392" s="2"/>
    </row>
    <row r="775393" spans="7:7">
      <c r="G775393" s="2"/>
    </row>
    <row r="775394" spans="7:7">
      <c r="G775394" s="2"/>
    </row>
    <row r="775395" spans="7:7">
      <c r="G775395" s="2"/>
    </row>
    <row r="775396" spans="7:7">
      <c r="G775396" s="2"/>
    </row>
    <row r="775397" spans="7:7">
      <c r="G775397" s="2"/>
    </row>
    <row r="775398" spans="7:7">
      <c r="G775398" s="2"/>
    </row>
    <row r="775399" spans="7:7">
      <c r="G775399" s="2"/>
    </row>
    <row r="775400" spans="7:7">
      <c r="G775400" s="2"/>
    </row>
    <row r="775401" spans="7:7">
      <c r="G775401" s="2"/>
    </row>
    <row r="775402" spans="7:7">
      <c r="G775402" s="2"/>
    </row>
    <row r="775403" spans="7:7">
      <c r="G775403" s="2"/>
    </row>
    <row r="775404" spans="7:7">
      <c r="G775404" s="2"/>
    </row>
    <row r="775405" spans="7:7">
      <c r="G775405" s="2"/>
    </row>
    <row r="775406" spans="7:7">
      <c r="G775406" s="2"/>
    </row>
    <row r="775407" spans="7:7">
      <c r="G775407" s="2"/>
    </row>
    <row r="775408" spans="7:7">
      <c r="G775408" s="2"/>
    </row>
    <row r="775409" spans="7:7">
      <c r="G775409" s="2"/>
    </row>
    <row r="775410" spans="7:7">
      <c r="G775410" s="2"/>
    </row>
    <row r="775411" spans="7:7">
      <c r="G775411" s="2"/>
    </row>
    <row r="775412" spans="7:7">
      <c r="G775412" s="2"/>
    </row>
    <row r="775413" spans="7:7">
      <c r="G775413" s="2"/>
    </row>
    <row r="775414" spans="7:7">
      <c r="G775414" s="2"/>
    </row>
    <row r="775415" spans="7:7">
      <c r="G775415" s="2"/>
    </row>
    <row r="775416" spans="7:7">
      <c r="G775416" s="2"/>
    </row>
    <row r="775417" spans="7:7">
      <c r="G775417" s="2"/>
    </row>
    <row r="775418" spans="7:7">
      <c r="G775418" s="2"/>
    </row>
    <row r="775419" spans="7:7">
      <c r="G775419" s="2"/>
    </row>
    <row r="775420" spans="7:7">
      <c r="G775420" s="2"/>
    </row>
    <row r="775421" spans="7:7">
      <c r="G775421" s="2"/>
    </row>
    <row r="775422" spans="7:7">
      <c r="G775422" s="2"/>
    </row>
    <row r="775423" spans="7:7">
      <c r="G775423" s="2"/>
    </row>
    <row r="775424" spans="7:7">
      <c r="G775424" s="2"/>
    </row>
    <row r="775425" spans="7:7">
      <c r="G775425" s="2"/>
    </row>
    <row r="775426" spans="7:7">
      <c r="G775426" s="2"/>
    </row>
    <row r="775427" spans="7:7">
      <c r="G775427" s="2"/>
    </row>
    <row r="775428" spans="7:7">
      <c r="G775428" s="2"/>
    </row>
    <row r="775429" spans="7:7">
      <c r="G775429" s="2"/>
    </row>
    <row r="775430" spans="7:7">
      <c r="G775430" s="2"/>
    </row>
    <row r="775431" spans="7:7">
      <c r="G775431" s="2"/>
    </row>
    <row r="775432" spans="7:7">
      <c r="G775432" s="2"/>
    </row>
    <row r="775433" spans="7:7">
      <c r="G775433" s="2"/>
    </row>
    <row r="775434" spans="7:7">
      <c r="G775434" s="2"/>
    </row>
    <row r="775435" spans="7:7">
      <c r="G775435" s="2"/>
    </row>
    <row r="775436" spans="7:7">
      <c r="G775436" s="2"/>
    </row>
    <row r="775437" spans="7:7">
      <c r="G775437" s="2"/>
    </row>
    <row r="775438" spans="7:7">
      <c r="G775438" s="2"/>
    </row>
    <row r="775439" spans="7:7">
      <c r="G775439" s="2"/>
    </row>
    <row r="775440" spans="7:7">
      <c r="G775440" s="2"/>
    </row>
    <row r="775441" spans="7:7">
      <c r="G775441" s="2"/>
    </row>
    <row r="775442" spans="7:7">
      <c r="G775442" s="2"/>
    </row>
    <row r="775443" spans="7:7">
      <c r="G775443" s="2"/>
    </row>
    <row r="775444" spans="7:7">
      <c r="G775444" s="2"/>
    </row>
    <row r="775445" spans="7:7">
      <c r="G775445" s="2"/>
    </row>
    <row r="775446" spans="7:7">
      <c r="G775446" s="2"/>
    </row>
    <row r="775447" spans="7:7">
      <c r="G775447" s="2"/>
    </row>
    <row r="775448" spans="7:7">
      <c r="G775448" s="2"/>
    </row>
    <row r="775449" spans="7:7">
      <c r="G775449" s="2"/>
    </row>
    <row r="775450" spans="7:7">
      <c r="G775450" s="2"/>
    </row>
    <row r="775451" spans="7:7">
      <c r="G775451" s="2"/>
    </row>
    <row r="775452" spans="7:7">
      <c r="G775452" s="2"/>
    </row>
    <row r="775453" spans="7:7">
      <c r="G775453" s="2"/>
    </row>
    <row r="775454" spans="7:7">
      <c r="G775454" s="2"/>
    </row>
    <row r="775455" spans="7:7">
      <c r="G775455" s="2"/>
    </row>
    <row r="775456" spans="7:7">
      <c r="G775456" s="2"/>
    </row>
    <row r="775457" spans="7:7">
      <c r="G775457" s="2"/>
    </row>
    <row r="775458" spans="7:7">
      <c r="G775458" s="2"/>
    </row>
    <row r="775459" spans="7:7">
      <c r="G775459" s="2"/>
    </row>
    <row r="775460" spans="7:7">
      <c r="G775460" s="2"/>
    </row>
    <row r="775461" spans="7:7">
      <c r="G775461" s="2"/>
    </row>
    <row r="775462" spans="7:7">
      <c r="G775462" s="2"/>
    </row>
    <row r="775463" spans="7:7">
      <c r="G775463" s="2"/>
    </row>
    <row r="775464" spans="7:7">
      <c r="G775464" s="2"/>
    </row>
    <row r="775465" spans="7:7">
      <c r="G775465" s="2"/>
    </row>
    <row r="775466" spans="7:7">
      <c r="G775466" s="2"/>
    </row>
    <row r="775467" spans="7:7">
      <c r="G775467" s="2"/>
    </row>
    <row r="775468" spans="7:7">
      <c r="G775468" s="2"/>
    </row>
    <row r="775469" spans="7:7">
      <c r="G775469" s="2"/>
    </row>
    <row r="775470" spans="7:7">
      <c r="G775470" s="2"/>
    </row>
    <row r="775471" spans="7:7">
      <c r="G775471" s="2"/>
    </row>
    <row r="775472" spans="7:7">
      <c r="G775472" s="2"/>
    </row>
    <row r="775473" spans="7:7">
      <c r="G775473" s="2"/>
    </row>
    <row r="775474" spans="7:7">
      <c r="G775474" s="2"/>
    </row>
    <row r="775475" spans="7:7">
      <c r="G775475" s="2"/>
    </row>
    <row r="775476" spans="7:7">
      <c r="G775476" s="2"/>
    </row>
    <row r="775477" spans="7:7">
      <c r="G775477" s="2"/>
    </row>
    <row r="775478" spans="7:7">
      <c r="G775478" s="2"/>
    </row>
    <row r="775479" spans="7:7">
      <c r="G775479" s="2"/>
    </row>
    <row r="775480" spans="7:7">
      <c r="G775480" s="2"/>
    </row>
    <row r="775481" spans="7:7">
      <c r="G775481" s="2"/>
    </row>
    <row r="775482" spans="7:7">
      <c r="G775482" s="2"/>
    </row>
    <row r="775483" spans="7:7">
      <c r="G775483" s="2"/>
    </row>
    <row r="775484" spans="7:7">
      <c r="G775484" s="2"/>
    </row>
    <row r="775485" spans="7:7">
      <c r="G775485" s="2"/>
    </row>
    <row r="775486" spans="7:7">
      <c r="G775486" s="2"/>
    </row>
    <row r="775487" spans="7:7">
      <c r="G775487" s="2"/>
    </row>
    <row r="775488" spans="7:7">
      <c r="G775488" s="2"/>
    </row>
    <row r="775489" spans="7:7">
      <c r="G775489" s="2"/>
    </row>
    <row r="775490" spans="7:7">
      <c r="G775490" s="2"/>
    </row>
    <row r="775491" spans="7:7">
      <c r="G775491" s="2"/>
    </row>
    <row r="775492" spans="7:7">
      <c r="G775492" s="2"/>
    </row>
    <row r="775493" spans="7:7">
      <c r="G775493" s="2"/>
    </row>
    <row r="775494" spans="7:7">
      <c r="G775494" s="2"/>
    </row>
    <row r="775495" spans="7:7">
      <c r="G775495" s="2"/>
    </row>
    <row r="775496" spans="7:7">
      <c r="G775496" s="2"/>
    </row>
    <row r="775497" spans="7:7">
      <c r="G775497" s="2"/>
    </row>
    <row r="775498" spans="7:7">
      <c r="G775498" s="2"/>
    </row>
    <row r="775499" spans="7:7">
      <c r="G775499" s="2"/>
    </row>
    <row r="775500" spans="7:7">
      <c r="G775500" s="2"/>
    </row>
    <row r="775501" spans="7:7">
      <c r="G775501" s="2"/>
    </row>
    <row r="775502" spans="7:7">
      <c r="G775502" s="2"/>
    </row>
    <row r="775503" spans="7:7">
      <c r="G775503" s="2"/>
    </row>
    <row r="775504" spans="7:7">
      <c r="G775504" s="2"/>
    </row>
    <row r="775505" spans="7:7">
      <c r="G775505" s="2"/>
    </row>
    <row r="775506" spans="7:7">
      <c r="G775506" s="2"/>
    </row>
    <row r="775507" spans="7:7">
      <c r="G775507" s="2"/>
    </row>
    <row r="775508" spans="7:7">
      <c r="G775508" s="2"/>
    </row>
    <row r="775509" spans="7:7">
      <c r="G775509" s="2"/>
    </row>
    <row r="775510" spans="7:7">
      <c r="G775510" s="2"/>
    </row>
    <row r="775511" spans="7:7">
      <c r="G775511" s="2"/>
    </row>
    <row r="775512" spans="7:7">
      <c r="G775512" s="2"/>
    </row>
    <row r="775513" spans="7:7">
      <c r="G775513" s="2"/>
    </row>
    <row r="775514" spans="7:7">
      <c r="G775514" s="2"/>
    </row>
    <row r="775515" spans="7:7">
      <c r="G775515" s="2"/>
    </row>
    <row r="775516" spans="7:7">
      <c r="G775516" s="2"/>
    </row>
    <row r="775517" spans="7:7">
      <c r="G775517" s="2"/>
    </row>
    <row r="775518" spans="7:7">
      <c r="G775518" s="2"/>
    </row>
    <row r="775519" spans="7:7">
      <c r="G775519" s="2"/>
    </row>
    <row r="775520" spans="7:7">
      <c r="G775520" s="2"/>
    </row>
    <row r="775521" spans="7:7">
      <c r="G775521" s="2"/>
    </row>
    <row r="775522" spans="7:7">
      <c r="G775522" s="2"/>
    </row>
    <row r="775523" spans="7:7">
      <c r="G775523" s="2"/>
    </row>
    <row r="775524" spans="7:7">
      <c r="G775524" s="2"/>
    </row>
    <row r="775525" spans="7:7">
      <c r="G775525" s="2"/>
    </row>
    <row r="775526" spans="7:7">
      <c r="G775526" s="2"/>
    </row>
    <row r="775527" spans="7:7">
      <c r="G775527" s="2"/>
    </row>
    <row r="775528" spans="7:7">
      <c r="G775528" s="2"/>
    </row>
    <row r="775529" spans="7:7">
      <c r="G775529" s="2"/>
    </row>
    <row r="775530" spans="7:7">
      <c r="G775530" s="2"/>
    </row>
    <row r="775531" spans="7:7">
      <c r="G775531" s="2"/>
    </row>
    <row r="775532" spans="7:7">
      <c r="G775532" s="2"/>
    </row>
    <row r="775533" spans="7:7">
      <c r="G775533" s="2"/>
    </row>
    <row r="775534" spans="7:7">
      <c r="G775534" s="2"/>
    </row>
    <row r="775535" spans="7:7">
      <c r="G775535" s="2"/>
    </row>
    <row r="775536" spans="7:7">
      <c r="G775536" s="2"/>
    </row>
    <row r="775537" spans="7:7">
      <c r="G775537" s="2"/>
    </row>
    <row r="775538" spans="7:7">
      <c r="G775538" s="2"/>
    </row>
    <row r="775539" spans="7:7">
      <c r="G775539" s="2"/>
    </row>
    <row r="775540" spans="7:7">
      <c r="G775540" s="2"/>
    </row>
    <row r="775541" spans="7:7">
      <c r="G775541" s="2"/>
    </row>
    <row r="775542" spans="7:7">
      <c r="G775542" s="2"/>
    </row>
    <row r="775543" spans="7:7">
      <c r="G775543" s="2"/>
    </row>
    <row r="775544" spans="7:7">
      <c r="G775544" s="2"/>
    </row>
    <row r="775545" spans="7:7">
      <c r="G775545" s="2"/>
    </row>
    <row r="775546" spans="7:7">
      <c r="G775546" s="2"/>
    </row>
    <row r="775547" spans="7:7">
      <c r="G775547" s="2"/>
    </row>
    <row r="775548" spans="7:7">
      <c r="G775548" s="2"/>
    </row>
    <row r="775549" spans="7:7">
      <c r="G775549" s="2"/>
    </row>
    <row r="775550" spans="7:7">
      <c r="G775550" s="2"/>
    </row>
    <row r="775551" spans="7:7">
      <c r="G775551" s="2"/>
    </row>
    <row r="775552" spans="7:7">
      <c r="G775552" s="2"/>
    </row>
    <row r="775553" spans="7:7">
      <c r="G775553" s="2"/>
    </row>
    <row r="775554" spans="7:7">
      <c r="G775554" s="2"/>
    </row>
    <row r="775555" spans="7:7">
      <c r="G775555" s="2"/>
    </row>
    <row r="775556" spans="7:7">
      <c r="G775556" s="2"/>
    </row>
    <row r="775557" spans="7:7">
      <c r="G775557" s="2"/>
    </row>
    <row r="775558" spans="7:7">
      <c r="G775558" s="2"/>
    </row>
    <row r="775559" spans="7:7">
      <c r="G775559" s="2"/>
    </row>
    <row r="775560" spans="7:7">
      <c r="G775560" s="2"/>
    </row>
    <row r="775561" spans="7:7">
      <c r="G775561" s="2"/>
    </row>
    <row r="775562" spans="7:7">
      <c r="G775562" s="2"/>
    </row>
    <row r="775563" spans="7:7">
      <c r="G775563" s="2"/>
    </row>
    <row r="775564" spans="7:7">
      <c r="G775564" s="2"/>
    </row>
    <row r="775565" spans="7:7">
      <c r="G775565" s="2"/>
    </row>
    <row r="775566" spans="7:7">
      <c r="G775566" s="2"/>
    </row>
    <row r="775567" spans="7:7">
      <c r="G775567" s="2"/>
    </row>
    <row r="775568" spans="7:7">
      <c r="G775568" s="2"/>
    </row>
    <row r="775569" spans="7:7">
      <c r="G775569" s="2"/>
    </row>
    <row r="775570" spans="7:7">
      <c r="G775570" s="2"/>
    </row>
    <row r="775571" spans="7:7">
      <c r="G775571" s="2"/>
    </row>
    <row r="775572" spans="7:7">
      <c r="G775572" s="2"/>
    </row>
    <row r="775573" spans="7:7">
      <c r="G775573" s="2"/>
    </row>
    <row r="775574" spans="7:7">
      <c r="G775574" s="2"/>
    </row>
    <row r="775575" spans="7:7">
      <c r="G775575" s="2"/>
    </row>
    <row r="775576" spans="7:7">
      <c r="G775576" s="2"/>
    </row>
    <row r="775577" spans="7:7">
      <c r="G775577" s="2"/>
    </row>
    <row r="775578" spans="7:7">
      <c r="G775578" s="2"/>
    </row>
    <row r="775579" spans="7:7">
      <c r="G775579" s="2"/>
    </row>
    <row r="775580" spans="7:7">
      <c r="G775580" s="2"/>
    </row>
    <row r="775581" spans="7:7">
      <c r="G775581" s="2"/>
    </row>
    <row r="775582" spans="7:7">
      <c r="G775582" s="2"/>
    </row>
    <row r="775583" spans="7:7">
      <c r="G775583" s="2"/>
    </row>
    <row r="775584" spans="7:7">
      <c r="G775584" s="2"/>
    </row>
    <row r="775585" spans="7:7">
      <c r="G775585" s="2"/>
    </row>
    <row r="775586" spans="7:7">
      <c r="G775586" s="2"/>
    </row>
    <row r="775587" spans="7:7">
      <c r="G775587" s="2"/>
    </row>
    <row r="775588" spans="7:7">
      <c r="G775588" s="2"/>
    </row>
    <row r="775589" spans="7:7">
      <c r="G775589" s="2"/>
    </row>
    <row r="775590" spans="7:7">
      <c r="G775590" s="2"/>
    </row>
    <row r="775591" spans="7:7">
      <c r="G775591" s="2"/>
    </row>
    <row r="775592" spans="7:7">
      <c r="G775592" s="2"/>
    </row>
    <row r="775593" spans="7:7">
      <c r="G775593" s="2"/>
    </row>
    <row r="775594" spans="7:7">
      <c r="G775594" s="2"/>
    </row>
    <row r="775595" spans="7:7">
      <c r="G775595" s="2"/>
    </row>
    <row r="775596" spans="7:7">
      <c r="G775596" s="2"/>
    </row>
    <row r="775597" spans="7:7">
      <c r="G775597" s="2"/>
    </row>
    <row r="775598" spans="7:7">
      <c r="G775598" s="2"/>
    </row>
    <row r="775599" spans="7:7">
      <c r="G775599" s="2"/>
    </row>
    <row r="775600" spans="7:7">
      <c r="G775600" s="2"/>
    </row>
    <row r="775601" spans="7:7">
      <c r="G775601" s="2"/>
    </row>
    <row r="775602" spans="7:7">
      <c r="G775602" s="2"/>
    </row>
    <row r="775603" spans="7:7">
      <c r="G775603" s="2"/>
    </row>
    <row r="775604" spans="7:7">
      <c r="G775604" s="2"/>
    </row>
    <row r="775605" spans="7:7">
      <c r="G775605" s="2"/>
    </row>
    <row r="775606" spans="7:7">
      <c r="G775606" s="2"/>
    </row>
    <row r="775607" spans="7:7">
      <c r="G775607" s="2"/>
    </row>
    <row r="775608" spans="7:7">
      <c r="G775608" s="2"/>
    </row>
    <row r="775609" spans="7:7">
      <c r="G775609" s="2"/>
    </row>
    <row r="775610" spans="7:7">
      <c r="G775610" s="2"/>
    </row>
    <row r="775611" spans="7:7">
      <c r="G775611" s="2"/>
    </row>
    <row r="775612" spans="7:7">
      <c r="G775612" s="2"/>
    </row>
    <row r="775613" spans="7:7">
      <c r="G775613" s="2"/>
    </row>
    <row r="775614" spans="7:7">
      <c r="G775614" s="2"/>
    </row>
    <row r="775615" spans="7:7">
      <c r="G775615" s="2"/>
    </row>
    <row r="775616" spans="7:7">
      <c r="G775616" s="2"/>
    </row>
    <row r="775617" spans="7:7">
      <c r="G775617" s="2"/>
    </row>
    <row r="775618" spans="7:7">
      <c r="G775618" s="2"/>
    </row>
    <row r="775619" spans="7:7">
      <c r="G775619" s="2"/>
    </row>
    <row r="775620" spans="7:7">
      <c r="G775620" s="2"/>
    </row>
    <row r="775621" spans="7:7">
      <c r="G775621" s="2"/>
    </row>
    <row r="775622" spans="7:7">
      <c r="G775622" s="2"/>
    </row>
    <row r="775623" spans="7:7">
      <c r="G775623" s="2"/>
    </row>
    <row r="775624" spans="7:7">
      <c r="G775624" s="2"/>
    </row>
    <row r="775625" spans="7:7">
      <c r="G775625" s="2"/>
    </row>
    <row r="775626" spans="7:7">
      <c r="G775626" s="2"/>
    </row>
    <row r="775627" spans="7:7">
      <c r="G775627" s="2"/>
    </row>
    <row r="775628" spans="7:7">
      <c r="G775628" s="2"/>
    </row>
    <row r="775629" spans="7:7">
      <c r="G775629" s="2"/>
    </row>
    <row r="775630" spans="7:7">
      <c r="G775630" s="2"/>
    </row>
    <row r="775631" spans="7:7">
      <c r="G775631" s="2"/>
    </row>
    <row r="775632" spans="7:7">
      <c r="G775632" s="2"/>
    </row>
    <row r="775633" spans="7:7">
      <c r="G775633" s="2"/>
    </row>
    <row r="775634" spans="7:7">
      <c r="G775634" s="2"/>
    </row>
    <row r="775635" spans="7:7">
      <c r="G775635" s="2"/>
    </row>
    <row r="775636" spans="7:7">
      <c r="G775636" s="2"/>
    </row>
    <row r="775637" spans="7:7">
      <c r="G775637" s="2"/>
    </row>
    <row r="775638" spans="7:7">
      <c r="G775638" s="2"/>
    </row>
    <row r="775639" spans="7:7">
      <c r="G775639" s="2"/>
    </row>
    <row r="775640" spans="7:7">
      <c r="G775640" s="2"/>
    </row>
    <row r="775641" spans="7:7">
      <c r="G775641" s="2"/>
    </row>
    <row r="775642" spans="7:7">
      <c r="G775642" s="2"/>
    </row>
    <row r="775643" spans="7:7">
      <c r="G775643" s="2"/>
    </row>
    <row r="775644" spans="7:7">
      <c r="G775644" s="2"/>
    </row>
    <row r="775645" spans="7:7">
      <c r="G775645" s="2"/>
    </row>
    <row r="775646" spans="7:7">
      <c r="G775646" s="2"/>
    </row>
    <row r="775647" spans="7:7">
      <c r="G775647" s="2"/>
    </row>
    <row r="775648" spans="7:7">
      <c r="G775648" s="2"/>
    </row>
    <row r="775649" spans="7:7">
      <c r="G775649" s="2"/>
    </row>
    <row r="775650" spans="7:7">
      <c r="G775650" s="2"/>
    </row>
    <row r="775651" spans="7:7">
      <c r="G775651" s="2"/>
    </row>
    <row r="775652" spans="7:7">
      <c r="G775652" s="2"/>
    </row>
    <row r="775653" spans="7:7">
      <c r="G775653" s="2"/>
    </row>
    <row r="775654" spans="7:7">
      <c r="G775654" s="2"/>
    </row>
    <row r="775655" spans="7:7">
      <c r="G775655" s="2"/>
    </row>
    <row r="775656" spans="7:7">
      <c r="G775656" s="2"/>
    </row>
    <row r="775657" spans="7:7">
      <c r="G775657" s="2"/>
    </row>
    <row r="775658" spans="7:7">
      <c r="G775658" s="2"/>
    </row>
    <row r="775659" spans="7:7">
      <c r="G775659" s="2"/>
    </row>
    <row r="775660" spans="7:7">
      <c r="G775660" s="2"/>
    </row>
    <row r="775661" spans="7:7">
      <c r="G775661" s="2"/>
    </row>
    <row r="775662" spans="7:7">
      <c r="G775662" s="2"/>
    </row>
    <row r="775663" spans="7:7">
      <c r="G775663" s="2"/>
    </row>
    <row r="775664" spans="7:7">
      <c r="G775664" s="2"/>
    </row>
    <row r="775665" spans="7:7">
      <c r="G775665" s="2"/>
    </row>
    <row r="775666" spans="7:7">
      <c r="G775666" s="2"/>
    </row>
    <row r="775667" spans="7:7">
      <c r="G775667" s="2"/>
    </row>
    <row r="775668" spans="7:7">
      <c r="G775668" s="2"/>
    </row>
    <row r="775669" spans="7:7">
      <c r="G775669" s="2"/>
    </row>
    <row r="775670" spans="7:7">
      <c r="G775670" s="2"/>
    </row>
    <row r="775671" spans="7:7">
      <c r="G775671" s="2"/>
    </row>
    <row r="775672" spans="7:7">
      <c r="G775672" s="2"/>
    </row>
    <row r="775673" spans="7:7">
      <c r="G775673" s="2"/>
    </row>
    <row r="775674" spans="7:7">
      <c r="G775674" s="2"/>
    </row>
    <row r="775675" spans="7:7">
      <c r="G775675" s="2"/>
    </row>
    <row r="775676" spans="7:7">
      <c r="G775676" s="2"/>
    </row>
    <row r="775677" spans="7:7">
      <c r="G775677" s="2"/>
    </row>
    <row r="775678" spans="7:7">
      <c r="G775678" s="2"/>
    </row>
    <row r="775679" spans="7:7">
      <c r="G775679" s="2"/>
    </row>
    <row r="775680" spans="7:7">
      <c r="G775680" s="2"/>
    </row>
    <row r="775681" spans="7:7">
      <c r="G775681" s="2"/>
    </row>
    <row r="775682" spans="7:7">
      <c r="G775682" s="2"/>
    </row>
    <row r="775683" spans="7:7">
      <c r="G775683" s="2"/>
    </row>
    <row r="775684" spans="7:7">
      <c r="G775684" s="2"/>
    </row>
    <row r="775685" spans="7:7">
      <c r="G775685" s="2"/>
    </row>
    <row r="775686" spans="7:7">
      <c r="G775686" s="2"/>
    </row>
    <row r="775687" spans="7:7">
      <c r="G775687" s="2"/>
    </row>
    <row r="775688" spans="7:7">
      <c r="G775688" s="2"/>
    </row>
    <row r="775689" spans="7:7">
      <c r="G775689" s="2"/>
    </row>
    <row r="775690" spans="7:7">
      <c r="G775690" s="2"/>
    </row>
    <row r="775691" spans="7:7">
      <c r="G775691" s="2"/>
    </row>
    <row r="775692" spans="7:7">
      <c r="G775692" s="2"/>
    </row>
    <row r="775693" spans="7:7">
      <c r="G775693" s="2"/>
    </row>
    <row r="775694" spans="7:7">
      <c r="G775694" s="2"/>
    </row>
    <row r="775695" spans="7:7">
      <c r="G775695" s="2"/>
    </row>
    <row r="775696" spans="7:7">
      <c r="G775696" s="2"/>
    </row>
    <row r="775697" spans="7:7">
      <c r="G775697" s="2"/>
    </row>
    <row r="775698" spans="7:7">
      <c r="G775698" s="2"/>
    </row>
    <row r="775699" spans="7:7">
      <c r="G775699" s="2"/>
    </row>
    <row r="775700" spans="7:7">
      <c r="G775700" s="2"/>
    </row>
    <row r="775701" spans="7:7">
      <c r="G775701" s="2"/>
    </row>
    <row r="775702" spans="7:7">
      <c r="G775702" s="2"/>
    </row>
    <row r="775703" spans="7:7">
      <c r="G775703" s="2"/>
    </row>
    <row r="775704" spans="7:7">
      <c r="G775704" s="2"/>
    </row>
    <row r="775705" spans="7:7">
      <c r="G775705" s="2"/>
    </row>
    <row r="775706" spans="7:7">
      <c r="G775706" s="2"/>
    </row>
    <row r="775707" spans="7:7">
      <c r="G775707" s="2"/>
    </row>
    <row r="775708" spans="7:7">
      <c r="G775708" s="2"/>
    </row>
    <row r="775709" spans="7:7">
      <c r="G775709" s="2"/>
    </row>
    <row r="775710" spans="7:7">
      <c r="G775710" s="2"/>
    </row>
    <row r="775711" spans="7:7">
      <c r="G775711" s="2"/>
    </row>
    <row r="775712" spans="7:7">
      <c r="G775712" s="2"/>
    </row>
    <row r="775713" spans="7:7">
      <c r="G775713" s="2"/>
    </row>
    <row r="775714" spans="7:7">
      <c r="G775714" s="2"/>
    </row>
    <row r="775715" spans="7:7">
      <c r="G775715" s="2"/>
    </row>
    <row r="775716" spans="7:7">
      <c r="G775716" s="2"/>
    </row>
    <row r="775717" spans="7:7">
      <c r="G775717" s="2"/>
    </row>
    <row r="775718" spans="7:7">
      <c r="G775718" s="2"/>
    </row>
    <row r="775719" spans="7:7">
      <c r="G775719" s="2"/>
    </row>
    <row r="775720" spans="7:7">
      <c r="G775720" s="2"/>
    </row>
    <row r="775721" spans="7:7">
      <c r="G775721" s="2"/>
    </row>
    <row r="775722" spans="7:7">
      <c r="G775722" s="2"/>
    </row>
    <row r="775723" spans="7:7">
      <c r="G775723" s="2"/>
    </row>
    <row r="775724" spans="7:7">
      <c r="G775724" s="2"/>
    </row>
    <row r="775725" spans="7:7">
      <c r="G775725" s="2"/>
    </row>
    <row r="775726" spans="7:7">
      <c r="G775726" s="2"/>
    </row>
    <row r="775727" spans="7:7">
      <c r="G775727" s="2"/>
    </row>
    <row r="775728" spans="7:7">
      <c r="G775728" s="2"/>
    </row>
    <row r="775729" spans="7:7">
      <c r="G775729" s="2"/>
    </row>
    <row r="775730" spans="7:7">
      <c r="G775730" s="2"/>
    </row>
    <row r="775731" spans="7:7">
      <c r="G775731" s="2"/>
    </row>
    <row r="775732" spans="7:7">
      <c r="G775732" s="2"/>
    </row>
    <row r="775733" spans="7:7">
      <c r="G775733" s="2"/>
    </row>
    <row r="775734" spans="7:7">
      <c r="G775734" s="2"/>
    </row>
    <row r="775735" spans="7:7">
      <c r="G775735" s="2"/>
    </row>
    <row r="775736" spans="7:7">
      <c r="G775736" s="2"/>
    </row>
    <row r="775737" spans="7:7">
      <c r="G775737" s="2"/>
    </row>
    <row r="775738" spans="7:7">
      <c r="G775738" s="2"/>
    </row>
    <row r="775739" spans="7:7">
      <c r="G775739" s="2"/>
    </row>
    <row r="775740" spans="7:7">
      <c r="G775740" s="2"/>
    </row>
    <row r="775741" spans="7:7">
      <c r="G775741" s="2"/>
    </row>
    <row r="775742" spans="7:7">
      <c r="G775742" s="2"/>
    </row>
    <row r="775743" spans="7:7">
      <c r="G775743" s="2"/>
    </row>
    <row r="775744" spans="7:7">
      <c r="G775744" s="2"/>
    </row>
    <row r="775745" spans="7:7">
      <c r="G775745" s="2"/>
    </row>
    <row r="775746" spans="7:7">
      <c r="G775746" s="2"/>
    </row>
    <row r="775747" spans="7:7">
      <c r="G775747" s="2"/>
    </row>
    <row r="775748" spans="7:7">
      <c r="G775748" s="2"/>
    </row>
    <row r="775749" spans="7:7">
      <c r="G775749" s="2"/>
    </row>
    <row r="775750" spans="7:7">
      <c r="G775750" s="2"/>
    </row>
    <row r="775751" spans="7:7">
      <c r="G775751" s="2"/>
    </row>
    <row r="775752" spans="7:7">
      <c r="G775752" s="2"/>
    </row>
    <row r="775753" spans="7:7">
      <c r="G775753" s="2"/>
    </row>
    <row r="775754" spans="7:7">
      <c r="G775754" s="2"/>
    </row>
    <row r="775755" spans="7:7">
      <c r="G775755" s="2"/>
    </row>
    <row r="775756" spans="7:7">
      <c r="G775756" s="2"/>
    </row>
    <row r="775757" spans="7:7">
      <c r="G775757" s="2"/>
    </row>
    <row r="775758" spans="7:7">
      <c r="G775758" s="2"/>
    </row>
    <row r="775759" spans="7:7">
      <c r="G775759" s="2"/>
    </row>
    <row r="775760" spans="7:7">
      <c r="G775760" s="2"/>
    </row>
    <row r="775761" spans="7:7">
      <c r="G775761" s="2"/>
    </row>
    <row r="775762" spans="7:7">
      <c r="G775762" s="2"/>
    </row>
    <row r="775763" spans="7:7">
      <c r="G775763" s="2"/>
    </row>
    <row r="775764" spans="7:7">
      <c r="G775764" s="2"/>
    </row>
    <row r="775765" spans="7:7">
      <c r="G775765" s="2"/>
    </row>
    <row r="775766" spans="7:7">
      <c r="G775766" s="2"/>
    </row>
    <row r="775767" spans="7:7">
      <c r="G775767" s="2"/>
    </row>
    <row r="775768" spans="7:7">
      <c r="G775768" s="2"/>
    </row>
    <row r="775769" spans="7:7">
      <c r="G775769" s="2"/>
    </row>
    <row r="775770" spans="7:7">
      <c r="G775770" s="2"/>
    </row>
    <row r="775771" spans="7:7">
      <c r="G775771" s="2"/>
    </row>
    <row r="775772" spans="7:7">
      <c r="G775772" s="2"/>
    </row>
    <row r="775773" spans="7:7">
      <c r="G775773" s="2"/>
    </row>
    <row r="775774" spans="7:7">
      <c r="G775774" s="2"/>
    </row>
    <row r="775775" spans="7:7">
      <c r="G775775" s="2"/>
    </row>
    <row r="775776" spans="7:7">
      <c r="G775776" s="2"/>
    </row>
    <row r="775777" spans="7:7">
      <c r="G775777" s="2"/>
    </row>
    <row r="775778" spans="7:7">
      <c r="G775778" s="2"/>
    </row>
    <row r="775779" spans="7:7">
      <c r="G775779" s="2"/>
    </row>
    <row r="775780" spans="7:7">
      <c r="G775780" s="2"/>
    </row>
    <row r="775781" spans="7:7">
      <c r="G775781" s="2"/>
    </row>
    <row r="775782" spans="7:7">
      <c r="G775782" s="2"/>
    </row>
    <row r="775783" spans="7:7">
      <c r="G775783" s="2"/>
    </row>
    <row r="775784" spans="7:7">
      <c r="G775784" s="2"/>
    </row>
    <row r="775785" spans="7:7">
      <c r="G775785" s="2"/>
    </row>
    <row r="775786" spans="7:7">
      <c r="G775786" s="2"/>
    </row>
    <row r="775787" spans="7:7">
      <c r="G775787" s="2"/>
    </row>
    <row r="775788" spans="7:7">
      <c r="G775788" s="2"/>
    </row>
    <row r="775789" spans="7:7">
      <c r="G775789" s="2"/>
    </row>
    <row r="775790" spans="7:7">
      <c r="G775790" s="2"/>
    </row>
    <row r="775791" spans="7:7">
      <c r="G775791" s="2"/>
    </row>
    <row r="775792" spans="7:7">
      <c r="G775792" s="2"/>
    </row>
    <row r="775793" spans="7:7">
      <c r="G775793" s="2"/>
    </row>
    <row r="775794" spans="7:7">
      <c r="G775794" s="2"/>
    </row>
    <row r="775795" spans="7:7">
      <c r="G775795" s="2"/>
    </row>
    <row r="775796" spans="7:7">
      <c r="G775796" s="2"/>
    </row>
    <row r="775797" spans="7:7">
      <c r="G775797" s="2"/>
    </row>
    <row r="775798" spans="7:7">
      <c r="G775798" s="2"/>
    </row>
    <row r="775799" spans="7:7">
      <c r="G775799" s="2"/>
    </row>
    <row r="775800" spans="7:7">
      <c r="G775800" s="2"/>
    </row>
    <row r="775801" spans="7:7">
      <c r="G775801" s="2"/>
    </row>
    <row r="775802" spans="7:7">
      <c r="G775802" s="2"/>
    </row>
    <row r="775803" spans="7:7">
      <c r="G775803" s="2"/>
    </row>
    <row r="775804" spans="7:7">
      <c r="G775804" s="2"/>
    </row>
    <row r="775805" spans="7:7">
      <c r="G775805" s="2"/>
    </row>
    <row r="775806" spans="7:7">
      <c r="G775806" s="2"/>
    </row>
    <row r="775807" spans="7:7">
      <c r="G775807" s="2"/>
    </row>
    <row r="775808" spans="7:7">
      <c r="G775808" s="2"/>
    </row>
    <row r="775809" spans="7:7">
      <c r="G775809" s="2"/>
    </row>
    <row r="775810" spans="7:7">
      <c r="G775810" s="2"/>
    </row>
    <row r="775811" spans="7:7">
      <c r="G775811" s="2"/>
    </row>
    <row r="775812" spans="7:7">
      <c r="G775812" s="2"/>
    </row>
    <row r="775813" spans="7:7">
      <c r="G775813" s="2"/>
    </row>
    <row r="775814" spans="7:7">
      <c r="G775814" s="2"/>
    </row>
    <row r="775815" spans="7:7">
      <c r="G775815" s="2"/>
    </row>
    <row r="775816" spans="7:7">
      <c r="G775816" s="2"/>
    </row>
    <row r="775817" spans="7:7">
      <c r="G775817" s="2"/>
    </row>
    <row r="775818" spans="7:7">
      <c r="G775818" s="2"/>
    </row>
    <row r="775819" spans="7:7">
      <c r="G775819" s="2"/>
    </row>
    <row r="775820" spans="7:7">
      <c r="G775820" s="2"/>
    </row>
    <row r="775821" spans="7:7">
      <c r="G775821" s="2"/>
    </row>
    <row r="775822" spans="7:7">
      <c r="G775822" s="2"/>
    </row>
    <row r="775823" spans="7:7">
      <c r="G775823" s="2"/>
    </row>
    <row r="775824" spans="7:7">
      <c r="G775824" s="2"/>
    </row>
    <row r="775825" spans="7:7">
      <c r="G775825" s="2"/>
    </row>
    <row r="775826" spans="7:7">
      <c r="G775826" s="2"/>
    </row>
    <row r="775827" spans="7:7">
      <c r="G775827" s="2"/>
    </row>
    <row r="775828" spans="7:7">
      <c r="G775828" s="2"/>
    </row>
    <row r="775829" spans="7:7">
      <c r="G775829" s="2"/>
    </row>
    <row r="775830" spans="7:7">
      <c r="G775830" s="2"/>
    </row>
    <row r="775831" spans="7:7">
      <c r="G775831" s="2"/>
    </row>
    <row r="775832" spans="7:7">
      <c r="G775832" s="2"/>
    </row>
    <row r="775833" spans="7:7">
      <c r="G775833" s="2"/>
    </row>
    <row r="775834" spans="7:7">
      <c r="G775834" s="2"/>
    </row>
    <row r="775835" spans="7:7">
      <c r="G775835" s="2"/>
    </row>
    <row r="775836" spans="7:7">
      <c r="G775836" s="2"/>
    </row>
    <row r="775837" spans="7:7">
      <c r="G775837" s="2"/>
    </row>
    <row r="775838" spans="7:7">
      <c r="G775838" s="2"/>
    </row>
    <row r="775839" spans="7:7">
      <c r="G775839" s="2"/>
    </row>
    <row r="775840" spans="7:7">
      <c r="G775840" s="2"/>
    </row>
    <row r="775841" spans="7:7">
      <c r="G775841" s="2"/>
    </row>
    <row r="775842" spans="7:7">
      <c r="G775842" s="2"/>
    </row>
    <row r="775843" spans="7:7">
      <c r="G775843" s="2"/>
    </row>
    <row r="775844" spans="7:7">
      <c r="G775844" s="2"/>
    </row>
    <row r="775845" spans="7:7">
      <c r="G775845" s="2"/>
    </row>
    <row r="775846" spans="7:7">
      <c r="G775846" s="2"/>
    </row>
    <row r="775847" spans="7:7">
      <c r="G775847" s="2"/>
    </row>
    <row r="775848" spans="7:7">
      <c r="G775848" s="2"/>
    </row>
    <row r="775849" spans="7:7">
      <c r="G775849" s="2"/>
    </row>
    <row r="775850" spans="7:7">
      <c r="G775850" s="2"/>
    </row>
    <row r="775851" spans="7:7">
      <c r="G775851" s="2"/>
    </row>
    <row r="775852" spans="7:7">
      <c r="G775852" s="2"/>
    </row>
    <row r="775853" spans="7:7">
      <c r="G775853" s="2"/>
    </row>
    <row r="775854" spans="7:7">
      <c r="G775854" s="2"/>
    </row>
    <row r="775855" spans="7:7">
      <c r="G775855" s="2"/>
    </row>
    <row r="775856" spans="7:7">
      <c r="G775856" s="2"/>
    </row>
    <row r="775857" spans="7:7">
      <c r="G775857" s="2"/>
    </row>
    <row r="775858" spans="7:7">
      <c r="G775858" s="2"/>
    </row>
    <row r="775859" spans="7:7">
      <c r="G775859" s="2"/>
    </row>
    <row r="775860" spans="7:7">
      <c r="G775860" s="2"/>
    </row>
    <row r="775861" spans="7:7">
      <c r="G775861" s="2"/>
    </row>
    <row r="775862" spans="7:7">
      <c r="G775862" s="2"/>
    </row>
    <row r="775863" spans="7:7">
      <c r="G775863" s="2"/>
    </row>
    <row r="775864" spans="7:7">
      <c r="G775864" s="2"/>
    </row>
    <row r="775865" spans="7:7">
      <c r="G775865" s="2"/>
    </row>
    <row r="775866" spans="7:7">
      <c r="G775866" s="2"/>
    </row>
    <row r="775867" spans="7:7">
      <c r="G775867" s="2"/>
    </row>
    <row r="775868" spans="7:7">
      <c r="G775868" s="2"/>
    </row>
    <row r="775869" spans="7:7">
      <c r="G775869" s="2"/>
    </row>
    <row r="775870" spans="7:7">
      <c r="G775870" s="2"/>
    </row>
    <row r="775871" spans="7:7">
      <c r="G775871" s="2"/>
    </row>
    <row r="775872" spans="7:7">
      <c r="G775872" s="2"/>
    </row>
    <row r="775873" spans="7:7">
      <c r="G775873" s="2"/>
    </row>
    <row r="775874" spans="7:7">
      <c r="G775874" s="2"/>
    </row>
    <row r="775875" spans="7:7">
      <c r="G775875" s="2"/>
    </row>
    <row r="775876" spans="7:7">
      <c r="G775876" s="2"/>
    </row>
    <row r="775877" spans="7:7">
      <c r="G775877" s="2"/>
    </row>
    <row r="775878" spans="7:7">
      <c r="G775878" s="2"/>
    </row>
    <row r="775879" spans="7:7">
      <c r="G775879" s="2"/>
    </row>
    <row r="775880" spans="7:7">
      <c r="G775880" s="2"/>
    </row>
    <row r="775881" spans="7:7">
      <c r="G775881" s="2"/>
    </row>
    <row r="775882" spans="7:7">
      <c r="G775882" s="2"/>
    </row>
    <row r="775883" spans="7:7">
      <c r="G775883" s="2"/>
    </row>
    <row r="775884" spans="7:7">
      <c r="G775884" s="2"/>
    </row>
    <row r="775885" spans="7:7">
      <c r="G775885" s="2"/>
    </row>
    <row r="775886" spans="7:7">
      <c r="G775886" s="2"/>
    </row>
    <row r="775887" spans="7:7">
      <c r="G775887" s="2"/>
    </row>
    <row r="775888" spans="7:7">
      <c r="G775888" s="2"/>
    </row>
    <row r="775889" spans="7:7">
      <c r="G775889" s="2"/>
    </row>
    <row r="775890" spans="7:7">
      <c r="G775890" s="2"/>
    </row>
    <row r="775891" spans="7:7">
      <c r="G775891" s="2"/>
    </row>
    <row r="775892" spans="7:7">
      <c r="G775892" s="2"/>
    </row>
    <row r="775893" spans="7:7">
      <c r="G775893" s="2"/>
    </row>
    <row r="775894" spans="7:7">
      <c r="G775894" s="2"/>
    </row>
    <row r="775895" spans="7:7">
      <c r="G775895" s="2"/>
    </row>
    <row r="775896" spans="7:7">
      <c r="G775896" s="2"/>
    </row>
    <row r="775897" spans="7:7">
      <c r="G775897" s="2"/>
    </row>
    <row r="775898" spans="7:7">
      <c r="G775898" s="2"/>
    </row>
    <row r="775899" spans="7:7">
      <c r="G775899" s="2"/>
    </row>
    <row r="775900" spans="7:7">
      <c r="G775900" s="2"/>
    </row>
    <row r="775901" spans="7:7">
      <c r="G775901" s="2"/>
    </row>
    <row r="775902" spans="7:7">
      <c r="G775902" s="2"/>
    </row>
    <row r="775903" spans="7:7">
      <c r="G775903" s="2"/>
    </row>
    <row r="775904" spans="7:7">
      <c r="G775904" s="2"/>
    </row>
    <row r="775905" spans="7:7">
      <c r="G775905" s="2"/>
    </row>
    <row r="775906" spans="7:7">
      <c r="G775906" s="2"/>
    </row>
    <row r="775907" spans="7:7">
      <c r="G775907" s="2"/>
    </row>
    <row r="775908" spans="7:7">
      <c r="G775908" s="2"/>
    </row>
    <row r="775909" spans="7:7">
      <c r="G775909" s="2"/>
    </row>
    <row r="775910" spans="7:7">
      <c r="G775910" s="2"/>
    </row>
    <row r="775911" spans="7:7">
      <c r="G775911" s="2"/>
    </row>
    <row r="775912" spans="7:7">
      <c r="G775912" s="2"/>
    </row>
    <row r="775913" spans="7:7">
      <c r="G775913" s="2"/>
    </row>
    <row r="775914" spans="7:7">
      <c r="G775914" s="2"/>
    </row>
    <row r="775915" spans="7:7">
      <c r="G775915" s="2"/>
    </row>
    <row r="775916" spans="7:7">
      <c r="G775916" s="2"/>
    </row>
    <row r="775917" spans="7:7">
      <c r="G775917" s="2"/>
    </row>
    <row r="775918" spans="7:7">
      <c r="G775918" s="2"/>
    </row>
    <row r="775919" spans="7:7">
      <c r="G775919" s="2"/>
    </row>
    <row r="775920" spans="7:7">
      <c r="G775920" s="2"/>
    </row>
    <row r="775921" spans="7:7">
      <c r="G775921" s="2"/>
    </row>
    <row r="775922" spans="7:7">
      <c r="G775922" s="2"/>
    </row>
    <row r="775923" spans="7:7">
      <c r="G775923" s="2"/>
    </row>
    <row r="775924" spans="7:7">
      <c r="G775924" s="2"/>
    </row>
    <row r="775925" spans="7:7">
      <c r="G775925" s="2"/>
    </row>
    <row r="775926" spans="7:7">
      <c r="G775926" s="2"/>
    </row>
    <row r="775927" spans="7:7">
      <c r="G775927" s="2"/>
    </row>
    <row r="775928" spans="7:7">
      <c r="G775928" s="2"/>
    </row>
    <row r="775929" spans="7:7">
      <c r="G775929" s="2"/>
    </row>
    <row r="775930" spans="7:7">
      <c r="G775930" s="2"/>
    </row>
    <row r="775931" spans="7:7">
      <c r="G775931" s="2"/>
    </row>
    <row r="775932" spans="7:7">
      <c r="G775932" s="2"/>
    </row>
    <row r="775933" spans="7:7">
      <c r="G775933" s="2"/>
    </row>
    <row r="775934" spans="7:7">
      <c r="G775934" s="2"/>
    </row>
    <row r="775935" spans="7:7">
      <c r="G775935" s="2"/>
    </row>
    <row r="775936" spans="7:7">
      <c r="G775936" s="2"/>
    </row>
    <row r="775937" spans="7:7">
      <c r="G775937" s="2"/>
    </row>
    <row r="775938" spans="7:7">
      <c r="G775938" s="2"/>
    </row>
    <row r="775939" spans="7:7">
      <c r="G775939" s="2"/>
    </row>
    <row r="775940" spans="7:7">
      <c r="G775940" s="2"/>
    </row>
    <row r="775941" spans="7:7">
      <c r="G775941" s="2"/>
    </row>
    <row r="775942" spans="7:7">
      <c r="G775942" s="2"/>
    </row>
    <row r="775943" spans="7:7">
      <c r="G775943" s="2"/>
    </row>
    <row r="775944" spans="7:7">
      <c r="G775944" s="2"/>
    </row>
    <row r="775945" spans="7:7">
      <c r="G775945" s="2"/>
    </row>
    <row r="775946" spans="7:7">
      <c r="G775946" s="2"/>
    </row>
    <row r="775947" spans="7:7">
      <c r="G775947" s="2"/>
    </row>
    <row r="775948" spans="7:7">
      <c r="G775948" s="2"/>
    </row>
    <row r="775949" spans="7:7">
      <c r="G775949" s="2"/>
    </row>
    <row r="775950" spans="7:7">
      <c r="G775950" s="2"/>
    </row>
    <row r="775951" spans="7:7">
      <c r="G775951" s="2"/>
    </row>
    <row r="775952" spans="7:7">
      <c r="G775952" s="2"/>
    </row>
    <row r="775953" spans="7:7">
      <c r="G775953" s="2"/>
    </row>
    <row r="775954" spans="7:7">
      <c r="G775954" s="2"/>
    </row>
    <row r="775955" spans="7:7">
      <c r="G775955" s="2"/>
    </row>
    <row r="775956" spans="7:7">
      <c r="G775956" s="2"/>
    </row>
    <row r="775957" spans="7:7">
      <c r="G775957" s="2"/>
    </row>
    <row r="775958" spans="7:7">
      <c r="G775958" s="2"/>
    </row>
    <row r="775959" spans="7:7">
      <c r="G775959" s="2"/>
    </row>
    <row r="775960" spans="7:7">
      <c r="G775960" s="2"/>
    </row>
    <row r="775961" spans="7:7">
      <c r="G775961" s="2"/>
    </row>
    <row r="775962" spans="7:7">
      <c r="G775962" s="2"/>
    </row>
    <row r="775963" spans="7:7">
      <c r="G775963" s="2"/>
    </row>
    <row r="775964" spans="7:7">
      <c r="G775964" s="2"/>
    </row>
    <row r="775965" spans="7:7">
      <c r="G775965" s="2"/>
    </row>
    <row r="775966" spans="7:7">
      <c r="G775966" s="2"/>
    </row>
    <row r="775967" spans="7:7">
      <c r="G775967" s="2"/>
    </row>
    <row r="775968" spans="7:7">
      <c r="G775968" s="2"/>
    </row>
    <row r="775969" spans="7:7">
      <c r="G775969" s="2"/>
    </row>
    <row r="775970" spans="7:7">
      <c r="G775970" s="2"/>
    </row>
    <row r="775971" spans="7:7">
      <c r="G775971" s="2"/>
    </row>
    <row r="775972" spans="7:7">
      <c r="G775972" s="2"/>
    </row>
    <row r="775973" spans="7:7">
      <c r="G775973" s="2"/>
    </row>
    <row r="775974" spans="7:7">
      <c r="G775974" s="2"/>
    </row>
    <row r="775975" spans="7:7">
      <c r="G775975" s="2"/>
    </row>
    <row r="775976" spans="7:7">
      <c r="G775976" s="2"/>
    </row>
    <row r="775977" spans="7:7">
      <c r="G775977" s="2"/>
    </row>
    <row r="775978" spans="7:7">
      <c r="G775978" s="2"/>
    </row>
    <row r="775979" spans="7:7">
      <c r="G775979" s="2"/>
    </row>
    <row r="775980" spans="7:7">
      <c r="G775980" s="2"/>
    </row>
    <row r="775981" spans="7:7">
      <c r="G775981" s="2"/>
    </row>
    <row r="775982" spans="7:7">
      <c r="G775982" s="2"/>
    </row>
    <row r="775983" spans="7:7">
      <c r="G775983" s="2"/>
    </row>
    <row r="775984" spans="7:7">
      <c r="G775984" s="2"/>
    </row>
    <row r="775985" spans="7:7">
      <c r="G775985" s="2"/>
    </row>
    <row r="775986" spans="7:7">
      <c r="G775986" s="2"/>
    </row>
    <row r="775987" spans="7:7">
      <c r="G775987" s="2"/>
    </row>
    <row r="775988" spans="7:7">
      <c r="G775988" s="2"/>
    </row>
    <row r="775989" spans="7:7">
      <c r="G775989" s="2"/>
    </row>
    <row r="775990" spans="7:7">
      <c r="G775990" s="2"/>
    </row>
    <row r="775991" spans="7:7">
      <c r="G775991" s="2"/>
    </row>
    <row r="775992" spans="7:7">
      <c r="G775992" s="2"/>
    </row>
    <row r="775993" spans="7:7">
      <c r="G775993" s="2"/>
    </row>
    <row r="775994" spans="7:7">
      <c r="G775994" s="2"/>
    </row>
    <row r="775995" spans="7:7">
      <c r="G775995" s="2"/>
    </row>
    <row r="775996" spans="7:7">
      <c r="G775996" s="2"/>
    </row>
    <row r="775997" spans="7:7">
      <c r="G775997" s="2"/>
    </row>
    <row r="775998" spans="7:7">
      <c r="G775998" s="2"/>
    </row>
    <row r="775999" spans="7:7">
      <c r="G775999" s="2"/>
    </row>
    <row r="776000" spans="7:7">
      <c r="G776000" s="2"/>
    </row>
    <row r="776001" spans="7:7">
      <c r="G776001" s="2"/>
    </row>
    <row r="776002" spans="7:7">
      <c r="G776002" s="2"/>
    </row>
    <row r="776003" spans="7:7">
      <c r="G776003" s="2"/>
    </row>
    <row r="776004" spans="7:7">
      <c r="G776004" s="2"/>
    </row>
    <row r="776005" spans="7:7">
      <c r="G776005" s="2"/>
    </row>
    <row r="776006" spans="7:7">
      <c r="G776006" s="2"/>
    </row>
    <row r="776007" spans="7:7">
      <c r="G776007" s="2"/>
    </row>
    <row r="776008" spans="7:7">
      <c r="G776008" s="2"/>
    </row>
    <row r="776009" spans="7:7">
      <c r="G776009" s="2"/>
    </row>
    <row r="776010" spans="7:7">
      <c r="G776010" s="2"/>
    </row>
    <row r="776011" spans="7:7">
      <c r="G776011" s="2"/>
    </row>
    <row r="776012" spans="7:7">
      <c r="G776012" s="2"/>
    </row>
    <row r="776013" spans="7:7">
      <c r="G776013" s="2"/>
    </row>
    <row r="776014" spans="7:7">
      <c r="G776014" s="2"/>
    </row>
    <row r="776015" spans="7:7">
      <c r="G776015" s="2"/>
    </row>
    <row r="776016" spans="7:7">
      <c r="G776016" s="2"/>
    </row>
    <row r="776017" spans="7:7">
      <c r="G776017" s="2"/>
    </row>
    <row r="776018" spans="7:7">
      <c r="G776018" s="2"/>
    </row>
    <row r="776019" spans="7:7">
      <c r="G776019" s="2"/>
    </row>
    <row r="776020" spans="7:7">
      <c r="G776020" s="2"/>
    </row>
    <row r="776021" spans="7:7">
      <c r="G776021" s="2"/>
    </row>
    <row r="776022" spans="7:7">
      <c r="G776022" s="2"/>
    </row>
    <row r="776023" spans="7:7">
      <c r="G776023" s="2"/>
    </row>
    <row r="776024" spans="7:7">
      <c r="G776024" s="2"/>
    </row>
    <row r="776025" spans="7:7">
      <c r="G776025" s="2"/>
    </row>
    <row r="776026" spans="7:7">
      <c r="G776026" s="2"/>
    </row>
    <row r="776027" spans="7:7">
      <c r="G776027" s="2"/>
    </row>
    <row r="776028" spans="7:7">
      <c r="G776028" s="2"/>
    </row>
    <row r="776029" spans="7:7">
      <c r="G776029" s="2"/>
    </row>
    <row r="776030" spans="7:7">
      <c r="G776030" s="2"/>
    </row>
    <row r="776031" spans="7:7">
      <c r="G776031" s="2"/>
    </row>
    <row r="776032" spans="7:7">
      <c r="G776032" s="2"/>
    </row>
    <row r="776033" spans="7:7">
      <c r="G776033" s="2"/>
    </row>
    <row r="776034" spans="7:7">
      <c r="G776034" s="2"/>
    </row>
    <row r="776035" spans="7:7">
      <c r="G776035" s="2"/>
    </row>
    <row r="776036" spans="7:7">
      <c r="G776036" s="2"/>
    </row>
    <row r="776037" spans="7:7">
      <c r="G776037" s="2"/>
    </row>
    <row r="776038" spans="7:7">
      <c r="G776038" s="2"/>
    </row>
    <row r="776039" spans="7:7">
      <c r="G776039" s="2"/>
    </row>
    <row r="776040" spans="7:7">
      <c r="G776040" s="2"/>
    </row>
    <row r="776041" spans="7:7">
      <c r="G776041" s="2"/>
    </row>
    <row r="776042" spans="7:7">
      <c r="G776042" s="2"/>
    </row>
    <row r="776043" spans="7:7">
      <c r="G776043" s="2"/>
    </row>
    <row r="776044" spans="7:7">
      <c r="G776044" s="2"/>
    </row>
    <row r="776045" spans="7:7">
      <c r="G776045" s="2"/>
    </row>
    <row r="776046" spans="7:7">
      <c r="G776046" s="2"/>
    </row>
    <row r="776047" spans="7:7">
      <c r="G776047" s="2"/>
    </row>
    <row r="776048" spans="7:7">
      <c r="G776048" s="2"/>
    </row>
    <row r="776049" spans="7:7">
      <c r="G776049" s="2"/>
    </row>
    <row r="776050" spans="7:7">
      <c r="G776050" s="2"/>
    </row>
    <row r="776051" spans="7:7">
      <c r="G776051" s="2"/>
    </row>
    <row r="776052" spans="7:7">
      <c r="G776052" s="2"/>
    </row>
    <row r="776053" spans="7:7">
      <c r="G776053" s="2"/>
    </row>
    <row r="776054" spans="7:7">
      <c r="G776054" s="2"/>
    </row>
    <row r="776055" spans="7:7">
      <c r="G776055" s="2"/>
    </row>
    <row r="776056" spans="7:7">
      <c r="G776056" s="2"/>
    </row>
    <row r="776057" spans="7:7">
      <c r="G776057" s="2"/>
    </row>
    <row r="776058" spans="7:7">
      <c r="G776058" s="2"/>
    </row>
    <row r="776059" spans="7:7">
      <c r="G776059" s="2"/>
    </row>
    <row r="776060" spans="7:7">
      <c r="G776060" s="2"/>
    </row>
    <row r="776061" spans="7:7">
      <c r="G776061" s="2"/>
    </row>
    <row r="776062" spans="7:7">
      <c r="G776062" s="2"/>
    </row>
    <row r="776063" spans="7:7">
      <c r="G776063" s="2"/>
    </row>
    <row r="776064" spans="7:7">
      <c r="G776064" s="2"/>
    </row>
    <row r="776065" spans="7:7">
      <c r="G776065" s="2"/>
    </row>
    <row r="776066" spans="7:7">
      <c r="G776066" s="2"/>
    </row>
    <row r="776067" spans="7:7">
      <c r="G776067" s="2"/>
    </row>
    <row r="776068" spans="7:7">
      <c r="G776068" s="2"/>
    </row>
    <row r="776069" spans="7:7">
      <c r="G776069" s="2"/>
    </row>
    <row r="776070" spans="7:7">
      <c r="G776070" s="2"/>
    </row>
    <row r="776071" spans="7:7">
      <c r="G776071" s="2"/>
    </row>
    <row r="776072" spans="7:7">
      <c r="G776072" s="2"/>
    </row>
    <row r="776073" spans="7:7">
      <c r="G776073" s="2"/>
    </row>
    <row r="776074" spans="7:7">
      <c r="G776074" s="2"/>
    </row>
    <row r="776075" spans="7:7">
      <c r="G776075" s="2"/>
    </row>
    <row r="776076" spans="7:7">
      <c r="G776076" s="2"/>
    </row>
    <row r="776077" spans="7:7">
      <c r="G776077" s="2"/>
    </row>
    <row r="776078" spans="7:7">
      <c r="G776078" s="2"/>
    </row>
    <row r="776079" spans="7:7">
      <c r="G776079" s="2"/>
    </row>
    <row r="776080" spans="7:7">
      <c r="G776080" s="2"/>
    </row>
    <row r="776081" spans="7:7">
      <c r="G776081" s="2"/>
    </row>
    <row r="776082" spans="7:7">
      <c r="G776082" s="2"/>
    </row>
    <row r="776083" spans="7:7">
      <c r="G776083" s="2"/>
    </row>
    <row r="776084" spans="7:7">
      <c r="G776084" s="2"/>
    </row>
    <row r="776085" spans="7:7">
      <c r="G776085" s="2"/>
    </row>
    <row r="776086" spans="7:7">
      <c r="G776086" s="2"/>
    </row>
    <row r="776087" spans="7:7">
      <c r="G776087" s="2"/>
    </row>
    <row r="776088" spans="7:7">
      <c r="G776088" s="2"/>
    </row>
    <row r="776089" spans="7:7">
      <c r="G776089" s="2"/>
    </row>
    <row r="776090" spans="7:7">
      <c r="G776090" s="2"/>
    </row>
    <row r="776091" spans="7:7">
      <c r="G776091" s="2"/>
    </row>
    <row r="776092" spans="7:7">
      <c r="G776092" s="2"/>
    </row>
    <row r="776093" spans="7:7">
      <c r="G776093" s="2"/>
    </row>
    <row r="776094" spans="7:7">
      <c r="G776094" s="2"/>
    </row>
    <row r="776095" spans="7:7">
      <c r="G776095" s="2"/>
    </row>
    <row r="776096" spans="7:7">
      <c r="G776096" s="2"/>
    </row>
    <row r="776097" spans="7:7">
      <c r="G776097" s="2"/>
    </row>
    <row r="776098" spans="7:7">
      <c r="G776098" s="2"/>
    </row>
    <row r="776099" spans="7:7">
      <c r="G776099" s="2"/>
    </row>
    <row r="776100" spans="7:7">
      <c r="G776100" s="2"/>
    </row>
    <row r="776101" spans="7:7">
      <c r="G776101" s="2"/>
    </row>
    <row r="776102" spans="7:7">
      <c r="G776102" s="2"/>
    </row>
    <row r="776103" spans="7:7">
      <c r="G776103" s="2"/>
    </row>
    <row r="776104" spans="7:7">
      <c r="G776104" s="2"/>
    </row>
    <row r="776105" spans="7:7">
      <c r="G776105" s="2"/>
    </row>
    <row r="776106" spans="7:7">
      <c r="G776106" s="2"/>
    </row>
    <row r="776107" spans="7:7">
      <c r="G776107" s="2"/>
    </row>
    <row r="776108" spans="7:7">
      <c r="G776108" s="2"/>
    </row>
    <row r="776109" spans="7:7">
      <c r="G776109" s="2"/>
    </row>
    <row r="776110" spans="7:7">
      <c r="G776110" s="2"/>
    </row>
    <row r="776111" spans="7:7">
      <c r="G776111" s="2"/>
    </row>
    <row r="776112" spans="7:7">
      <c r="G776112" s="2"/>
    </row>
    <row r="776113" spans="7:7">
      <c r="G776113" s="2"/>
    </row>
    <row r="776114" spans="7:7">
      <c r="G776114" s="2"/>
    </row>
    <row r="776115" spans="7:7">
      <c r="G776115" s="2"/>
    </row>
    <row r="776116" spans="7:7">
      <c r="G776116" s="2"/>
    </row>
    <row r="776117" spans="7:7">
      <c r="G776117" s="2"/>
    </row>
    <row r="776118" spans="7:7">
      <c r="G776118" s="2"/>
    </row>
    <row r="776119" spans="7:7">
      <c r="G776119" s="2"/>
    </row>
    <row r="776120" spans="7:7">
      <c r="G776120" s="2"/>
    </row>
    <row r="776121" spans="7:7">
      <c r="G776121" s="2"/>
    </row>
    <row r="776122" spans="7:7">
      <c r="G776122" s="2"/>
    </row>
    <row r="776123" spans="7:7">
      <c r="G776123" s="2"/>
    </row>
    <row r="776124" spans="7:7">
      <c r="G776124" s="2"/>
    </row>
    <row r="776125" spans="7:7">
      <c r="G776125" s="2"/>
    </row>
    <row r="776126" spans="7:7">
      <c r="G776126" s="2"/>
    </row>
    <row r="776127" spans="7:7">
      <c r="G776127" s="2"/>
    </row>
    <row r="776128" spans="7:7">
      <c r="G776128" s="2"/>
    </row>
    <row r="776129" spans="7:7">
      <c r="G776129" s="2"/>
    </row>
    <row r="776130" spans="7:7">
      <c r="G776130" s="2"/>
    </row>
    <row r="776131" spans="7:7">
      <c r="G776131" s="2"/>
    </row>
    <row r="776132" spans="7:7">
      <c r="G776132" s="2"/>
    </row>
    <row r="776133" spans="7:7">
      <c r="G776133" s="2"/>
    </row>
    <row r="776134" spans="7:7">
      <c r="G776134" s="2"/>
    </row>
    <row r="776135" spans="7:7">
      <c r="G776135" s="2"/>
    </row>
    <row r="776136" spans="7:7">
      <c r="G776136" s="2"/>
    </row>
    <row r="776137" spans="7:7">
      <c r="G776137" s="2"/>
    </row>
    <row r="776138" spans="7:7">
      <c r="G776138" s="2"/>
    </row>
    <row r="776139" spans="7:7">
      <c r="G776139" s="2"/>
    </row>
    <row r="776140" spans="7:7">
      <c r="G776140" s="2"/>
    </row>
    <row r="776141" spans="7:7">
      <c r="G776141" s="2"/>
    </row>
    <row r="776142" spans="7:7">
      <c r="G776142" s="2"/>
    </row>
    <row r="776143" spans="7:7">
      <c r="G776143" s="2"/>
    </row>
    <row r="776144" spans="7:7">
      <c r="G776144" s="2"/>
    </row>
    <row r="776145" spans="7:7">
      <c r="G776145" s="2"/>
    </row>
    <row r="776146" spans="7:7">
      <c r="G776146" s="2"/>
    </row>
    <row r="776147" spans="7:7">
      <c r="G776147" s="2"/>
    </row>
    <row r="776148" spans="7:7">
      <c r="G776148" s="2"/>
    </row>
    <row r="776149" spans="7:7">
      <c r="G776149" s="2"/>
    </row>
    <row r="776150" spans="7:7">
      <c r="G776150" s="2"/>
    </row>
    <row r="776151" spans="7:7">
      <c r="G776151" s="2"/>
    </row>
    <row r="776152" spans="7:7">
      <c r="G776152" s="2"/>
    </row>
    <row r="776153" spans="7:7">
      <c r="G776153" s="2"/>
    </row>
    <row r="776154" spans="7:7">
      <c r="G776154" s="2"/>
    </row>
    <row r="776155" spans="7:7">
      <c r="G776155" s="2"/>
    </row>
    <row r="776156" spans="7:7">
      <c r="G776156" s="2"/>
    </row>
    <row r="776157" spans="7:7">
      <c r="G776157" s="2"/>
    </row>
    <row r="776158" spans="7:7">
      <c r="G776158" s="2"/>
    </row>
    <row r="776159" spans="7:7">
      <c r="G776159" s="2"/>
    </row>
    <row r="776160" spans="7:7">
      <c r="G776160" s="2"/>
    </row>
    <row r="776161" spans="7:7">
      <c r="G776161" s="2"/>
    </row>
    <row r="776162" spans="7:7">
      <c r="G776162" s="2"/>
    </row>
    <row r="776163" spans="7:7">
      <c r="G776163" s="2"/>
    </row>
    <row r="776164" spans="7:7">
      <c r="G776164" s="2"/>
    </row>
    <row r="776165" spans="7:7">
      <c r="G776165" s="2"/>
    </row>
    <row r="776166" spans="7:7">
      <c r="G776166" s="2"/>
    </row>
    <row r="776167" spans="7:7">
      <c r="G776167" s="2"/>
    </row>
    <row r="776168" spans="7:7">
      <c r="G776168" s="2"/>
    </row>
    <row r="776169" spans="7:7">
      <c r="G776169" s="2"/>
    </row>
    <row r="776170" spans="7:7">
      <c r="G776170" s="2"/>
    </row>
    <row r="776171" spans="7:7">
      <c r="G776171" s="2"/>
    </row>
    <row r="776172" spans="7:7">
      <c r="G776172" s="2"/>
    </row>
    <row r="776173" spans="7:7">
      <c r="G776173" s="2"/>
    </row>
    <row r="776174" spans="7:7">
      <c r="G776174" s="2"/>
    </row>
    <row r="776175" spans="7:7">
      <c r="G776175" s="2"/>
    </row>
    <row r="776176" spans="7:7">
      <c r="G776176" s="2"/>
    </row>
    <row r="776177" spans="7:7">
      <c r="G776177" s="2"/>
    </row>
    <row r="776178" spans="7:7">
      <c r="G776178" s="2"/>
    </row>
    <row r="776179" spans="7:7">
      <c r="G776179" s="2"/>
    </row>
    <row r="776180" spans="7:7">
      <c r="G776180" s="2"/>
    </row>
    <row r="776181" spans="7:7">
      <c r="G776181" s="2"/>
    </row>
    <row r="776182" spans="7:7">
      <c r="G776182" s="2"/>
    </row>
    <row r="776183" spans="7:7">
      <c r="G776183" s="2"/>
    </row>
    <row r="776184" spans="7:7">
      <c r="G776184" s="2"/>
    </row>
    <row r="776185" spans="7:7">
      <c r="G776185" s="2"/>
    </row>
    <row r="776186" spans="7:7">
      <c r="G776186" s="2"/>
    </row>
    <row r="776187" spans="7:7">
      <c r="G776187" s="2"/>
    </row>
    <row r="776188" spans="7:7">
      <c r="G776188" s="2"/>
    </row>
    <row r="776189" spans="7:7">
      <c r="G776189" s="2"/>
    </row>
    <row r="776190" spans="7:7">
      <c r="G776190" s="2"/>
    </row>
    <row r="776191" spans="7:7">
      <c r="G776191" s="2"/>
    </row>
    <row r="776192" spans="7:7">
      <c r="G776192" s="2"/>
    </row>
    <row r="776193" spans="7:7">
      <c r="G776193" s="2"/>
    </row>
    <row r="776194" spans="7:7">
      <c r="G776194" s="2"/>
    </row>
    <row r="776195" spans="7:7">
      <c r="G776195" s="2"/>
    </row>
    <row r="776196" spans="7:7">
      <c r="G776196" s="2"/>
    </row>
    <row r="776197" spans="7:7">
      <c r="G776197" s="2"/>
    </row>
    <row r="776198" spans="7:7">
      <c r="G776198" s="2"/>
    </row>
    <row r="776199" spans="7:7">
      <c r="G776199" s="2"/>
    </row>
    <row r="776200" spans="7:7">
      <c r="G776200" s="2"/>
    </row>
    <row r="776201" spans="7:7">
      <c r="G776201" s="2"/>
    </row>
    <row r="776202" spans="7:7">
      <c r="G776202" s="2"/>
    </row>
    <row r="776203" spans="7:7">
      <c r="G776203" s="2"/>
    </row>
    <row r="776204" spans="7:7">
      <c r="G776204" s="2"/>
    </row>
    <row r="776205" spans="7:7">
      <c r="G776205" s="2"/>
    </row>
    <row r="776206" spans="7:7">
      <c r="G776206" s="2"/>
    </row>
    <row r="776207" spans="7:7">
      <c r="G776207" s="2"/>
    </row>
    <row r="776208" spans="7:7">
      <c r="G776208" s="2"/>
    </row>
    <row r="776209" spans="7:7">
      <c r="G776209" s="2"/>
    </row>
    <row r="776210" spans="7:7">
      <c r="G776210" s="2"/>
    </row>
    <row r="776211" spans="7:7">
      <c r="G776211" s="2"/>
    </row>
    <row r="776212" spans="7:7">
      <c r="G776212" s="2"/>
    </row>
    <row r="776213" spans="7:7">
      <c r="G776213" s="2"/>
    </row>
    <row r="776214" spans="7:7">
      <c r="G776214" s="2"/>
    </row>
    <row r="776215" spans="7:7">
      <c r="G776215" s="2"/>
    </row>
    <row r="776216" spans="7:7">
      <c r="G776216" s="2"/>
    </row>
    <row r="776217" spans="7:7">
      <c r="G776217" s="2"/>
    </row>
    <row r="776218" spans="7:7">
      <c r="G776218" s="2"/>
    </row>
    <row r="776219" spans="7:7">
      <c r="G776219" s="2"/>
    </row>
    <row r="776220" spans="7:7">
      <c r="G776220" s="2"/>
    </row>
    <row r="776221" spans="7:7">
      <c r="G776221" s="2"/>
    </row>
    <row r="776222" spans="7:7">
      <c r="G776222" s="2"/>
    </row>
    <row r="776223" spans="7:7">
      <c r="G776223" s="2"/>
    </row>
    <row r="776224" spans="7:7">
      <c r="G776224" s="2"/>
    </row>
    <row r="776225" spans="7:7">
      <c r="G776225" s="2"/>
    </row>
    <row r="776226" spans="7:7">
      <c r="G776226" s="2"/>
    </row>
    <row r="776227" spans="7:7">
      <c r="G776227" s="2"/>
    </row>
    <row r="776228" spans="7:7">
      <c r="G776228" s="2"/>
    </row>
    <row r="776229" spans="7:7">
      <c r="G776229" s="2"/>
    </row>
    <row r="776230" spans="7:7">
      <c r="G776230" s="2"/>
    </row>
    <row r="776231" spans="7:7">
      <c r="G776231" s="2"/>
    </row>
    <row r="776232" spans="7:7">
      <c r="G776232" s="2"/>
    </row>
    <row r="776233" spans="7:7">
      <c r="G776233" s="2"/>
    </row>
    <row r="776234" spans="7:7">
      <c r="G776234" s="2"/>
    </row>
    <row r="776235" spans="7:7">
      <c r="G776235" s="2"/>
    </row>
    <row r="776236" spans="7:7">
      <c r="G776236" s="2"/>
    </row>
    <row r="776237" spans="7:7">
      <c r="G776237" s="2"/>
    </row>
    <row r="776238" spans="7:7">
      <c r="G776238" s="2"/>
    </row>
    <row r="776239" spans="7:7">
      <c r="G776239" s="2"/>
    </row>
    <row r="776240" spans="7:7">
      <c r="G776240" s="2"/>
    </row>
    <row r="776241" spans="7:7">
      <c r="G776241" s="2"/>
    </row>
    <row r="776242" spans="7:7">
      <c r="G776242" s="2"/>
    </row>
    <row r="776243" spans="7:7">
      <c r="G776243" s="2"/>
    </row>
    <row r="776244" spans="7:7">
      <c r="G776244" s="2"/>
    </row>
    <row r="776245" spans="7:7">
      <c r="G776245" s="2"/>
    </row>
    <row r="776246" spans="7:7">
      <c r="G776246" s="2"/>
    </row>
    <row r="776247" spans="7:7">
      <c r="G776247" s="2"/>
    </row>
    <row r="776248" spans="7:7">
      <c r="G776248" s="2"/>
    </row>
    <row r="776249" spans="7:7">
      <c r="G776249" s="2"/>
    </row>
    <row r="776250" spans="7:7">
      <c r="G776250" s="2"/>
    </row>
    <row r="776251" spans="7:7">
      <c r="G776251" s="2"/>
    </row>
    <row r="776252" spans="7:7">
      <c r="G776252" s="2"/>
    </row>
    <row r="776253" spans="7:7">
      <c r="G776253" s="2"/>
    </row>
    <row r="776254" spans="7:7">
      <c r="G776254" s="2"/>
    </row>
    <row r="776255" spans="7:7">
      <c r="G776255" s="2"/>
    </row>
    <row r="776256" spans="7:7">
      <c r="G776256" s="2"/>
    </row>
    <row r="776257" spans="7:7">
      <c r="G776257" s="2"/>
    </row>
    <row r="776258" spans="7:7">
      <c r="G776258" s="2"/>
    </row>
    <row r="776259" spans="7:7">
      <c r="G776259" s="2"/>
    </row>
    <row r="776260" spans="7:7">
      <c r="G776260" s="2"/>
    </row>
    <row r="776261" spans="7:7">
      <c r="G776261" s="2"/>
    </row>
    <row r="776262" spans="7:7">
      <c r="G776262" s="2"/>
    </row>
    <row r="776263" spans="7:7">
      <c r="G776263" s="2"/>
    </row>
    <row r="776264" spans="7:7">
      <c r="G776264" s="2"/>
    </row>
    <row r="776265" spans="7:7">
      <c r="G776265" s="2"/>
    </row>
    <row r="776266" spans="7:7">
      <c r="G776266" s="2"/>
    </row>
    <row r="776267" spans="7:7">
      <c r="G776267" s="2"/>
    </row>
    <row r="776268" spans="7:7">
      <c r="G776268" s="2"/>
    </row>
    <row r="776269" spans="7:7">
      <c r="G776269" s="2"/>
    </row>
    <row r="776270" spans="7:7">
      <c r="G776270" s="2"/>
    </row>
    <row r="776271" spans="7:7">
      <c r="G776271" s="2"/>
    </row>
    <row r="776272" spans="7:7">
      <c r="G776272" s="2"/>
    </row>
    <row r="776273" spans="7:7">
      <c r="G776273" s="2"/>
    </row>
    <row r="776274" spans="7:7">
      <c r="G776274" s="2"/>
    </row>
    <row r="776275" spans="7:7">
      <c r="G776275" s="2"/>
    </row>
    <row r="776276" spans="7:7">
      <c r="G776276" s="2"/>
    </row>
    <row r="776277" spans="7:7">
      <c r="G776277" s="2"/>
    </row>
    <row r="776278" spans="7:7">
      <c r="G776278" s="2"/>
    </row>
    <row r="776279" spans="7:7">
      <c r="G776279" s="2"/>
    </row>
    <row r="776280" spans="7:7">
      <c r="G776280" s="2"/>
    </row>
    <row r="776281" spans="7:7">
      <c r="G776281" s="2"/>
    </row>
    <row r="776282" spans="7:7">
      <c r="G776282" s="2"/>
    </row>
    <row r="776283" spans="7:7">
      <c r="G776283" s="2"/>
    </row>
    <row r="776284" spans="7:7">
      <c r="G776284" s="2"/>
    </row>
    <row r="776285" spans="7:7">
      <c r="G776285" s="2"/>
    </row>
    <row r="776286" spans="7:7">
      <c r="G776286" s="2"/>
    </row>
    <row r="776287" spans="7:7">
      <c r="G776287" s="2"/>
    </row>
    <row r="776288" spans="7:7">
      <c r="G776288" s="2"/>
    </row>
    <row r="776289" spans="7:7">
      <c r="G776289" s="2"/>
    </row>
    <row r="776290" spans="7:7">
      <c r="G776290" s="2"/>
    </row>
    <row r="776291" spans="7:7">
      <c r="G776291" s="2"/>
    </row>
    <row r="776292" spans="7:7">
      <c r="G776292" s="2"/>
    </row>
    <row r="776293" spans="7:7">
      <c r="G776293" s="2"/>
    </row>
    <row r="776294" spans="7:7">
      <c r="G776294" s="2"/>
    </row>
    <row r="776295" spans="7:7">
      <c r="G776295" s="2"/>
    </row>
    <row r="776296" spans="7:7">
      <c r="G776296" s="2"/>
    </row>
    <row r="776297" spans="7:7">
      <c r="G776297" s="2"/>
    </row>
    <row r="776298" spans="7:7">
      <c r="G776298" s="2"/>
    </row>
    <row r="776299" spans="7:7">
      <c r="G776299" s="2"/>
    </row>
    <row r="776300" spans="7:7">
      <c r="G776300" s="2"/>
    </row>
    <row r="776301" spans="7:7">
      <c r="G776301" s="2"/>
    </row>
    <row r="776302" spans="7:7">
      <c r="G776302" s="2"/>
    </row>
    <row r="776303" spans="7:7">
      <c r="G776303" s="2"/>
    </row>
    <row r="776304" spans="7:7">
      <c r="G776304" s="2"/>
    </row>
    <row r="776305" spans="7:7">
      <c r="G776305" s="2"/>
    </row>
    <row r="776306" spans="7:7">
      <c r="G776306" s="2"/>
    </row>
    <row r="776307" spans="7:7">
      <c r="G776307" s="2"/>
    </row>
    <row r="776308" spans="7:7">
      <c r="G776308" s="2"/>
    </row>
    <row r="776309" spans="7:7">
      <c r="G776309" s="2"/>
    </row>
    <row r="776310" spans="7:7">
      <c r="G776310" s="2"/>
    </row>
    <row r="776311" spans="7:7">
      <c r="G776311" s="2"/>
    </row>
    <row r="776312" spans="7:7">
      <c r="G776312" s="2"/>
    </row>
    <row r="776313" spans="7:7">
      <c r="G776313" s="2"/>
    </row>
    <row r="776314" spans="7:7">
      <c r="G776314" s="2"/>
    </row>
    <row r="776315" spans="7:7">
      <c r="G776315" s="2"/>
    </row>
    <row r="776316" spans="7:7">
      <c r="G776316" s="2"/>
    </row>
    <row r="776317" spans="7:7">
      <c r="G776317" s="2"/>
    </row>
    <row r="776318" spans="7:7">
      <c r="G776318" s="2"/>
    </row>
    <row r="776319" spans="7:7">
      <c r="G776319" s="2"/>
    </row>
    <row r="776320" spans="7:7">
      <c r="G776320" s="2"/>
    </row>
    <row r="776321" spans="7:7">
      <c r="G776321" s="2"/>
    </row>
    <row r="776322" spans="7:7">
      <c r="G776322" s="2"/>
    </row>
    <row r="776323" spans="7:7">
      <c r="G776323" s="2"/>
    </row>
    <row r="776324" spans="7:7">
      <c r="G776324" s="2"/>
    </row>
    <row r="776325" spans="7:7">
      <c r="G776325" s="2"/>
    </row>
    <row r="776326" spans="7:7">
      <c r="G776326" s="2"/>
    </row>
    <row r="776327" spans="7:7">
      <c r="G776327" s="2"/>
    </row>
    <row r="776328" spans="7:7">
      <c r="G776328" s="2"/>
    </row>
    <row r="776329" spans="7:7">
      <c r="G776329" s="2"/>
    </row>
    <row r="776330" spans="7:7">
      <c r="G776330" s="2"/>
    </row>
    <row r="776331" spans="7:7">
      <c r="G776331" s="2"/>
    </row>
    <row r="776332" spans="7:7">
      <c r="G776332" s="2"/>
    </row>
    <row r="776333" spans="7:7">
      <c r="G776333" s="2"/>
    </row>
    <row r="776334" spans="7:7">
      <c r="G776334" s="2"/>
    </row>
    <row r="776335" spans="7:7">
      <c r="G776335" s="2"/>
    </row>
    <row r="776336" spans="7:7">
      <c r="G776336" s="2"/>
    </row>
    <row r="776337" spans="7:7">
      <c r="G776337" s="2"/>
    </row>
    <row r="776338" spans="7:7">
      <c r="G776338" s="2"/>
    </row>
    <row r="776339" spans="7:7">
      <c r="G776339" s="2"/>
    </row>
    <row r="776340" spans="7:7">
      <c r="G776340" s="2"/>
    </row>
    <row r="776341" spans="7:7">
      <c r="G776341" s="2"/>
    </row>
    <row r="776342" spans="7:7">
      <c r="G776342" s="2"/>
    </row>
    <row r="776343" spans="7:7">
      <c r="G776343" s="2"/>
    </row>
    <row r="776344" spans="7:7">
      <c r="G776344" s="2"/>
    </row>
    <row r="776345" spans="7:7">
      <c r="G776345" s="2"/>
    </row>
    <row r="776346" spans="7:7">
      <c r="G776346" s="2"/>
    </row>
    <row r="776347" spans="7:7">
      <c r="G776347" s="2"/>
    </row>
    <row r="776348" spans="7:7">
      <c r="G776348" s="2"/>
    </row>
    <row r="776349" spans="7:7">
      <c r="G776349" s="2"/>
    </row>
    <row r="776350" spans="7:7">
      <c r="G776350" s="2"/>
    </row>
    <row r="776351" spans="7:7">
      <c r="G776351" s="2"/>
    </row>
    <row r="776352" spans="7:7">
      <c r="G776352" s="2"/>
    </row>
    <row r="776353" spans="7:7">
      <c r="G776353" s="2"/>
    </row>
    <row r="776354" spans="7:7">
      <c r="G776354" s="2"/>
    </row>
    <row r="776355" spans="7:7">
      <c r="G776355" s="2"/>
    </row>
    <row r="776356" spans="7:7">
      <c r="G776356" s="2"/>
    </row>
    <row r="776357" spans="7:7">
      <c r="G776357" s="2"/>
    </row>
    <row r="776358" spans="7:7">
      <c r="G776358" s="2"/>
    </row>
    <row r="776359" spans="7:7">
      <c r="G776359" s="2"/>
    </row>
    <row r="776360" spans="7:7">
      <c r="G776360" s="2"/>
    </row>
    <row r="776361" spans="7:7">
      <c r="G776361" s="2"/>
    </row>
    <row r="776362" spans="7:7">
      <c r="G776362" s="2"/>
    </row>
    <row r="776363" spans="7:7">
      <c r="G776363" s="2"/>
    </row>
    <row r="776364" spans="7:7">
      <c r="G776364" s="2"/>
    </row>
    <row r="776365" spans="7:7">
      <c r="G776365" s="2"/>
    </row>
    <row r="776366" spans="7:7">
      <c r="G776366" s="2"/>
    </row>
    <row r="776367" spans="7:7">
      <c r="G776367" s="2"/>
    </row>
    <row r="776368" spans="7:7">
      <c r="G776368" s="2"/>
    </row>
    <row r="776369" spans="7:7">
      <c r="G776369" s="2"/>
    </row>
    <row r="776370" spans="7:7">
      <c r="G776370" s="2"/>
    </row>
    <row r="776371" spans="7:7">
      <c r="G776371" s="2"/>
    </row>
    <row r="776372" spans="7:7">
      <c r="G776372" s="2"/>
    </row>
    <row r="776373" spans="7:7">
      <c r="G776373" s="2"/>
    </row>
    <row r="776374" spans="7:7">
      <c r="G776374" s="2"/>
    </row>
    <row r="776375" spans="7:7">
      <c r="G776375" s="2"/>
    </row>
    <row r="776376" spans="7:7">
      <c r="G776376" s="2"/>
    </row>
    <row r="776377" spans="7:7">
      <c r="G776377" s="2"/>
    </row>
    <row r="776378" spans="7:7">
      <c r="G776378" s="2"/>
    </row>
    <row r="776379" spans="7:7">
      <c r="G776379" s="2"/>
    </row>
    <row r="776380" spans="7:7">
      <c r="G776380" s="2"/>
    </row>
    <row r="776381" spans="7:7">
      <c r="G776381" s="2"/>
    </row>
    <row r="776382" spans="7:7">
      <c r="G776382" s="2"/>
    </row>
    <row r="776383" spans="7:7">
      <c r="G776383" s="2"/>
    </row>
    <row r="776384" spans="7:7">
      <c r="G776384" s="2"/>
    </row>
    <row r="776385" spans="7:7">
      <c r="G776385" s="2"/>
    </row>
    <row r="776386" spans="7:7">
      <c r="G776386" s="2"/>
    </row>
    <row r="776387" spans="7:7">
      <c r="G776387" s="2"/>
    </row>
    <row r="776388" spans="7:7">
      <c r="G776388" s="2"/>
    </row>
    <row r="776389" spans="7:7">
      <c r="G776389" s="2"/>
    </row>
    <row r="776390" spans="7:7">
      <c r="G776390" s="2"/>
    </row>
    <row r="776391" spans="7:7">
      <c r="G776391" s="2"/>
    </row>
    <row r="776392" spans="7:7">
      <c r="G776392" s="2"/>
    </row>
    <row r="776393" spans="7:7">
      <c r="G776393" s="2"/>
    </row>
    <row r="776394" spans="7:7">
      <c r="G776394" s="2"/>
    </row>
    <row r="776395" spans="7:7">
      <c r="G776395" s="2"/>
    </row>
    <row r="776396" spans="7:7">
      <c r="G776396" s="2"/>
    </row>
    <row r="776397" spans="7:7">
      <c r="G776397" s="2"/>
    </row>
    <row r="776398" spans="7:7">
      <c r="G776398" s="2"/>
    </row>
    <row r="776399" spans="7:7">
      <c r="G776399" s="2"/>
    </row>
    <row r="776400" spans="7:7">
      <c r="G776400" s="2"/>
    </row>
    <row r="776401" spans="7:7">
      <c r="G776401" s="2"/>
    </row>
    <row r="776402" spans="7:7">
      <c r="G776402" s="2"/>
    </row>
    <row r="776403" spans="7:7">
      <c r="G776403" s="2"/>
    </row>
    <row r="776404" spans="7:7">
      <c r="G776404" s="2"/>
    </row>
    <row r="776405" spans="7:7">
      <c r="G776405" s="2"/>
    </row>
    <row r="776406" spans="7:7">
      <c r="G776406" s="2"/>
    </row>
    <row r="776407" spans="7:7">
      <c r="G776407" s="2"/>
    </row>
    <row r="776408" spans="7:7">
      <c r="G776408" s="2"/>
    </row>
    <row r="776409" spans="7:7">
      <c r="G776409" s="2"/>
    </row>
    <row r="776410" spans="7:7">
      <c r="G776410" s="2"/>
    </row>
    <row r="776411" spans="7:7">
      <c r="G776411" s="2"/>
    </row>
    <row r="776412" spans="7:7">
      <c r="G776412" s="2"/>
    </row>
    <row r="776413" spans="7:7">
      <c r="G776413" s="2"/>
    </row>
    <row r="776414" spans="7:7">
      <c r="G776414" s="2"/>
    </row>
    <row r="776415" spans="7:7">
      <c r="G776415" s="2"/>
    </row>
    <row r="776416" spans="7:7">
      <c r="G776416" s="2"/>
    </row>
    <row r="776417" spans="7:7">
      <c r="G776417" s="2"/>
    </row>
    <row r="776418" spans="7:7">
      <c r="G776418" s="2"/>
    </row>
    <row r="776419" spans="7:7">
      <c r="G776419" s="2"/>
    </row>
    <row r="776420" spans="7:7">
      <c r="G776420" s="2"/>
    </row>
    <row r="776421" spans="7:7">
      <c r="G776421" s="2"/>
    </row>
    <row r="776422" spans="7:7">
      <c r="G776422" s="2"/>
    </row>
    <row r="776423" spans="7:7">
      <c r="G776423" s="2"/>
    </row>
    <row r="776424" spans="7:7">
      <c r="G776424" s="2"/>
    </row>
    <row r="776425" spans="7:7">
      <c r="G776425" s="2"/>
    </row>
    <row r="776426" spans="7:7">
      <c r="G776426" s="2"/>
    </row>
    <row r="776427" spans="7:7">
      <c r="G776427" s="2"/>
    </row>
    <row r="776428" spans="7:7">
      <c r="G776428" s="2"/>
    </row>
    <row r="776429" spans="7:7">
      <c r="G776429" s="2"/>
    </row>
    <row r="776430" spans="7:7">
      <c r="G776430" s="2"/>
    </row>
    <row r="776431" spans="7:7">
      <c r="G776431" s="2"/>
    </row>
    <row r="776432" spans="7:7">
      <c r="G776432" s="2"/>
    </row>
    <row r="776433" spans="7:7">
      <c r="G776433" s="2"/>
    </row>
    <row r="776434" spans="7:7">
      <c r="G776434" s="2"/>
    </row>
    <row r="776435" spans="7:7">
      <c r="G776435" s="2"/>
    </row>
    <row r="776436" spans="7:7">
      <c r="G776436" s="2"/>
    </row>
    <row r="776437" spans="7:7">
      <c r="G776437" s="2"/>
    </row>
    <row r="776438" spans="7:7">
      <c r="G776438" s="2"/>
    </row>
    <row r="776439" spans="7:7">
      <c r="G776439" s="2"/>
    </row>
    <row r="776440" spans="7:7">
      <c r="G776440" s="2"/>
    </row>
    <row r="776441" spans="7:7">
      <c r="G776441" s="2"/>
    </row>
    <row r="776442" spans="7:7">
      <c r="G776442" s="2"/>
    </row>
    <row r="776443" spans="7:7">
      <c r="G776443" s="2"/>
    </row>
    <row r="776444" spans="7:7">
      <c r="G776444" s="2"/>
    </row>
    <row r="776445" spans="7:7">
      <c r="G776445" s="2"/>
    </row>
    <row r="776446" spans="7:7">
      <c r="G776446" s="2"/>
    </row>
    <row r="776447" spans="7:7">
      <c r="G776447" s="2"/>
    </row>
    <row r="776448" spans="7:7">
      <c r="G776448" s="2"/>
    </row>
    <row r="776449" spans="7:7">
      <c r="G776449" s="2"/>
    </row>
    <row r="776450" spans="7:7">
      <c r="G776450" s="2"/>
    </row>
    <row r="776451" spans="7:7">
      <c r="G776451" s="2"/>
    </row>
    <row r="776452" spans="7:7">
      <c r="G776452" s="2"/>
    </row>
    <row r="776453" spans="7:7">
      <c r="G776453" s="2"/>
    </row>
    <row r="776454" spans="7:7">
      <c r="G776454" s="2"/>
    </row>
    <row r="776455" spans="7:7">
      <c r="G776455" s="2"/>
    </row>
    <row r="776456" spans="7:7">
      <c r="G776456" s="2"/>
    </row>
    <row r="776457" spans="7:7">
      <c r="G776457" s="2"/>
    </row>
    <row r="776458" spans="7:7">
      <c r="G776458" s="2"/>
    </row>
    <row r="776459" spans="7:7">
      <c r="G776459" s="2"/>
    </row>
    <row r="776460" spans="7:7">
      <c r="G776460" s="2"/>
    </row>
    <row r="776461" spans="7:7">
      <c r="G776461" s="2"/>
    </row>
    <row r="776462" spans="7:7">
      <c r="G776462" s="2"/>
    </row>
    <row r="776463" spans="7:7">
      <c r="G776463" s="2"/>
    </row>
    <row r="776464" spans="7:7">
      <c r="G776464" s="2"/>
    </row>
    <row r="776465" spans="7:7">
      <c r="G776465" s="2"/>
    </row>
    <row r="776466" spans="7:7">
      <c r="G776466" s="2"/>
    </row>
    <row r="776467" spans="7:7">
      <c r="G776467" s="2"/>
    </row>
    <row r="776468" spans="7:7">
      <c r="G776468" s="2"/>
    </row>
    <row r="776469" spans="7:7">
      <c r="G776469" s="2"/>
    </row>
    <row r="776470" spans="7:7">
      <c r="G776470" s="2"/>
    </row>
    <row r="776471" spans="7:7">
      <c r="G776471" s="2"/>
    </row>
    <row r="776472" spans="7:7">
      <c r="G776472" s="2"/>
    </row>
    <row r="776473" spans="7:7">
      <c r="G776473" s="2"/>
    </row>
    <row r="776474" spans="7:7">
      <c r="G776474" s="2"/>
    </row>
    <row r="776475" spans="7:7">
      <c r="G776475" s="2"/>
    </row>
    <row r="776476" spans="7:7">
      <c r="G776476" s="2"/>
    </row>
    <row r="776477" spans="7:7">
      <c r="G776477" s="2"/>
    </row>
    <row r="776478" spans="7:7">
      <c r="G776478" s="2"/>
    </row>
    <row r="776479" spans="7:7">
      <c r="G776479" s="2"/>
    </row>
    <row r="776480" spans="7:7">
      <c r="G776480" s="2"/>
    </row>
    <row r="776481" spans="7:7">
      <c r="G776481" s="2"/>
    </row>
    <row r="776482" spans="7:7">
      <c r="G776482" s="2"/>
    </row>
    <row r="776483" spans="7:7">
      <c r="G776483" s="2"/>
    </row>
    <row r="776484" spans="7:7">
      <c r="G776484" s="2"/>
    </row>
    <row r="776485" spans="7:7">
      <c r="G776485" s="2"/>
    </row>
    <row r="776486" spans="7:7">
      <c r="G776486" s="2"/>
    </row>
    <row r="776487" spans="7:7">
      <c r="G776487" s="2"/>
    </row>
    <row r="776488" spans="7:7">
      <c r="G776488" s="2"/>
    </row>
    <row r="776489" spans="7:7">
      <c r="G776489" s="2"/>
    </row>
    <row r="776490" spans="7:7">
      <c r="G776490" s="2"/>
    </row>
    <row r="776491" spans="7:7">
      <c r="G776491" s="2"/>
    </row>
    <row r="776492" spans="7:7">
      <c r="G776492" s="2"/>
    </row>
    <row r="776493" spans="7:7">
      <c r="G776493" s="2"/>
    </row>
    <row r="776494" spans="7:7">
      <c r="G776494" s="2"/>
    </row>
    <row r="776495" spans="7:7">
      <c r="G776495" s="2"/>
    </row>
    <row r="776496" spans="7:7">
      <c r="G776496" s="2"/>
    </row>
    <row r="776497" spans="7:7">
      <c r="G776497" s="2"/>
    </row>
    <row r="776498" spans="7:7">
      <c r="G776498" s="2"/>
    </row>
    <row r="776499" spans="7:7">
      <c r="G776499" s="2"/>
    </row>
    <row r="776500" spans="7:7">
      <c r="G776500" s="2"/>
    </row>
    <row r="776501" spans="7:7">
      <c r="G776501" s="2"/>
    </row>
    <row r="776502" spans="7:7">
      <c r="G776502" s="2"/>
    </row>
    <row r="776503" spans="7:7">
      <c r="G776503" s="2"/>
    </row>
    <row r="776504" spans="7:7">
      <c r="G776504" s="2"/>
    </row>
    <row r="776505" spans="7:7">
      <c r="G776505" s="2"/>
    </row>
    <row r="776506" spans="7:7">
      <c r="G776506" s="2"/>
    </row>
    <row r="776507" spans="7:7">
      <c r="G776507" s="2"/>
    </row>
    <row r="776508" spans="7:7">
      <c r="G776508" s="2"/>
    </row>
    <row r="776509" spans="7:7">
      <c r="G776509" s="2"/>
    </row>
    <row r="776510" spans="7:7">
      <c r="G776510" s="2"/>
    </row>
    <row r="776511" spans="7:7">
      <c r="G776511" s="2"/>
    </row>
    <row r="776512" spans="7:7">
      <c r="G776512" s="2"/>
    </row>
    <row r="776513" spans="7:7">
      <c r="G776513" s="2"/>
    </row>
    <row r="776514" spans="7:7">
      <c r="G776514" s="2"/>
    </row>
    <row r="776515" spans="7:7">
      <c r="G776515" s="2"/>
    </row>
    <row r="776516" spans="7:7">
      <c r="G776516" s="2"/>
    </row>
    <row r="776517" spans="7:7">
      <c r="G776517" s="2"/>
    </row>
    <row r="776518" spans="7:7">
      <c r="G776518" s="2"/>
    </row>
    <row r="776519" spans="7:7">
      <c r="G776519" s="2"/>
    </row>
    <row r="776520" spans="7:7">
      <c r="G776520" s="2"/>
    </row>
    <row r="776521" spans="7:7">
      <c r="G776521" s="2"/>
    </row>
    <row r="776522" spans="7:7">
      <c r="G776522" s="2"/>
    </row>
    <row r="776523" spans="7:7">
      <c r="G776523" s="2"/>
    </row>
    <row r="776524" spans="7:7">
      <c r="G776524" s="2"/>
    </row>
    <row r="776525" spans="7:7">
      <c r="G776525" s="2"/>
    </row>
    <row r="776526" spans="7:7">
      <c r="G776526" s="2"/>
    </row>
    <row r="776527" spans="7:7">
      <c r="G776527" s="2"/>
    </row>
    <row r="776528" spans="7:7">
      <c r="G776528" s="2"/>
    </row>
    <row r="776529" spans="7:7">
      <c r="G776529" s="2"/>
    </row>
    <row r="776530" spans="7:7">
      <c r="G776530" s="2"/>
    </row>
    <row r="776531" spans="7:7">
      <c r="G776531" s="2"/>
    </row>
    <row r="776532" spans="7:7">
      <c r="G776532" s="2"/>
    </row>
    <row r="776533" spans="7:7">
      <c r="G776533" s="2"/>
    </row>
    <row r="776534" spans="7:7">
      <c r="G776534" s="2"/>
    </row>
    <row r="776535" spans="7:7">
      <c r="G776535" s="2"/>
    </row>
    <row r="776536" spans="7:7">
      <c r="G776536" s="2"/>
    </row>
    <row r="776537" spans="7:7">
      <c r="G776537" s="2"/>
    </row>
    <row r="776538" spans="7:7">
      <c r="G776538" s="2"/>
    </row>
    <row r="776539" spans="7:7">
      <c r="G776539" s="2"/>
    </row>
    <row r="776540" spans="7:7">
      <c r="G776540" s="2"/>
    </row>
    <row r="776541" spans="7:7">
      <c r="G776541" s="2"/>
    </row>
    <row r="776542" spans="7:7">
      <c r="G776542" s="2"/>
    </row>
    <row r="776543" spans="7:7">
      <c r="G776543" s="2"/>
    </row>
    <row r="776544" spans="7:7">
      <c r="G776544" s="2"/>
    </row>
    <row r="776545" spans="7:7">
      <c r="G776545" s="2"/>
    </row>
    <row r="776546" spans="7:7">
      <c r="G776546" s="2"/>
    </row>
    <row r="776547" spans="7:7">
      <c r="G776547" s="2"/>
    </row>
    <row r="776548" spans="7:7">
      <c r="G776548" s="2"/>
    </row>
    <row r="776549" spans="7:7">
      <c r="G776549" s="2"/>
    </row>
    <row r="776550" spans="7:7">
      <c r="G776550" s="2"/>
    </row>
    <row r="776551" spans="7:7">
      <c r="G776551" s="2"/>
    </row>
    <row r="776552" spans="7:7">
      <c r="G776552" s="2"/>
    </row>
    <row r="776553" spans="7:7">
      <c r="G776553" s="2"/>
    </row>
    <row r="776554" spans="7:7">
      <c r="G776554" s="2"/>
    </row>
    <row r="776555" spans="7:7">
      <c r="G776555" s="2"/>
    </row>
    <row r="776556" spans="7:7">
      <c r="G776556" s="2"/>
    </row>
    <row r="776557" spans="7:7">
      <c r="G776557" s="2"/>
    </row>
    <row r="776558" spans="7:7">
      <c r="G776558" s="2"/>
    </row>
    <row r="776559" spans="7:7">
      <c r="G776559" s="2"/>
    </row>
    <row r="776560" spans="7:7">
      <c r="G776560" s="2"/>
    </row>
    <row r="776561" spans="7:7">
      <c r="G776561" s="2"/>
    </row>
    <row r="776562" spans="7:7">
      <c r="G776562" s="2"/>
    </row>
    <row r="776563" spans="7:7">
      <c r="G776563" s="2"/>
    </row>
    <row r="776564" spans="7:7">
      <c r="G776564" s="2"/>
    </row>
    <row r="776565" spans="7:7">
      <c r="G776565" s="2"/>
    </row>
    <row r="776566" spans="7:7">
      <c r="G776566" s="2"/>
    </row>
    <row r="776567" spans="7:7">
      <c r="G776567" s="2"/>
    </row>
    <row r="776568" spans="7:7">
      <c r="G776568" s="2"/>
    </row>
    <row r="776569" spans="7:7">
      <c r="G776569" s="2"/>
    </row>
    <row r="776570" spans="7:7">
      <c r="G776570" s="2"/>
    </row>
    <row r="776571" spans="7:7">
      <c r="G776571" s="2"/>
    </row>
    <row r="776572" spans="7:7">
      <c r="G776572" s="2"/>
    </row>
    <row r="776573" spans="7:7">
      <c r="G776573" s="2"/>
    </row>
    <row r="776574" spans="7:7">
      <c r="G776574" s="2"/>
    </row>
    <row r="776575" spans="7:7">
      <c r="G776575" s="2"/>
    </row>
    <row r="776576" spans="7:7">
      <c r="G776576" s="2"/>
    </row>
    <row r="776577" spans="7:7">
      <c r="G776577" s="2"/>
    </row>
    <row r="776578" spans="7:7">
      <c r="G776578" s="2"/>
    </row>
    <row r="776579" spans="7:7">
      <c r="G776579" s="2"/>
    </row>
    <row r="776580" spans="7:7">
      <c r="G776580" s="2"/>
    </row>
    <row r="776581" spans="7:7">
      <c r="G776581" s="2"/>
    </row>
    <row r="776582" spans="7:7">
      <c r="G776582" s="2"/>
    </row>
    <row r="776583" spans="7:7">
      <c r="G776583" s="2"/>
    </row>
    <row r="776584" spans="7:7">
      <c r="G776584" s="2"/>
    </row>
    <row r="776585" spans="7:7">
      <c r="G776585" s="2"/>
    </row>
    <row r="776586" spans="7:7">
      <c r="G776586" s="2"/>
    </row>
    <row r="776587" spans="7:7">
      <c r="G776587" s="2"/>
    </row>
    <row r="776588" spans="7:7">
      <c r="G776588" s="2"/>
    </row>
    <row r="776589" spans="7:7">
      <c r="G776589" s="2"/>
    </row>
    <row r="776590" spans="7:7">
      <c r="G776590" s="2"/>
    </row>
    <row r="776591" spans="7:7">
      <c r="G776591" s="2"/>
    </row>
    <row r="776592" spans="7:7">
      <c r="G776592" s="2"/>
    </row>
    <row r="776593" spans="7:7">
      <c r="G776593" s="2"/>
    </row>
    <row r="776594" spans="7:7">
      <c r="G776594" s="2"/>
    </row>
    <row r="776595" spans="7:7">
      <c r="G776595" s="2"/>
    </row>
    <row r="776596" spans="7:7">
      <c r="G776596" s="2"/>
    </row>
    <row r="776597" spans="7:7">
      <c r="G776597" s="2"/>
    </row>
    <row r="776598" spans="7:7">
      <c r="G776598" s="2"/>
    </row>
    <row r="776599" spans="7:7">
      <c r="G776599" s="2"/>
    </row>
    <row r="776600" spans="7:7">
      <c r="G776600" s="2"/>
    </row>
    <row r="776601" spans="7:7">
      <c r="G776601" s="2"/>
    </row>
    <row r="776602" spans="7:7">
      <c r="G776602" s="2"/>
    </row>
    <row r="776603" spans="7:7">
      <c r="G776603" s="2"/>
    </row>
    <row r="776604" spans="7:7">
      <c r="G776604" s="2"/>
    </row>
    <row r="776605" spans="7:7">
      <c r="G776605" s="2"/>
    </row>
    <row r="776606" spans="7:7">
      <c r="G776606" s="2"/>
    </row>
    <row r="776607" spans="7:7">
      <c r="G776607" s="2"/>
    </row>
    <row r="776608" spans="7:7">
      <c r="G776608" s="2"/>
    </row>
    <row r="776609" spans="7:7">
      <c r="G776609" s="2"/>
    </row>
    <row r="776610" spans="7:7">
      <c r="G776610" s="2"/>
    </row>
    <row r="776611" spans="7:7">
      <c r="G776611" s="2"/>
    </row>
    <row r="776612" spans="7:7">
      <c r="G776612" s="2"/>
    </row>
    <row r="776613" spans="7:7">
      <c r="G776613" s="2"/>
    </row>
    <row r="776614" spans="7:7">
      <c r="G776614" s="2"/>
    </row>
    <row r="776615" spans="7:7">
      <c r="G776615" s="2"/>
    </row>
    <row r="776616" spans="7:7">
      <c r="G776616" s="2"/>
    </row>
    <row r="776617" spans="7:7">
      <c r="G776617" s="2"/>
    </row>
    <row r="776618" spans="7:7">
      <c r="G776618" s="2"/>
    </row>
    <row r="776619" spans="7:7">
      <c r="G776619" s="2"/>
    </row>
    <row r="776620" spans="7:7">
      <c r="G776620" s="2"/>
    </row>
    <row r="776621" spans="7:7">
      <c r="G776621" s="2"/>
    </row>
    <row r="776622" spans="7:7">
      <c r="G776622" s="2"/>
    </row>
    <row r="776623" spans="7:7">
      <c r="G776623" s="2"/>
    </row>
    <row r="776624" spans="7:7">
      <c r="G776624" s="2"/>
    </row>
    <row r="776625" spans="7:7">
      <c r="G776625" s="2"/>
    </row>
    <row r="776626" spans="7:7">
      <c r="G776626" s="2"/>
    </row>
    <row r="776627" spans="7:7">
      <c r="G776627" s="2"/>
    </row>
    <row r="776628" spans="7:7">
      <c r="G776628" s="2"/>
    </row>
    <row r="776629" spans="7:7">
      <c r="G776629" s="2"/>
    </row>
    <row r="776630" spans="7:7">
      <c r="G776630" s="2"/>
    </row>
    <row r="776631" spans="7:7">
      <c r="G776631" s="2"/>
    </row>
    <row r="776632" spans="7:7">
      <c r="G776632" s="2"/>
    </row>
    <row r="776633" spans="7:7">
      <c r="G776633" s="2"/>
    </row>
    <row r="776634" spans="7:7">
      <c r="G776634" s="2"/>
    </row>
    <row r="776635" spans="7:7">
      <c r="G776635" s="2"/>
    </row>
    <row r="776636" spans="7:7">
      <c r="G776636" s="2"/>
    </row>
    <row r="776637" spans="7:7">
      <c r="G776637" s="2"/>
    </row>
    <row r="776638" spans="7:7">
      <c r="G776638" s="2"/>
    </row>
    <row r="776639" spans="7:7">
      <c r="G776639" s="2"/>
    </row>
    <row r="776640" spans="7:7">
      <c r="G776640" s="2"/>
    </row>
    <row r="776641" spans="7:7">
      <c r="G776641" s="2"/>
    </row>
    <row r="776642" spans="7:7">
      <c r="G776642" s="2"/>
    </row>
    <row r="776643" spans="7:7">
      <c r="G776643" s="2"/>
    </row>
    <row r="776644" spans="7:7">
      <c r="G776644" s="2"/>
    </row>
    <row r="776645" spans="7:7">
      <c r="G776645" s="2"/>
    </row>
    <row r="776646" spans="7:7">
      <c r="G776646" s="2"/>
    </row>
    <row r="776647" spans="7:7">
      <c r="G776647" s="2"/>
    </row>
    <row r="776648" spans="7:7">
      <c r="G776648" s="2"/>
    </row>
    <row r="776649" spans="7:7">
      <c r="G776649" s="2"/>
    </row>
    <row r="776650" spans="7:7">
      <c r="G776650" s="2"/>
    </row>
    <row r="776651" spans="7:7">
      <c r="G776651" s="2"/>
    </row>
    <row r="776652" spans="7:7">
      <c r="G776652" s="2"/>
    </row>
    <row r="776653" spans="7:7">
      <c r="G776653" s="2"/>
    </row>
    <row r="776654" spans="7:7">
      <c r="G776654" s="2"/>
    </row>
    <row r="776655" spans="7:7">
      <c r="G776655" s="2"/>
    </row>
    <row r="776656" spans="7:7">
      <c r="G776656" s="2"/>
    </row>
    <row r="776657" spans="7:7">
      <c r="G776657" s="2"/>
    </row>
    <row r="776658" spans="7:7">
      <c r="G776658" s="2"/>
    </row>
    <row r="776659" spans="7:7">
      <c r="G776659" s="2"/>
    </row>
    <row r="776660" spans="7:7">
      <c r="G776660" s="2"/>
    </row>
    <row r="776661" spans="7:7">
      <c r="G776661" s="2"/>
    </row>
    <row r="776662" spans="7:7">
      <c r="G776662" s="2"/>
    </row>
    <row r="776663" spans="7:7">
      <c r="G776663" s="2"/>
    </row>
    <row r="776664" spans="7:7">
      <c r="G776664" s="2"/>
    </row>
    <row r="776665" spans="7:7">
      <c r="G776665" s="2"/>
    </row>
    <row r="776666" spans="7:7">
      <c r="G776666" s="2"/>
    </row>
    <row r="776667" spans="7:7">
      <c r="G776667" s="2"/>
    </row>
    <row r="776668" spans="7:7">
      <c r="G776668" s="2"/>
    </row>
    <row r="776669" spans="7:7">
      <c r="G776669" s="2"/>
    </row>
    <row r="776670" spans="7:7">
      <c r="G776670" s="2"/>
    </row>
    <row r="776671" spans="7:7">
      <c r="G776671" s="2"/>
    </row>
    <row r="776672" spans="7:7">
      <c r="G776672" s="2"/>
    </row>
    <row r="776673" spans="7:7">
      <c r="G776673" s="2"/>
    </row>
    <row r="776674" spans="7:7">
      <c r="G776674" s="2"/>
    </row>
    <row r="776675" spans="7:7">
      <c r="G776675" s="2"/>
    </row>
    <row r="776676" spans="7:7">
      <c r="G776676" s="2"/>
    </row>
    <row r="776677" spans="7:7">
      <c r="G776677" s="2"/>
    </row>
    <row r="776678" spans="7:7">
      <c r="G776678" s="2"/>
    </row>
    <row r="776679" spans="7:7">
      <c r="G776679" s="2"/>
    </row>
    <row r="776680" spans="7:7">
      <c r="G776680" s="2"/>
    </row>
    <row r="776681" spans="7:7">
      <c r="G776681" s="2"/>
    </row>
    <row r="776682" spans="7:7">
      <c r="G776682" s="2"/>
    </row>
    <row r="776683" spans="7:7">
      <c r="G776683" s="2"/>
    </row>
    <row r="776684" spans="7:7">
      <c r="G776684" s="2"/>
    </row>
    <row r="776685" spans="7:7">
      <c r="G776685" s="2"/>
    </row>
    <row r="776686" spans="7:7">
      <c r="G776686" s="2"/>
    </row>
    <row r="776687" spans="7:7">
      <c r="G776687" s="2"/>
    </row>
    <row r="776688" spans="7:7">
      <c r="G776688" s="2"/>
    </row>
    <row r="776689" spans="7:7">
      <c r="G776689" s="2"/>
    </row>
    <row r="776690" spans="7:7">
      <c r="G776690" s="2"/>
    </row>
    <row r="776691" spans="7:7">
      <c r="G776691" s="2"/>
    </row>
    <row r="776692" spans="7:7">
      <c r="G776692" s="2"/>
    </row>
    <row r="776693" spans="7:7">
      <c r="G776693" s="2"/>
    </row>
    <row r="776694" spans="7:7">
      <c r="G776694" s="2"/>
    </row>
    <row r="776695" spans="7:7">
      <c r="G776695" s="2"/>
    </row>
    <row r="776696" spans="7:7">
      <c r="G776696" s="2"/>
    </row>
    <row r="776697" spans="7:7">
      <c r="G776697" s="2"/>
    </row>
    <row r="776698" spans="7:7">
      <c r="G776698" s="2"/>
    </row>
    <row r="776699" spans="7:7">
      <c r="G776699" s="2"/>
    </row>
    <row r="776700" spans="7:7">
      <c r="G776700" s="2"/>
    </row>
    <row r="776701" spans="7:7">
      <c r="G776701" s="2"/>
    </row>
    <row r="776702" spans="7:7">
      <c r="G776702" s="2"/>
    </row>
    <row r="776703" spans="7:7">
      <c r="G776703" s="2"/>
    </row>
    <row r="776704" spans="7:7">
      <c r="G776704" s="2"/>
    </row>
    <row r="776705" spans="7:7">
      <c r="G776705" s="2"/>
    </row>
    <row r="776706" spans="7:7">
      <c r="G776706" s="2"/>
    </row>
    <row r="776707" spans="7:7">
      <c r="G776707" s="2"/>
    </row>
    <row r="776708" spans="7:7">
      <c r="G776708" s="2"/>
    </row>
    <row r="776709" spans="7:7">
      <c r="G776709" s="2"/>
    </row>
    <row r="776710" spans="7:7">
      <c r="G776710" s="2"/>
    </row>
    <row r="776711" spans="7:7">
      <c r="G776711" s="2"/>
    </row>
    <row r="776712" spans="7:7">
      <c r="G776712" s="2"/>
    </row>
    <row r="776713" spans="7:7">
      <c r="G776713" s="2"/>
    </row>
    <row r="776714" spans="7:7">
      <c r="G776714" s="2"/>
    </row>
    <row r="776715" spans="7:7">
      <c r="G776715" s="2"/>
    </row>
    <row r="776716" spans="7:7">
      <c r="G776716" s="2"/>
    </row>
    <row r="776717" spans="7:7">
      <c r="G776717" s="2"/>
    </row>
    <row r="776718" spans="7:7">
      <c r="G776718" s="2"/>
    </row>
    <row r="776719" spans="7:7">
      <c r="G776719" s="2"/>
    </row>
    <row r="776720" spans="7:7">
      <c r="G776720" s="2"/>
    </row>
    <row r="776721" spans="7:7">
      <c r="G776721" s="2"/>
    </row>
    <row r="776722" spans="7:7">
      <c r="G776722" s="2"/>
    </row>
    <row r="776723" spans="7:7">
      <c r="G776723" s="2"/>
    </row>
    <row r="776724" spans="7:7">
      <c r="G776724" s="2"/>
    </row>
    <row r="776725" spans="7:7">
      <c r="G776725" s="2"/>
    </row>
    <row r="776726" spans="7:7">
      <c r="G776726" s="2"/>
    </row>
    <row r="776727" spans="7:7">
      <c r="G776727" s="2"/>
    </row>
    <row r="776728" spans="7:7">
      <c r="G776728" s="2"/>
    </row>
    <row r="776729" spans="7:7">
      <c r="G776729" s="2"/>
    </row>
    <row r="776730" spans="7:7">
      <c r="G776730" s="2"/>
    </row>
    <row r="776731" spans="7:7">
      <c r="G776731" s="2"/>
    </row>
    <row r="776732" spans="7:7">
      <c r="G776732" s="2"/>
    </row>
    <row r="776733" spans="7:7">
      <c r="G776733" s="2"/>
    </row>
    <row r="776734" spans="7:7">
      <c r="G776734" s="2"/>
    </row>
    <row r="776735" spans="7:7">
      <c r="G776735" s="2"/>
    </row>
    <row r="776736" spans="7:7">
      <c r="G776736" s="2"/>
    </row>
    <row r="776737" spans="7:7">
      <c r="G776737" s="2"/>
    </row>
    <row r="776738" spans="7:7">
      <c r="G776738" s="2"/>
    </row>
    <row r="776739" spans="7:7">
      <c r="G776739" s="2"/>
    </row>
    <row r="776740" spans="7:7">
      <c r="G776740" s="2"/>
    </row>
    <row r="776741" spans="7:7">
      <c r="G776741" s="2"/>
    </row>
    <row r="776742" spans="7:7">
      <c r="G776742" s="2"/>
    </row>
    <row r="776743" spans="7:7">
      <c r="G776743" s="2"/>
    </row>
    <row r="776744" spans="7:7">
      <c r="G776744" s="2"/>
    </row>
    <row r="776745" spans="7:7">
      <c r="G776745" s="2"/>
    </row>
    <row r="776746" spans="7:7">
      <c r="G776746" s="2"/>
    </row>
    <row r="776747" spans="7:7">
      <c r="G776747" s="2"/>
    </row>
    <row r="776748" spans="7:7">
      <c r="G776748" s="2"/>
    </row>
    <row r="776749" spans="7:7">
      <c r="G776749" s="2"/>
    </row>
    <row r="776750" spans="7:7">
      <c r="G776750" s="2"/>
    </row>
    <row r="776751" spans="7:7">
      <c r="G776751" s="2"/>
    </row>
    <row r="776752" spans="7:7">
      <c r="G776752" s="2"/>
    </row>
    <row r="776753" spans="7:7">
      <c r="G776753" s="2"/>
    </row>
    <row r="776754" spans="7:7">
      <c r="G776754" s="2"/>
    </row>
    <row r="776755" spans="7:7">
      <c r="G776755" s="2"/>
    </row>
    <row r="776756" spans="7:7">
      <c r="G776756" s="2"/>
    </row>
    <row r="776757" spans="7:7">
      <c r="G776757" s="2"/>
    </row>
    <row r="776758" spans="7:7">
      <c r="G776758" s="2"/>
    </row>
    <row r="776759" spans="7:7">
      <c r="G776759" s="2"/>
    </row>
    <row r="776760" spans="7:7">
      <c r="G776760" s="2"/>
    </row>
    <row r="776761" spans="7:7">
      <c r="G776761" s="2"/>
    </row>
    <row r="776762" spans="7:7">
      <c r="G776762" s="2"/>
    </row>
    <row r="776763" spans="7:7">
      <c r="G776763" s="2"/>
    </row>
    <row r="776764" spans="7:7">
      <c r="G776764" s="2"/>
    </row>
    <row r="776765" spans="7:7">
      <c r="G776765" s="2"/>
    </row>
    <row r="776766" spans="7:7">
      <c r="G776766" s="2"/>
    </row>
    <row r="776767" spans="7:7">
      <c r="G776767" s="2"/>
    </row>
    <row r="776768" spans="7:7">
      <c r="G776768" s="2"/>
    </row>
    <row r="776769" spans="7:7">
      <c r="G776769" s="2"/>
    </row>
    <row r="776770" spans="7:7">
      <c r="G776770" s="2"/>
    </row>
    <row r="776771" spans="7:7">
      <c r="G776771" s="2"/>
    </row>
    <row r="776772" spans="7:7">
      <c r="G776772" s="2"/>
    </row>
    <row r="776773" spans="7:7">
      <c r="G776773" s="2"/>
    </row>
    <row r="776774" spans="7:7">
      <c r="G776774" s="2"/>
    </row>
    <row r="776775" spans="7:7">
      <c r="G776775" s="2"/>
    </row>
    <row r="776776" spans="7:7">
      <c r="G776776" s="2"/>
    </row>
    <row r="776777" spans="7:7">
      <c r="G776777" s="2"/>
    </row>
    <row r="776778" spans="7:7">
      <c r="G776778" s="2"/>
    </row>
    <row r="776779" spans="7:7">
      <c r="G776779" s="2"/>
    </row>
    <row r="776780" spans="7:7">
      <c r="G776780" s="2"/>
    </row>
    <row r="776781" spans="7:7">
      <c r="G776781" s="2"/>
    </row>
    <row r="776782" spans="7:7">
      <c r="G776782" s="2"/>
    </row>
    <row r="776783" spans="7:7">
      <c r="G776783" s="2"/>
    </row>
    <row r="776784" spans="7:7">
      <c r="G776784" s="2"/>
    </row>
    <row r="776785" spans="7:7">
      <c r="G776785" s="2"/>
    </row>
    <row r="776786" spans="7:7">
      <c r="G776786" s="2"/>
    </row>
    <row r="776787" spans="7:7">
      <c r="G776787" s="2"/>
    </row>
    <row r="776788" spans="7:7">
      <c r="G776788" s="2"/>
    </row>
    <row r="776789" spans="7:7">
      <c r="G776789" s="2"/>
    </row>
    <row r="776790" spans="7:7">
      <c r="G776790" s="2"/>
    </row>
    <row r="776791" spans="7:7">
      <c r="G776791" s="2"/>
    </row>
    <row r="776792" spans="7:7">
      <c r="G776792" s="2"/>
    </row>
    <row r="776793" spans="7:7">
      <c r="G776793" s="2"/>
    </row>
    <row r="776794" spans="7:7">
      <c r="G776794" s="2"/>
    </row>
    <row r="776795" spans="7:7">
      <c r="G776795" s="2"/>
    </row>
    <row r="776796" spans="7:7">
      <c r="G776796" s="2"/>
    </row>
    <row r="776797" spans="7:7">
      <c r="G776797" s="2"/>
    </row>
    <row r="776798" spans="7:7">
      <c r="G776798" s="2"/>
    </row>
    <row r="776799" spans="7:7">
      <c r="G776799" s="2"/>
    </row>
    <row r="776800" spans="7:7">
      <c r="G776800" s="2"/>
    </row>
    <row r="776801" spans="7:7">
      <c r="G776801" s="2"/>
    </row>
    <row r="776802" spans="7:7">
      <c r="G776802" s="2"/>
    </row>
    <row r="776803" spans="7:7">
      <c r="G776803" s="2"/>
    </row>
    <row r="776804" spans="7:7">
      <c r="G776804" s="2"/>
    </row>
    <row r="776805" spans="7:7">
      <c r="G776805" s="2"/>
    </row>
    <row r="776806" spans="7:7">
      <c r="G776806" s="2"/>
    </row>
    <row r="776807" spans="7:7">
      <c r="G776807" s="2"/>
    </row>
    <row r="776808" spans="7:7">
      <c r="G776808" s="2"/>
    </row>
    <row r="776809" spans="7:7">
      <c r="G776809" s="2"/>
    </row>
    <row r="776810" spans="7:7">
      <c r="G776810" s="2"/>
    </row>
    <row r="776811" spans="7:7">
      <c r="G776811" s="2"/>
    </row>
    <row r="776812" spans="7:7">
      <c r="G776812" s="2"/>
    </row>
    <row r="776813" spans="7:7">
      <c r="G776813" s="2"/>
    </row>
    <row r="776814" spans="7:7">
      <c r="G776814" s="2"/>
    </row>
    <row r="776815" spans="7:7">
      <c r="G776815" s="2"/>
    </row>
    <row r="776816" spans="7:7">
      <c r="G776816" s="2"/>
    </row>
    <row r="776817" spans="7:7">
      <c r="G776817" s="2"/>
    </row>
    <row r="776818" spans="7:7">
      <c r="G776818" s="2"/>
    </row>
    <row r="776819" spans="7:7">
      <c r="G776819" s="2"/>
    </row>
    <row r="776820" spans="7:7">
      <c r="G776820" s="2"/>
    </row>
    <row r="776821" spans="7:7">
      <c r="G776821" s="2"/>
    </row>
    <row r="776822" spans="7:7">
      <c r="G776822" s="2"/>
    </row>
    <row r="776823" spans="7:7">
      <c r="G776823" s="2"/>
    </row>
    <row r="776824" spans="7:7">
      <c r="G776824" s="2"/>
    </row>
    <row r="776825" spans="7:7">
      <c r="G776825" s="2"/>
    </row>
    <row r="776826" spans="7:7">
      <c r="G776826" s="2"/>
    </row>
    <row r="776827" spans="7:7">
      <c r="G776827" s="2"/>
    </row>
    <row r="776828" spans="7:7">
      <c r="G776828" s="2"/>
    </row>
    <row r="776829" spans="7:7">
      <c r="G776829" s="2"/>
    </row>
    <row r="776830" spans="7:7">
      <c r="G776830" s="2"/>
    </row>
    <row r="776831" spans="7:7">
      <c r="G776831" s="2"/>
    </row>
    <row r="776832" spans="7:7">
      <c r="G776832" s="2"/>
    </row>
    <row r="776833" spans="7:7">
      <c r="G776833" s="2"/>
    </row>
    <row r="776834" spans="7:7">
      <c r="G776834" s="2"/>
    </row>
    <row r="776835" spans="7:7">
      <c r="G776835" s="2"/>
    </row>
    <row r="776836" spans="7:7">
      <c r="G776836" s="2"/>
    </row>
    <row r="776837" spans="7:7">
      <c r="G776837" s="2"/>
    </row>
    <row r="776838" spans="7:7">
      <c r="G776838" s="2"/>
    </row>
    <row r="776839" spans="7:7">
      <c r="G776839" s="2"/>
    </row>
    <row r="776840" spans="7:7">
      <c r="G776840" s="2"/>
    </row>
    <row r="776841" spans="7:7">
      <c r="G776841" s="2"/>
    </row>
    <row r="776842" spans="7:7">
      <c r="G776842" s="2"/>
    </row>
    <row r="776843" spans="7:7">
      <c r="G776843" s="2"/>
    </row>
    <row r="776844" spans="7:7">
      <c r="G776844" s="2"/>
    </row>
    <row r="776845" spans="7:7">
      <c r="G776845" s="2"/>
    </row>
    <row r="776846" spans="7:7">
      <c r="G776846" s="2"/>
    </row>
    <row r="776847" spans="7:7">
      <c r="G776847" s="2"/>
    </row>
    <row r="776848" spans="7:7">
      <c r="G776848" s="2"/>
    </row>
    <row r="776849" spans="7:7">
      <c r="G776849" s="2"/>
    </row>
    <row r="776850" spans="7:7">
      <c r="G776850" s="2"/>
    </row>
    <row r="776851" spans="7:7">
      <c r="G776851" s="2"/>
    </row>
    <row r="776852" spans="7:7">
      <c r="G776852" s="2"/>
    </row>
    <row r="776853" spans="7:7">
      <c r="G776853" s="2"/>
    </row>
    <row r="776854" spans="7:7">
      <c r="G776854" s="2"/>
    </row>
    <row r="776855" spans="7:7">
      <c r="G776855" s="2"/>
    </row>
    <row r="776856" spans="7:7">
      <c r="G776856" s="2"/>
    </row>
    <row r="776857" spans="7:7">
      <c r="G776857" s="2"/>
    </row>
    <row r="776858" spans="7:7">
      <c r="G776858" s="2"/>
    </row>
    <row r="776859" spans="7:7">
      <c r="G776859" s="2"/>
    </row>
    <row r="776860" spans="7:7">
      <c r="G776860" s="2"/>
    </row>
    <row r="776861" spans="7:7">
      <c r="G776861" s="2"/>
    </row>
    <row r="776862" spans="7:7">
      <c r="G776862" s="2"/>
    </row>
    <row r="776863" spans="7:7">
      <c r="G776863" s="2"/>
    </row>
    <row r="776864" spans="7:7">
      <c r="G776864" s="2"/>
    </row>
    <row r="776865" spans="7:7">
      <c r="G776865" s="2"/>
    </row>
    <row r="776866" spans="7:7">
      <c r="G776866" s="2"/>
    </row>
    <row r="776867" spans="7:7">
      <c r="G776867" s="2"/>
    </row>
    <row r="776868" spans="7:7">
      <c r="G776868" s="2"/>
    </row>
    <row r="776869" spans="7:7">
      <c r="G776869" s="2"/>
    </row>
    <row r="776870" spans="7:7">
      <c r="G776870" s="2"/>
    </row>
    <row r="776871" spans="7:7">
      <c r="G776871" s="2"/>
    </row>
    <row r="776872" spans="7:7">
      <c r="G776872" s="2"/>
    </row>
    <row r="776873" spans="7:7">
      <c r="G776873" s="2"/>
    </row>
    <row r="776874" spans="7:7">
      <c r="G776874" s="2"/>
    </row>
    <row r="776875" spans="7:7">
      <c r="G776875" s="2"/>
    </row>
    <row r="776876" spans="7:7">
      <c r="G776876" s="2"/>
    </row>
    <row r="776877" spans="7:7">
      <c r="G776877" s="2"/>
    </row>
    <row r="776878" spans="7:7">
      <c r="G776878" s="2"/>
    </row>
    <row r="776879" spans="7:7">
      <c r="G776879" s="2"/>
    </row>
    <row r="776880" spans="7:7">
      <c r="G776880" s="2"/>
    </row>
    <row r="776881" spans="7:7">
      <c r="G776881" s="2"/>
    </row>
    <row r="776882" spans="7:7">
      <c r="G776882" s="2"/>
    </row>
    <row r="776883" spans="7:7">
      <c r="G776883" s="2"/>
    </row>
    <row r="776884" spans="7:7">
      <c r="G776884" s="2"/>
    </row>
    <row r="776885" spans="7:7">
      <c r="G776885" s="2"/>
    </row>
    <row r="776886" spans="7:7">
      <c r="G776886" s="2"/>
    </row>
    <row r="776887" spans="7:7">
      <c r="G776887" s="2"/>
    </row>
    <row r="776888" spans="7:7">
      <c r="G776888" s="2"/>
    </row>
    <row r="776889" spans="7:7">
      <c r="G776889" s="2"/>
    </row>
    <row r="776890" spans="7:7">
      <c r="G776890" s="2"/>
    </row>
    <row r="776891" spans="7:7">
      <c r="G776891" s="2"/>
    </row>
    <row r="776892" spans="7:7">
      <c r="G776892" s="2"/>
    </row>
    <row r="776893" spans="7:7">
      <c r="G776893" s="2"/>
    </row>
    <row r="776894" spans="7:7">
      <c r="G776894" s="2"/>
    </row>
    <row r="776895" spans="7:7">
      <c r="G776895" s="2"/>
    </row>
    <row r="776896" spans="7:7">
      <c r="G776896" s="2"/>
    </row>
    <row r="776897" spans="7:7">
      <c r="G776897" s="2"/>
    </row>
    <row r="776898" spans="7:7">
      <c r="G776898" s="2"/>
    </row>
    <row r="776899" spans="7:7">
      <c r="G776899" s="2"/>
    </row>
    <row r="776900" spans="7:7">
      <c r="G776900" s="2"/>
    </row>
    <row r="776901" spans="7:7">
      <c r="G776901" s="2"/>
    </row>
    <row r="776902" spans="7:7">
      <c r="G776902" s="2"/>
    </row>
    <row r="776903" spans="7:7">
      <c r="G776903" s="2"/>
    </row>
    <row r="776904" spans="7:7">
      <c r="G776904" s="2"/>
    </row>
    <row r="776905" spans="7:7">
      <c r="G776905" s="2"/>
    </row>
    <row r="776906" spans="7:7">
      <c r="G776906" s="2"/>
    </row>
    <row r="776907" spans="7:7">
      <c r="G776907" s="2"/>
    </row>
    <row r="776908" spans="7:7">
      <c r="G776908" s="2"/>
    </row>
    <row r="776909" spans="7:7">
      <c r="G776909" s="2"/>
    </row>
    <row r="776910" spans="7:7">
      <c r="G776910" s="2"/>
    </row>
    <row r="776911" spans="7:7">
      <c r="G776911" s="2"/>
    </row>
    <row r="776912" spans="7:7">
      <c r="G776912" s="2"/>
    </row>
    <row r="776913" spans="7:7">
      <c r="G776913" s="2"/>
    </row>
    <row r="776914" spans="7:7">
      <c r="G776914" s="2"/>
    </row>
    <row r="776915" spans="7:7">
      <c r="G776915" s="2"/>
    </row>
    <row r="776916" spans="7:7">
      <c r="G776916" s="2"/>
    </row>
    <row r="776917" spans="7:7">
      <c r="G776917" s="2"/>
    </row>
    <row r="776918" spans="7:7">
      <c r="G776918" s="2"/>
    </row>
    <row r="776919" spans="7:7">
      <c r="G776919" s="2"/>
    </row>
    <row r="776920" spans="7:7">
      <c r="G776920" s="2"/>
    </row>
    <row r="776921" spans="7:7">
      <c r="G776921" s="2"/>
    </row>
    <row r="776922" spans="7:7">
      <c r="G776922" s="2"/>
    </row>
    <row r="776923" spans="7:7">
      <c r="G776923" s="2"/>
    </row>
    <row r="776924" spans="7:7">
      <c r="G776924" s="2"/>
    </row>
    <row r="776925" spans="7:7">
      <c r="G776925" s="2"/>
    </row>
    <row r="776926" spans="7:7">
      <c r="G776926" s="2"/>
    </row>
    <row r="776927" spans="7:7">
      <c r="G776927" s="2"/>
    </row>
    <row r="776928" spans="7:7">
      <c r="G776928" s="2"/>
    </row>
    <row r="776929" spans="7:7">
      <c r="G776929" s="2"/>
    </row>
    <row r="776930" spans="7:7">
      <c r="G776930" s="2"/>
    </row>
    <row r="776931" spans="7:7">
      <c r="G776931" s="2"/>
    </row>
    <row r="776932" spans="7:7">
      <c r="G776932" s="2"/>
    </row>
    <row r="776933" spans="7:7">
      <c r="G776933" s="2"/>
    </row>
    <row r="776934" spans="7:7">
      <c r="G776934" s="2"/>
    </row>
    <row r="776935" spans="7:7">
      <c r="G776935" s="2"/>
    </row>
    <row r="776936" spans="7:7">
      <c r="G776936" s="2"/>
    </row>
    <row r="776937" spans="7:7">
      <c r="G776937" s="2"/>
    </row>
    <row r="776938" spans="7:7">
      <c r="G776938" s="2"/>
    </row>
    <row r="776939" spans="7:7">
      <c r="G776939" s="2"/>
    </row>
    <row r="776940" spans="7:7">
      <c r="G776940" s="2"/>
    </row>
    <row r="776941" spans="7:7">
      <c r="G776941" s="2"/>
    </row>
    <row r="776942" spans="7:7">
      <c r="G776942" s="2"/>
    </row>
    <row r="776943" spans="7:7">
      <c r="G776943" s="2"/>
    </row>
    <row r="776944" spans="7:7">
      <c r="G776944" s="2"/>
    </row>
    <row r="776945" spans="7:7">
      <c r="G776945" s="2"/>
    </row>
    <row r="776946" spans="7:7">
      <c r="G776946" s="2"/>
    </row>
    <row r="776947" spans="7:7">
      <c r="G776947" s="2"/>
    </row>
    <row r="776948" spans="7:7">
      <c r="G776948" s="2"/>
    </row>
    <row r="776949" spans="7:7">
      <c r="G776949" s="2"/>
    </row>
    <row r="776950" spans="7:7">
      <c r="G776950" s="2"/>
    </row>
    <row r="776951" spans="7:7">
      <c r="G776951" s="2"/>
    </row>
    <row r="776952" spans="7:7">
      <c r="G776952" s="2"/>
    </row>
    <row r="776953" spans="7:7">
      <c r="G776953" s="2"/>
    </row>
    <row r="776954" spans="7:7">
      <c r="G776954" s="2"/>
    </row>
    <row r="776955" spans="7:7">
      <c r="G776955" s="2"/>
    </row>
    <row r="776956" spans="7:7">
      <c r="G776956" s="2"/>
    </row>
    <row r="776957" spans="7:7">
      <c r="G776957" s="2"/>
    </row>
    <row r="776958" spans="7:7">
      <c r="G776958" s="2"/>
    </row>
    <row r="776959" spans="7:7">
      <c r="G776959" s="2"/>
    </row>
    <row r="776960" spans="7:7">
      <c r="G776960" s="2"/>
    </row>
    <row r="776961" spans="7:7">
      <c r="G776961" s="2"/>
    </row>
    <row r="776962" spans="7:7">
      <c r="G776962" s="2"/>
    </row>
    <row r="776963" spans="7:7">
      <c r="G776963" s="2"/>
    </row>
    <row r="776964" spans="7:7">
      <c r="G776964" s="2"/>
    </row>
    <row r="776965" spans="7:7">
      <c r="G776965" s="2"/>
    </row>
    <row r="776966" spans="7:7">
      <c r="G776966" s="2"/>
    </row>
    <row r="776967" spans="7:7">
      <c r="G776967" s="2"/>
    </row>
    <row r="776968" spans="7:7">
      <c r="G776968" s="2"/>
    </row>
    <row r="776969" spans="7:7">
      <c r="G776969" s="2"/>
    </row>
    <row r="776970" spans="7:7">
      <c r="G776970" s="2"/>
    </row>
    <row r="776971" spans="7:7">
      <c r="G776971" s="2"/>
    </row>
    <row r="776972" spans="7:7">
      <c r="G776972" s="2"/>
    </row>
    <row r="776973" spans="7:7">
      <c r="G776973" s="2"/>
    </row>
    <row r="776974" spans="7:7">
      <c r="G776974" s="2"/>
    </row>
    <row r="776975" spans="7:7">
      <c r="G776975" s="2"/>
    </row>
    <row r="776976" spans="7:7">
      <c r="G776976" s="2"/>
    </row>
    <row r="776977" spans="7:7">
      <c r="G776977" s="2"/>
    </row>
    <row r="776978" spans="7:7">
      <c r="G776978" s="2"/>
    </row>
    <row r="776979" spans="7:7">
      <c r="G776979" s="2"/>
    </row>
    <row r="776980" spans="7:7">
      <c r="G776980" s="2"/>
    </row>
    <row r="776981" spans="7:7">
      <c r="G776981" s="2"/>
    </row>
    <row r="776982" spans="7:7">
      <c r="G776982" s="2"/>
    </row>
    <row r="776983" spans="7:7">
      <c r="G776983" s="2"/>
    </row>
    <row r="776984" spans="7:7">
      <c r="G776984" s="2"/>
    </row>
    <row r="776985" spans="7:7">
      <c r="G776985" s="2"/>
    </row>
    <row r="776986" spans="7:7">
      <c r="G776986" s="2"/>
    </row>
    <row r="776987" spans="7:7">
      <c r="G776987" s="2"/>
    </row>
    <row r="776988" spans="7:7">
      <c r="G776988" s="2"/>
    </row>
    <row r="776989" spans="7:7">
      <c r="G776989" s="2"/>
    </row>
    <row r="776990" spans="7:7">
      <c r="G776990" s="2"/>
    </row>
    <row r="776991" spans="7:7">
      <c r="G776991" s="2"/>
    </row>
    <row r="776992" spans="7:7">
      <c r="G776992" s="2"/>
    </row>
    <row r="776993" spans="7:7">
      <c r="G776993" s="2"/>
    </row>
    <row r="776994" spans="7:7">
      <c r="G776994" s="2"/>
    </row>
    <row r="776995" spans="7:7">
      <c r="G776995" s="2"/>
    </row>
    <row r="776996" spans="7:7">
      <c r="G776996" s="2"/>
    </row>
    <row r="776997" spans="7:7">
      <c r="G776997" s="2"/>
    </row>
    <row r="776998" spans="7:7">
      <c r="G776998" s="2"/>
    </row>
    <row r="776999" spans="7:7">
      <c r="G776999" s="2"/>
    </row>
    <row r="777000" spans="7:7">
      <c r="G777000" s="2"/>
    </row>
    <row r="777001" spans="7:7">
      <c r="G777001" s="2"/>
    </row>
    <row r="777002" spans="7:7">
      <c r="G777002" s="2"/>
    </row>
    <row r="777003" spans="7:7">
      <c r="G777003" s="2"/>
    </row>
    <row r="777004" spans="7:7">
      <c r="G777004" s="2"/>
    </row>
    <row r="777005" spans="7:7">
      <c r="G777005" s="2"/>
    </row>
    <row r="777006" spans="7:7">
      <c r="G777006" s="2"/>
    </row>
    <row r="777007" spans="7:7">
      <c r="G777007" s="2"/>
    </row>
    <row r="777008" spans="7:7">
      <c r="G777008" s="2"/>
    </row>
    <row r="777009" spans="7:7">
      <c r="G777009" s="2"/>
    </row>
    <row r="777010" spans="7:7">
      <c r="G777010" s="2"/>
    </row>
    <row r="777011" spans="7:7">
      <c r="G777011" s="2"/>
    </row>
    <row r="777012" spans="7:7">
      <c r="G777012" s="2"/>
    </row>
    <row r="777013" spans="7:7">
      <c r="G777013" s="2"/>
    </row>
    <row r="777014" spans="7:7">
      <c r="G777014" s="2"/>
    </row>
    <row r="777015" spans="7:7">
      <c r="G777015" s="2"/>
    </row>
    <row r="777016" spans="7:7">
      <c r="G777016" s="2"/>
    </row>
    <row r="777017" spans="7:7">
      <c r="G777017" s="2"/>
    </row>
    <row r="777018" spans="7:7">
      <c r="G777018" s="2"/>
    </row>
    <row r="777019" spans="7:7">
      <c r="G777019" s="2"/>
    </row>
    <row r="777020" spans="7:7">
      <c r="G777020" s="2"/>
    </row>
    <row r="777021" spans="7:7">
      <c r="G777021" s="2"/>
    </row>
    <row r="777022" spans="7:7">
      <c r="G777022" s="2"/>
    </row>
    <row r="777023" spans="7:7">
      <c r="G777023" s="2"/>
    </row>
    <row r="777024" spans="7:7">
      <c r="G777024" s="2"/>
    </row>
    <row r="777025" spans="7:7">
      <c r="G777025" s="2"/>
    </row>
    <row r="777026" spans="7:7">
      <c r="G777026" s="2"/>
    </row>
    <row r="777027" spans="7:7">
      <c r="G777027" s="2"/>
    </row>
    <row r="777028" spans="7:7">
      <c r="G777028" s="2"/>
    </row>
    <row r="777029" spans="7:7">
      <c r="G777029" s="2"/>
    </row>
    <row r="777030" spans="7:7">
      <c r="G777030" s="2"/>
    </row>
    <row r="777031" spans="7:7">
      <c r="G777031" s="2"/>
    </row>
    <row r="777032" spans="7:7">
      <c r="G777032" s="2"/>
    </row>
    <row r="777033" spans="7:7">
      <c r="G777033" s="2"/>
    </row>
    <row r="777034" spans="7:7">
      <c r="G777034" s="2"/>
    </row>
    <row r="777035" spans="7:7">
      <c r="G777035" s="2"/>
    </row>
    <row r="777036" spans="7:7">
      <c r="G777036" s="2"/>
    </row>
    <row r="777037" spans="7:7">
      <c r="G777037" s="2"/>
    </row>
    <row r="777038" spans="7:7">
      <c r="G777038" s="2"/>
    </row>
    <row r="777039" spans="7:7">
      <c r="G777039" s="2"/>
    </row>
    <row r="777040" spans="7:7">
      <c r="G777040" s="2"/>
    </row>
    <row r="777041" spans="7:7">
      <c r="G777041" s="2"/>
    </row>
    <row r="777042" spans="7:7">
      <c r="G777042" s="2"/>
    </row>
    <row r="777043" spans="7:7">
      <c r="G777043" s="2"/>
    </row>
    <row r="777044" spans="7:7">
      <c r="G777044" s="2"/>
    </row>
    <row r="777045" spans="7:7">
      <c r="G777045" s="2"/>
    </row>
    <row r="777046" spans="7:7">
      <c r="G777046" s="2"/>
    </row>
    <row r="777047" spans="7:7">
      <c r="G777047" s="2"/>
    </row>
    <row r="777048" spans="7:7">
      <c r="G777048" s="2"/>
    </row>
    <row r="777049" spans="7:7">
      <c r="G777049" s="2"/>
    </row>
    <row r="777050" spans="7:7">
      <c r="G777050" s="2"/>
    </row>
    <row r="777051" spans="7:7">
      <c r="G777051" s="2"/>
    </row>
    <row r="777052" spans="7:7">
      <c r="G777052" s="2"/>
    </row>
    <row r="777053" spans="7:7">
      <c r="G777053" s="2"/>
    </row>
    <row r="777054" spans="7:7">
      <c r="G777054" s="2"/>
    </row>
    <row r="777055" spans="7:7">
      <c r="G777055" s="2"/>
    </row>
    <row r="777056" spans="7:7">
      <c r="G777056" s="2"/>
    </row>
    <row r="777057" spans="7:7">
      <c r="G777057" s="2"/>
    </row>
    <row r="777058" spans="7:7">
      <c r="G777058" s="2"/>
    </row>
    <row r="777059" spans="7:7">
      <c r="G777059" s="2"/>
    </row>
    <row r="777060" spans="7:7">
      <c r="G777060" s="2"/>
    </row>
    <row r="777061" spans="7:7">
      <c r="G777061" s="2"/>
    </row>
    <row r="777062" spans="7:7">
      <c r="G777062" s="2"/>
    </row>
    <row r="777063" spans="7:7">
      <c r="G777063" s="2"/>
    </row>
    <row r="777064" spans="7:7">
      <c r="G777064" s="2"/>
    </row>
    <row r="777065" spans="7:7">
      <c r="G777065" s="2"/>
    </row>
    <row r="777066" spans="7:7">
      <c r="G777066" s="2"/>
    </row>
    <row r="777067" spans="7:7">
      <c r="G777067" s="2"/>
    </row>
    <row r="777068" spans="7:7">
      <c r="G777068" s="2"/>
    </row>
    <row r="777069" spans="7:7">
      <c r="G777069" s="2"/>
    </row>
    <row r="777070" spans="7:7">
      <c r="G777070" s="2"/>
    </row>
    <row r="777071" spans="7:7">
      <c r="G777071" s="2"/>
    </row>
    <row r="777072" spans="7:7">
      <c r="G777072" s="2"/>
    </row>
    <row r="777073" spans="7:7">
      <c r="G777073" s="2"/>
    </row>
    <row r="777074" spans="7:7">
      <c r="G777074" s="2"/>
    </row>
    <row r="777075" spans="7:7">
      <c r="G777075" s="2"/>
    </row>
    <row r="777076" spans="7:7">
      <c r="G777076" s="2"/>
    </row>
    <row r="777077" spans="7:7">
      <c r="G777077" s="2"/>
    </row>
    <row r="777078" spans="7:7">
      <c r="G777078" s="2"/>
    </row>
    <row r="777079" spans="7:7">
      <c r="G777079" s="2"/>
    </row>
    <row r="777080" spans="7:7">
      <c r="G777080" s="2"/>
    </row>
    <row r="777081" spans="7:7">
      <c r="G777081" s="2"/>
    </row>
    <row r="777082" spans="7:7">
      <c r="G777082" s="2"/>
    </row>
    <row r="777083" spans="7:7">
      <c r="G777083" s="2"/>
    </row>
    <row r="777084" spans="7:7">
      <c r="G777084" s="2"/>
    </row>
    <row r="777085" spans="7:7">
      <c r="G777085" s="2"/>
    </row>
    <row r="777086" spans="7:7">
      <c r="G777086" s="2"/>
    </row>
    <row r="777087" spans="7:7">
      <c r="G777087" s="2"/>
    </row>
    <row r="777088" spans="7:7">
      <c r="G777088" s="2"/>
    </row>
    <row r="777089" spans="7:7">
      <c r="G777089" s="2"/>
    </row>
    <row r="777090" spans="7:7">
      <c r="G777090" s="2"/>
    </row>
    <row r="777091" spans="7:7">
      <c r="G777091" s="2"/>
    </row>
    <row r="777092" spans="7:7">
      <c r="G777092" s="2"/>
    </row>
    <row r="777093" spans="7:7">
      <c r="G777093" s="2"/>
    </row>
    <row r="777094" spans="7:7">
      <c r="G777094" s="2"/>
    </row>
    <row r="777095" spans="7:7">
      <c r="G777095" s="2"/>
    </row>
    <row r="777096" spans="7:7">
      <c r="G777096" s="2"/>
    </row>
    <row r="777097" spans="7:7">
      <c r="G777097" s="2"/>
    </row>
    <row r="777098" spans="7:7">
      <c r="G777098" s="2"/>
    </row>
    <row r="777099" spans="7:7">
      <c r="G777099" s="2"/>
    </row>
    <row r="777100" spans="7:7">
      <c r="G777100" s="2"/>
    </row>
    <row r="777101" spans="7:7">
      <c r="G777101" s="2"/>
    </row>
    <row r="777102" spans="7:7">
      <c r="G777102" s="2"/>
    </row>
    <row r="777103" spans="7:7">
      <c r="G777103" s="2"/>
    </row>
    <row r="777104" spans="7:7">
      <c r="G777104" s="2"/>
    </row>
    <row r="777105" spans="7:7">
      <c r="G777105" s="2"/>
    </row>
    <row r="777106" spans="7:7">
      <c r="G777106" s="2"/>
    </row>
    <row r="777107" spans="7:7">
      <c r="G777107" s="2"/>
    </row>
    <row r="777108" spans="7:7">
      <c r="G777108" s="2"/>
    </row>
    <row r="777109" spans="7:7">
      <c r="G777109" s="2"/>
    </row>
    <row r="777110" spans="7:7">
      <c r="G777110" s="2"/>
    </row>
    <row r="777111" spans="7:7">
      <c r="G777111" s="2"/>
    </row>
    <row r="777112" spans="7:7">
      <c r="G777112" s="2"/>
    </row>
    <row r="777113" spans="7:7">
      <c r="G777113" s="2"/>
    </row>
    <row r="777114" spans="7:7">
      <c r="G777114" s="2"/>
    </row>
    <row r="777115" spans="7:7">
      <c r="G777115" s="2"/>
    </row>
    <row r="777116" spans="7:7">
      <c r="G777116" s="2"/>
    </row>
    <row r="777117" spans="7:7">
      <c r="G777117" s="2"/>
    </row>
    <row r="777118" spans="7:7">
      <c r="G777118" s="2"/>
    </row>
    <row r="777119" spans="7:7">
      <c r="G777119" s="2"/>
    </row>
    <row r="777120" spans="7:7">
      <c r="G777120" s="2"/>
    </row>
    <row r="777121" spans="7:7">
      <c r="G777121" s="2"/>
    </row>
    <row r="777122" spans="7:7">
      <c r="G777122" s="2"/>
    </row>
    <row r="777123" spans="7:7">
      <c r="G777123" s="2"/>
    </row>
    <row r="777124" spans="7:7">
      <c r="G777124" s="2"/>
    </row>
    <row r="777125" spans="7:7">
      <c r="G777125" s="2"/>
    </row>
    <row r="777126" spans="7:7">
      <c r="G777126" s="2"/>
    </row>
    <row r="777127" spans="7:7">
      <c r="G777127" s="2"/>
    </row>
    <row r="777128" spans="7:7">
      <c r="G777128" s="2"/>
    </row>
    <row r="777129" spans="7:7">
      <c r="G777129" s="2"/>
    </row>
    <row r="777130" spans="7:7">
      <c r="G777130" s="2"/>
    </row>
    <row r="777131" spans="7:7">
      <c r="G777131" s="2"/>
    </row>
    <row r="777132" spans="7:7">
      <c r="G777132" s="2"/>
    </row>
    <row r="777133" spans="7:7">
      <c r="G777133" s="2"/>
    </row>
    <row r="777134" spans="7:7">
      <c r="G777134" s="2"/>
    </row>
    <row r="777135" spans="7:7">
      <c r="G777135" s="2"/>
    </row>
    <row r="777136" spans="7:7">
      <c r="G777136" s="2"/>
    </row>
    <row r="777137" spans="7:7">
      <c r="G777137" s="2"/>
    </row>
    <row r="777138" spans="7:7">
      <c r="G777138" s="2"/>
    </row>
    <row r="777139" spans="7:7">
      <c r="G777139" s="2"/>
    </row>
    <row r="777140" spans="7:7">
      <c r="G777140" s="2"/>
    </row>
    <row r="777141" spans="7:7">
      <c r="G777141" s="2"/>
    </row>
    <row r="777142" spans="7:7">
      <c r="G777142" s="2"/>
    </row>
    <row r="777143" spans="7:7">
      <c r="G777143" s="2"/>
    </row>
    <row r="777144" spans="7:7">
      <c r="G777144" s="2"/>
    </row>
    <row r="777145" spans="7:7">
      <c r="G777145" s="2"/>
    </row>
    <row r="777146" spans="7:7">
      <c r="G777146" s="2"/>
    </row>
    <row r="777147" spans="7:7">
      <c r="G777147" s="2"/>
    </row>
    <row r="777148" spans="7:7">
      <c r="G777148" s="2"/>
    </row>
    <row r="777149" spans="7:7">
      <c r="G777149" s="2"/>
    </row>
    <row r="777150" spans="7:7">
      <c r="G777150" s="2"/>
    </row>
    <row r="777151" spans="7:7">
      <c r="G777151" s="2"/>
    </row>
    <row r="777152" spans="7:7">
      <c r="G777152" s="2"/>
    </row>
    <row r="777153" spans="7:7">
      <c r="G777153" s="2"/>
    </row>
    <row r="777154" spans="7:7">
      <c r="G777154" s="2"/>
    </row>
    <row r="777155" spans="7:7">
      <c r="G777155" s="2"/>
    </row>
    <row r="777156" spans="7:7">
      <c r="G777156" s="2"/>
    </row>
    <row r="777157" spans="7:7">
      <c r="G777157" s="2"/>
    </row>
    <row r="777158" spans="7:7">
      <c r="G777158" s="2"/>
    </row>
    <row r="777159" spans="7:7">
      <c r="G777159" s="2"/>
    </row>
    <row r="777160" spans="7:7">
      <c r="G777160" s="2"/>
    </row>
    <row r="777161" spans="7:7">
      <c r="G777161" s="2"/>
    </row>
    <row r="777162" spans="7:7">
      <c r="G777162" s="2"/>
    </row>
    <row r="777163" spans="7:7">
      <c r="G777163" s="2"/>
    </row>
    <row r="777164" spans="7:7">
      <c r="G777164" s="2"/>
    </row>
    <row r="777165" spans="7:7">
      <c r="G777165" s="2"/>
    </row>
    <row r="777166" spans="7:7">
      <c r="G777166" s="2"/>
    </row>
    <row r="777167" spans="7:7">
      <c r="G777167" s="2"/>
    </row>
    <row r="777168" spans="7:7">
      <c r="G777168" s="2"/>
    </row>
    <row r="777169" spans="7:7">
      <c r="G777169" s="2"/>
    </row>
    <row r="777170" spans="7:7">
      <c r="G777170" s="2"/>
    </row>
    <row r="777171" spans="7:7">
      <c r="G777171" s="2"/>
    </row>
    <row r="777172" spans="7:7">
      <c r="G777172" s="2"/>
    </row>
    <row r="777173" spans="7:7">
      <c r="G777173" s="2"/>
    </row>
    <row r="777174" spans="7:7">
      <c r="G777174" s="2"/>
    </row>
    <row r="777175" spans="7:7">
      <c r="G777175" s="2"/>
    </row>
    <row r="777176" spans="7:7">
      <c r="G777176" s="2"/>
    </row>
    <row r="777177" spans="7:7">
      <c r="G777177" s="2"/>
    </row>
    <row r="777178" spans="7:7">
      <c r="G777178" s="2"/>
    </row>
    <row r="777179" spans="7:7">
      <c r="G777179" s="2"/>
    </row>
    <row r="777180" spans="7:7">
      <c r="G777180" s="2"/>
    </row>
    <row r="777181" spans="7:7">
      <c r="G777181" s="2"/>
    </row>
    <row r="777182" spans="7:7">
      <c r="G777182" s="2"/>
    </row>
    <row r="777183" spans="7:7">
      <c r="G777183" s="2"/>
    </row>
    <row r="777184" spans="7:7">
      <c r="G777184" s="2"/>
    </row>
    <row r="777185" spans="7:7">
      <c r="G777185" s="2"/>
    </row>
    <row r="777186" spans="7:7">
      <c r="G777186" s="2"/>
    </row>
    <row r="777187" spans="7:7">
      <c r="G777187" s="2"/>
    </row>
    <row r="777188" spans="7:7">
      <c r="G777188" s="2"/>
    </row>
    <row r="777189" spans="7:7">
      <c r="G777189" s="2"/>
    </row>
    <row r="777190" spans="7:7">
      <c r="G777190" s="2"/>
    </row>
    <row r="777191" spans="7:7">
      <c r="G777191" s="2"/>
    </row>
    <row r="777192" spans="7:7">
      <c r="G777192" s="2"/>
    </row>
    <row r="777193" spans="7:7">
      <c r="G777193" s="2"/>
    </row>
    <row r="777194" spans="7:7">
      <c r="G777194" s="2"/>
    </row>
    <row r="777195" spans="7:7">
      <c r="G777195" s="2"/>
    </row>
    <row r="777196" spans="7:7">
      <c r="G777196" s="2"/>
    </row>
    <row r="777197" spans="7:7">
      <c r="G777197" s="2"/>
    </row>
    <row r="777198" spans="7:7">
      <c r="G777198" s="2"/>
    </row>
    <row r="777199" spans="7:7">
      <c r="G777199" s="2"/>
    </row>
    <row r="777200" spans="7:7">
      <c r="G777200" s="2"/>
    </row>
    <row r="777201" spans="7:7">
      <c r="G777201" s="2"/>
    </row>
    <row r="777202" spans="7:7">
      <c r="G777202" s="2"/>
    </row>
    <row r="777203" spans="7:7">
      <c r="G777203" s="2"/>
    </row>
    <row r="777204" spans="7:7">
      <c r="G777204" s="2"/>
    </row>
    <row r="777205" spans="7:7">
      <c r="G777205" s="2"/>
    </row>
    <row r="777206" spans="7:7">
      <c r="G777206" s="2"/>
    </row>
    <row r="777207" spans="7:7">
      <c r="G777207" s="2"/>
    </row>
    <row r="777208" spans="7:7">
      <c r="G777208" s="2"/>
    </row>
    <row r="777209" spans="7:7">
      <c r="G777209" s="2"/>
    </row>
    <row r="777210" spans="7:7">
      <c r="G777210" s="2"/>
    </row>
    <row r="777211" spans="7:7">
      <c r="G777211" s="2"/>
    </row>
    <row r="777212" spans="7:7">
      <c r="G777212" s="2"/>
    </row>
    <row r="777213" spans="7:7">
      <c r="G777213" s="2"/>
    </row>
    <row r="777214" spans="7:7">
      <c r="G777214" s="2"/>
    </row>
    <row r="777215" spans="7:7">
      <c r="G777215" s="2"/>
    </row>
    <row r="777216" spans="7:7">
      <c r="G777216" s="2"/>
    </row>
    <row r="777217" spans="7:7">
      <c r="G777217" s="2"/>
    </row>
    <row r="777218" spans="7:7">
      <c r="G777218" s="2"/>
    </row>
    <row r="777219" spans="7:7">
      <c r="G777219" s="2"/>
    </row>
    <row r="777220" spans="7:7">
      <c r="G777220" s="2"/>
    </row>
    <row r="777221" spans="7:7">
      <c r="G777221" s="2"/>
    </row>
    <row r="777222" spans="7:7">
      <c r="G777222" s="2"/>
    </row>
    <row r="777223" spans="7:7">
      <c r="G777223" s="2"/>
    </row>
    <row r="777224" spans="7:7">
      <c r="G777224" s="2"/>
    </row>
    <row r="777225" spans="7:7">
      <c r="G777225" s="2"/>
    </row>
    <row r="777226" spans="7:7">
      <c r="G777226" s="2"/>
    </row>
    <row r="777227" spans="7:7">
      <c r="G777227" s="2"/>
    </row>
    <row r="777228" spans="7:7">
      <c r="G777228" s="2"/>
    </row>
    <row r="777229" spans="7:7">
      <c r="G777229" s="2"/>
    </row>
    <row r="777230" spans="7:7">
      <c r="G777230" s="2"/>
    </row>
    <row r="777231" spans="7:7">
      <c r="G777231" s="2"/>
    </row>
    <row r="777232" spans="7:7">
      <c r="G777232" s="2"/>
    </row>
    <row r="777233" spans="7:7">
      <c r="G777233" s="2"/>
    </row>
    <row r="777234" spans="7:7">
      <c r="G777234" s="2"/>
    </row>
    <row r="777235" spans="7:7">
      <c r="G777235" s="2"/>
    </row>
    <row r="777236" spans="7:7">
      <c r="G777236" s="2"/>
    </row>
    <row r="777237" spans="7:7">
      <c r="G777237" s="2"/>
    </row>
    <row r="777238" spans="7:7">
      <c r="G777238" s="2"/>
    </row>
    <row r="777239" spans="7:7">
      <c r="G777239" s="2"/>
    </row>
    <row r="777240" spans="7:7">
      <c r="G777240" s="2"/>
    </row>
    <row r="777241" spans="7:7">
      <c r="G777241" s="2"/>
    </row>
    <row r="777242" spans="7:7">
      <c r="G777242" s="2"/>
    </row>
    <row r="777243" spans="7:7">
      <c r="G777243" s="2"/>
    </row>
    <row r="777244" spans="7:7">
      <c r="G777244" s="2"/>
    </row>
    <row r="777245" spans="7:7">
      <c r="G777245" s="2"/>
    </row>
    <row r="777246" spans="7:7">
      <c r="G777246" s="2"/>
    </row>
    <row r="777247" spans="7:7">
      <c r="G777247" s="2"/>
    </row>
    <row r="777248" spans="7:7">
      <c r="G777248" s="2"/>
    </row>
    <row r="777249" spans="7:7">
      <c r="G777249" s="2"/>
    </row>
    <row r="777250" spans="7:7">
      <c r="G777250" s="2"/>
    </row>
    <row r="777251" spans="7:7">
      <c r="G777251" s="2"/>
    </row>
    <row r="777252" spans="7:7">
      <c r="G777252" s="2"/>
    </row>
    <row r="777253" spans="7:7">
      <c r="G777253" s="2"/>
    </row>
    <row r="777254" spans="7:7">
      <c r="G777254" s="2"/>
    </row>
    <row r="777255" spans="7:7">
      <c r="G777255" s="2"/>
    </row>
    <row r="777256" spans="7:7">
      <c r="G777256" s="2"/>
    </row>
    <row r="777257" spans="7:7">
      <c r="G777257" s="2"/>
    </row>
    <row r="777258" spans="7:7">
      <c r="G777258" s="2"/>
    </row>
    <row r="777259" spans="7:7">
      <c r="G777259" s="2"/>
    </row>
    <row r="777260" spans="7:7">
      <c r="G777260" s="2"/>
    </row>
    <row r="777261" spans="7:7">
      <c r="G777261" s="2"/>
    </row>
    <row r="777262" spans="7:7">
      <c r="G777262" s="2"/>
    </row>
    <row r="777263" spans="7:7">
      <c r="G777263" s="2"/>
    </row>
    <row r="777264" spans="7:7">
      <c r="G777264" s="2"/>
    </row>
    <row r="777265" spans="7:7">
      <c r="G777265" s="2"/>
    </row>
    <row r="777266" spans="7:7">
      <c r="G777266" s="2"/>
    </row>
    <row r="777267" spans="7:7">
      <c r="G777267" s="2"/>
    </row>
    <row r="777268" spans="7:7">
      <c r="G777268" s="2"/>
    </row>
    <row r="777269" spans="7:7">
      <c r="G777269" s="2"/>
    </row>
    <row r="777270" spans="7:7">
      <c r="G777270" s="2"/>
    </row>
    <row r="777271" spans="7:7">
      <c r="G777271" s="2"/>
    </row>
    <row r="777272" spans="7:7">
      <c r="G777272" s="2"/>
    </row>
    <row r="777273" spans="7:7">
      <c r="G777273" s="2"/>
    </row>
    <row r="777274" spans="7:7">
      <c r="G777274" s="2"/>
    </row>
    <row r="777275" spans="7:7">
      <c r="G777275" s="2"/>
    </row>
    <row r="777276" spans="7:7">
      <c r="G777276" s="2"/>
    </row>
    <row r="777277" spans="7:7">
      <c r="G777277" s="2"/>
    </row>
    <row r="777278" spans="7:7">
      <c r="G777278" s="2"/>
    </row>
    <row r="777279" spans="7:7">
      <c r="G777279" s="2"/>
    </row>
    <row r="777280" spans="7:7">
      <c r="G777280" s="2"/>
    </row>
    <row r="777281" spans="7:7">
      <c r="G777281" s="2"/>
    </row>
    <row r="777282" spans="7:7">
      <c r="G777282" s="2"/>
    </row>
    <row r="777283" spans="7:7">
      <c r="G777283" s="2"/>
    </row>
    <row r="777284" spans="7:7">
      <c r="G777284" s="2"/>
    </row>
    <row r="777285" spans="7:7">
      <c r="G777285" s="2"/>
    </row>
    <row r="777286" spans="7:7">
      <c r="G777286" s="2"/>
    </row>
    <row r="777287" spans="7:7">
      <c r="G777287" s="2"/>
    </row>
    <row r="777288" spans="7:7">
      <c r="G777288" s="2"/>
    </row>
    <row r="777289" spans="7:7">
      <c r="G777289" s="2"/>
    </row>
    <row r="777290" spans="7:7">
      <c r="G777290" s="2"/>
    </row>
    <row r="777291" spans="7:7">
      <c r="G777291" s="2"/>
    </row>
    <row r="777292" spans="7:7">
      <c r="G777292" s="2"/>
    </row>
    <row r="777293" spans="7:7">
      <c r="G777293" s="2"/>
    </row>
    <row r="777294" spans="7:7">
      <c r="G777294" s="2"/>
    </row>
    <row r="777295" spans="7:7">
      <c r="G777295" s="2"/>
    </row>
    <row r="777296" spans="7:7">
      <c r="G777296" s="2"/>
    </row>
    <row r="777297" spans="7:7">
      <c r="G777297" s="2"/>
    </row>
    <row r="777298" spans="7:7">
      <c r="G777298" s="2"/>
    </row>
    <row r="777299" spans="7:7">
      <c r="G777299" s="2"/>
    </row>
    <row r="777300" spans="7:7">
      <c r="G777300" s="2"/>
    </row>
    <row r="777301" spans="7:7">
      <c r="G777301" s="2"/>
    </row>
    <row r="777302" spans="7:7">
      <c r="G777302" s="2"/>
    </row>
    <row r="777303" spans="7:7">
      <c r="G777303" s="2"/>
    </row>
    <row r="777304" spans="7:7">
      <c r="G777304" s="2"/>
    </row>
    <row r="777305" spans="7:7">
      <c r="G777305" s="2"/>
    </row>
    <row r="777306" spans="7:7">
      <c r="G777306" s="2"/>
    </row>
    <row r="777307" spans="7:7">
      <c r="G777307" s="2"/>
    </row>
    <row r="777308" spans="7:7">
      <c r="G777308" s="2"/>
    </row>
    <row r="777309" spans="7:7">
      <c r="G777309" s="2"/>
    </row>
    <row r="777310" spans="7:7">
      <c r="G777310" s="2"/>
    </row>
    <row r="777311" spans="7:7">
      <c r="G777311" s="2"/>
    </row>
    <row r="777312" spans="7:7">
      <c r="G777312" s="2"/>
    </row>
    <row r="777313" spans="7:7">
      <c r="G777313" s="2"/>
    </row>
    <row r="777314" spans="7:7">
      <c r="G777314" s="2"/>
    </row>
    <row r="777315" spans="7:7">
      <c r="G777315" s="2"/>
    </row>
    <row r="777316" spans="7:7">
      <c r="G777316" s="2"/>
    </row>
    <row r="777317" spans="7:7">
      <c r="G777317" s="2"/>
    </row>
    <row r="777318" spans="7:7">
      <c r="G777318" s="2"/>
    </row>
    <row r="777319" spans="7:7">
      <c r="G777319" s="2"/>
    </row>
    <row r="777320" spans="7:7">
      <c r="G777320" s="2"/>
    </row>
    <row r="777321" spans="7:7">
      <c r="G777321" s="2"/>
    </row>
    <row r="777322" spans="7:7">
      <c r="G777322" s="2"/>
    </row>
    <row r="777323" spans="7:7">
      <c r="G777323" s="2"/>
    </row>
    <row r="777324" spans="7:7">
      <c r="G777324" s="2"/>
    </row>
    <row r="777325" spans="7:7">
      <c r="G777325" s="2"/>
    </row>
    <row r="777326" spans="7:7">
      <c r="G777326" s="2"/>
    </row>
    <row r="777327" spans="7:7">
      <c r="G777327" s="2"/>
    </row>
    <row r="777328" spans="7:7">
      <c r="G777328" s="2"/>
    </row>
    <row r="777329" spans="7:7">
      <c r="G777329" s="2"/>
    </row>
    <row r="777330" spans="7:7">
      <c r="G777330" s="2"/>
    </row>
    <row r="777331" spans="7:7">
      <c r="G777331" s="2"/>
    </row>
    <row r="777332" spans="7:7">
      <c r="G777332" s="2"/>
    </row>
    <row r="777333" spans="7:7">
      <c r="G777333" s="2"/>
    </row>
    <row r="777334" spans="7:7">
      <c r="G777334" s="2"/>
    </row>
    <row r="777335" spans="7:7">
      <c r="G777335" s="2"/>
    </row>
    <row r="777336" spans="7:7">
      <c r="G777336" s="2"/>
    </row>
    <row r="777337" spans="7:7">
      <c r="G777337" s="2"/>
    </row>
    <row r="777338" spans="7:7">
      <c r="G777338" s="2"/>
    </row>
    <row r="777339" spans="7:7">
      <c r="G777339" s="2"/>
    </row>
    <row r="777340" spans="7:7">
      <c r="G777340" s="2"/>
    </row>
    <row r="777341" spans="7:7">
      <c r="G777341" s="2"/>
    </row>
    <row r="777342" spans="7:7">
      <c r="G777342" s="2"/>
    </row>
    <row r="777343" spans="7:7">
      <c r="G777343" s="2"/>
    </row>
    <row r="777344" spans="7:7">
      <c r="G777344" s="2"/>
    </row>
    <row r="777345" spans="7:7">
      <c r="G777345" s="2"/>
    </row>
    <row r="777346" spans="7:7">
      <c r="G777346" s="2"/>
    </row>
    <row r="777347" spans="7:7">
      <c r="G777347" s="2"/>
    </row>
    <row r="777348" spans="7:7">
      <c r="G777348" s="2"/>
    </row>
    <row r="777349" spans="7:7">
      <c r="G777349" s="2"/>
    </row>
    <row r="777350" spans="7:7">
      <c r="G777350" s="2"/>
    </row>
    <row r="777351" spans="7:7">
      <c r="G777351" s="2"/>
    </row>
    <row r="777352" spans="7:7">
      <c r="G777352" s="2"/>
    </row>
    <row r="777353" spans="7:7">
      <c r="G777353" s="2"/>
    </row>
    <row r="777354" spans="7:7">
      <c r="G777354" s="2"/>
    </row>
    <row r="777355" spans="7:7">
      <c r="G777355" s="2"/>
    </row>
    <row r="777356" spans="7:7">
      <c r="G777356" s="2"/>
    </row>
    <row r="777357" spans="7:7">
      <c r="G777357" s="2"/>
    </row>
    <row r="777358" spans="7:7">
      <c r="G777358" s="2"/>
    </row>
    <row r="777359" spans="7:7">
      <c r="G777359" s="2"/>
    </row>
    <row r="777360" spans="7:7">
      <c r="G777360" s="2"/>
    </row>
    <row r="777361" spans="7:7">
      <c r="G777361" s="2"/>
    </row>
    <row r="777362" spans="7:7">
      <c r="G777362" s="2"/>
    </row>
    <row r="777363" spans="7:7">
      <c r="G777363" s="2"/>
    </row>
    <row r="777364" spans="7:7">
      <c r="G777364" s="2"/>
    </row>
    <row r="777365" spans="7:7">
      <c r="G777365" s="2"/>
    </row>
    <row r="777366" spans="7:7">
      <c r="G777366" s="2"/>
    </row>
    <row r="777367" spans="7:7">
      <c r="G777367" s="2"/>
    </row>
    <row r="777368" spans="7:7">
      <c r="G777368" s="2"/>
    </row>
    <row r="777369" spans="7:7">
      <c r="G777369" s="2"/>
    </row>
    <row r="777370" spans="7:7">
      <c r="G777370" s="2"/>
    </row>
    <row r="777371" spans="7:7">
      <c r="G777371" s="2"/>
    </row>
    <row r="777372" spans="7:7">
      <c r="G777372" s="2"/>
    </row>
    <row r="777373" spans="7:7">
      <c r="G777373" s="2"/>
    </row>
    <row r="777374" spans="7:7">
      <c r="G777374" s="2"/>
    </row>
    <row r="777375" spans="7:7">
      <c r="G777375" s="2"/>
    </row>
    <row r="777376" spans="7:7">
      <c r="G777376" s="2"/>
    </row>
    <row r="777377" spans="7:7">
      <c r="G777377" s="2"/>
    </row>
    <row r="777378" spans="7:7">
      <c r="G777378" s="2"/>
    </row>
    <row r="777379" spans="7:7">
      <c r="G777379" s="2"/>
    </row>
    <row r="777380" spans="7:7">
      <c r="G777380" s="2"/>
    </row>
    <row r="777381" spans="7:7">
      <c r="G777381" s="2"/>
    </row>
    <row r="777382" spans="7:7">
      <c r="G777382" s="2"/>
    </row>
    <row r="777383" spans="7:7">
      <c r="G777383" s="2"/>
    </row>
    <row r="777384" spans="7:7">
      <c r="G777384" s="2"/>
    </row>
    <row r="777385" spans="7:7">
      <c r="G777385" s="2"/>
    </row>
    <row r="777386" spans="7:7">
      <c r="G777386" s="2"/>
    </row>
    <row r="777387" spans="7:7">
      <c r="G777387" s="2"/>
    </row>
    <row r="777388" spans="7:7">
      <c r="G777388" s="2"/>
    </row>
    <row r="777389" spans="7:7">
      <c r="G777389" s="2"/>
    </row>
    <row r="777390" spans="7:7">
      <c r="G777390" s="2"/>
    </row>
    <row r="777391" spans="7:7">
      <c r="G777391" s="2"/>
    </row>
    <row r="777392" spans="7:7">
      <c r="G777392" s="2"/>
    </row>
    <row r="777393" spans="7:7">
      <c r="G777393" s="2"/>
    </row>
    <row r="777394" spans="7:7">
      <c r="G777394" s="2"/>
    </row>
    <row r="777395" spans="7:7">
      <c r="G777395" s="2"/>
    </row>
    <row r="777396" spans="7:7">
      <c r="G777396" s="2"/>
    </row>
    <row r="777397" spans="7:7">
      <c r="G777397" s="2"/>
    </row>
    <row r="777398" spans="7:7">
      <c r="G777398" s="2"/>
    </row>
    <row r="777399" spans="7:7">
      <c r="G777399" s="2"/>
    </row>
    <row r="777400" spans="7:7">
      <c r="G777400" s="2"/>
    </row>
    <row r="777401" spans="7:7">
      <c r="G777401" s="2"/>
    </row>
    <row r="777402" spans="7:7">
      <c r="G777402" s="2"/>
    </row>
    <row r="777403" spans="7:7">
      <c r="G777403" s="2"/>
    </row>
    <row r="777404" spans="7:7">
      <c r="G777404" s="2"/>
    </row>
    <row r="777405" spans="7:7">
      <c r="G777405" s="2"/>
    </row>
    <row r="777406" spans="7:7">
      <c r="G777406" s="2"/>
    </row>
    <row r="777407" spans="7:7">
      <c r="G777407" s="2"/>
    </row>
    <row r="777408" spans="7:7">
      <c r="G777408" s="2"/>
    </row>
    <row r="777409" spans="7:7">
      <c r="G777409" s="2"/>
    </row>
    <row r="777410" spans="7:7">
      <c r="G777410" s="2"/>
    </row>
    <row r="777411" spans="7:7">
      <c r="G777411" s="2"/>
    </row>
    <row r="777412" spans="7:7">
      <c r="G777412" s="2"/>
    </row>
    <row r="777413" spans="7:7">
      <c r="G777413" s="2"/>
    </row>
    <row r="777414" spans="7:7">
      <c r="G777414" s="2"/>
    </row>
    <row r="777415" spans="7:7">
      <c r="G777415" s="2"/>
    </row>
    <row r="777416" spans="7:7">
      <c r="G777416" s="2"/>
    </row>
    <row r="777417" spans="7:7">
      <c r="G777417" s="2"/>
    </row>
    <row r="777418" spans="7:7">
      <c r="G777418" s="2"/>
    </row>
    <row r="777419" spans="7:7">
      <c r="G777419" s="2"/>
    </row>
    <row r="777420" spans="7:7">
      <c r="G777420" s="2"/>
    </row>
    <row r="777421" spans="7:7">
      <c r="G777421" s="2"/>
    </row>
    <row r="777422" spans="7:7">
      <c r="G777422" s="2"/>
    </row>
    <row r="777423" spans="7:7">
      <c r="G777423" s="2"/>
    </row>
    <row r="777424" spans="7:7">
      <c r="G777424" s="2"/>
    </row>
    <row r="777425" spans="7:7">
      <c r="G777425" s="2"/>
    </row>
    <row r="777426" spans="7:7">
      <c r="G777426" s="2"/>
    </row>
    <row r="777427" spans="7:7">
      <c r="G777427" s="2"/>
    </row>
    <row r="777428" spans="7:7">
      <c r="G777428" s="2"/>
    </row>
    <row r="777429" spans="7:7">
      <c r="G777429" s="2"/>
    </row>
    <row r="777430" spans="7:7">
      <c r="G777430" s="2"/>
    </row>
    <row r="777431" spans="7:7">
      <c r="G777431" s="2"/>
    </row>
    <row r="777432" spans="7:7">
      <c r="G777432" s="2"/>
    </row>
    <row r="777433" spans="7:7">
      <c r="G777433" s="2"/>
    </row>
    <row r="777434" spans="7:7">
      <c r="G777434" s="2"/>
    </row>
    <row r="777435" spans="7:7">
      <c r="G777435" s="2"/>
    </row>
    <row r="777436" spans="7:7">
      <c r="G777436" s="2"/>
    </row>
    <row r="777437" spans="7:7">
      <c r="G777437" s="2"/>
    </row>
    <row r="777438" spans="7:7">
      <c r="G777438" s="2"/>
    </row>
    <row r="777439" spans="7:7">
      <c r="G777439" s="2"/>
    </row>
    <row r="777440" spans="7:7">
      <c r="G777440" s="2"/>
    </row>
    <row r="777441" spans="7:7">
      <c r="G777441" s="2"/>
    </row>
    <row r="777442" spans="7:7">
      <c r="G777442" s="2"/>
    </row>
    <row r="777443" spans="7:7">
      <c r="G777443" s="2"/>
    </row>
    <row r="777444" spans="7:7">
      <c r="G777444" s="2"/>
    </row>
    <row r="777445" spans="7:7">
      <c r="G777445" s="2"/>
    </row>
    <row r="777446" spans="7:7">
      <c r="G777446" s="2"/>
    </row>
    <row r="777447" spans="7:7">
      <c r="G777447" s="2"/>
    </row>
    <row r="777448" spans="7:7">
      <c r="G777448" s="2"/>
    </row>
    <row r="777449" spans="7:7">
      <c r="G777449" s="2"/>
    </row>
    <row r="777450" spans="7:7">
      <c r="G777450" s="2"/>
    </row>
    <row r="777451" spans="7:7">
      <c r="G777451" s="2"/>
    </row>
    <row r="777452" spans="7:7">
      <c r="G777452" s="2"/>
    </row>
    <row r="777453" spans="7:7">
      <c r="G777453" s="2"/>
    </row>
    <row r="777454" spans="7:7">
      <c r="G777454" s="2"/>
    </row>
    <row r="777455" spans="7:7">
      <c r="G777455" s="2"/>
    </row>
    <row r="777456" spans="7:7">
      <c r="G777456" s="2"/>
    </row>
    <row r="777457" spans="7:7">
      <c r="G777457" s="2"/>
    </row>
    <row r="777458" spans="7:7">
      <c r="G777458" s="2"/>
    </row>
    <row r="777459" spans="7:7">
      <c r="G777459" s="2"/>
    </row>
    <row r="777460" spans="7:7">
      <c r="G777460" s="2"/>
    </row>
    <row r="777461" spans="7:7">
      <c r="G777461" s="2"/>
    </row>
    <row r="777462" spans="7:7">
      <c r="G777462" s="2"/>
    </row>
    <row r="777463" spans="7:7">
      <c r="G777463" s="2"/>
    </row>
    <row r="777464" spans="7:7">
      <c r="G777464" s="2"/>
    </row>
    <row r="777465" spans="7:7">
      <c r="G777465" s="2"/>
    </row>
    <row r="777466" spans="7:7">
      <c r="G777466" s="2"/>
    </row>
    <row r="777467" spans="7:7">
      <c r="G777467" s="2"/>
    </row>
    <row r="777468" spans="7:7">
      <c r="G777468" s="2"/>
    </row>
    <row r="777469" spans="7:7">
      <c r="G777469" s="2"/>
    </row>
    <row r="777470" spans="7:7">
      <c r="G777470" s="2"/>
    </row>
    <row r="777471" spans="7:7">
      <c r="G777471" s="2"/>
    </row>
    <row r="777472" spans="7:7">
      <c r="G777472" s="2"/>
    </row>
    <row r="777473" spans="7:7">
      <c r="G777473" s="2"/>
    </row>
    <row r="777474" spans="7:7">
      <c r="G777474" s="2"/>
    </row>
    <row r="777475" spans="7:7">
      <c r="G777475" s="2"/>
    </row>
    <row r="777476" spans="7:7">
      <c r="G777476" s="2"/>
    </row>
    <row r="777477" spans="7:7">
      <c r="G777477" s="2"/>
    </row>
    <row r="777478" spans="7:7">
      <c r="G777478" s="2"/>
    </row>
    <row r="777479" spans="7:7">
      <c r="G777479" s="2"/>
    </row>
    <row r="777480" spans="7:7">
      <c r="G777480" s="2"/>
    </row>
    <row r="777481" spans="7:7">
      <c r="G777481" s="2"/>
    </row>
    <row r="777482" spans="7:7">
      <c r="G777482" s="2"/>
    </row>
    <row r="777483" spans="7:7">
      <c r="G777483" s="2"/>
    </row>
    <row r="777484" spans="7:7">
      <c r="G777484" s="2"/>
    </row>
    <row r="777485" spans="7:7">
      <c r="G777485" s="2"/>
    </row>
    <row r="777486" spans="7:7">
      <c r="G777486" s="2"/>
    </row>
    <row r="777487" spans="7:7">
      <c r="G777487" s="2"/>
    </row>
    <row r="777488" spans="7:7">
      <c r="G777488" s="2"/>
    </row>
    <row r="777489" spans="7:7">
      <c r="G777489" s="2"/>
    </row>
    <row r="777490" spans="7:7">
      <c r="G777490" s="2"/>
    </row>
    <row r="777491" spans="7:7">
      <c r="G777491" s="2"/>
    </row>
    <row r="777492" spans="7:7">
      <c r="G777492" s="2"/>
    </row>
    <row r="777493" spans="7:7">
      <c r="G777493" s="2"/>
    </row>
    <row r="777494" spans="7:7">
      <c r="G777494" s="2"/>
    </row>
    <row r="777495" spans="7:7">
      <c r="G777495" s="2"/>
    </row>
    <row r="777496" spans="7:7">
      <c r="G777496" s="2"/>
    </row>
    <row r="777497" spans="7:7">
      <c r="G777497" s="2"/>
    </row>
    <row r="777498" spans="7:7">
      <c r="G777498" s="2"/>
    </row>
    <row r="777499" spans="7:7">
      <c r="G777499" s="2"/>
    </row>
    <row r="777500" spans="7:7">
      <c r="G777500" s="2"/>
    </row>
    <row r="777501" spans="7:7">
      <c r="G777501" s="2"/>
    </row>
    <row r="777502" spans="7:7">
      <c r="G777502" s="2"/>
    </row>
    <row r="777503" spans="7:7">
      <c r="G777503" s="2"/>
    </row>
    <row r="777504" spans="7:7">
      <c r="G777504" s="2"/>
    </row>
    <row r="777505" spans="7:7">
      <c r="G777505" s="2"/>
    </row>
    <row r="777506" spans="7:7">
      <c r="G777506" s="2"/>
    </row>
    <row r="777507" spans="7:7">
      <c r="G777507" s="2"/>
    </row>
    <row r="777508" spans="7:7">
      <c r="G777508" s="2"/>
    </row>
    <row r="777509" spans="7:7">
      <c r="G777509" s="2"/>
    </row>
    <row r="777510" spans="7:7">
      <c r="G777510" s="2"/>
    </row>
    <row r="777511" spans="7:7">
      <c r="G777511" s="2"/>
    </row>
    <row r="777512" spans="7:7">
      <c r="G777512" s="2"/>
    </row>
    <row r="777513" spans="7:7">
      <c r="G777513" s="2"/>
    </row>
    <row r="777514" spans="7:7">
      <c r="G777514" s="2"/>
    </row>
    <row r="777515" spans="7:7">
      <c r="G777515" s="2"/>
    </row>
    <row r="777516" spans="7:7">
      <c r="G777516" s="2"/>
    </row>
    <row r="777517" spans="7:7">
      <c r="G777517" s="2"/>
    </row>
    <row r="777518" spans="7:7">
      <c r="G777518" s="2"/>
    </row>
    <row r="777519" spans="7:7">
      <c r="G777519" s="2"/>
    </row>
    <row r="777520" spans="7:7">
      <c r="G777520" s="2"/>
    </row>
    <row r="777521" spans="7:7">
      <c r="G777521" s="2"/>
    </row>
    <row r="777522" spans="7:7">
      <c r="G777522" s="2"/>
    </row>
    <row r="777523" spans="7:7">
      <c r="G777523" s="2"/>
    </row>
    <row r="777524" spans="7:7">
      <c r="G777524" s="2"/>
    </row>
    <row r="777525" spans="7:7">
      <c r="G777525" s="2"/>
    </row>
    <row r="777526" spans="7:7">
      <c r="G777526" s="2"/>
    </row>
    <row r="777527" spans="7:7">
      <c r="G777527" s="2"/>
    </row>
    <row r="777528" spans="7:7">
      <c r="G777528" s="2"/>
    </row>
    <row r="777529" spans="7:7">
      <c r="G777529" s="2"/>
    </row>
    <row r="777530" spans="7:7">
      <c r="G777530" s="2"/>
    </row>
    <row r="777531" spans="7:7">
      <c r="G777531" s="2"/>
    </row>
    <row r="777532" spans="7:7">
      <c r="G777532" s="2"/>
    </row>
    <row r="777533" spans="7:7">
      <c r="G777533" s="2"/>
    </row>
    <row r="777534" spans="7:7">
      <c r="G777534" s="2"/>
    </row>
    <row r="777535" spans="7:7">
      <c r="G777535" s="2"/>
    </row>
    <row r="777536" spans="7:7">
      <c r="G777536" s="2"/>
    </row>
    <row r="777537" spans="7:7">
      <c r="G777537" s="2"/>
    </row>
    <row r="777538" spans="7:7">
      <c r="G777538" s="2"/>
    </row>
    <row r="777539" spans="7:7">
      <c r="G777539" s="2"/>
    </row>
    <row r="777540" spans="7:7">
      <c r="G777540" s="2"/>
    </row>
    <row r="777541" spans="7:7">
      <c r="G777541" s="2"/>
    </row>
    <row r="777542" spans="7:7">
      <c r="G777542" s="2"/>
    </row>
    <row r="777543" spans="7:7">
      <c r="G777543" s="2"/>
    </row>
    <row r="777544" spans="7:7">
      <c r="G777544" s="2"/>
    </row>
    <row r="777545" spans="7:7">
      <c r="G777545" s="2"/>
    </row>
    <row r="777546" spans="7:7">
      <c r="G777546" s="2"/>
    </row>
    <row r="777547" spans="7:7">
      <c r="G777547" s="2"/>
    </row>
    <row r="777548" spans="7:7">
      <c r="G777548" s="2"/>
    </row>
    <row r="777549" spans="7:7">
      <c r="G777549" s="2"/>
    </row>
    <row r="777550" spans="7:7">
      <c r="G777550" s="2"/>
    </row>
    <row r="777551" spans="7:7">
      <c r="G777551" s="2"/>
    </row>
    <row r="777552" spans="7:7">
      <c r="G777552" s="2"/>
    </row>
    <row r="777553" spans="7:7">
      <c r="G777553" s="2"/>
    </row>
    <row r="777554" spans="7:7">
      <c r="G777554" s="2"/>
    </row>
    <row r="777555" spans="7:7">
      <c r="G777555" s="2"/>
    </row>
    <row r="777556" spans="7:7">
      <c r="G777556" s="2"/>
    </row>
    <row r="777557" spans="7:7">
      <c r="G777557" s="2"/>
    </row>
    <row r="777558" spans="7:7">
      <c r="G777558" s="2"/>
    </row>
    <row r="777559" spans="7:7">
      <c r="G777559" s="2"/>
    </row>
    <row r="777560" spans="7:7">
      <c r="G777560" s="2"/>
    </row>
    <row r="777561" spans="7:7">
      <c r="G777561" s="2"/>
    </row>
    <row r="777562" spans="7:7">
      <c r="G777562" s="2"/>
    </row>
    <row r="777563" spans="7:7">
      <c r="G777563" s="2"/>
    </row>
    <row r="777564" spans="7:7">
      <c r="G777564" s="2"/>
    </row>
    <row r="777565" spans="7:7">
      <c r="G777565" s="2"/>
    </row>
    <row r="777566" spans="7:7">
      <c r="G777566" s="2"/>
    </row>
    <row r="777567" spans="7:7">
      <c r="G777567" s="2"/>
    </row>
    <row r="777568" spans="7:7">
      <c r="G777568" s="2"/>
    </row>
    <row r="777569" spans="7:7">
      <c r="G777569" s="2"/>
    </row>
    <row r="777570" spans="7:7">
      <c r="G777570" s="2"/>
    </row>
    <row r="777571" spans="7:7">
      <c r="G777571" s="2"/>
    </row>
    <row r="777572" spans="7:7">
      <c r="G777572" s="2"/>
    </row>
    <row r="777573" spans="7:7">
      <c r="G777573" s="2"/>
    </row>
    <row r="777574" spans="7:7">
      <c r="G777574" s="2"/>
    </row>
    <row r="777575" spans="7:7">
      <c r="G777575" s="2"/>
    </row>
    <row r="777576" spans="7:7">
      <c r="G777576" s="2"/>
    </row>
    <row r="777577" spans="7:7">
      <c r="G777577" s="2"/>
    </row>
    <row r="777578" spans="7:7">
      <c r="G777578" s="2"/>
    </row>
    <row r="777579" spans="7:7">
      <c r="G777579" s="2"/>
    </row>
    <row r="777580" spans="7:7">
      <c r="G777580" s="2"/>
    </row>
    <row r="777581" spans="7:7">
      <c r="G777581" s="2"/>
    </row>
    <row r="777582" spans="7:7">
      <c r="G777582" s="2"/>
    </row>
    <row r="777583" spans="7:7">
      <c r="G777583" s="2"/>
    </row>
    <row r="777584" spans="7:7">
      <c r="G777584" s="2"/>
    </row>
    <row r="777585" spans="7:7">
      <c r="G777585" s="2"/>
    </row>
    <row r="777586" spans="7:7">
      <c r="G777586" s="2"/>
    </row>
    <row r="777587" spans="7:7">
      <c r="G777587" s="2"/>
    </row>
    <row r="777588" spans="7:7">
      <c r="G777588" s="2"/>
    </row>
    <row r="777589" spans="7:7">
      <c r="G777589" s="2"/>
    </row>
    <row r="777590" spans="7:7">
      <c r="G777590" s="2"/>
    </row>
    <row r="777591" spans="7:7">
      <c r="G777591" s="2"/>
    </row>
    <row r="777592" spans="7:7">
      <c r="G777592" s="2"/>
    </row>
    <row r="777593" spans="7:7">
      <c r="G777593" s="2"/>
    </row>
    <row r="777594" spans="7:7">
      <c r="G777594" s="2"/>
    </row>
    <row r="777595" spans="7:7">
      <c r="G777595" s="2"/>
    </row>
    <row r="777596" spans="7:7">
      <c r="G777596" s="2"/>
    </row>
    <row r="777597" spans="7:7">
      <c r="G777597" s="2"/>
    </row>
    <row r="777598" spans="7:7">
      <c r="G777598" s="2"/>
    </row>
    <row r="777599" spans="7:7">
      <c r="G777599" s="2"/>
    </row>
    <row r="777600" spans="7:7">
      <c r="G777600" s="2"/>
    </row>
    <row r="777601" spans="7:7">
      <c r="G777601" s="2"/>
    </row>
    <row r="777602" spans="7:7">
      <c r="G777602" s="2"/>
    </row>
    <row r="777603" spans="7:7">
      <c r="G777603" s="2"/>
    </row>
    <row r="777604" spans="7:7">
      <c r="G777604" s="2"/>
    </row>
    <row r="777605" spans="7:7">
      <c r="G777605" s="2"/>
    </row>
    <row r="777606" spans="7:7">
      <c r="G777606" s="2"/>
    </row>
    <row r="777607" spans="7:7">
      <c r="G777607" s="2"/>
    </row>
    <row r="777608" spans="7:7">
      <c r="G777608" s="2"/>
    </row>
    <row r="777609" spans="7:7">
      <c r="G777609" s="2"/>
    </row>
    <row r="777610" spans="7:7">
      <c r="G777610" s="2"/>
    </row>
    <row r="777611" spans="7:7">
      <c r="G777611" s="2"/>
    </row>
    <row r="777612" spans="7:7">
      <c r="G777612" s="2"/>
    </row>
    <row r="777613" spans="7:7">
      <c r="G777613" s="2"/>
    </row>
    <row r="777614" spans="7:7">
      <c r="G777614" s="2"/>
    </row>
    <row r="777615" spans="7:7">
      <c r="G777615" s="2"/>
    </row>
    <row r="777616" spans="7:7">
      <c r="G777616" s="2"/>
    </row>
    <row r="777617" spans="7:7">
      <c r="G777617" s="2"/>
    </row>
    <row r="777618" spans="7:7">
      <c r="G777618" s="2"/>
    </row>
    <row r="777619" spans="7:7">
      <c r="G777619" s="2"/>
    </row>
    <row r="777620" spans="7:7">
      <c r="G777620" s="2"/>
    </row>
    <row r="777621" spans="7:7">
      <c r="G777621" s="2"/>
    </row>
    <row r="777622" spans="7:7">
      <c r="G777622" s="2"/>
    </row>
    <row r="777623" spans="7:7">
      <c r="G777623" s="2"/>
    </row>
    <row r="777624" spans="7:7">
      <c r="G777624" s="2"/>
    </row>
    <row r="777625" spans="7:7">
      <c r="G777625" s="2"/>
    </row>
    <row r="777626" spans="7:7">
      <c r="G777626" s="2"/>
    </row>
    <row r="777627" spans="7:7">
      <c r="G777627" s="2"/>
    </row>
    <row r="777628" spans="7:7">
      <c r="G777628" s="2"/>
    </row>
    <row r="777629" spans="7:7">
      <c r="G777629" s="2"/>
    </row>
    <row r="777630" spans="7:7">
      <c r="G777630" s="2"/>
    </row>
    <row r="777631" spans="7:7">
      <c r="G777631" s="2"/>
    </row>
    <row r="777632" spans="7:7">
      <c r="G777632" s="2"/>
    </row>
    <row r="777633" spans="7:7">
      <c r="G777633" s="2"/>
    </row>
    <row r="777634" spans="7:7">
      <c r="G777634" s="2"/>
    </row>
    <row r="777635" spans="7:7">
      <c r="G777635" s="2"/>
    </row>
    <row r="777636" spans="7:7">
      <c r="G777636" s="2"/>
    </row>
    <row r="777637" spans="7:7">
      <c r="G777637" s="2"/>
    </row>
    <row r="777638" spans="7:7">
      <c r="G777638" s="2"/>
    </row>
    <row r="777639" spans="7:7">
      <c r="G777639" s="2"/>
    </row>
    <row r="777640" spans="7:7">
      <c r="G777640" s="2"/>
    </row>
    <row r="777641" spans="7:7">
      <c r="G777641" s="2"/>
    </row>
    <row r="777642" spans="7:7">
      <c r="G777642" s="2"/>
    </row>
    <row r="777643" spans="7:7">
      <c r="G777643" s="2"/>
    </row>
    <row r="777644" spans="7:7">
      <c r="G777644" s="2"/>
    </row>
    <row r="777645" spans="7:7">
      <c r="G777645" s="2"/>
    </row>
    <row r="777646" spans="7:7">
      <c r="G777646" s="2"/>
    </row>
    <row r="777647" spans="7:7">
      <c r="G777647" s="2"/>
    </row>
    <row r="777648" spans="7:7">
      <c r="G777648" s="2"/>
    </row>
    <row r="777649" spans="7:7">
      <c r="G777649" s="2"/>
    </row>
    <row r="777650" spans="7:7">
      <c r="G777650" s="2"/>
    </row>
    <row r="777651" spans="7:7">
      <c r="G777651" s="2"/>
    </row>
    <row r="777652" spans="7:7">
      <c r="G777652" s="2"/>
    </row>
    <row r="777653" spans="7:7">
      <c r="G777653" s="2"/>
    </row>
    <row r="777654" spans="7:7">
      <c r="G777654" s="2"/>
    </row>
    <row r="777655" spans="7:7">
      <c r="G777655" s="2"/>
    </row>
    <row r="777656" spans="7:7">
      <c r="G777656" s="2"/>
    </row>
    <row r="777657" spans="7:7">
      <c r="G777657" s="2"/>
    </row>
    <row r="777658" spans="7:7">
      <c r="G777658" s="2"/>
    </row>
    <row r="777659" spans="7:7">
      <c r="G777659" s="2"/>
    </row>
    <row r="777660" spans="7:7">
      <c r="G777660" s="2"/>
    </row>
    <row r="777661" spans="7:7">
      <c r="G777661" s="2"/>
    </row>
    <row r="777662" spans="7:7">
      <c r="G777662" s="2"/>
    </row>
    <row r="777663" spans="7:7">
      <c r="G777663" s="2"/>
    </row>
    <row r="777664" spans="7:7">
      <c r="G777664" s="2"/>
    </row>
    <row r="777665" spans="7:7">
      <c r="G777665" s="2"/>
    </row>
    <row r="777666" spans="7:7">
      <c r="G777666" s="2"/>
    </row>
    <row r="777667" spans="7:7">
      <c r="G777667" s="2"/>
    </row>
    <row r="777668" spans="7:7">
      <c r="G777668" s="2"/>
    </row>
    <row r="777669" spans="7:7">
      <c r="G777669" s="2"/>
    </row>
    <row r="777670" spans="7:7">
      <c r="G777670" s="2"/>
    </row>
    <row r="777671" spans="7:7">
      <c r="G777671" s="2"/>
    </row>
    <row r="777672" spans="7:7">
      <c r="G777672" s="2"/>
    </row>
    <row r="777673" spans="7:7">
      <c r="G777673" s="2"/>
    </row>
    <row r="777674" spans="7:7">
      <c r="G777674" s="2"/>
    </row>
    <row r="777675" spans="7:7">
      <c r="G777675" s="2"/>
    </row>
    <row r="777676" spans="7:7">
      <c r="G777676" s="2"/>
    </row>
    <row r="777677" spans="7:7">
      <c r="G777677" s="2"/>
    </row>
    <row r="777678" spans="7:7">
      <c r="G777678" s="2"/>
    </row>
    <row r="777679" spans="7:7">
      <c r="G777679" s="2"/>
    </row>
    <row r="777680" spans="7:7">
      <c r="G777680" s="2"/>
    </row>
    <row r="777681" spans="7:7">
      <c r="G777681" s="2"/>
    </row>
    <row r="777682" spans="7:7">
      <c r="G777682" s="2"/>
    </row>
    <row r="777683" spans="7:7">
      <c r="G777683" s="2"/>
    </row>
    <row r="777684" spans="7:7">
      <c r="G777684" s="2"/>
    </row>
    <row r="777685" spans="7:7">
      <c r="G777685" s="2"/>
    </row>
    <row r="777686" spans="7:7">
      <c r="G777686" s="2"/>
    </row>
    <row r="777687" spans="7:7">
      <c r="G777687" s="2"/>
    </row>
    <row r="777688" spans="7:7">
      <c r="G777688" s="2"/>
    </row>
    <row r="777689" spans="7:7">
      <c r="G777689" s="2"/>
    </row>
    <row r="777690" spans="7:7">
      <c r="G777690" s="2"/>
    </row>
    <row r="777691" spans="7:7">
      <c r="G777691" s="2"/>
    </row>
    <row r="777692" spans="7:7">
      <c r="G777692" s="2"/>
    </row>
    <row r="777693" spans="7:7">
      <c r="G777693" s="2"/>
    </row>
    <row r="777694" spans="7:7">
      <c r="G777694" s="2"/>
    </row>
    <row r="777695" spans="7:7">
      <c r="G777695" s="2"/>
    </row>
    <row r="777696" spans="7:7">
      <c r="G777696" s="2"/>
    </row>
    <row r="777697" spans="7:7">
      <c r="G777697" s="2"/>
    </row>
    <row r="777698" spans="7:7">
      <c r="G777698" s="2"/>
    </row>
    <row r="777699" spans="7:7">
      <c r="G777699" s="2"/>
    </row>
    <row r="777700" spans="7:7">
      <c r="G777700" s="2"/>
    </row>
    <row r="777701" spans="7:7">
      <c r="G777701" s="2"/>
    </row>
    <row r="777702" spans="7:7">
      <c r="G777702" s="2"/>
    </row>
    <row r="777703" spans="7:7">
      <c r="G777703" s="2"/>
    </row>
    <row r="777704" spans="7:7">
      <c r="G777704" s="2"/>
    </row>
    <row r="777705" spans="7:7">
      <c r="G777705" s="2"/>
    </row>
    <row r="777706" spans="7:7">
      <c r="G777706" s="2"/>
    </row>
    <row r="777707" spans="7:7">
      <c r="G777707" s="2"/>
    </row>
    <row r="777708" spans="7:7">
      <c r="G777708" s="2"/>
    </row>
    <row r="777709" spans="7:7">
      <c r="G777709" s="2"/>
    </row>
    <row r="777710" spans="7:7">
      <c r="G777710" s="2"/>
    </row>
    <row r="777711" spans="7:7">
      <c r="G777711" s="2"/>
    </row>
    <row r="777712" spans="7:7">
      <c r="G777712" s="2"/>
    </row>
    <row r="777713" spans="7:7">
      <c r="G777713" s="2"/>
    </row>
    <row r="777714" spans="7:7">
      <c r="G777714" s="2"/>
    </row>
    <row r="777715" spans="7:7">
      <c r="G777715" s="2"/>
    </row>
    <row r="777716" spans="7:7">
      <c r="G777716" s="2"/>
    </row>
    <row r="777717" spans="7:7">
      <c r="G777717" s="2"/>
    </row>
    <row r="777718" spans="7:7">
      <c r="G777718" s="2"/>
    </row>
    <row r="777719" spans="7:7">
      <c r="G777719" s="2"/>
    </row>
    <row r="777720" spans="7:7">
      <c r="G777720" s="2"/>
    </row>
    <row r="777721" spans="7:7">
      <c r="G777721" s="2"/>
    </row>
    <row r="777722" spans="7:7">
      <c r="G777722" s="2"/>
    </row>
    <row r="777723" spans="7:7">
      <c r="G777723" s="2"/>
    </row>
    <row r="777724" spans="7:7">
      <c r="G777724" s="2"/>
    </row>
    <row r="777725" spans="7:7">
      <c r="G777725" s="2"/>
    </row>
    <row r="777726" spans="7:7">
      <c r="G777726" s="2"/>
    </row>
    <row r="777727" spans="7:7">
      <c r="G777727" s="2"/>
    </row>
    <row r="777728" spans="7:7">
      <c r="G777728" s="2"/>
    </row>
    <row r="777729" spans="7:7">
      <c r="G777729" s="2"/>
    </row>
    <row r="777730" spans="7:7">
      <c r="G777730" s="2"/>
    </row>
    <row r="777731" spans="7:7">
      <c r="G777731" s="2"/>
    </row>
    <row r="777732" spans="7:7">
      <c r="G777732" s="2"/>
    </row>
    <row r="777733" spans="7:7">
      <c r="G777733" s="2"/>
    </row>
    <row r="777734" spans="7:7">
      <c r="G777734" s="2"/>
    </row>
    <row r="777735" spans="7:7">
      <c r="G777735" s="2"/>
    </row>
    <row r="777736" spans="7:7">
      <c r="G777736" s="2"/>
    </row>
    <row r="777737" spans="7:7">
      <c r="G777737" s="2"/>
    </row>
    <row r="777738" spans="7:7">
      <c r="G777738" s="2"/>
    </row>
    <row r="777739" spans="7:7">
      <c r="G777739" s="2"/>
    </row>
    <row r="777740" spans="7:7">
      <c r="G777740" s="2"/>
    </row>
    <row r="777741" spans="7:7">
      <c r="G777741" s="2"/>
    </row>
    <row r="777742" spans="7:7">
      <c r="G777742" s="2"/>
    </row>
    <row r="777743" spans="7:7">
      <c r="G777743" s="2"/>
    </row>
    <row r="777744" spans="7:7">
      <c r="G777744" s="2"/>
    </row>
    <row r="777745" spans="7:7">
      <c r="G777745" s="2"/>
    </row>
    <row r="777746" spans="7:7">
      <c r="G777746" s="2"/>
    </row>
    <row r="777747" spans="7:7">
      <c r="G777747" s="2"/>
    </row>
    <row r="777748" spans="7:7">
      <c r="G777748" s="2"/>
    </row>
    <row r="777749" spans="7:7">
      <c r="G777749" s="2"/>
    </row>
    <row r="777750" spans="7:7">
      <c r="G777750" s="2"/>
    </row>
    <row r="777751" spans="7:7">
      <c r="G777751" s="2"/>
    </row>
    <row r="777752" spans="7:7">
      <c r="G777752" s="2"/>
    </row>
    <row r="777753" spans="7:7">
      <c r="G777753" s="2"/>
    </row>
    <row r="777754" spans="7:7">
      <c r="G777754" s="2"/>
    </row>
    <row r="777755" spans="7:7">
      <c r="G777755" s="2"/>
    </row>
    <row r="777756" spans="7:7">
      <c r="G777756" s="2"/>
    </row>
    <row r="777757" spans="7:7">
      <c r="G777757" s="2"/>
    </row>
    <row r="777758" spans="7:7">
      <c r="G777758" s="2"/>
    </row>
    <row r="777759" spans="7:7">
      <c r="G777759" s="2"/>
    </row>
    <row r="777760" spans="7:7">
      <c r="G777760" s="2"/>
    </row>
    <row r="777761" spans="7:7">
      <c r="G777761" s="2"/>
    </row>
    <row r="777762" spans="7:7">
      <c r="G777762" s="2"/>
    </row>
    <row r="777763" spans="7:7">
      <c r="G777763" s="2"/>
    </row>
    <row r="777764" spans="7:7">
      <c r="G777764" s="2"/>
    </row>
    <row r="777765" spans="7:7">
      <c r="G777765" s="2"/>
    </row>
    <row r="777766" spans="7:7">
      <c r="G777766" s="2"/>
    </row>
    <row r="777767" spans="7:7">
      <c r="G777767" s="2"/>
    </row>
    <row r="777768" spans="7:7">
      <c r="G777768" s="2"/>
    </row>
    <row r="777769" spans="7:7">
      <c r="G777769" s="2"/>
    </row>
    <row r="777770" spans="7:7">
      <c r="G777770" s="2"/>
    </row>
    <row r="777771" spans="7:7">
      <c r="G777771" s="2"/>
    </row>
    <row r="777772" spans="7:7">
      <c r="G777772" s="2"/>
    </row>
    <row r="777773" spans="7:7">
      <c r="G777773" s="2"/>
    </row>
    <row r="777774" spans="7:7">
      <c r="G777774" s="2"/>
    </row>
    <row r="777775" spans="7:7">
      <c r="G777775" s="2"/>
    </row>
    <row r="777776" spans="7:7">
      <c r="G777776" s="2"/>
    </row>
    <row r="777777" spans="7:7">
      <c r="G777777" s="2"/>
    </row>
    <row r="777778" spans="7:7">
      <c r="G777778" s="2"/>
    </row>
    <row r="777779" spans="7:7">
      <c r="G777779" s="2"/>
    </row>
    <row r="777780" spans="7:7">
      <c r="G777780" s="2"/>
    </row>
    <row r="777781" spans="7:7">
      <c r="G777781" s="2"/>
    </row>
    <row r="777782" spans="7:7">
      <c r="G777782" s="2"/>
    </row>
    <row r="777783" spans="7:7">
      <c r="G777783" s="2"/>
    </row>
    <row r="777784" spans="7:7">
      <c r="G777784" s="2"/>
    </row>
    <row r="777785" spans="7:7">
      <c r="G777785" s="2"/>
    </row>
    <row r="777786" spans="7:7">
      <c r="G777786" s="2"/>
    </row>
    <row r="777787" spans="7:7">
      <c r="G777787" s="2"/>
    </row>
    <row r="777788" spans="7:7">
      <c r="G777788" s="2"/>
    </row>
    <row r="777789" spans="7:7">
      <c r="G777789" s="2"/>
    </row>
    <row r="777790" spans="7:7">
      <c r="G777790" s="2"/>
    </row>
    <row r="777791" spans="7:7">
      <c r="G777791" s="2"/>
    </row>
    <row r="777792" spans="7:7">
      <c r="G777792" s="2"/>
    </row>
    <row r="777793" spans="7:7">
      <c r="G777793" s="2"/>
    </row>
    <row r="777794" spans="7:7">
      <c r="G777794" s="2"/>
    </row>
    <row r="777795" spans="7:7">
      <c r="G777795" s="2"/>
    </row>
    <row r="777796" spans="7:7">
      <c r="G777796" s="2"/>
    </row>
    <row r="777797" spans="7:7">
      <c r="G777797" s="2"/>
    </row>
    <row r="777798" spans="7:7">
      <c r="G777798" s="2"/>
    </row>
    <row r="777799" spans="7:7">
      <c r="G777799" s="2"/>
    </row>
    <row r="777800" spans="7:7">
      <c r="G777800" s="2"/>
    </row>
    <row r="777801" spans="7:7">
      <c r="G777801" s="2"/>
    </row>
    <row r="777802" spans="7:7">
      <c r="G777802" s="2"/>
    </row>
    <row r="777803" spans="7:7">
      <c r="G777803" s="2"/>
    </row>
    <row r="777804" spans="7:7">
      <c r="G777804" s="2"/>
    </row>
    <row r="777805" spans="7:7">
      <c r="G777805" s="2"/>
    </row>
    <row r="777806" spans="7:7">
      <c r="G777806" s="2"/>
    </row>
    <row r="777807" spans="7:7">
      <c r="G777807" s="2"/>
    </row>
    <row r="777808" spans="7:7">
      <c r="G777808" s="2"/>
    </row>
    <row r="777809" spans="7:7">
      <c r="G777809" s="2"/>
    </row>
    <row r="777810" spans="7:7">
      <c r="G777810" s="2"/>
    </row>
    <row r="777811" spans="7:7">
      <c r="G777811" s="2"/>
    </row>
    <row r="777812" spans="7:7">
      <c r="G777812" s="2"/>
    </row>
    <row r="777813" spans="7:7">
      <c r="G777813" s="2"/>
    </row>
    <row r="777814" spans="7:7">
      <c r="G777814" s="2"/>
    </row>
    <row r="777815" spans="7:7">
      <c r="G777815" s="2"/>
    </row>
    <row r="777816" spans="7:7">
      <c r="G777816" s="2"/>
    </row>
    <row r="777817" spans="7:7">
      <c r="G777817" s="2"/>
    </row>
    <row r="777818" spans="7:7">
      <c r="G777818" s="2"/>
    </row>
    <row r="777819" spans="7:7">
      <c r="G777819" s="2"/>
    </row>
    <row r="777820" spans="7:7">
      <c r="G777820" s="2"/>
    </row>
    <row r="777821" spans="7:7">
      <c r="G777821" s="2"/>
    </row>
    <row r="777822" spans="7:7">
      <c r="G777822" s="2"/>
    </row>
    <row r="777823" spans="7:7">
      <c r="G777823" s="2"/>
    </row>
    <row r="777824" spans="7:7">
      <c r="G777824" s="2"/>
    </row>
    <row r="777825" spans="7:7">
      <c r="G777825" s="2"/>
    </row>
    <row r="777826" spans="7:7">
      <c r="G777826" s="2"/>
    </row>
    <row r="777827" spans="7:7">
      <c r="G777827" s="2"/>
    </row>
    <row r="777828" spans="7:7">
      <c r="G777828" s="2"/>
    </row>
    <row r="777829" spans="7:7">
      <c r="G777829" s="2"/>
    </row>
    <row r="777830" spans="7:7">
      <c r="G777830" s="2"/>
    </row>
    <row r="777831" spans="7:7">
      <c r="G777831" s="2"/>
    </row>
    <row r="777832" spans="7:7">
      <c r="G777832" s="2"/>
    </row>
    <row r="777833" spans="7:7">
      <c r="G777833" s="2"/>
    </row>
    <row r="777834" spans="7:7">
      <c r="G777834" s="2"/>
    </row>
    <row r="777835" spans="7:7">
      <c r="G777835" s="2"/>
    </row>
    <row r="777836" spans="7:7">
      <c r="G777836" s="2"/>
    </row>
    <row r="777837" spans="7:7">
      <c r="G777837" s="2"/>
    </row>
    <row r="777838" spans="7:7">
      <c r="G777838" s="2"/>
    </row>
    <row r="777839" spans="7:7">
      <c r="G777839" s="2"/>
    </row>
    <row r="777840" spans="7:7">
      <c r="G777840" s="2"/>
    </row>
    <row r="777841" spans="7:7">
      <c r="G777841" s="2"/>
    </row>
    <row r="777842" spans="7:7">
      <c r="G777842" s="2"/>
    </row>
    <row r="777843" spans="7:7">
      <c r="G777843" s="2"/>
    </row>
    <row r="777844" spans="7:7">
      <c r="G777844" s="2"/>
    </row>
    <row r="777845" spans="7:7">
      <c r="G777845" s="2"/>
    </row>
    <row r="777846" spans="7:7">
      <c r="G777846" s="2"/>
    </row>
    <row r="777847" spans="7:7">
      <c r="G777847" s="2"/>
    </row>
    <row r="777848" spans="7:7">
      <c r="G777848" s="2"/>
    </row>
    <row r="777849" spans="7:7">
      <c r="G777849" s="2"/>
    </row>
    <row r="777850" spans="7:7">
      <c r="G777850" s="2"/>
    </row>
    <row r="777851" spans="7:7">
      <c r="G777851" s="2"/>
    </row>
    <row r="777852" spans="7:7">
      <c r="G777852" s="2"/>
    </row>
    <row r="777853" spans="7:7">
      <c r="G777853" s="2"/>
    </row>
    <row r="777854" spans="7:7">
      <c r="G777854" s="2"/>
    </row>
    <row r="777855" spans="7:7">
      <c r="G777855" s="2"/>
    </row>
    <row r="777856" spans="7:7">
      <c r="G777856" s="2"/>
    </row>
    <row r="777857" spans="7:7">
      <c r="G777857" s="2"/>
    </row>
    <row r="777858" spans="7:7">
      <c r="G777858" s="2"/>
    </row>
    <row r="777859" spans="7:7">
      <c r="G777859" s="2"/>
    </row>
    <row r="777860" spans="7:7">
      <c r="G777860" s="2"/>
    </row>
    <row r="777861" spans="7:7">
      <c r="G777861" s="2"/>
    </row>
    <row r="777862" spans="7:7">
      <c r="G777862" s="2"/>
    </row>
    <row r="777863" spans="7:7">
      <c r="G777863" s="2"/>
    </row>
    <row r="777864" spans="7:7">
      <c r="G777864" s="2"/>
    </row>
    <row r="777865" spans="7:7">
      <c r="G777865" s="2"/>
    </row>
    <row r="777866" spans="7:7">
      <c r="G777866" s="2"/>
    </row>
    <row r="777867" spans="7:7">
      <c r="G777867" s="2"/>
    </row>
    <row r="777868" spans="7:7">
      <c r="G777868" s="2"/>
    </row>
    <row r="777869" spans="7:7">
      <c r="G777869" s="2"/>
    </row>
    <row r="777870" spans="7:7">
      <c r="G777870" s="2"/>
    </row>
    <row r="777871" spans="7:7">
      <c r="G777871" s="2"/>
    </row>
    <row r="777872" spans="7:7">
      <c r="G777872" s="2"/>
    </row>
    <row r="777873" spans="7:7">
      <c r="G777873" s="2"/>
    </row>
    <row r="777874" spans="7:7">
      <c r="G777874" s="2"/>
    </row>
    <row r="777875" spans="7:7">
      <c r="G777875" s="2"/>
    </row>
    <row r="777876" spans="7:7">
      <c r="G777876" s="2"/>
    </row>
    <row r="777877" spans="7:7">
      <c r="G777877" s="2"/>
    </row>
    <row r="777878" spans="7:7">
      <c r="G777878" s="2"/>
    </row>
    <row r="777879" spans="7:7">
      <c r="G777879" s="2"/>
    </row>
    <row r="777880" spans="7:7">
      <c r="G777880" s="2"/>
    </row>
    <row r="777881" spans="7:7">
      <c r="G777881" s="2"/>
    </row>
    <row r="777882" spans="7:7">
      <c r="G777882" s="2"/>
    </row>
    <row r="777883" spans="7:7">
      <c r="G777883" s="2"/>
    </row>
    <row r="777884" spans="7:7">
      <c r="G777884" s="2"/>
    </row>
    <row r="777885" spans="7:7">
      <c r="G777885" s="2"/>
    </row>
    <row r="777886" spans="7:7">
      <c r="G777886" s="2"/>
    </row>
    <row r="777887" spans="7:7">
      <c r="G777887" s="2"/>
    </row>
    <row r="777888" spans="7:7">
      <c r="G777888" s="2"/>
    </row>
    <row r="777889" spans="7:7">
      <c r="G777889" s="2"/>
    </row>
    <row r="777890" spans="7:7">
      <c r="G777890" s="2"/>
    </row>
    <row r="777891" spans="7:7">
      <c r="G777891" s="2"/>
    </row>
    <row r="777892" spans="7:7">
      <c r="G777892" s="2"/>
    </row>
    <row r="777893" spans="7:7">
      <c r="G777893" s="2"/>
    </row>
    <row r="777894" spans="7:7">
      <c r="G777894" s="2"/>
    </row>
    <row r="777895" spans="7:7">
      <c r="G777895" s="2"/>
    </row>
    <row r="777896" spans="7:7">
      <c r="G777896" s="2"/>
    </row>
    <row r="777897" spans="7:7">
      <c r="G777897" s="2"/>
    </row>
    <row r="777898" spans="7:7">
      <c r="G777898" s="2"/>
    </row>
    <row r="777899" spans="7:7">
      <c r="G777899" s="2"/>
    </row>
    <row r="777900" spans="7:7">
      <c r="G777900" s="2"/>
    </row>
    <row r="777901" spans="7:7">
      <c r="G777901" s="2"/>
    </row>
    <row r="777902" spans="7:7">
      <c r="G777902" s="2"/>
    </row>
    <row r="777903" spans="7:7">
      <c r="G777903" s="2"/>
    </row>
    <row r="777904" spans="7:7">
      <c r="G777904" s="2"/>
    </row>
    <row r="777905" spans="7:7">
      <c r="G777905" s="2"/>
    </row>
    <row r="777906" spans="7:7">
      <c r="G777906" s="2"/>
    </row>
    <row r="777907" spans="7:7">
      <c r="G777907" s="2"/>
    </row>
    <row r="777908" spans="7:7">
      <c r="G777908" s="2"/>
    </row>
    <row r="777909" spans="7:7">
      <c r="G777909" s="2"/>
    </row>
    <row r="777910" spans="7:7">
      <c r="G777910" s="2"/>
    </row>
    <row r="777911" spans="7:7">
      <c r="G777911" s="2"/>
    </row>
    <row r="777912" spans="7:7">
      <c r="G777912" s="2"/>
    </row>
    <row r="777913" spans="7:7">
      <c r="G777913" s="2"/>
    </row>
    <row r="777914" spans="7:7">
      <c r="G777914" s="2"/>
    </row>
    <row r="777915" spans="7:7">
      <c r="G777915" s="2"/>
    </row>
    <row r="777916" spans="7:7">
      <c r="G777916" s="2"/>
    </row>
    <row r="777917" spans="7:7">
      <c r="G777917" s="2"/>
    </row>
    <row r="777918" spans="7:7">
      <c r="G777918" s="2"/>
    </row>
    <row r="777919" spans="7:7">
      <c r="G777919" s="2"/>
    </row>
    <row r="777920" spans="7:7">
      <c r="G777920" s="2"/>
    </row>
    <row r="777921" spans="7:7">
      <c r="G777921" s="2"/>
    </row>
    <row r="777922" spans="7:7">
      <c r="G777922" s="2"/>
    </row>
    <row r="777923" spans="7:7">
      <c r="G777923" s="2"/>
    </row>
    <row r="777924" spans="7:7">
      <c r="G777924" s="2"/>
    </row>
    <row r="777925" spans="7:7">
      <c r="G777925" s="2"/>
    </row>
    <row r="777926" spans="7:7">
      <c r="G777926" s="2"/>
    </row>
    <row r="777927" spans="7:7">
      <c r="G777927" s="2"/>
    </row>
    <row r="777928" spans="7:7">
      <c r="G777928" s="2"/>
    </row>
    <row r="777929" spans="7:7">
      <c r="G777929" s="2"/>
    </row>
    <row r="777930" spans="7:7">
      <c r="G777930" s="2"/>
    </row>
    <row r="777931" spans="7:7">
      <c r="G777931" s="2"/>
    </row>
    <row r="777932" spans="7:7">
      <c r="G777932" s="2"/>
    </row>
    <row r="777933" spans="7:7">
      <c r="G777933" s="2"/>
    </row>
    <row r="777934" spans="7:7">
      <c r="G777934" s="2"/>
    </row>
    <row r="777935" spans="7:7">
      <c r="G777935" s="2"/>
    </row>
    <row r="777936" spans="7:7">
      <c r="G777936" s="2"/>
    </row>
    <row r="777937" spans="7:7">
      <c r="G777937" s="2"/>
    </row>
    <row r="777938" spans="7:7">
      <c r="G777938" s="2"/>
    </row>
    <row r="777939" spans="7:7">
      <c r="G777939" s="2"/>
    </row>
    <row r="777940" spans="7:7">
      <c r="G777940" s="2"/>
    </row>
    <row r="777941" spans="7:7">
      <c r="G777941" s="2"/>
    </row>
    <row r="777942" spans="7:7">
      <c r="G777942" s="2"/>
    </row>
    <row r="777943" spans="7:7">
      <c r="G777943" s="2"/>
    </row>
    <row r="777944" spans="7:7">
      <c r="G777944" s="2"/>
    </row>
    <row r="777945" spans="7:7">
      <c r="G777945" s="2"/>
    </row>
    <row r="777946" spans="7:7">
      <c r="G777946" s="2"/>
    </row>
    <row r="777947" spans="7:7">
      <c r="G777947" s="2"/>
    </row>
    <row r="777948" spans="7:7">
      <c r="G777948" s="2"/>
    </row>
    <row r="777949" spans="7:7">
      <c r="G777949" s="2"/>
    </row>
    <row r="777950" spans="7:7">
      <c r="G777950" s="2"/>
    </row>
    <row r="777951" spans="7:7">
      <c r="G777951" s="2"/>
    </row>
    <row r="777952" spans="7:7">
      <c r="G777952" s="2"/>
    </row>
    <row r="777953" spans="7:7">
      <c r="G777953" s="2"/>
    </row>
    <row r="777954" spans="7:7">
      <c r="G777954" s="2"/>
    </row>
    <row r="777955" spans="7:7">
      <c r="G777955" s="2"/>
    </row>
    <row r="777956" spans="7:7">
      <c r="G777956" s="2"/>
    </row>
    <row r="777957" spans="7:7">
      <c r="G777957" s="2"/>
    </row>
    <row r="777958" spans="7:7">
      <c r="G777958" s="2"/>
    </row>
    <row r="777959" spans="7:7">
      <c r="G777959" s="2"/>
    </row>
    <row r="777960" spans="7:7">
      <c r="G777960" s="2"/>
    </row>
    <row r="777961" spans="7:7">
      <c r="G777961" s="2"/>
    </row>
    <row r="777962" spans="7:7">
      <c r="G777962" s="2"/>
    </row>
    <row r="777963" spans="7:7">
      <c r="G777963" s="2"/>
    </row>
    <row r="777964" spans="7:7">
      <c r="G777964" s="2"/>
    </row>
    <row r="777965" spans="7:7">
      <c r="G777965" s="2"/>
    </row>
    <row r="777966" spans="7:7">
      <c r="G777966" s="2"/>
    </row>
    <row r="777967" spans="7:7">
      <c r="G777967" s="2"/>
    </row>
    <row r="777968" spans="7:7">
      <c r="G777968" s="2"/>
    </row>
    <row r="777969" spans="7:7">
      <c r="G777969" s="2"/>
    </row>
    <row r="777970" spans="7:7">
      <c r="G777970" s="2"/>
    </row>
    <row r="777971" spans="7:7">
      <c r="G777971" s="2"/>
    </row>
    <row r="777972" spans="7:7">
      <c r="G777972" s="2"/>
    </row>
    <row r="777973" spans="7:7">
      <c r="G777973" s="2"/>
    </row>
    <row r="777974" spans="7:7">
      <c r="G777974" s="2"/>
    </row>
    <row r="777975" spans="7:7">
      <c r="G777975" s="2"/>
    </row>
    <row r="777976" spans="7:7">
      <c r="G777976" s="2"/>
    </row>
    <row r="777977" spans="7:7">
      <c r="G777977" s="2"/>
    </row>
    <row r="777978" spans="7:7">
      <c r="G777978" s="2"/>
    </row>
    <row r="777979" spans="7:7">
      <c r="G777979" s="2"/>
    </row>
    <row r="777980" spans="7:7">
      <c r="G777980" s="2"/>
    </row>
    <row r="777981" spans="7:7">
      <c r="G777981" s="2"/>
    </row>
    <row r="777982" spans="7:7">
      <c r="G777982" s="2"/>
    </row>
    <row r="777983" spans="7:7">
      <c r="G777983" s="2"/>
    </row>
    <row r="777984" spans="7:7">
      <c r="G777984" s="2"/>
    </row>
    <row r="777985" spans="7:7">
      <c r="G777985" s="2"/>
    </row>
    <row r="777986" spans="7:7">
      <c r="G777986" s="2"/>
    </row>
    <row r="777987" spans="7:7">
      <c r="G777987" s="2"/>
    </row>
    <row r="777988" spans="7:7">
      <c r="G777988" s="2"/>
    </row>
    <row r="777989" spans="7:7">
      <c r="G777989" s="2"/>
    </row>
    <row r="777990" spans="7:7">
      <c r="G777990" s="2"/>
    </row>
    <row r="777991" spans="7:7">
      <c r="G777991" s="2"/>
    </row>
    <row r="777992" spans="7:7">
      <c r="G777992" s="2"/>
    </row>
    <row r="777993" spans="7:7">
      <c r="G777993" s="2"/>
    </row>
    <row r="777994" spans="7:7">
      <c r="G777994" s="2"/>
    </row>
    <row r="777995" spans="7:7">
      <c r="G777995" s="2"/>
    </row>
    <row r="777996" spans="7:7">
      <c r="G777996" s="2"/>
    </row>
    <row r="777997" spans="7:7">
      <c r="G777997" s="2"/>
    </row>
    <row r="777998" spans="7:7">
      <c r="G777998" s="2"/>
    </row>
    <row r="777999" spans="7:7">
      <c r="G777999" s="2"/>
    </row>
    <row r="778000" spans="7:7">
      <c r="G778000" s="2"/>
    </row>
    <row r="778001" spans="7:7">
      <c r="G778001" s="2"/>
    </row>
    <row r="778002" spans="7:7">
      <c r="G778002" s="2"/>
    </row>
    <row r="778003" spans="7:7">
      <c r="G778003" s="2"/>
    </row>
    <row r="778004" spans="7:7">
      <c r="G778004" s="2"/>
    </row>
    <row r="778005" spans="7:7">
      <c r="G778005" s="2"/>
    </row>
    <row r="778006" spans="7:7">
      <c r="G778006" s="2"/>
    </row>
    <row r="778007" spans="7:7">
      <c r="G778007" s="2"/>
    </row>
    <row r="778008" spans="7:7">
      <c r="G778008" s="2"/>
    </row>
    <row r="778009" spans="7:7">
      <c r="G778009" s="2"/>
    </row>
    <row r="778010" spans="7:7">
      <c r="G778010" s="2"/>
    </row>
    <row r="778011" spans="7:7">
      <c r="G778011" s="2"/>
    </row>
    <row r="778012" spans="7:7">
      <c r="G778012" s="2"/>
    </row>
    <row r="778013" spans="7:7">
      <c r="G778013" s="2"/>
    </row>
    <row r="778014" spans="7:7">
      <c r="G778014" s="2"/>
    </row>
    <row r="778015" spans="7:7">
      <c r="G778015" s="2"/>
    </row>
    <row r="778016" spans="7:7">
      <c r="G778016" s="2"/>
    </row>
    <row r="778017" spans="7:7">
      <c r="G778017" s="2"/>
    </row>
    <row r="778018" spans="7:7">
      <c r="G778018" s="2"/>
    </row>
    <row r="778019" spans="7:7">
      <c r="G778019" s="2"/>
    </row>
    <row r="778020" spans="7:7">
      <c r="G778020" s="2"/>
    </row>
    <row r="778021" spans="7:7">
      <c r="G778021" s="2"/>
    </row>
    <row r="778022" spans="7:7">
      <c r="G778022" s="2"/>
    </row>
    <row r="778023" spans="7:7">
      <c r="G778023" s="2"/>
    </row>
    <row r="778024" spans="7:7">
      <c r="G778024" s="2"/>
    </row>
    <row r="778025" spans="7:7">
      <c r="G778025" s="2"/>
    </row>
    <row r="778026" spans="7:7">
      <c r="G778026" s="2"/>
    </row>
    <row r="778027" spans="7:7">
      <c r="G778027" s="2"/>
    </row>
    <row r="778028" spans="7:7">
      <c r="G778028" s="2"/>
    </row>
    <row r="778029" spans="7:7">
      <c r="G778029" s="2"/>
    </row>
    <row r="778030" spans="7:7">
      <c r="G778030" s="2"/>
    </row>
    <row r="778031" spans="7:7">
      <c r="G778031" s="2"/>
    </row>
    <row r="778032" spans="7:7">
      <c r="G778032" s="2"/>
    </row>
    <row r="778033" spans="7:7">
      <c r="G778033" s="2"/>
    </row>
    <row r="778034" spans="7:7">
      <c r="G778034" s="2"/>
    </row>
    <row r="778035" spans="7:7">
      <c r="G778035" s="2"/>
    </row>
    <row r="778036" spans="7:7">
      <c r="G778036" s="2"/>
    </row>
    <row r="778037" spans="7:7">
      <c r="G778037" s="2"/>
    </row>
    <row r="778038" spans="7:7">
      <c r="G778038" s="2"/>
    </row>
    <row r="778039" spans="7:7">
      <c r="G778039" s="2"/>
    </row>
    <row r="778040" spans="7:7">
      <c r="G778040" s="2"/>
    </row>
    <row r="778041" spans="7:7">
      <c r="G778041" s="2"/>
    </row>
    <row r="778042" spans="7:7">
      <c r="G778042" s="2"/>
    </row>
    <row r="778043" spans="7:7">
      <c r="G778043" s="2"/>
    </row>
    <row r="778044" spans="7:7">
      <c r="G778044" s="2"/>
    </row>
    <row r="778045" spans="7:7">
      <c r="G778045" s="2"/>
    </row>
    <row r="778046" spans="7:7">
      <c r="G778046" s="2"/>
    </row>
    <row r="778047" spans="7:7">
      <c r="G778047" s="2"/>
    </row>
    <row r="778048" spans="7:7">
      <c r="G778048" s="2"/>
    </row>
    <row r="778049" spans="7:7">
      <c r="G778049" s="2"/>
    </row>
    <row r="778050" spans="7:7">
      <c r="G778050" s="2"/>
    </row>
    <row r="778051" spans="7:7">
      <c r="G778051" s="2"/>
    </row>
    <row r="778052" spans="7:7">
      <c r="G778052" s="2"/>
    </row>
    <row r="778053" spans="7:7">
      <c r="G778053" s="2"/>
    </row>
    <row r="778054" spans="7:7">
      <c r="G778054" s="2"/>
    </row>
    <row r="778055" spans="7:7">
      <c r="G778055" s="2"/>
    </row>
    <row r="778056" spans="7:7">
      <c r="G778056" s="2"/>
    </row>
    <row r="778057" spans="7:7">
      <c r="G778057" s="2"/>
    </row>
    <row r="778058" spans="7:7">
      <c r="G778058" s="2"/>
    </row>
    <row r="778059" spans="7:7">
      <c r="G778059" s="2"/>
    </row>
    <row r="778060" spans="7:7">
      <c r="G778060" s="2"/>
    </row>
    <row r="778061" spans="7:7">
      <c r="G778061" s="2"/>
    </row>
    <row r="778062" spans="7:7">
      <c r="G778062" s="2"/>
    </row>
    <row r="778063" spans="7:7">
      <c r="G778063" s="2"/>
    </row>
    <row r="778064" spans="7:7">
      <c r="G778064" s="2"/>
    </row>
    <row r="778065" spans="7:7">
      <c r="G778065" s="2"/>
    </row>
    <row r="778066" spans="7:7">
      <c r="G778066" s="2"/>
    </row>
    <row r="778067" spans="7:7">
      <c r="G778067" s="2"/>
    </row>
    <row r="778068" spans="7:7">
      <c r="G778068" s="2"/>
    </row>
    <row r="778069" spans="7:7">
      <c r="G778069" s="2"/>
    </row>
    <row r="778070" spans="7:7">
      <c r="G778070" s="2"/>
    </row>
    <row r="778071" spans="7:7">
      <c r="G778071" s="2"/>
    </row>
    <row r="778072" spans="7:7">
      <c r="G778072" s="2"/>
    </row>
    <row r="778073" spans="7:7">
      <c r="G778073" s="2"/>
    </row>
    <row r="778074" spans="7:7">
      <c r="G778074" s="2"/>
    </row>
    <row r="778075" spans="7:7">
      <c r="G778075" s="2"/>
    </row>
    <row r="778076" spans="7:7">
      <c r="G778076" s="2"/>
    </row>
    <row r="778077" spans="7:7">
      <c r="G778077" s="2"/>
    </row>
    <row r="778078" spans="7:7">
      <c r="G778078" s="2"/>
    </row>
    <row r="778079" spans="7:7">
      <c r="G778079" s="2"/>
    </row>
    <row r="778080" spans="7:7">
      <c r="G778080" s="2"/>
    </row>
    <row r="778081" spans="7:7">
      <c r="G778081" s="2"/>
    </row>
    <row r="778082" spans="7:7">
      <c r="G778082" s="2"/>
    </row>
    <row r="778083" spans="7:7">
      <c r="G778083" s="2"/>
    </row>
    <row r="778084" spans="7:7">
      <c r="G778084" s="2"/>
    </row>
    <row r="778085" spans="7:7">
      <c r="G778085" s="2"/>
    </row>
    <row r="778086" spans="7:7">
      <c r="G778086" s="2"/>
    </row>
    <row r="778087" spans="7:7">
      <c r="G778087" s="2"/>
    </row>
    <row r="778088" spans="7:7">
      <c r="G778088" s="2"/>
    </row>
    <row r="778089" spans="7:7">
      <c r="G778089" s="2"/>
    </row>
    <row r="778090" spans="7:7">
      <c r="G778090" s="2"/>
    </row>
    <row r="778091" spans="7:7">
      <c r="G778091" s="2"/>
    </row>
    <row r="778092" spans="7:7">
      <c r="G778092" s="2"/>
    </row>
    <row r="778093" spans="7:7">
      <c r="G778093" s="2"/>
    </row>
    <row r="778094" spans="7:7">
      <c r="G778094" s="2"/>
    </row>
    <row r="778095" spans="7:7">
      <c r="G778095" s="2"/>
    </row>
    <row r="778096" spans="7:7">
      <c r="G778096" s="2"/>
    </row>
    <row r="778097" spans="7:7">
      <c r="G778097" s="2"/>
    </row>
    <row r="778098" spans="7:7">
      <c r="G778098" s="2"/>
    </row>
    <row r="778099" spans="7:7">
      <c r="G778099" s="2"/>
    </row>
    <row r="778100" spans="7:7">
      <c r="G778100" s="2"/>
    </row>
    <row r="778101" spans="7:7">
      <c r="G778101" s="2"/>
    </row>
    <row r="778102" spans="7:7">
      <c r="G778102" s="2"/>
    </row>
    <row r="778103" spans="7:7">
      <c r="G778103" s="2"/>
    </row>
    <row r="778104" spans="7:7">
      <c r="G778104" s="2"/>
    </row>
    <row r="778105" spans="7:7">
      <c r="G778105" s="2"/>
    </row>
    <row r="778106" spans="7:7">
      <c r="G778106" s="2"/>
    </row>
    <row r="778107" spans="7:7">
      <c r="G778107" s="2"/>
    </row>
    <row r="778108" spans="7:7">
      <c r="G778108" s="2"/>
    </row>
    <row r="778109" spans="7:7">
      <c r="G778109" s="2"/>
    </row>
    <row r="778110" spans="7:7">
      <c r="G778110" s="2"/>
    </row>
    <row r="778111" spans="7:7">
      <c r="G778111" s="2"/>
    </row>
    <row r="778112" spans="7:7">
      <c r="G778112" s="2"/>
    </row>
    <row r="778113" spans="7:7">
      <c r="G778113" s="2"/>
    </row>
    <row r="778114" spans="7:7">
      <c r="G778114" s="2"/>
    </row>
    <row r="778115" spans="7:7">
      <c r="G778115" s="2"/>
    </row>
    <row r="778116" spans="7:7">
      <c r="G778116" s="2"/>
    </row>
    <row r="778117" spans="7:7">
      <c r="G778117" s="2"/>
    </row>
    <row r="778118" spans="7:7">
      <c r="G778118" s="2"/>
    </row>
    <row r="778119" spans="7:7">
      <c r="G778119" s="2"/>
    </row>
    <row r="778120" spans="7:7">
      <c r="G778120" s="2"/>
    </row>
    <row r="778121" spans="7:7">
      <c r="G778121" s="2"/>
    </row>
    <row r="778122" spans="7:7">
      <c r="G778122" s="2"/>
    </row>
    <row r="778123" spans="7:7">
      <c r="G778123" s="2"/>
    </row>
    <row r="778124" spans="7:7">
      <c r="G778124" s="2"/>
    </row>
    <row r="778125" spans="7:7">
      <c r="G778125" s="2"/>
    </row>
    <row r="778126" spans="7:7">
      <c r="G778126" s="2"/>
    </row>
    <row r="778127" spans="7:7">
      <c r="G778127" s="2"/>
    </row>
    <row r="778128" spans="7:7">
      <c r="G778128" s="2"/>
    </row>
    <row r="778129" spans="7:7">
      <c r="G778129" s="2"/>
    </row>
    <row r="778130" spans="7:7">
      <c r="G778130" s="2"/>
    </row>
    <row r="778131" spans="7:7">
      <c r="G778131" s="2"/>
    </row>
    <row r="778132" spans="7:7">
      <c r="G778132" s="2"/>
    </row>
    <row r="778133" spans="7:7">
      <c r="G778133" s="2"/>
    </row>
    <row r="778134" spans="7:7">
      <c r="G778134" s="2"/>
    </row>
    <row r="778135" spans="7:7">
      <c r="G778135" s="2"/>
    </row>
    <row r="778136" spans="7:7">
      <c r="G778136" s="2"/>
    </row>
    <row r="778137" spans="7:7">
      <c r="G778137" s="2"/>
    </row>
    <row r="778138" spans="7:7">
      <c r="G778138" s="2"/>
    </row>
    <row r="778139" spans="7:7">
      <c r="G778139" s="2"/>
    </row>
    <row r="778140" spans="7:7">
      <c r="G778140" s="2"/>
    </row>
    <row r="778141" spans="7:7">
      <c r="G778141" s="2"/>
    </row>
    <row r="778142" spans="7:7">
      <c r="G778142" s="2"/>
    </row>
    <row r="778143" spans="7:7">
      <c r="G778143" s="2"/>
    </row>
    <row r="778144" spans="7:7">
      <c r="G778144" s="2"/>
    </row>
    <row r="778145" spans="7:7">
      <c r="G778145" s="2"/>
    </row>
    <row r="778146" spans="7:7">
      <c r="G778146" s="2"/>
    </row>
    <row r="778147" spans="7:7">
      <c r="G778147" s="2"/>
    </row>
    <row r="778148" spans="7:7">
      <c r="G778148" s="2"/>
    </row>
    <row r="778149" spans="7:7">
      <c r="G778149" s="2"/>
    </row>
    <row r="778150" spans="7:7">
      <c r="G778150" s="2"/>
    </row>
    <row r="778151" spans="7:7">
      <c r="G778151" s="2"/>
    </row>
    <row r="778152" spans="7:7">
      <c r="G778152" s="2"/>
    </row>
    <row r="778153" spans="7:7">
      <c r="G778153" s="2"/>
    </row>
    <row r="778154" spans="7:7">
      <c r="G778154" s="2"/>
    </row>
    <row r="778155" spans="7:7">
      <c r="G778155" s="2"/>
    </row>
    <row r="778156" spans="7:7">
      <c r="G778156" s="2"/>
    </row>
    <row r="778157" spans="7:7">
      <c r="G778157" s="2"/>
    </row>
    <row r="778158" spans="7:7">
      <c r="G778158" s="2"/>
    </row>
    <row r="778159" spans="7:7">
      <c r="G778159" s="2"/>
    </row>
    <row r="778160" spans="7:7">
      <c r="G778160" s="2"/>
    </row>
    <row r="778161" spans="7:7">
      <c r="G778161" s="2"/>
    </row>
    <row r="778162" spans="7:7">
      <c r="G778162" s="2"/>
    </row>
    <row r="778163" spans="7:7">
      <c r="G778163" s="2"/>
    </row>
    <row r="778164" spans="7:7">
      <c r="G778164" s="2"/>
    </row>
    <row r="778165" spans="7:7">
      <c r="G778165" s="2"/>
    </row>
    <row r="778166" spans="7:7">
      <c r="G778166" s="2"/>
    </row>
    <row r="778167" spans="7:7">
      <c r="G778167" s="2"/>
    </row>
    <row r="778168" spans="7:7">
      <c r="G778168" s="2"/>
    </row>
    <row r="778169" spans="7:7">
      <c r="G778169" s="2"/>
    </row>
    <row r="778170" spans="7:7">
      <c r="G778170" s="2"/>
    </row>
    <row r="778171" spans="7:7">
      <c r="G778171" s="2"/>
    </row>
    <row r="778172" spans="7:7">
      <c r="G778172" s="2"/>
    </row>
    <row r="778173" spans="7:7">
      <c r="G778173" s="2"/>
    </row>
    <row r="778174" spans="7:7">
      <c r="G778174" s="2"/>
    </row>
    <row r="778175" spans="7:7">
      <c r="G778175" s="2"/>
    </row>
    <row r="778176" spans="7:7">
      <c r="G778176" s="2"/>
    </row>
    <row r="778177" spans="7:7">
      <c r="G778177" s="2"/>
    </row>
    <row r="778178" spans="7:7">
      <c r="G778178" s="2"/>
    </row>
    <row r="778179" spans="7:7">
      <c r="G778179" s="2"/>
    </row>
    <row r="778180" spans="7:7">
      <c r="G778180" s="2"/>
    </row>
    <row r="778181" spans="7:7">
      <c r="G778181" s="2"/>
    </row>
    <row r="778182" spans="7:7">
      <c r="G778182" s="2"/>
    </row>
    <row r="778183" spans="7:7">
      <c r="G778183" s="2"/>
    </row>
    <row r="778184" spans="7:7">
      <c r="G778184" s="2"/>
    </row>
    <row r="778185" spans="7:7">
      <c r="G778185" s="2"/>
    </row>
    <row r="778186" spans="7:7">
      <c r="G778186" s="2"/>
    </row>
    <row r="778187" spans="7:7">
      <c r="G778187" s="2"/>
    </row>
    <row r="778188" spans="7:7">
      <c r="G778188" s="2"/>
    </row>
    <row r="778189" spans="7:7">
      <c r="G778189" s="2"/>
    </row>
    <row r="778190" spans="7:7">
      <c r="G778190" s="2"/>
    </row>
    <row r="778191" spans="7:7">
      <c r="G778191" s="2"/>
    </row>
    <row r="778192" spans="7:7">
      <c r="G778192" s="2"/>
    </row>
    <row r="778193" spans="7:7">
      <c r="G778193" s="2"/>
    </row>
    <row r="778194" spans="7:7">
      <c r="G778194" s="2"/>
    </row>
    <row r="778195" spans="7:7">
      <c r="G778195" s="2"/>
    </row>
    <row r="778196" spans="7:7">
      <c r="G778196" s="2"/>
    </row>
    <row r="778197" spans="7:7">
      <c r="G778197" s="2"/>
    </row>
    <row r="778198" spans="7:7">
      <c r="G778198" s="2"/>
    </row>
    <row r="778199" spans="7:7">
      <c r="G778199" s="2"/>
    </row>
    <row r="778200" spans="7:7">
      <c r="G778200" s="2"/>
    </row>
    <row r="778201" spans="7:7">
      <c r="G778201" s="2"/>
    </row>
    <row r="778202" spans="7:7">
      <c r="G778202" s="2"/>
    </row>
    <row r="778203" spans="7:7">
      <c r="G778203" s="2"/>
    </row>
    <row r="778204" spans="7:7">
      <c r="G778204" s="2"/>
    </row>
    <row r="778205" spans="7:7">
      <c r="G778205" s="2"/>
    </row>
    <row r="778206" spans="7:7">
      <c r="G778206" s="2"/>
    </row>
    <row r="778207" spans="7:7">
      <c r="G778207" s="2"/>
    </row>
    <row r="778208" spans="7:7">
      <c r="G778208" s="2"/>
    </row>
    <row r="778209" spans="7:7">
      <c r="G778209" s="2"/>
    </row>
    <row r="778210" spans="7:7">
      <c r="G778210" s="2"/>
    </row>
    <row r="778211" spans="7:7">
      <c r="G778211" s="2"/>
    </row>
    <row r="778212" spans="7:7">
      <c r="G778212" s="2"/>
    </row>
    <row r="778213" spans="7:7">
      <c r="G778213" s="2"/>
    </row>
    <row r="778214" spans="7:7">
      <c r="G778214" s="2"/>
    </row>
    <row r="778215" spans="7:7">
      <c r="G778215" s="2"/>
    </row>
    <row r="778216" spans="7:7">
      <c r="G778216" s="2"/>
    </row>
    <row r="778217" spans="7:7">
      <c r="G778217" s="2"/>
    </row>
    <row r="778218" spans="7:7">
      <c r="G778218" s="2"/>
    </row>
    <row r="778219" spans="7:7">
      <c r="G778219" s="2"/>
    </row>
    <row r="778220" spans="7:7">
      <c r="G778220" s="2"/>
    </row>
    <row r="778221" spans="7:7">
      <c r="G778221" s="2"/>
    </row>
    <row r="778222" spans="7:7">
      <c r="G778222" s="2"/>
    </row>
    <row r="778223" spans="7:7">
      <c r="G778223" s="2"/>
    </row>
    <row r="778224" spans="7:7">
      <c r="G778224" s="2"/>
    </row>
    <row r="778225" spans="7:7">
      <c r="G778225" s="2"/>
    </row>
    <row r="778226" spans="7:7">
      <c r="G778226" s="2"/>
    </row>
    <row r="778227" spans="7:7">
      <c r="G778227" s="2"/>
    </row>
    <row r="778228" spans="7:7">
      <c r="G778228" s="2"/>
    </row>
    <row r="778229" spans="7:7">
      <c r="G778229" s="2"/>
    </row>
    <row r="778230" spans="7:7">
      <c r="G778230" s="2"/>
    </row>
    <row r="778231" spans="7:7">
      <c r="G778231" s="2"/>
    </row>
    <row r="778232" spans="7:7">
      <c r="G778232" s="2"/>
    </row>
    <row r="778233" spans="7:7">
      <c r="G778233" s="2"/>
    </row>
    <row r="778234" spans="7:7">
      <c r="G778234" s="2"/>
    </row>
    <row r="778235" spans="7:7">
      <c r="G778235" s="2"/>
    </row>
    <row r="778236" spans="7:7">
      <c r="G778236" s="2"/>
    </row>
    <row r="778237" spans="7:7">
      <c r="G778237" s="2"/>
    </row>
    <row r="778238" spans="7:7">
      <c r="G778238" s="2"/>
    </row>
    <row r="778239" spans="7:7">
      <c r="G778239" s="2"/>
    </row>
    <row r="778240" spans="7:7">
      <c r="G778240" s="2"/>
    </row>
    <row r="778241" spans="7:7">
      <c r="G778241" s="2"/>
    </row>
    <row r="778242" spans="7:7">
      <c r="G778242" s="2"/>
    </row>
    <row r="778243" spans="7:7">
      <c r="G778243" s="2"/>
    </row>
    <row r="778244" spans="7:7">
      <c r="G778244" s="2"/>
    </row>
    <row r="778245" spans="7:7">
      <c r="G778245" s="2"/>
    </row>
    <row r="778246" spans="7:7">
      <c r="G778246" s="2"/>
    </row>
    <row r="778247" spans="7:7">
      <c r="G778247" s="2"/>
    </row>
    <row r="778248" spans="7:7">
      <c r="G778248" s="2"/>
    </row>
    <row r="778249" spans="7:7">
      <c r="G778249" s="2"/>
    </row>
    <row r="778250" spans="7:7">
      <c r="G778250" s="2"/>
    </row>
    <row r="778251" spans="7:7">
      <c r="G778251" s="2"/>
    </row>
    <row r="778252" spans="7:7">
      <c r="G778252" s="2"/>
    </row>
    <row r="778253" spans="7:7">
      <c r="G778253" s="2"/>
    </row>
    <row r="778254" spans="7:7">
      <c r="G778254" s="2"/>
    </row>
    <row r="778255" spans="7:7">
      <c r="G778255" s="2"/>
    </row>
    <row r="778256" spans="7:7">
      <c r="G778256" s="2"/>
    </row>
    <row r="778257" spans="7:7">
      <c r="G778257" s="2"/>
    </row>
    <row r="778258" spans="7:7">
      <c r="G778258" s="2"/>
    </row>
    <row r="778259" spans="7:7">
      <c r="G778259" s="2"/>
    </row>
    <row r="778260" spans="7:7">
      <c r="G778260" s="2"/>
    </row>
    <row r="778261" spans="7:7">
      <c r="G778261" s="2"/>
    </row>
    <row r="778262" spans="7:7">
      <c r="G778262" s="2"/>
    </row>
    <row r="778263" spans="7:7">
      <c r="G778263" s="2"/>
    </row>
    <row r="778264" spans="7:7">
      <c r="G778264" s="2"/>
    </row>
    <row r="778265" spans="7:7">
      <c r="G778265" s="2"/>
    </row>
    <row r="778266" spans="7:7">
      <c r="G778266" s="2"/>
    </row>
    <row r="778267" spans="7:7">
      <c r="G778267" s="2"/>
    </row>
    <row r="778268" spans="7:7">
      <c r="G778268" s="2"/>
    </row>
    <row r="778269" spans="7:7">
      <c r="G778269" s="2"/>
    </row>
    <row r="778270" spans="7:7">
      <c r="G778270" s="2"/>
    </row>
    <row r="778271" spans="7:7">
      <c r="G778271" s="2"/>
    </row>
    <row r="778272" spans="7:7">
      <c r="G778272" s="2"/>
    </row>
    <row r="778273" spans="7:7">
      <c r="G778273" s="2"/>
    </row>
    <row r="778274" spans="7:7">
      <c r="G778274" s="2"/>
    </row>
    <row r="778275" spans="7:7">
      <c r="G778275" s="2"/>
    </row>
    <row r="778276" spans="7:7">
      <c r="G778276" s="2"/>
    </row>
    <row r="778277" spans="7:7">
      <c r="G778277" s="2"/>
    </row>
    <row r="778278" spans="7:7">
      <c r="G778278" s="2"/>
    </row>
    <row r="778279" spans="7:7">
      <c r="G778279" s="2"/>
    </row>
    <row r="778280" spans="7:7">
      <c r="G778280" s="2"/>
    </row>
    <row r="778281" spans="7:7">
      <c r="G778281" s="2"/>
    </row>
    <row r="778282" spans="7:7">
      <c r="G778282" s="2"/>
    </row>
    <row r="778283" spans="7:7">
      <c r="G778283" s="2"/>
    </row>
    <row r="778284" spans="7:7">
      <c r="G778284" s="2"/>
    </row>
    <row r="778285" spans="7:7">
      <c r="G778285" s="2"/>
    </row>
    <row r="778286" spans="7:7">
      <c r="G778286" s="2"/>
    </row>
    <row r="778287" spans="7:7">
      <c r="G778287" s="2"/>
    </row>
    <row r="778288" spans="7:7">
      <c r="G778288" s="2"/>
    </row>
    <row r="778289" spans="7:7">
      <c r="G778289" s="2"/>
    </row>
    <row r="778290" spans="7:7">
      <c r="G778290" s="2"/>
    </row>
    <row r="778291" spans="7:7">
      <c r="G778291" s="2"/>
    </row>
    <row r="778292" spans="7:7">
      <c r="G778292" s="2"/>
    </row>
    <row r="778293" spans="7:7">
      <c r="G778293" s="2"/>
    </row>
    <row r="778294" spans="7:7">
      <c r="G778294" s="2"/>
    </row>
    <row r="778295" spans="7:7">
      <c r="G778295" s="2"/>
    </row>
    <row r="778296" spans="7:7">
      <c r="G778296" s="2"/>
    </row>
    <row r="778297" spans="7:7">
      <c r="G778297" s="2"/>
    </row>
    <row r="778298" spans="7:7">
      <c r="G778298" s="2"/>
    </row>
    <row r="778299" spans="7:7">
      <c r="G778299" s="2"/>
    </row>
    <row r="778300" spans="7:7">
      <c r="G778300" s="2"/>
    </row>
    <row r="778301" spans="7:7">
      <c r="G778301" s="2"/>
    </row>
    <row r="778302" spans="7:7">
      <c r="G778302" s="2"/>
    </row>
    <row r="778303" spans="7:7">
      <c r="G778303" s="2"/>
    </row>
    <row r="778304" spans="7:7">
      <c r="G778304" s="2"/>
    </row>
    <row r="778305" spans="7:7">
      <c r="G778305" s="2"/>
    </row>
    <row r="778306" spans="7:7">
      <c r="G778306" s="2"/>
    </row>
    <row r="778307" spans="7:7">
      <c r="G778307" s="2"/>
    </row>
    <row r="778308" spans="7:7">
      <c r="G778308" s="2"/>
    </row>
    <row r="778309" spans="7:7">
      <c r="G778309" s="2"/>
    </row>
    <row r="778310" spans="7:7">
      <c r="G778310" s="2"/>
    </row>
    <row r="778311" spans="7:7">
      <c r="G778311" s="2"/>
    </row>
    <row r="778312" spans="7:7">
      <c r="G778312" s="2"/>
    </row>
    <row r="778313" spans="7:7">
      <c r="G778313" s="2"/>
    </row>
    <row r="778314" spans="7:7">
      <c r="G778314" s="2"/>
    </row>
    <row r="778315" spans="7:7">
      <c r="G778315" s="2"/>
    </row>
    <row r="778316" spans="7:7">
      <c r="G778316" s="2"/>
    </row>
    <row r="778317" spans="7:7">
      <c r="G778317" s="2"/>
    </row>
    <row r="778318" spans="7:7">
      <c r="G778318" s="2"/>
    </row>
    <row r="778319" spans="7:7">
      <c r="G778319" s="2"/>
    </row>
    <row r="778320" spans="7:7">
      <c r="G778320" s="2"/>
    </row>
    <row r="778321" spans="7:7">
      <c r="G778321" s="2"/>
    </row>
    <row r="778322" spans="7:7">
      <c r="G778322" s="2"/>
    </row>
    <row r="778323" spans="7:7">
      <c r="G778323" s="2"/>
    </row>
    <row r="778324" spans="7:7">
      <c r="G778324" s="2"/>
    </row>
    <row r="778325" spans="7:7">
      <c r="G778325" s="2"/>
    </row>
    <row r="778326" spans="7:7">
      <c r="G778326" s="2"/>
    </row>
    <row r="778327" spans="7:7">
      <c r="G778327" s="2"/>
    </row>
    <row r="778328" spans="7:7">
      <c r="G778328" s="2"/>
    </row>
    <row r="778329" spans="7:7">
      <c r="G778329" s="2"/>
    </row>
    <row r="778330" spans="7:7">
      <c r="G778330" s="2"/>
    </row>
    <row r="778331" spans="7:7">
      <c r="G778331" s="2"/>
    </row>
    <row r="778332" spans="7:7">
      <c r="G778332" s="2"/>
    </row>
    <row r="778333" spans="7:7">
      <c r="G778333" s="2"/>
    </row>
    <row r="778334" spans="7:7">
      <c r="G778334" s="2"/>
    </row>
    <row r="778335" spans="7:7">
      <c r="G778335" s="2"/>
    </row>
    <row r="778336" spans="7:7">
      <c r="G778336" s="2"/>
    </row>
    <row r="778337" spans="7:7">
      <c r="G778337" s="2"/>
    </row>
    <row r="778338" spans="7:7">
      <c r="G778338" s="2"/>
    </row>
    <row r="778339" spans="7:7">
      <c r="G778339" s="2"/>
    </row>
    <row r="778340" spans="7:7">
      <c r="G778340" s="2"/>
    </row>
    <row r="778341" spans="7:7">
      <c r="G778341" s="2"/>
    </row>
    <row r="778342" spans="7:7">
      <c r="G778342" s="2"/>
    </row>
    <row r="778343" spans="7:7">
      <c r="G778343" s="2"/>
    </row>
    <row r="778344" spans="7:7">
      <c r="G778344" s="2"/>
    </row>
    <row r="778345" spans="7:7">
      <c r="G778345" s="2"/>
    </row>
    <row r="778346" spans="7:7">
      <c r="G778346" s="2"/>
    </row>
    <row r="778347" spans="7:7">
      <c r="G778347" s="2"/>
    </row>
    <row r="778348" spans="7:7">
      <c r="G778348" s="2"/>
    </row>
    <row r="778349" spans="7:7">
      <c r="G778349" s="2"/>
    </row>
    <row r="778350" spans="7:7">
      <c r="G778350" s="2"/>
    </row>
    <row r="778351" spans="7:7">
      <c r="G778351" s="2"/>
    </row>
    <row r="778352" spans="7:7">
      <c r="G778352" s="2"/>
    </row>
    <row r="778353" spans="7:7">
      <c r="G778353" s="2"/>
    </row>
    <row r="778354" spans="7:7">
      <c r="G778354" s="2"/>
    </row>
    <row r="778355" spans="7:7">
      <c r="G778355" s="2"/>
    </row>
    <row r="778356" spans="7:7">
      <c r="G778356" s="2"/>
    </row>
    <row r="778357" spans="7:7">
      <c r="G778357" s="2"/>
    </row>
    <row r="778358" spans="7:7">
      <c r="G778358" s="2"/>
    </row>
    <row r="778359" spans="7:7">
      <c r="G778359" s="2"/>
    </row>
    <row r="778360" spans="7:7">
      <c r="G778360" s="2"/>
    </row>
    <row r="778361" spans="7:7">
      <c r="G778361" s="2"/>
    </row>
    <row r="778362" spans="7:7">
      <c r="G778362" s="2"/>
    </row>
    <row r="778363" spans="7:7">
      <c r="G778363" s="2"/>
    </row>
    <row r="778364" spans="7:7">
      <c r="G778364" s="2"/>
    </row>
    <row r="778365" spans="7:7">
      <c r="G778365" s="2"/>
    </row>
    <row r="778366" spans="7:7">
      <c r="G778366" s="2"/>
    </row>
    <row r="778367" spans="7:7">
      <c r="G778367" s="2"/>
    </row>
    <row r="778368" spans="7:7">
      <c r="G778368" s="2"/>
    </row>
    <row r="778369" spans="7:7">
      <c r="G778369" s="2"/>
    </row>
    <row r="778370" spans="7:7">
      <c r="G778370" s="2"/>
    </row>
    <row r="778371" spans="7:7">
      <c r="G778371" s="2"/>
    </row>
    <row r="778372" spans="7:7">
      <c r="G778372" s="2"/>
    </row>
    <row r="778373" spans="7:7">
      <c r="G778373" s="2"/>
    </row>
    <row r="778374" spans="7:7">
      <c r="G778374" s="2"/>
    </row>
    <row r="778375" spans="7:7">
      <c r="G778375" s="2"/>
    </row>
    <row r="778376" spans="7:7">
      <c r="G778376" s="2"/>
    </row>
    <row r="778377" spans="7:7">
      <c r="G778377" s="2"/>
    </row>
    <row r="778378" spans="7:7">
      <c r="G778378" s="2"/>
    </row>
    <row r="778379" spans="7:7">
      <c r="G778379" s="2"/>
    </row>
    <row r="778380" spans="7:7">
      <c r="G778380" s="2"/>
    </row>
    <row r="778381" spans="7:7">
      <c r="G778381" s="2"/>
    </row>
    <row r="778382" spans="7:7">
      <c r="G778382" s="2"/>
    </row>
    <row r="778383" spans="7:7">
      <c r="G778383" s="2"/>
    </row>
    <row r="778384" spans="7:7">
      <c r="G778384" s="2"/>
    </row>
    <row r="778385" spans="7:7">
      <c r="G778385" s="2"/>
    </row>
    <row r="778386" spans="7:7">
      <c r="G778386" s="2"/>
    </row>
    <row r="778387" spans="7:7">
      <c r="G778387" s="2"/>
    </row>
    <row r="778388" spans="7:7">
      <c r="G778388" s="2"/>
    </row>
    <row r="778389" spans="7:7">
      <c r="G778389" s="2"/>
    </row>
    <row r="778390" spans="7:7">
      <c r="G778390" s="2"/>
    </row>
    <row r="778391" spans="7:7">
      <c r="G778391" s="2"/>
    </row>
    <row r="778392" spans="7:7">
      <c r="G778392" s="2"/>
    </row>
    <row r="778393" spans="7:7">
      <c r="G778393" s="2"/>
    </row>
    <row r="778394" spans="7:7">
      <c r="G778394" s="2"/>
    </row>
    <row r="778395" spans="7:7">
      <c r="G778395" s="2"/>
    </row>
    <row r="778396" spans="7:7">
      <c r="G778396" s="2"/>
    </row>
    <row r="778397" spans="7:7">
      <c r="G778397" s="2"/>
    </row>
    <row r="778398" spans="7:7">
      <c r="G778398" s="2"/>
    </row>
    <row r="778399" spans="7:7">
      <c r="G778399" s="2"/>
    </row>
    <row r="778400" spans="7:7">
      <c r="G778400" s="2"/>
    </row>
    <row r="778401" spans="7:7">
      <c r="G778401" s="2"/>
    </row>
    <row r="778402" spans="7:7">
      <c r="G778402" s="2"/>
    </row>
    <row r="778403" spans="7:7">
      <c r="G778403" s="2"/>
    </row>
    <row r="778404" spans="7:7">
      <c r="G778404" s="2"/>
    </row>
    <row r="778405" spans="7:7">
      <c r="G778405" s="2"/>
    </row>
    <row r="778406" spans="7:7">
      <c r="G778406" s="2"/>
    </row>
    <row r="778407" spans="7:7">
      <c r="G778407" s="2"/>
    </row>
    <row r="778408" spans="7:7">
      <c r="G778408" s="2"/>
    </row>
    <row r="778409" spans="7:7">
      <c r="G778409" s="2"/>
    </row>
    <row r="778410" spans="7:7">
      <c r="G778410" s="2"/>
    </row>
    <row r="778411" spans="7:7">
      <c r="G778411" s="2"/>
    </row>
    <row r="778412" spans="7:7">
      <c r="G778412" s="2"/>
    </row>
    <row r="778413" spans="7:7">
      <c r="G778413" s="2"/>
    </row>
    <row r="778414" spans="7:7">
      <c r="G778414" s="2"/>
    </row>
    <row r="778415" spans="7:7">
      <c r="G778415" s="2"/>
    </row>
    <row r="778416" spans="7:7">
      <c r="G778416" s="2"/>
    </row>
    <row r="778417" spans="7:7">
      <c r="G778417" s="2"/>
    </row>
    <row r="778418" spans="7:7">
      <c r="G778418" s="2"/>
    </row>
    <row r="778419" spans="7:7">
      <c r="G778419" s="2"/>
    </row>
    <row r="778420" spans="7:7">
      <c r="G778420" s="2"/>
    </row>
    <row r="778421" spans="7:7">
      <c r="G778421" s="2"/>
    </row>
    <row r="778422" spans="7:7">
      <c r="G778422" s="2"/>
    </row>
    <row r="778423" spans="7:7">
      <c r="G778423" s="2"/>
    </row>
    <row r="778424" spans="7:7">
      <c r="G778424" s="2"/>
    </row>
    <row r="778425" spans="7:7">
      <c r="G778425" s="2"/>
    </row>
    <row r="778426" spans="7:7">
      <c r="G778426" s="2"/>
    </row>
    <row r="778427" spans="7:7">
      <c r="G778427" s="2"/>
    </row>
    <row r="778428" spans="7:7">
      <c r="G778428" s="2"/>
    </row>
    <row r="778429" spans="7:7">
      <c r="G778429" s="2"/>
    </row>
    <row r="778430" spans="7:7">
      <c r="G778430" s="2"/>
    </row>
    <row r="778431" spans="7:7">
      <c r="G778431" s="2"/>
    </row>
    <row r="778432" spans="7:7">
      <c r="G778432" s="2"/>
    </row>
    <row r="778433" spans="7:7">
      <c r="G778433" s="2"/>
    </row>
    <row r="778434" spans="7:7">
      <c r="G778434" s="2"/>
    </row>
    <row r="778435" spans="7:7">
      <c r="G778435" s="2"/>
    </row>
    <row r="778436" spans="7:7">
      <c r="G778436" s="2"/>
    </row>
    <row r="778437" spans="7:7">
      <c r="G778437" s="2"/>
    </row>
    <row r="778438" spans="7:7">
      <c r="G778438" s="2"/>
    </row>
    <row r="778439" spans="7:7">
      <c r="G778439" s="2"/>
    </row>
    <row r="778440" spans="7:7">
      <c r="G778440" s="2"/>
    </row>
    <row r="778441" spans="7:7">
      <c r="G778441" s="2"/>
    </row>
    <row r="778442" spans="7:7">
      <c r="G778442" s="2"/>
    </row>
    <row r="778443" spans="7:7">
      <c r="G778443" s="2"/>
    </row>
    <row r="778444" spans="7:7">
      <c r="G778444" s="2"/>
    </row>
    <row r="778445" spans="7:7">
      <c r="G778445" s="2"/>
    </row>
    <row r="778446" spans="7:7">
      <c r="G778446" s="2"/>
    </row>
    <row r="778447" spans="7:7">
      <c r="G778447" s="2"/>
    </row>
    <row r="778448" spans="7:7">
      <c r="G778448" s="2"/>
    </row>
    <row r="778449" spans="7:7">
      <c r="G778449" s="2"/>
    </row>
    <row r="778450" spans="7:7">
      <c r="G778450" s="2"/>
    </row>
    <row r="778451" spans="7:7">
      <c r="G778451" s="2"/>
    </row>
    <row r="778452" spans="7:7">
      <c r="G778452" s="2"/>
    </row>
    <row r="778453" spans="7:7">
      <c r="G778453" s="2"/>
    </row>
    <row r="778454" spans="7:7">
      <c r="G778454" s="2"/>
    </row>
    <row r="778455" spans="7:7">
      <c r="G778455" s="2"/>
    </row>
    <row r="778456" spans="7:7">
      <c r="G778456" s="2"/>
    </row>
    <row r="778457" spans="7:7">
      <c r="G778457" s="2"/>
    </row>
    <row r="778458" spans="7:7">
      <c r="G778458" s="2"/>
    </row>
    <row r="778459" spans="7:7">
      <c r="G778459" s="2"/>
    </row>
    <row r="778460" spans="7:7">
      <c r="G778460" s="2"/>
    </row>
    <row r="778461" spans="7:7">
      <c r="G778461" s="2"/>
    </row>
    <row r="778462" spans="7:7">
      <c r="G778462" s="2"/>
    </row>
    <row r="778463" spans="7:7">
      <c r="G778463" s="2"/>
    </row>
    <row r="778464" spans="7:7">
      <c r="G778464" s="2"/>
    </row>
    <row r="778465" spans="7:7">
      <c r="G778465" s="2"/>
    </row>
    <row r="778466" spans="7:7">
      <c r="G778466" s="2"/>
    </row>
    <row r="778467" spans="7:7">
      <c r="G778467" s="2"/>
    </row>
    <row r="778468" spans="7:7">
      <c r="G778468" s="2"/>
    </row>
    <row r="778469" spans="7:7">
      <c r="G778469" s="2"/>
    </row>
    <row r="778470" spans="7:7">
      <c r="G778470" s="2"/>
    </row>
    <row r="778471" spans="7:7">
      <c r="G778471" s="2"/>
    </row>
    <row r="778472" spans="7:7">
      <c r="G778472" s="2"/>
    </row>
    <row r="778473" spans="7:7">
      <c r="G778473" s="2"/>
    </row>
    <row r="778474" spans="7:7">
      <c r="G778474" s="2"/>
    </row>
    <row r="778475" spans="7:7">
      <c r="G778475" s="2"/>
    </row>
    <row r="778476" spans="7:7">
      <c r="G778476" s="2"/>
    </row>
    <row r="778477" spans="7:7">
      <c r="G778477" s="2"/>
    </row>
    <row r="778478" spans="7:7">
      <c r="G778478" s="2"/>
    </row>
    <row r="778479" spans="7:7">
      <c r="G778479" s="2"/>
    </row>
    <row r="778480" spans="7:7">
      <c r="G778480" s="2"/>
    </row>
    <row r="778481" spans="7:7">
      <c r="G778481" s="2"/>
    </row>
    <row r="778482" spans="7:7">
      <c r="G778482" s="2"/>
    </row>
    <row r="778483" spans="7:7">
      <c r="G778483" s="2"/>
    </row>
    <row r="778484" spans="7:7">
      <c r="G778484" s="2"/>
    </row>
    <row r="778485" spans="7:7">
      <c r="G778485" s="2"/>
    </row>
    <row r="778486" spans="7:7">
      <c r="G778486" s="2"/>
    </row>
    <row r="778487" spans="7:7">
      <c r="G778487" s="2"/>
    </row>
    <row r="778488" spans="7:7">
      <c r="G778488" s="2"/>
    </row>
    <row r="778489" spans="7:7">
      <c r="G778489" s="2"/>
    </row>
    <row r="778490" spans="7:7">
      <c r="G778490" s="2"/>
    </row>
    <row r="778491" spans="7:7">
      <c r="G778491" s="2"/>
    </row>
    <row r="778492" spans="7:7">
      <c r="G778492" s="2"/>
    </row>
    <row r="778493" spans="7:7">
      <c r="G778493" s="2"/>
    </row>
    <row r="778494" spans="7:7">
      <c r="G778494" s="2"/>
    </row>
    <row r="778495" spans="7:7">
      <c r="G778495" s="2"/>
    </row>
    <row r="778496" spans="7:7">
      <c r="G778496" s="2"/>
    </row>
    <row r="778497" spans="7:7">
      <c r="G778497" s="2"/>
    </row>
    <row r="778498" spans="7:7">
      <c r="G778498" s="2"/>
    </row>
    <row r="778499" spans="7:7">
      <c r="G778499" s="2"/>
    </row>
    <row r="778500" spans="7:7">
      <c r="G778500" s="2"/>
    </row>
    <row r="778501" spans="7:7">
      <c r="G778501" s="2"/>
    </row>
    <row r="778502" spans="7:7">
      <c r="G778502" s="2"/>
    </row>
    <row r="778503" spans="7:7">
      <c r="G778503" s="2"/>
    </row>
    <row r="778504" spans="7:7">
      <c r="G778504" s="2"/>
    </row>
    <row r="778505" spans="7:7">
      <c r="G778505" s="2"/>
    </row>
    <row r="778506" spans="7:7">
      <c r="G778506" s="2"/>
    </row>
    <row r="778507" spans="7:7">
      <c r="G778507" s="2"/>
    </row>
    <row r="778508" spans="7:7">
      <c r="G778508" s="2"/>
    </row>
    <row r="778509" spans="7:7">
      <c r="G778509" s="2"/>
    </row>
    <row r="778510" spans="7:7">
      <c r="G778510" s="2"/>
    </row>
    <row r="778511" spans="7:7">
      <c r="G778511" s="2"/>
    </row>
    <row r="778512" spans="7:7">
      <c r="G778512" s="2"/>
    </row>
    <row r="778513" spans="7:7">
      <c r="G778513" s="2"/>
    </row>
    <row r="778514" spans="7:7">
      <c r="G778514" s="2"/>
    </row>
    <row r="778515" spans="7:7">
      <c r="G778515" s="2"/>
    </row>
    <row r="778516" spans="7:7">
      <c r="G778516" s="2"/>
    </row>
    <row r="778517" spans="7:7">
      <c r="G778517" s="2"/>
    </row>
    <row r="778518" spans="7:7">
      <c r="G778518" s="2"/>
    </row>
    <row r="778519" spans="7:7">
      <c r="G778519" s="2"/>
    </row>
    <row r="778520" spans="7:7">
      <c r="G778520" s="2"/>
    </row>
    <row r="778521" spans="7:7">
      <c r="G778521" s="2"/>
    </row>
    <row r="778522" spans="7:7">
      <c r="G778522" s="2"/>
    </row>
    <row r="778523" spans="7:7">
      <c r="G778523" s="2"/>
    </row>
    <row r="778524" spans="7:7">
      <c r="G778524" s="2"/>
    </row>
    <row r="778525" spans="7:7">
      <c r="G778525" s="2"/>
    </row>
    <row r="778526" spans="7:7">
      <c r="G778526" s="2"/>
    </row>
    <row r="778527" spans="7:7">
      <c r="G778527" s="2"/>
    </row>
    <row r="778528" spans="7:7">
      <c r="G778528" s="2"/>
    </row>
    <row r="778529" spans="7:7">
      <c r="G778529" s="2"/>
    </row>
    <row r="778530" spans="7:7">
      <c r="G778530" s="2"/>
    </row>
    <row r="778531" spans="7:7">
      <c r="G778531" s="2"/>
    </row>
    <row r="778532" spans="7:7">
      <c r="G778532" s="2"/>
    </row>
    <row r="778533" spans="7:7">
      <c r="G778533" s="2"/>
    </row>
    <row r="778534" spans="7:7">
      <c r="G778534" s="2"/>
    </row>
    <row r="778535" spans="7:7">
      <c r="G778535" s="2"/>
    </row>
    <row r="778536" spans="7:7">
      <c r="G778536" s="2"/>
    </row>
    <row r="778537" spans="7:7">
      <c r="G778537" s="2"/>
    </row>
    <row r="778538" spans="7:7">
      <c r="G778538" s="2"/>
    </row>
    <row r="778539" spans="7:7">
      <c r="G778539" s="2"/>
    </row>
    <row r="778540" spans="7:7">
      <c r="G778540" s="2"/>
    </row>
    <row r="778541" spans="7:7">
      <c r="G778541" s="2"/>
    </row>
    <row r="778542" spans="7:7">
      <c r="G778542" s="2"/>
    </row>
    <row r="778543" spans="7:7">
      <c r="G778543" s="2"/>
    </row>
    <row r="778544" spans="7:7">
      <c r="G778544" s="2"/>
    </row>
    <row r="778545" spans="7:7">
      <c r="G778545" s="2"/>
    </row>
    <row r="778546" spans="7:7">
      <c r="G778546" s="2"/>
    </row>
    <row r="778547" spans="7:7">
      <c r="G778547" s="2"/>
    </row>
    <row r="778548" spans="7:7">
      <c r="G778548" s="2"/>
    </row>
    <row r="778549" spans="7:7">
      <c r="G778549" s="2"/>
    </row>
    <row r="778550" spans="7:7">
      <c r="G778550" s="2"/>
    </row>
    <row r="778551" spans="7:7">
      <c r="G778551" s="2"/>
    </row>
    <row r="778552" spans="7:7">
      <c r="G778552" s="2"/>
    </row>
    <row r="778553" spans="7:7">
      <c r="G778553" s="2"/>
    </row>
    <row r="778554" spans="7:7">
      <c r="G778554" s="2"/>
    </row>
    <row r="778555" spans="7:7">
      <c r="G778555" s="2"/>
    </row>
    <row r="778556" spans="7:7">
      <c r="G778556" s="2"/>
    </row>
    <row r="778557" spans="7:7">
      <c r="G778557" s="2"/>
    </row>
    <row r="778558" spans="7:7">
      <c r="G778558" s="2"/>
    </row>
    <row r="778559" spans="7:7">
      <c r="G778559" s="2"/>
    </row>
    <row r="778560" spans="7:7">
      <c r="G778560" s="2"/>
    </row>
    <row r="778561" spans="7:7">
      <c r="G778561" s="2"/>
    </row>
    <row r="778562" spans="7:7">
      <c r="G778562" s="2"/>
    </row>
    <row r="778563" spans="7:7">
      <c r="G778563" s="2"/>
    </row>
    <row r="778564" spans="7:7">
      <c r="G778564" s="2"/>
    </row>
    <row r="778565" spans="7:7">
      <c r="G778565" s="2"/>
    </row>
    <row r="778566" spans="7:7">
      <c r="G778566" s="2"/>
    </row>
    <row r="778567" spans="7:7">
      <c r="G778567" s="2"/>
    </row>
    <row r="778568" spans="7:7">
      <c r="G778568" s="2"/>
    </row>
    <row r="778569" spans="7:7">
      <c r="G778569" s="2"/>
    </row>
    <row r="778570" spans="7:7">
      <c r="G778570" s="2"/>
    </row>
    <row r="778571" spans="7:7">
      <c r="G778571" s="2"/>
    </row>
    <row r="778572" spans="7:7">
      <c r="G778572" s="2"/>
    </row>
    <row r="778573" spans="7:7">
      <c r="G778573" s="2"/>
    </row>
    <row r="778574" spans="7:7">
      <c r="G778574" s="2"/>
    </row>
    <row r="778575" spans="7:7">
      <c r="G778575" s="2"/>
    </row>
    <row r="778576" spans="7:7">
      <c r="G778576" s="2"/>
    </row>
    <row r="778577" spans="7:7">
      <c r="G778577" s="2"/>
    </row>
    <row r="778578" spans="7:7">
      <c r="G778578" s="2"/>
    </row>
    <row r="778579" spans="7:7">
      <c r="G778579" s="2"/>
    </row>
    <row r="778580" spans="7:7">
      <c r="G778580" s="2"/>
    </row>
    <row r="778581" spans="7:7">
      <c r="G778581" s="2"/>
    </row>
    <row r="778582" spans="7:7">
      <c r="G778582" s="2"/>
    </row>
    <row r="778583" spans="7:7">
      <c r="G778583" s="2"/>
    </row>
    <row r="778584" spans="7:7">
      <c r="G778584" s="2"/>
    </row>
    <row r="778585" spans="7:7">
      <c r="G778585" s="2"/>
    </row>
    <row r="778586" spans="7:7">
      <c r="G778586" s="2"/>
    </row>
    <row r="778587" spans="7:7">
      <c r="G778587" s="2"/>
    </row>
    <row r="778588" spans="7:7">
      <c r="G778588" s="2"/>
    </row>
    <row r="778589" spans="7:7">
      <c r="G778589" s="2"/>
    </row>
    <row r="778590" spans="7:7">
      <c r="G778590" s="2"/>
    </row>
    <row r="778591" spans="7:7">
      <c r="G778591" s="2"/>
    </row>
    <row r="778592" spans="7:7">
      <c r="G778592" s="2"/>
    </row>
    <row r="778593" spans="7:7">
      <c r="G778593" s="2"/>
    </row>
    <row r="778594" spans="7:7">
      <c r="G778594" s="2"/>
    </row>
    <row r="778595" spans="7:7">
      <c r="G778595" s="2"/>
    </row>
    <row r="778596" spans="7:7">
      <c r="G778596" s="2"/>
    </row>
    <row r="778597" spans="7:7">
      <c r="G778597" s="2"/>
    </row>
    <row r="778598" spans="7:7">
      <c r="G778598" s="2"/>
    </row>
    <row r="778599" spans="7:7">
      <c r="G778599" s="2"/>
    </row>
    <row r="778600" spans="7:7">
      <c r="G778600" s="2"/>
    </row>
    <row r="778601" spans="7:7">
      <c r="G778601" s="2"/>
    </row>
    <row r="778602" spans="7:7">
      <c r="G778602" s="2"/>
    </row>
    <row r="778603" spans="7:7">
      <c r="G778603" s="2"/>
    </row>
    <row r="778604" spans="7:7">
      <c r="G778604" s="2"/>
    </row>
    <row r="778605" spans="7:7">
      <c r="G778605" s="2"/>
    </row>
    <row r="778606" spans="7:7">
      <c r="G778606" s="2"/>
    </row>
    <row r="778607" spans="7:7">
      <c r="G778607" s="2"/>
    </row>
    <row r="778608" spans="7:7">
      <c r="G778608" s="2"/>
    </row>
    <row r="778609" spans="7:7">
      <c r="G778609" s="2"/>
    </row>
    <row r="778610" spans="7:7">
      <c r="G778610" s="2"/>
    </row>
    <row r="778611" spans="7:7">
      <c r="G778611" s="2"/>
    </row>
    <row r="778612" spans="7:7">
      <c r="G778612" s="2"/>
    </row>
    <row r="778613" spans="7:7">
      <c r="G778613" s="2"/>
    </row>
    <row r="778614" spans="7:7">
      <c r="G778614" s="2"/>
    </row>
    <row r="778615" spans="7:7">
      <c r="G778615" s="2"/>
    </row>
    <row r="778616" spans="7:7">
      <c r="G778616" s="2"/>
    </row>
    <row r="778617" spans="7:7">
      <c r="G778617" s="2"/>
    </row>
    <row r="778618" spans="7:7">
      <c r="G778618" s="2"/>
    </row>
    <row r="778619" spans="7:7">
      <c r="G778619" s="2"/>
    </row>
    <row r="778620" spans="7:7">
      <c r="G778620" s="2"/>
    </row>
    <row r="778621" spans="7:7">
      <c r="G778621" s="2"/>
    </row>
    <row r="778622" spans="7:7">
      <c r="G778622" s="2"/>
    </row>
    <row r="778623" spans="7:7">
      <c r="G778623" s="2"/>
    </row>
    <row r="778624" spans="7:7">
      <c r="G778624" s="2"/>
    </row>
    <row r="778625" spans="7:7">
      <c r="G778625" s="2"/>
    </row>
    <row r="778626" spans="7:7">
      <c r="G778626" s="2"/>
    </row>
    <row r="778627" spans="7:7">
      <c r="G778627" s="2"/>
    </row>
    <row r="778628" spans="7:7">
      <c r="G778628" s="2"/>
    </row>
    <row r="778629" spans="7:7">
      <c r="G778629" s="2"/>
    </row>
    <row r="778630" spans="7:7">
      <c r="G778630" s="2"/>
    </row>
    <row r="778631" spans="7:7">
      <c r="G778631" s="2"/>
    </row>
    <row r="778632" spans="7:7">
      <c r="G778632" s="2"/>
    </row>
    <row r="778633" spans="7:7">
      <c r="G778633" s="2"/>
    </row>
    <row r="778634" spans="7:7">
      <c r="G778634" s="2"/>
    </row>
    <row r="778635" spans="7:7">
      <c r="G778635" s="2"/>
    </row>
    <row r="778636" spans="7:7">
      <c r="G778636" s="2"/>
    </row>
    <row r="778637" spans="7:7">
      <c r="G778637" s="2"/>
    </row>
    <row r="778638" spans="7:7">
      <c r="G778638" s="2"/>
    </row>
    <row r="778639" spans="7:7">
      <c r="G778639" s="2"/>
    </row>
    <row r="778640" spans="7:7">
      <c r="G778640" s="2"/>
    </row>
    <row r="778641" spans="7:7">
      <c r="G778641" s="2"/>
    </row>
    <row r="778642" spans="7:7">
      <c r="G778642" s="2"/>
    </row>
    <row r="778643" spans="7:7">
      <c r="G778643" s="2"/>
    </row>
    <row r="778644" spans="7:7">
      <c r="G778644" s="2"/>
    </row>
    <row r="778645" spans="7:7">
      <c r="G778645" s="2"/>
    </row>
    <row r="778646" spans="7:7">
      <c r="G778646" s="2"/>
    </row>
    <row r="778647" spans="7:7">
      <c r="G778647" s="2"/>
    </row>
    <row r="778648" spans="7:7">
      <c r="G778648" s="2"/>
    </row>
    <row r="778649" spans="7:7">
      <c r="G778649" s="2"/>
    </row>
    <row r="778650" spans="7:7">
      <c r="G778650" s="2"/>
    </row>
    <row r="778651" spans="7:7">
      <c r="G778651" s="2"/>
    </row>
    <row r="778652" spans="7:7">
      <c r="G778652" s="2"/>
    </row>
    <row r="778653" spans="7:7">
      <c r="G778653" s="2"/>
    </row>
    <row r="778654" spans="7:7">
      <c r="G778654" s="2"/>
    </row>
    <row r="778655" spans="7:7">
      <c r="G778655" s="2"/>
    </row>
    <row r="778656" spans="7:7">
      <c r="G778656" s="2"/>
    </row>
    <row r="778657" spans="7:7">
      <c r="G778657" s="2"/>
    </row>
    <row r="778658" spans="7:7">
      <c r="G778658" s="2"/>
    </row>
    <row r="778659" spans="7:7">
      <c r="G778659" s="2"/>
    </row>
    <row r="778660" spans="7:7">
      <c r="G778660" s="2"/>
    </row>
    <row r="778661" spans="7:7">
      <c r="G778661" s="2"/>
    </row>
    <row r="778662" spans="7:7">
      <c r="G778662" s="2"/>
    </row>
    <row r="778663" spans="7:7">
      <c r="G778663" s="2"/>
    </row>
    <row r="778664" spans="7:7">
      <c r="G778664" s="2"/>
    </row>
    <row r="778665" spans="7:7">
      <c r="G778665" s="2"/>
    </row>
    <row r="778666" spans="7:7">
      <c r="G778666" s="2"/>
    </row>
    <row r="778667" spans="7:7">
      <c r="G778667" s="2"/>
    </row>
    <row r="778668" spans="7:7">
      <c r="G778668" s="2"/>
    </row>
    <row r="778669" spans="7:7">
      <c r="G778669" s="2"/>
    </row>
    <row r="778670" spans="7:7">
      <c r="G778670" s="2"/>
    </row>
    <row r="778671" spans="7:7">
      <c r="G778671" s="2"/>
    </row>
    <row r="778672" spans="7:7">
      <c r="G778672" s="2"/>
    </row>
    <row r="778673" spans="7:7">
      <c r="G778673" s="2"/>
    </row>
    <row r="778674" spans="7:7">
      <c r="G778674" s="2"/>
    </row>
    <row r="778675" spans="7:7">
      <c r="G778675" s="2"/>
    </row>
    <row r="778676" spans="7:7">
      <c r="G778676" s="2"/>
    </row>
    <row r="778677" spans="7:7">
      <c r="G778677" s="2"/>
    </row>
    <row r="778678" spans="7:7">
      <c r="G778678" s="2"/>
    </row>
    <row r="778679" spans="7:7">
      <c r="G778679" s="2"/>
    </row>
    <row r="778680" spans="7:7">
      <c r="G778680" s="2"/>
    </row>
    <row r="778681" spans="7:7">
      <c r="G778681" s="2"/>
    </row>
    <row r="778682" spans="7:7">
      <c r="G778682" s="2"/>
    </row>
    <row r="778683" spans="7:7">
      <c r="G778683" s="2"/>
    </row>
    <row r="778684" spans="7:7">
      <c r="G778684" s="2"/>
    </row>
    <row r="778685" spans="7:7">
      <c r="G778685" s="2"/>
    </row>
    <row r="778686" spans="7:7">
      <c r="G778686" s="2"/>
    </row>
    <row r="778687" spans="7:7">
      <c r="G778687" s="2"/>
    </row>
    <row r="778688" spans="7:7">
      <c r="G778688" s="2"/>
    </row>
    <row r="778689" spans="7:7">
      <c r="G778689" s="2"/>
    </row>
    <row r="778690" spans="7:7">
      <c r="G778690" s="2"/>
    </row>
    <row r="778691" spans="7:7">
      <c r="G778691" s="2"/>
    </row>
    <row r="778692" spans="7:7">
      <c r="G778692" s="2"/>
    </row>
    <row r="778693" spans="7:7">
      <c r="G778693" s="2"/>
    </row>
    <row r="778694" spans="7:7">
      <c r="G778694" s="2"/>
    </row>
    <row r="778695" spans="7:7">
      <c r="G778695" s="2"/>
    </row>
    <row r="778696" spans="7:7">
      <c r="G778696" s="2"/>
    </row>
    <row r="778697" spans="7:7">
      <c r="G778697" s="2"/>
    </row>
    <row r="778698" spans="7:7">
      <c r="G778698" s="2"/>
    </row>
    <row r="778699" spans="7:7">
      <c r="G778699" s="2"/>
    </row>
    <row r="778700" spans="7:7">
      <c r="G778700" s="2"/>
    </row>
    <row r="778701" spans="7:7">
      <c r="G778701" s="2"/>
    </row>
    <row r="778702" spans="7:7">
      <c r="G778702" s="2"/>
    </row>
    <row r="778703" spans="7:7">
      <c r="G778703" s="2"/>
    </row>
    <row r="778704" spans="7:7">
      <c r="G778704" s="2"/>
    </row>
    <row r="778705" spans="7:7">
      <c r="G778705" s="2"/>
    </row>
    <row r="778706" spans="7:7">
      <c r="G778706" s="2"/>
    </row>
    <row r="778707" spans="7:7">
      <c r="G778707" s="2"/>
    </row>
    <row r="778708" spans="7:7">
      <c r="G778708" s="2"/>
    </row>
    <row r="778709" spans="7:7">
      <c r="G778709" s="2"/>
    </row>
    <row r="778710" spans="7:7">
      <c r="G778710" s="2"/>
    </row>
    <row r="778711" spans="7:7">
      <c r="G778711" s="2"/>
    </row>
    <row r="778712" spans="7:7">
      <c r="G778712" s="2"/>
    </row>
    <row r="778713" spans="7:7">
      <c r="G778713" s="2"/>
    </row>
    <row r="778714" spans="7:7">
      <c r="G778714" s="2"/>
    </row>
    <row r="778715" spans="7:7">
      <c r="G778715" s="2"/>
    </row>
    <row r="778716" spans="7:7">
      <c r="G778716" s="2"/>
    </row>
    <row r="778717" spans="7:7">
      <c r="G778717" s="2"/>
    </row>
    <row r="778718" spans="7:7">
      <c r="G778718" s="2"/>
    </row>
    <row r="778719" spans="7:7">
      <c r="G778719" s="2"/>
    </row>
    <row r="778720" spans="7:7">
      <c r="G778720" s="2"/>
    </row>
    <row r="778721" spans="7:7">
      <c r="G778721" s="2"/>
    </row>
    <row r="778722" spans="7:7">
      <c r="G778722" s="2"/>
    </row>
    <row r="778723" spans="7:7">
      <c r="G778723" s="2"/>
    </row>
    <row r="778724" spans="7:7">
      <c r="G778724" s="2"/>
    </row>
    <row r="778725" spans="7:7">
      <c r="G778725" s="2"/>
    </row>
    <row r="778726" spans="7:7">
      <c r="G778726" s="2"/>
    </row>
    <row r="778727" spans="7:7">
      <c r="G778727" s="2"/>
    </row>
    <row r="778728" spans="7:7">
      <c r="G778728" s="2"/>
    </row>
    <row r="778729" spans="7:7">
      <c r="G778729" s="2"/>
    </row>
    <row r="778730" spans="7:7">
      <c r="G778730" s="2"/>
    </row>
    <row r="778731" spans="7:7">
      <c r="G778731" s="2"/>
    </row>
    <row r="778732" spans="7:7">
      <c r="G778732" s="2"/>
    </row>
    <row r="778733" spans="7:7">
      <c r="G778733" s="2"/>
    </row>
    <row r="778734" spans="7:7">
      <c r="G778734" s="2"/>
    </row>
    <row r="778735" spans="7:7">
      <c r="G778735" s="2"/>
    </row>
    <row r="778736" spans="7:7">
      <c r="G778736" s="2"/>
    </row>
    <row r="778737" spans="7:7">
      <c r="G778737" s="2"/>
    </row>
    <row r="778738" spans="7:7">
      <c r="G778738" s="2"/>
    </row>
    <row r="778739" spans="7:7">
      <c r="G778739" s="2"/>
    </row>
    <row r="778740" spans="7:7">
      <c r="G778740" s="2"/>
    </row>
    <row r="778741" spans="7:7">
      <c r="G778741" s="2"/>
    </row>
    <row r="778742" spans="7:7">
      <c r="G778742" s="2"/>
    </row>
    <row r="778743" spans="7:7">
      <c r="G778743" s="2"/>
    </row>
    <row r="778744" spans="7:7">
      <c r="G778744" s="2"/>
    </row>
    <row r="778745" spans="7:7">
      <c r="G778745" s="2"/>
    </row>
    <row r="778746" spans="7:7">
      <c r="G778746" s="2"/>
    </row>
    <row r="778747" spans="7:7">
      <c r="G778747" s="2"/>
    </row>
    <row r="778748" spans="7:7">
      <c r="G778748" s="2"/>
    </row>
    <row r="778749" spans="7:7">
      <c r="G778749" s="2"/>
    </row>
    <row r="778750" spans="7:7">
      <c r="G778750" s="2"/>
    </row>
    <row r="778751" spans="7:7">
      <c r="G778751" s="2"/>
    </row>
    <row r="778752" spans="7:7">
      <c r="G778752" s="2"/>
    </row>
    <row r="778753" spans="7:7">
      <c r="G778753" s="2"/>
    </row>
    <row r="778754" spans="7:7">
      <c r="G778754" s="2"/>
    </row>
    <row r="778755" spans="7:7">
      <c r="G778755" s="2"/>
    </row>
    <row r="778756" spans="7:7">
      <c r="G778756" s="2"/>
    </row>
    <row r="778757" spans="7:7">
      <c r="G778757" s="2"/>
    </row>
    <row r="778758" spans="7:7">
      <c r="G778758" s="2"/>
    </row>
    <row r="778759" spans="7:7">
      <c r="G778759" s="2"/>
    </row>
    <row r="778760" spans="7:7">
      <c r="G778760" s="2"/>
    </row>
    <row r="778761" spans="7:7">
      <c r="G778761" s="2"/>
    </row>
    <row r="778762" spans="7:7">
      <c r="G778762" s="2"/>
    </row>
    <row r="778763" spans="7:7">
      <c r="G778763" s="2"/>
    </row>
    <row r="778764" spans="7:7">
      <c r="G778764" s="2"/>
    </row>
    <row r="778765" spans="7:7">
      <c r="G778765" s="2"/>
    </row>
    <row r="778766" spans="7:7">
      <c r="G778766" s="2"/>
    </row>
    <row r="778767" spans="7:7">
      <c r="G778767" s="2"/>
    </row>
    <row r="778768" spans="7:7">
      <c r="G778768" s="2"/>
    </row>
    <row r="778769" spans="7:7">
      <c r="G778769" s="2"/>
    </row>
    <row r="778770" spans="7:7">
      <c r="G778770" s="2"/>
    </row>
    <row r="778771" spans="7:7">
      <c r="G778771" s="2"/>
    </row>
    <row r="778772" spans="7:7">
      <c r="G778772" s="2"/>
    </row>
    <row r="778773" spans="7:7">
      <c r="G778773" s="2"/>
    </row>
    <row r="778774" spans="7:7">
      <c r="G778774" s="2"/>
    </row>
    <row r="778775" spans="7:7">
      <c r="G778775" s="2"/>
    </row>
    <row r="778776" spans="7:7">
      <c r="G778776" s="2"/>
    </row>
    <row r="778777" spans="7:7">
      <c r="G778777" s="2"/>
    </row>
    <row r="778778" spans="7:7">
      <c r="G778778" s="2"/>
    </row>
    <row r="778779" spans="7:7">
      <c r="G778779" s="2"/>
    </row>
    <row r="778780" spans="7:7">
      <c r="G778780" s="2"/>
    </row>
    <row r="778781" spans="7:7">
      <c r="G778781" s="2"/>
    </row>
    <row r="778782" spans="7:7">
      <c r="G778782" s="2"/>
    </row>
    <row r="778783" spans="7:7">
      <c r="G778783" s="2"/>
    </row>
    <row r="778784" spans="7:7">
      <c r="G778784" s="2"/>
    </row>
    <row r="778785" spans="7:7">
      <c r="G778785" s="2"/>
    </row>
    <row r="778786" spans="7:7">
      <c r="G778786" s="2"/>
    </row>
    <row r="778787" spans="7:7">
      <c r="G778787" s="2"/>
    </row>
    <row r="778788" spans="7:7">
      <c r="G778788" s="2"/>
    </row>
    <row r="778789" spans="7:7">
      <c r="G778789" s="2"/>
    </row>
    <row r="778790" spans="7:7">
      <c r="G778790" s="2"/>
    </row>
    <row r="778791" spans="7:7">
      <c r="G778791" s="2"/>
    </row>
    <row r="778792" spans="7:7">
      <c r="G778792" s="2"/>
    </row>
    <row r="778793" spans="7:7">
      <c r="G778793" s="2"/>
    </row>
    <row r="778794" spans="7:7">
      <c r="G778794" s="2"/>
    </row>
    <row r="778795" spans="7:7">
      <c r="G778795" s="2"/>
    </row>
    <row r="778796" spans="7:7">
      <c r="G778796" s="2"/>
    </row>
    <row r="778797" spans="7:7">
      <c r="G778797" s="2"/>
    </row>
    <row r="778798" spans="7:7">
      <c r="G778798" s="2"/>
    </row>
    <row r="778799" spans="7:7">
      <c r="G778799" s="2"/>
    </row>
    <row r="778800" spans="7:7">
      <c r="G778800" s="2"/>
    </row>
    <row r="778801" spans="7:7">
      <c r="G778801" s="2"/>
    </row>
    <row r="778802" spans="7:7">
      <c r="G778802" s="2"/>
    </row>
    <row r="778803" spans="7:7">
      <c r="G778803" s="2"/>
    </row>
    <row r="778804" spans="7:7">
      <c r="G778804" s="2"/>
    </row>
    <row r="778805" spans="7:7">
      <c r="G778805" s="2"/>
    </row>
    <row r="778806" spans="7:7">
      <c r="G778806" s="2"/>
    </row>
    <row r="778807" spans="7:7">
      <c r="G778807" s="2"/>
    </row>
    <row r="778808" spans="7:7">
      <c r="G778808" s="2"/>
    </row>
    <row r="778809" spans="7:7">
      <c r="G778809" s="2"/>
    </row>
    <row r="778810" spans="7:7">
      <c r="G778810" s="2"/>
    </row>
    <row r="778811" spans="7:7">
      <c r="G778811" s="2"/>
    </row>
    <row r="778812" spans="7:7">
      <c r="G778812" s="2"/>
    </row>
    <row r="778813" spans="7:7">
      <c r="G778813" s="2"/>
    </row>
    <row r="778814" spans="7:7">
      <c r="G778814" s="2"/>
    </row>
    <row r="778815" spans="7:7">
      <c r="G778815" s="2"/>
    </row>
    <row r="778816" spans="7:7">
      <c r="G778816" s="2"/>
    </row>
    <row r="778817" spans="7:7">
      <c r="G778817" s="2"/>
    </row>
    <row r="778818" spans="7:7">
      <c r="G778818" s="2"/>
    </row>
    <row r="778819" spans="7:7">
      <c r="G778819" s="2"/>
    </row>
    <row r="778820" spans="7:7">
      <c r="G778820" s="2"/>
    </row>
    <row r="778821" spans="7:7">
      <c r="G778821" s="2"/>
    </row>
    <row r="778822" spans="7:7">
      <c r="G778822" s="2"/>
    </row>
    <row r="778823" spans="7:7">
      <c r="G778823" s="2"/>
    </row>
    <row r="778824" spans="7:7">
      <c r="G778824" s="2"/>
    </row>
    <row r="778825" spans="7:7">
      <c r="G778825" s="2"/>
    </row>
    <row r="778826" spans="7:7">
      <c r="G778826" s="2"/>
    </row>
    <row r="778827" spans="7:7">
      <c r="G778827" s="2"/>
    </row>
    <row r="778828" spans="7:7">
      <c r="G778828" s="2"/>
    </row>
    <row r="778829" spans="7:7">
      <c r="G778829" s="2"/>
    </row>
    <row r="778830" spans="7:7">
      <c r="G778830" s="2"/>
    </row>
    <row r="778831" spans="7:7">
      <c r="G778831" s="2"/>
    </row>
    <row r="778832" spans="7:7">
      <c r="G778832" s="2"/>
    </row>
    <row r="778833" spans="7:7">
      <c r="G778833" s="2"/>
    </row>
    <row r="778834" spans="7:7">
      <c r="G778834" s="2"/>
    </row>
    <row r="778835" spans="7:7">
      <c r="G778835" s="2"/>
    </row>
    <row r="778836" spans="7:7">
      <c r="G778836" s="2"/>
    </row>
    <row r="778837" spans="7:7">
      <c r="G778837" s="2"/>
    </row>
    <row r="778838" spans="7:7">
      <c r="G778838" s="2"/>
    </row>
    <row r="778839" spans="7:7">
      <c r="G778839" s="2"/>
    </row>
    <row r="778840" spans="7:7">
      <c r="G778840" s="2"/>
    </row>
    <row r="778841" spans="7:7">
      <c r="G778841" s="2"/>
    </row>
    <row r="778842" spans="7:7">
      <c r="G778842" s="2"/>
    </row>
    <row r="778843" spans="7:7">
      <c r="G778843" s="2"/>
    </row>
    <row r="778844" spans="7:7">
      <c r="G778844" s="2"/>
    </row>
    <row r="778845" spans="7:7">
      <c r="G778845" s="2"/>
    </row>
    <row r="778846" spans="7:7">
      <c r="G778846" s="2"/>
    </row>
    <row r="778847" spans="7:7">
      <c r="G778847" s="2"/>
    </row>
    <row r="778848" spans="7:7">
      <c r="G778848" s="2"/>
    </row>
    <row r="778849" spans="7:7">
      <c r="G778849" s="2"/>
    </row>
    <row r="778850" spans="7:7">
      <c r="G778850" s="2"/>
    </row>
    <row r="778851" spans="7:7">
      <c r="G778851" s="2"/>
    </row>
    <row r="778852" spans="7:7">
      <c r="G778852" s="2"/>
    </row>
    <row r="778853" spans="7:7">
      <c r="G778853" s="2"/>
    </row>
    <row r="778854" spans="7:7">
      <c r="G778854" s="2"/>
    </row>
    <row r="778855" spans="7:7">
      <c r="G778855" s="2"/>
    </row>
    <row r="778856" spans="7:7">
      <c r="G778856" s="2"/>
    </row>
    <row r="778857" spans="7:7">
      <c r="G778857" s="2"/>
    </row>
    <row r="778858" spans="7:7">
      <c r="G778858" s="2"/>
    </row>
    <row r="778859" spans="7:7">
      <c r="G778859" s="2"/>
    </row>
    <row r="778860" spans="7:7">
      <c r="G778860" s="2"/>
    </row>
    <row r="778861" spans="7:7">
      <c r="G778861" s="2"/>
    </row>
    <row r="778862" spans="7:7">
      <c r="G778862" s="2"/>
    </row>
    <row r="778863" spans="7:7">
      <c r="G778863" s="2"/>
    </row>
    <row r="778864" spans="7:7">
      <c r="G778864" s="2"/>
    </row>
    <row r="778865" spans="7:7">
      <c r="G778865" s="2"/>
    </row>
    <row r="778866" spans="7:7">
      <c r="G778866" s="2"/>
    </row>
    <row r="778867" spans="7:7">
      <c r="G778867" s="2"/>
    </row>
    <row r="778868" spans="7:7">
      <c r="G778868" s="2"/>
    </row>
    <row r="778869" spans="7:7">
      <c r="G778869" s="2"/>
    </row>
    <row r="778870" spans="7:7">
      <c r="G778870" s="2"/>
    </row>
    <row r="778871" spans="7:7">
      <c r="G778871" s="2"/>
    </row>
    <row r="778872" spans="7:7">
      <c r="G778872" s="2"/>
    </row>
    <row r="778873" spans="7:7">
      <c r="G778873" s="2"/>
    </row>
    <row r="778874" spans="7:7">
      <c r="G778874" s="2"/>
    </row>
    <row r="778875" spans="7:7">
      <c r="G778875" s="2"/>
    </row>
    <row r="778876" spans="7:7">
      <c r="G778876" s="2"/>
    </row>
    <row r="778877" spans="7:7">
      <c r="G778877" s="2"/>
    </row>
    <row r="778878" spans="7:7">
      <c r="G778878" s="2"/>
    </row>
    <row r="778879" spans="7:7">
      <c r="G778879" s="2"/>
    </row>
    <row r="778880" spans="7:7">
      <c r="G778880" s="2"/>
    </row>
    <row r="778881" spans="7:7">
      <c r="G778881" s="2"/>
    </row>
    <row r="778882" spans="7:7">
      <c r="G778882" s="2"/>
    </row>
    <row r="778883" spans="7:7">
      <c r="G778883" s="2"/>
    </row>
    <row r="778884" spans="7:7">
      <c r="G778884" s="2"/>
    </row>
    <row r="778885" spans="7:7">
      <c r="G778885" s="2"/>
    </row>
    <row r="778886" spans="7:7">
      <c r="G778886" s="2"/>
    </row>
    <row r="778887" spans="7:7">
      <c r="G778887" s="2"/>
    </row>
    <row r="778888" spans="7:7">
      <c r="G778888" s="2"/>
    </row>
    <row r="778889" spans="7:7">
      <c r="G778889" s="2"/>
    </row>
    <row r="778890" spans="7:7">
      <c r="G778890" s="2"/>
    </row>
    <row r="778891" spans="7:7">
      <c r="G778891" s="2"/>
    </row>
    <row r="778892" spans="7:7">
      <c r="G778892" s="2"/>
    </row>
    <row r="778893" spans="7:7">
      <c r="G778893" s="2"/>
    </row>
    <row r="778894" spans="7:7">
      <c r="G778894" s="2"/>
    </row>
    <row r="778895" spans="7:7">
      <c r="G778895" s="2"/>
    </row>
    <row r="778896" spans="7:7">
      <c r="G778896" s="2"/>
    </row>
    <row r="778897" spans="7:7">
      <c r="G778897" s="2"/>
    </row>
    <row r="778898" spans="7:7">
      <c r="G778898" s="2"/>
    </row>
    <row r="778899" spans="7:7">
      <c r="G778899" s="2"/>
    </row>
    <row r="778900" spans="7:7">
      <c r="G778900" s="2"/>
    </row>
    <row r="778901" spans="7:7">
      <c r="G778901" s="2"/>
    </row>
    <row r="778902" spans="7:7">
      <c r="G778902" s="2"/>
    </row>
    <row r="778903" spans="7:7">
      <c r="G778903" s="2"/>
    </row>
    <row r="778904" spans="7:7">
      <c r="G778904" s="2"/>
    </row>
    <row r="778905" spans="7:7">
      <c r="G778905" s="2"/>
    </row>
    <row r="778906" spans="7:7">
      <c r="G778906" s="2"/>
    </row>
    <row r="778907" spans="7:7">
      <c r="G778907" s="2"/>
    </row>
    <row r="778908" spans="7:7">
      <c r="G778908" s="2"/>
    </row>
    <row r="778909" spans="7:7">
      <c r="G778909" s="2"/>
    </row>
    <row r="778910" spans="7:7">
      <c r="G778910" s="2"/>
    </row>
    <row r="778911" spans="7:7">
      <c r="G778911" s="2"/>
    </row>
    <row r="778912" spans="7:7">
      <c r="G778912" s="2"/>
    </row>
    <row r="778913" spans="7:7">
      <c r="G778913" s="2"/>
    </row>
    <row r="778914" spans="7:7">
      <c r="G778914" s="2"/>
    </row>
    <row r="778915" spans="7:7">
      <c r="G778915" s="2"/>
    </row>
    <row r="778916" spans="7:7">
      <c r="G778916" s="2"/>
    </row>
    <row r="778917" spans="7:7">
      <c r="G778917" s="2"/>
    </row>
    <row r="778918" spans="7:7">
      <c r="G778918" s="2"/>
    </row>
    <row r="778919" spans="7:7">
      <c r="G778919" s="2"/>
    </row>
    <row r="778920" spans="7:7">
      <c r="G778920" s="2"/>
    </row>
    <row r="778921" spans="7:7">
      <c r="G778921" s="2"/>
    </row>
    <row r="778922" spans="7:7">
      <c r="G778922" s="2"/>
    </row>
    <row r="778923" spans="7:7">
      <c r="G778923" s="2"/>
    </row>
    <row r="778924" spans="7:7">
      <c r="G778924" s="2"/>
    </row>
    <row r="778925" spans="7:7">
      <c r="G778925" s="2"/>
    </row>
    <row r="778926" spans="7:7">
      <c r="G778926" s="2"/>
    </row>
    <row r="778927" spans="7:7">
      <c r="G778927" s="2"/>
    </row>
    <row r="778928" spans="7:7">
      <c r="G778928" s="2"/>
    </row>
    <row r="778929" spans="7:7">
      <c r="G778929" s="2"/>
    </row>
    <row r="778930" spans="7:7">
      <c r="G778930" s="2"/>
    </row>
    <row r="778931" spans="7:7">
      <c r="G778931" s="2"/>
    </row>
    <row r="778932" spans="7:7">
      <c r="G778932" s="2"/>
    </row>
    <row r="778933" spans="7:7">
      <c r="G778933" s="2"/>
    </row>
    <row r="778934" spans="7:7">
      <c r="G778934" s="2"/>
    </row>
    <row r="778935" spans="7:7">
      <c r="G778935" s="2"/>
    </row>
    <row r="778936" spans="7:7">
      <c r="G778936" s="2"/>
    </row>
    <row r="778937" spans="7:7">
      <c r="G778937" s="2"/>
    </row>
    <row r="778938" spans="7:7">
      <c r="G778938" s="2"/>
    </row>
    <row r="778939" spans="7:7">
      <c r="G778939" s="2"/>
    </row>
    <row r="778940" spans="7:7">
      <c r="G778940" s="2"/>
    </row>
    <row r="778941" spans="7:7">
      <c r="G778941" s="2"/>
    </row>
    <row r="778942" spans="7:7">
      <c r="G778942" s="2"/>
    </row>
    <row r="778943" spans="7:7">
      <c r="G778943" s="2"/>
    </row>
    <row r="778944" spans="7:7">
      <c r="G778944" s="2"/>
    </row>
    <row r="778945" spans="7:7">
      <c r="G778945" s="2"/>
    </row>
    <row r="778946" spans="7:7">
      <c r="G778946" s="2"/>
    </row>
    <row r="778947" spans="7:7">
      <c r="G778947" s="2"/>
    </row>
    <row r="778948" spans="7:7">
      <c r="G778948" s="2"/>
    </row>
    <row r="778949" spans="7:7">
      <c r="G778949" s="2"/>
    </row>
    <row r="778950" spans="7:7">
      <c r="G778950" s="2"/>
    </row>
    <row r="778951" spans="7:7">
      <c r="G778951" s="2"/>
    </row>
    <row r="778952" spans="7:7">
      <c r="G778952" s="2"/>
    </row>
    <row r="778953" spans="7:7">
      <c r="G778953" s="2"/>
    </row>
    <row r="778954" spans="7:7">
      <c r="G778954" s="2"/>
    </row>
    <row r="778955" spans="7:7">
      <c r="G778955" s="2"/>
    </row>
    <row r="778956" spans="7:7">
      <c r="G778956" s="2"/>
    </row>
    <row r="778957" spans="7:7">
      <c r="G778957" s="2"/>
    </row>
    <row r="778958" spans="7:7">
      <c r="G778958" s="2"/>
    </row>
    <row r="778959" spans="7:7">
      <c r="G778959" s="2"/>
    </row>
    <row r="778960" spans="7:7">
      <c r="G778960" s="2"/>
    </row>
    <row r="778961" spans="7:7">
      <c r="G778961" s="2"/>
    </row>
    <row r="778962" spans="7:7">
      <c r="G778962" s="2"/>
    </row>
    <row r="778963" spans="7:7">
      <c r="G778963" s="2"/>
    </row>
    <row r="778964" spans="7:7">
      <c r="G778964" s="2"/>
    </row>
    <row r="778965" spans="7:7">
      <c r="G778965" s="2"/>
    </row>
    <row r="778966" spans="7:7">
      <c r="G778966" s="2"/>
    </row>
    <row r="778967" spans="7:7">
      <c r="G778967" s="2"/>
    </row>
    <row r="778968" spans="7:7">
      <c r="G778968" s="2"/>
    </row>
    <row r="778969" spans="7:7">
      <c r="G778969" s="2"/>
    </row>
    <row r="778970" spans="7:7">
      <c r="G778970" s="2"/>
    </row>
    <row r="778971" spans="7:7">
      <c r="G778971" s="2"/>
    </row>
    <row r="778972" spans="7:7">
      <c r="G778972" s="2"/>
    </row>
    <row r="778973" spans="7:7">
      <c r="G778973" s="2"/>
    </row>
    <row r="778974" spans="7:7">
      <c r="G778974" s="2"/>
    </row>
    <row r="778975" spans="7:7">
      <c r="G778975" s="2"/>
    </row>
    <row r="778976" spans="7:7">
      <c r="G778976" s="2"/>
    </row>
    <row r="778977" spans="7:7">
      <c r="G778977" s="2"/>
    </row>
    <row r="778978" spans="7:7">
      <c r="G778978" s="2"/>
    </row>
    <row r="778979" spans="7:7">
      <c r="G778979" s="2"/>
    </row>
    <row r="778980" spans="7:7">
      <c r="G778980" s="2"/>
    </row>
    <row r="778981" spans="7:7">
      <c r="G778981" s="2"/>
    </row>
    <row r="778982" spans="7:7">
      <c r="G778982" s="2"/>
    </row>
    <row r="778983" spans="7:7">
      <c r="G778983" s="2"/>
    </row>
    <row r="778984" spans="7:7">
      <c r="G778984" s="2"/>
    </row>
    <row r="778985" spans="7:7">
      <c r="G778985" s="2"/>
    </row>
    <row r="778986" spans="7:7">
      <c r="G778986" s="2"/>
    </row>
    <row r="778987" spans="7:7">
      <c r="G778987" s="2"/>
    </row>
    <row r="778988" spans="7:7">
      <c r="G778988" s="2"/>
    </row>
    <row r="778989" spans="7:7">
      <c r="G778989" s="2"/>
    </row>
    <row r="778990" spans="7:7">
      <c r="G778990" s="2"/>
    </row>
    <row r="778991" spans="7:7">
      <c r="G778991" s="2"/>
    </row>
    <row r="778992" spans="7:7">
      <c r="G778992" s="2"/>
    </row>
    <row r="778993" spans="7:7">
      <c r="G778993" s="2"/>
    </row>
    <row r="778994" spans="7:7">
      <c r="G778994" s="2"/>
    </row>
    <row r="778995" spans="7:7">
      <c r="G778995" s="2"/>
    </row>
    <row r="778996" spans="7:7">
      <c r="G778996" s="2"/>
    </row>
    <row r="778997" spans="7:7">
      <c r="G778997" s="2"/>
    </row>
    <row r="778998" spans="7:7">
      <c r="G778998" s="2"/>
    </row>
    <row r="778999" spans="7:7">
      <c r="G778999" s="2"/>
    </row>
    <row r="779000" spans="7:7">
      <c r="G779000" s="2"/>
    </row>
    <row r="779001" spans="7:7">
      <c r="G779001" s="2"/>
    </row>
    <row r="779002" spans="7:7">
      <c r="G779002" s="2"/>
    </row>
    <row r="779003" spans="7:7">
      <c r="G779003" s="2"/>
    </row>
    <row r="779004" spans="7:7">
      <c r="G779004" s="2"/>
    </row>
    <row r="779005" spans="7:7">
      <c r="G779005" s="2"/>
    </row>
    <row r="779006" spans="7:7">
      <c r="G779006" s="2"/>
    </row>
    <row r="779007" spans="7:7">
      <c r="G779007" s="2"/>
    </row>
    <row r="779008" spans="7:7">
      <c r="G779008" s="2"/>
    </row>
    <row r="779009" spans="7:7">
      <c r="G779009" s="2"/>
    </row>
    <row r="779010" spans="7:7">
      <c r="G779010" s="2"/>
    </row>
    <row r="779011" spans="7:7">
      <c r="G779011" s="2"/>
    </row>
    <row r="779012" spans="7:7">
      <c r="G779012" s="2"/>
    </row>
    <row r="779013" spans="7:7">
      <c r="G779013" s="2"/>
    </row>
    <row r="779014" spans="7:7">
      <c r="G779014" s="2"/>
    </row>
    <row r="779015" spans="7:7">
      <c r="G779015" s="2"/>
    </row>
    <row r="779016" spans="7:7">
      <c r="G779016" s="2"/>
    </row>
    <row r="779017" spans="7:7">
      <c r="G779017" s="2"/>
    </row>
    <row r="779018" spans="7:7">
      <c r="G779018" s="2"/>
    </row>
    <row r="779019" spans="7:7">
      <c r="G779019" s="2"/>
    </row>
    <row r="779020" spans="7:7">
      <c r="G779020" s="2"/>
    </row>
    <row r="779021" spans="7:7">
      <c r="G779021" s="2"/>
    </row>
    <row r="779022" spans="7:7">
      <c r="G779022" s="2"/>
    </row>
    <row r="779023" spans="7:7">
      <c r="G779023" s="2"/>
    </row>
    <row r="779024" spans="7:7">
      <c r="G779024" s="2"/>
    </row>
    <row r="779025" spans="7:7">
      <c r="G779025" s="2"/>
    </row>
    <row r="779026" spans="7:7">
      <c r="G779026" s="2"/>
    </row>
    <row r="779027" spans="7:7">
      <c r="G779027" s="2"/>
    </row>
    <row r="779028" spans="7:7">
      <c r="G779028" s="2"/>
    </row>
    <row r="779029" spans="7:7">
      <c r="G779029" s="2"/>
    </row>
    <row r="779030" spans="7:7">
      <c r="G779030" s="2"/>
    </row>
    <row r="779031" spans="7:7">
      <c r="G779031" s="2"/>
    </row>
    <row r="779032" spans="7:7">
      <c r="G779032" s="2"/>
    </row>
    <row r="779033" spans="7:7">
      <c r="G779033" s="2"/>
    </row>
    <row r="779034" spans="7:7">
      <c r="G779034" s="2"/>
    </row>
    <row r="779035" spans="7:7">
      <c r="G779035" s="2"/>
    </row>
    <row r="779036" spans="7:7">
      <c r="G779036" s="2"/>
    </row>
    <row r="779037" spans="7:7">
      <c r="G779037" s="2"/>
    </row>
    <row r="779038" spans="7:7">
      <c r="G779038" s="2"/>
    </row>
    <row r="779039" spans="7:7">
      <c r="G779039" s="2"/>
    </row>
    <row r="779040" spans="7:7">
      <c r="G779040" s="2"/>
    </row>
    <row r="779041" spans="7:7">
      <c r="G779041" s="2"/>
    </row>
    <row r="779042" spans="7:7">
      <c r="G779042" s="2"/>
    </row>
    <row r="779043" spans="7:7">
      <c r="G779043" s="2"/>
    </row>
    <row r="779044" spans="7:7">
      <c r="G779044" s="2"/>
    </row>
    <row r="779045" spans="7:7">
      <c r="G779045" s="2"/>
    </row>
    <row r="779046" spans="7:7">
      <c r="G779046" s="2"/>
    </row>
    <row r="779047" spans="7:7">
      <c r="G779047" s="2"/>
    </row>
    <row r="779048" spans="7:7">
      <c r="G779048" s="2"/>
    </row>
    <row r="779049" spans="7:7">
      <c r="G779049" s="2"/>
    </row>
    <row r="779050" spans="7:7">
      <c r="G779050" s="2"/>
    </row>
    <row r="779051" spans="7:7">
      <c r="G779051" s="2"/>
    </row>
    <row r="779052" spans="7:7">
      <c r="G779052" s="2"/>
    </row>
    <row r="779053" spans="7:7">
      <c r="G779053" s="2"/>
    </row>
    <row r="779054" spans="7:7">
      <c r="G779054" s="2"/>
    </row>
    <row r="779055" spans="7:7">
      <c r="G779055" s="2"/>
    </row>
    <row r="779056" spans="7:7">
      <c r="G779056" s="2"/>
    </row>
    <row r="779057" spans="7:7">
      <c r="G779057" s="2"/>
    </row>
    <row r="779058" spans="7:7">
      <c r="G779058" s="2"/>
    </row>
    <row r="779059" spans="7:7">
      <c r="G779059" s="2"/>
    </row>
    <row r="779060" spans="7:7">
      <c r="G779060" s="2"/>
    </row>
    <row r="779061" spans="7:7">
      <c r="G779061" s="2"/>
    </row>
    <row r="779062" spans="7:7">
      <c r="G779062" s="2"/>
    </row>
    <row r="779063" spans="7:7">
      <c r="G779063" s="2"/>
    </row>
    <row r="779064" spans="7:7">
      <c r="G779064" s="2"/>
    </row>
    <row r="779065" spans="7:7">
      <c r="G779065" s="2"/>
    </row>
    <row r="779066" spans="7:7">
      <c r="G779066" s="2"/>
    </row>
    <row r="779067" spans="7:7">
      <c r="G779067" s="2"/>
    </row>
    <row r="779068" spans="7:7">
      <c r="G779068" s="2"/>
    </row>
    <row r="779069" spans="7:7">
      <c r="G779069" s="2"/>
    </row>
    <row r="779070" spans="7:7">
      <c r="G779070" s="2"/>
    </row>
    <row r="779071" spans="7:7">
      <c r="G779071" s="2"/>
    </row>
    <row r="779072" spans="7:7">
      <c r="G779072" s="2"/>
    </row>
    <row r="779073" spans="7:7">
      <c r="G779073" s="2"/>
    </row>
    <row r="779074" spans="7:7">
      <c r="G779074" s="2"/>
    </row>
    <row r="779075" spans="7:7">
      <c r="G779075" s="2"/>
    </row>
    <row r="779076" spans="7:7">
      <c r="G779076" s="2"/>
    </row>
    <row r="779077" spans="7:7">
      <c r="G779077" s="2"/>
    </row>
    <row r="779078" spans="7:7">
      <c r="G779078" s="2"/>
    </row>
    <row r="779079" spans="7:7">
      <c r="G779079" s="2"/>
    </row>
    <row r="779080" spans="7:7">
      <c r="G779080" s="2"/>
    </row>
    <row r="779081" spans="7:7">
      <c r="G779081" s="2"/>
    </row>
    <row r="779082" spans="7:7">
      <c r="G779082" s="2"/>
    </row>
    <row r="779083" spans="7:7">
      <c r="G779083" s="2"/>
    </row>
    <row r="779084" spans="7:7">
      <c r="G779084" s="2"/>
    </row>
    <row r="779085" spans="7:7">
      <c r="G779085" s="2"/>
    </row>
    <row r="779086" spans="7:7">
      <c r="G779086" s="2"/>
    </row>
    <row r="779087" spans="7:7">
      <c r="G779087" s="2"/>
    </row>
    <row r="779088" spans="7:7">
      <c r="G779088" s="2"/>
    </row>
    <row r="779089" spans="7:7">
      <c r="G779089" s="2"/>
    </row>
    <row r="779090" spans="7:7">
      <c r="G779090" s="2"/>
    </row>
    <row r="779091" spans="7:7">
      <c r="G779091" s="2"/>
    </row>
    <row r="779092" spans="7:7">
      <c r="G779092" s="2"/>
    </row>
    <row r="779093" spans="7:7">
      <c r="G779093" s="2"/>
    </row>
    <row r="779094" spans="7:7">
      <c r="G779094" s="2"/>
    </row>
    <row r="779095" spans="7:7">
      <c r="G779095" s="2"/>
    </row>
    <row r="779096" spans="7:7">
      <c r="G779096" s="2"/>
    </row>
    <row r="779097" spans="7:7">
      <c r="G779097" s="2"/>
    </row>
    <row r="779098" spans="7:7">
      <c r="G779098" s="2"/>
    </row>
    <row r="779099" spans="7:7">
      <c r="G779099" s="2"/>
    </row>
    <row r="779100" spans="7:7">
      <c r="G779100" s="2"/>
    </row>
    <row r="779101" spans="7:7">
      <c r="G779101" s="2"/>
    </row>
    <row r="779102" spans="7:7">
      <c r="G779102" s="2"/>
    </row>
    <row r="779103" spans="7:7">
      <c r="G779103" s="2"/>
    </row>
    <row r="779104" spans="7:7">
      <c r="G779104" s="2"/>
    </row>
    <row r="779105" spans="7:7">
      <c r="G779105" s="2"/>
    </row>
    <row r="779106" spans="7:7">
      <c r="G779106" s="2"/>
    </row>
    <row r="779107" spans="7:7">
      <c r="G779107" s="2"/>
    </row>
    <row r="779108" spans="7:7">
      <c r="G779108" s="2"/>
    </row>
    <row r="779109" spans="7:7">
      <c r="G779109" s="2"/>
    </row>
    <row r="779110" spans="7:7">
      <c r="G779110" s="2"/>
    </row>
    <row r="779111" spans="7:7">
      <c r="G779111" s="2"/>
    </row>
    <row r="779112" spans="7:7">
      <c r="G779112" s="2"/>
    </row>
    <row r="779113" spans="7:7">
      <c r="G779113" s="2"/>
    </row>
    <row r="779114" spans="7:7">
      <c r="G779114" s="2"/>
    </row>
    <row r="779115" spans="7:7">
      <c r="G779115" s="2"/>
    </row>
    <row r="779116" spans="7:7">
      <c r="G779116" s="2"/>
    </row>
    <row r="779117" spans="7:7">
      <c r="G779117" s="2"/>
    </row>
    <row r="779118" spans="7:7">
      <c r="G779118" s="2"/>
    </row>
    <row r="779119" spans="7:7">
      <c r="G779119" s="2"/>
    </row>
    <row r="779120" spans="7:7">
      <c r="G779120" s="2"/>
    </row>
    <row r="779121" spans="7:7">
      <c r="G779121" s="2"/>
    </row>
    <row r="779122" spans="7:7">
      <c r="G779122" s="2"/>
    </row>
    <row r="779123" spans="7:7">
      <c r="G779123" s="2"/>
    </row>
    <row r="779124" spans="7:7">
      <c r="G779124" s="2"/>
    </row>
    <row r="779125" spans="7:7">
      <c r="G779125" s="2"/>
    </row>
    <row r="779126" spans="7:7">
      <c r="G779126" s="2"/>
    </row>
    <row r="779127" spans="7:7">
      <c r="G779127" s="2"/>
    </row>
    <row r="779128" spans="7:7">
      <c r="G779128" s="2"/>
    </row>
    <row r="779129" spans="7:7">
      <c r="G779129" s="2"/>
    </row>
    <row r="779130" spans="7:7">
      <c r="G779130" s="2"/>
    </row>
    <row r="779131" spans="7:7">
      <c r="G779131" s="2"/>
    </row>
    <row r="779132" spans="7:7">
      <c r="G779132" s="2"/>
    </row>
    <row r="779133" spans="7:7">
      <c r="G779133" s="2"/>
    </row>
    <row r="779134" spans="7:7">
      <c r="G779134" s="2"/>
    </row>
    <row r="779135" spans="7:7">
      <c r="G779135" s="2"/>
    </row>
    <row r="779136" spans="7:7">
      <c r="G779136" s="2"/>
    </row>
    <row r="779137" spans="7:7">
      <c r="G779137" s="2"/>
    </row>
    <row r="779138" spans="7:7">
      <c r="G779138" s="2"/>
    </row>
    <row r="779139" spans="7:7">
      <c r="G779139" s="2"/>
    </row>
    <row r="779140" spans="7:7">
      <c r="G779140" s="2"/>
    </row>
    <row r="779141" spans="7:7">
      <c r="G779141" s="2"/>
    </row>
    <row r="779142" spans="7:7">
      <c r="G779142" s="2"/>
    </row>
    <row r="779143" spans="7:7">
      <c r="G779143" s="2"/>
    </row>
    <row r="779144" spans="7:7">
      <c r="G779144" s="2"/>
    </row>
    <row r="779145" spans="7:7">
      <c r="G779145" s="2"/>
    </row>
    <row r="779146" spans="7:7">
      <c r="G779146" s="2"/>
    </row>
    <row r="779147" spans="7:7">
      <c r="G779147" s="2"/>
    </row>
    <row r="779148" spans="7:7">
      <c r="G779148" s="2"/>
    </row>
    <row r="779149" spans="7:7">
      <c r="G779149" s="2"/>
    </row>
    <row r="779150" spans="7:7">
      <c r="G779150" s="2"/>
    </row>
    <row r="779151" spans="7:7">
      <c r="G779151" s="2"/>
    </row>
    <row r="779152" spans="7:7">
      <c r="G779152" s="2"/>
    </row>
    <row r="779153" spans="7:7">
      <c r="G779153" s="2"/>
    </row>
    <row r="779154" spans="7:7">
      <c r="G779154" s="2"/>
    </row>
    <row r="779155" spans="7:7">
      <c r="G779155" s="2"/>
    </row>
    <row r="779156" spans="7:7">
      <c r="G779156" s="2"/>
    </row>
    <row r="779157" spans="7:7">
      <c r="G779157" s="2"/>
    </row>
    <row r="779158" spans="7:7">
      <c r="G779158" s="2"/>
    </row>
    <row r="779159" spans="7:7">
      <c r="G779159" s="2"/>
    </row>
    <row r="779160" spans="7:7">
      <c r="G779160" s="2"/>
    </row>
    <row r="779161" spans="7:7">
      <c r="G779161" s="2"/>
    </row>
    <row r="779162" spans="7:7">
      <c r="G779162" s="2"/>
    </row>
    <row r="779163" spans="7:7">
      <c r="G779163" s="2"/>
    </row>
    <row r="779164" spans="7:7">
      <c r="G779164" s="2"/>
    </row>
    <row r="779165" spans="7:7">
      <c r="G779165" s="2"/>
    </row>
    <row r="779166" spans="7:7">
      <c r="G779166" s="2"/>
    </row>
    <row r="779167" spans="7:7">
      <c r="G779167" s="2"/>
    </row>
    <row r="779168" spans="7:7">
      <c r="G779168" s="2"/>
    </row>
    <row r="779169" spans="7:7">
      <c r="G779169" s="2"/>
    </row>
    <row r="779170" spans="7:7">
      <c r="G779170" s="2"/>
    </row>
    <row r="779171" spans="7:7">
      <c r="G779171" s="2"/>
    </row>
    <row r="779172" spans="7:7">
      <c r="G779172" s="2"/>
    </row>
    <row r="779173" spans="7:7">
      <c r="G779173" s="2"/>
    </row>
    <row r="779174" spans="7:7">
      <c r="G779174" s="2"/>
    </row>
    <row r="779175" spans="7:7">
      <c r="G779175" s="2"/>
    </row>
    <row r="779176" spans="7:7">
      <c r="G779176" s="2"/>
    </row>
    <row r="779177" spans="7:7">
      <c r="G779177" s="2"/>
    </row>
    <row r="779178" spans="7:7">
      <c r="G779178" s="2"/>
    </row>
    <row r="779179" spans="7:7">
      <c r="G779179" s="2"/>
    </row>
    <row r="779180" spans="7:7">
      <c r="G779180" s="2"/>
    </row>
    <row r="779181" spans="7:7">
      <c r="G779181" s="2"/>
    </row>
    <row r="779182" spans="7:7">
      <c r="G779182" s="2"/>
    </row>
    <row r="779183" spans="7:7">
      <c r="G779183" s="2"/>
    </row>
    <row r="779184" spans="7:7">
      <c r="G779184" s="2"/>
    </row>
    <row r="779185" spans="7:7">
      <c r="G779185" s="2"/>
    </row>
    <row r="779186" spans="7:7">
      <c r="G779186" s="2"/>
    </row>
    <row r="779187" spans="7:7">
      <c r="G779187" s="2"/>
    </row>
    <row r="779188" spans="7:7">
      <c r="G779188" s="2"/>
    </row>
    <row r="779189" spans="7:7">
      <c r="G779189" s="2"/>
    </row>
    <row r="779190" spans="7:7">
      <c r="G779190" s="2"/>
    </row>
    <row r="779191" spans="7:7">
      <c r="G779191" s="2"/>
    </row>
    <row r="779192" spans="7:7">
      <c r="G779192" s="2"/>
    </row>
    <row r="779193" spans="7:7">
      <c r="G779193" s="2"/>
    </row>
    <row r="779194" spans="7:7">
      <c r="G779194" s="2"/>
    </row>
    <row r="779195" spans="7:7">
      <c r="G779195" s="2"/>
    </row>
    <row r="779196" spans="7:7">
      <c r="G779196" s="2"/>
    </row>
    <row r="779197" spans="7:7">
      <c r="G779197" s="2"/>
    </row>
    <row r="779198" spans="7:7">
      <c r="G779198" s="2"/>
    </row>
    <row r="779199" spans="7:7">
      <c r="G779199" s="2"/>
    </row>
    <row r="779200" spans="7:7">
      <c r="G779200" s="2"/>
    </row>
    <row r="779201" spans="7:7">
      <c r="G779201" s="2"/>
    </row>
    <row r="779202" spans="7:7">
      <c r="G779202" s="2"/>
    </row>
    <row r="779203" spans="7:7">
      <c r="G779203" s="2"/>
    </row>
    <row r="779204" spans="7:7">
      <c r="G779204" s="2"/>
    </row>
    <row r="779205" spans="7:7">
      <c r="G779205" s="2"/>
    </row>
    <row r="779206" spans="7:7">
      <c r="G779206" s="2"/>
    </row>
    <row r="779207" spans="7:7">
      <c r="G779207" s="2"/>
    </row>
    <row r="779208" spans="7:7">
      <c r="G779208" s="2"/>
    </row>
    <row r="779209" spans="7:7">
      <c r="G779209" s="2"/>
    </row>
    <row r="779210" spans="7:7">
      <c r="G779210" s="2"/>
    </row>
    <row r="779211" spans="7:7">
      <c r="G779211" s="2"/>
    </row>
    <row r="779212" spans="7:7">
      <c r="G779212" s="2"/>
    </row>
    <row r="779213" spans="7:7">
      <c r="G779213" s="2"/>
    </row>
    <row r="779214" spans="7:7">
      <c r="G779214" s="2"/>
    </row>
    <row r="779215" spans="7:7">
      <c r="G779215" s="2"/>
    </row>
    <row r="779216" spans="7:7">
      <c r="G779216" s="2"/>
    </row>
    <row r="779217" spans="7:7">
      <c r="G779217" s="2"/>
    </row>
    <row r="779218" spans="7:7">
      <c r="G779218" s="2"/>
    </row>
    <row r="779219" spans="7:7">
      <c r="G779219" s="2"/>
    </row>
    <row r="779220" spans="7:7">
      <c r="G779220" s="2"/>
    </row>
    <row r="779221" spans="7:7">
      <c r="G779221" s="2"/>
    </row>
    <row r="779222" spans="7:7">
      <c r="G779222" s="2"/>
    </row>
    <row r="779223" spans="7:7">
      <c r="G779223" s="2"/>
    </row>
    <row r="779224" spans="7:7">
      <c r="G779224" s="2"/>
    </row>
    <row r="779225" spans="7:7">
      <c r="G779225" s="2"/>
    </row>
    <row r="779226" spans="7:7">
      <c r="G779226" s="2"/>
    </row>
    <row r="779227" spans="7:7">
      <c r="G779227" s="2"/>
    </row>
    <row r="779228" spans="7:7">
      <c r="G779228" s="2"/>
    </row>
    <row r="779229" spans="7:7">
      <c r="G779229" s="2"/>
    </row>
    <row r="779230" spans="7:7">
      <c r="G779230" s="2"/>
    </row>
    <row r="779231" spans="7:7">
      <c r="G779231" s="2"/>
    </row>
    <row r="779232" spans="7:7">
      <c r="G779232" s="2"/>
    </row>
    <row r="779233" spans="7:7">
      <c r="G779233" s="2"/>
    </row>
    <row r="779234" spans="7:7">
      <c r="G779234" s="2"/>
    </row>
    <row r="779235" spans="7:7">
      <c r="G779235" s="2"/>
    </row>
    <row r="779236" spans="7:7">
      <c r="G779236" s="2"/>
    </row>
    <row r="779237" spans="7:7">
      <c r="G779237" s="2"/>
    </row>
    <row r="779238" spans="7:7">
      <c r="G779238" s="2"/>
    </row>
    <row r="779239" spans="7:7">
      <c r="G779239" s="2"/>
    </row>
    <row r="779240" spans="7:7">
      <c r="G779240" s="2"/>
    </row>
    <row r="779241" spans="7:7">
      <c r="G779241" s="2"/>
    </row>
    <row r="779242" spans="7:7">
      <c r="G779242" s="2"/>
    </row>
    <row r="779243" spans="7:7">
      <c r="G779243" s="2"/>
    </row>
    <row r="779244" spans="7:7">
      <c r="G779244" s="2"/>
    </row>
    <row r="779245" spans="7:7">
      <c r="G779245" s="2"/>
    </row>
    <row r="779246" spans="7:7">
      <c r="G779246" s="2"/>
    </row>
    <row r="779247" spans="7:7">
      <c r="G779247" s="2"/>
    </row>
    <row r="779248" spans="7:7">
      <c r="G779248" s="2"/>
    </row>
    <row r="779249" spans="7:7">
      <c r="G779249" s="2"/>
    </row>
    <row r="779250" spans="7:7">
      <c r="G779250" s="2"/>
    </row>
    <row r="779251" spans="7:7">
      <c r="G779251" s="2"/>
    </row>
    <row r="779252" spans="7:7">
      <c r="G779252" s="2"/>
    </row>
    <row r="779253" spans="7:7">
      <c r="G779253" s="2"/>
    </row>
    <row r="779254" spans="7:7">
      <c r="G779254" s="2"/>
    </row>
    <row r="779255" spans="7:7">
      <c r="G779255" s="2"/>
    </row>
    <row r="779256" spans="7:7">
      <c r="G779256" s="2"/>
    </row>
    <row r="779257" spans="7:7">
      <c r="G779257" s="2"/>
    </row>
    <row r="779258" spans="7:7">
      <c r="G779258" s="2"/>
    </row>
    <row r="779259" spans="7:7">
      <c r="G779259" s="2"/>
    </row>
    <row r="779260" spans="7:7">
      <c r="G779260" s="2"/>
    </row>
    <row r="779261" spans="7:7">
      <c r="G779261" s="2"/>
    </row>
    <row r="779262" spans="7:7">
      <c r="G779262" s="2"/>
    </row>
    <row r="779263" spans="7:7">
      <c r="G779263" s="2"/>
    </row>
    <row r="779264" spans="7:7">
      <c r="G779264" s="2"/>
    </row>
    <row r="779265" spans="7:7">
      <c r="G779265" s="2"/>
    </row>
    <row r="779266" spans="7:7">
      <c r="G779266" s="2"/>
    </row>
    <row r="779267" spans="7:7">
      <c r="G779267" s="2"/>
    </row>
    <row r="779268" spans="7:7">
      <c r="G779268" s="2"/>
    </row>
    <row r="779269" spans="7:7">
      <c r="G779269" s="2"/>
    </row>
    <row r="779270" spans="7:7">
      <c r="G779270" s="2"/>
    </row>
    <row r="779271" spans="7:7">
      <c r="G779271" s="2"/>
    </row>
    <row r="779272" spans="7:7">
      <c r="G779272" s="2"/>
    </row>
    <row r="779273" spans="7:7">
      <c r="G779273" s="2"/>
    </row>
    <row r="779274" spans="7:7">
      <c r="G779274" s="2"/>
    </row>
    <row r="779275" spans="7:7">
      <c r="G779275" s="2"/>
    </row>
    <row r="779276" spans="7:7">
      <c r="G779276" s="2"/>
    </row>
    <row r="779277" spans="7:7">
      <c r="G779277" s="2"/>
    </row>
    <row r="779278" spans="7:7">
      <c r="G779278" s="2"/>
    </row>
    <row r="779279" spans="7:7">
      <c r="G779279" s="2"/>
    </row>
    <row r="779280" spans="7:7">
      <c r="G779280" s="2"/>
    </row>
    <row r="779281" spans="7:7">
      <c r="G779281" s="2"/>
    </row>
    <row r="779282" spans="7:7">
      <c r="G779282" s="2"/>
    </row>
    <row r="779283" spans="7:7">
      <c r="G779283" s="2"/>
    </row>
    <row r="779284" spans="7:7">
      <c r="G779284" s="2"/>
    </row>
    <row r="779285" spans="7:7">
      <c r="G779285" s="2"/>
    </row>
    <row r="779286" spans="7:7">
      <c r="G779286" s="2"/>
    </row>
    <row r="779287" spans="7:7">
      <c r="G779287" s="2"/>
    </row>
    <row r="779288" spans="7:7">
      <c r="G779288" s="2"/>
    </row>
    <row r="779289" spans="7:7">
      <c r="G779289" s="2"/>
    </row>
    <row r="779290" spans="7:7">
      <c r="G779290" s="2"/>
    </row>
    <row r="779291" spans="7:7">
      <c r="G779291" s="2"/>
    </row>
    <row r="779292" spans="7:7">
      <c r="G779292" s="2"/>
    </row>
    <row r="779293" spans="7:7">
      <c r="G779293" s="2"/>
    </row>
    <row r="779294" spans="7:7">
      <c r="G779294" s="2"/>
    </row>
    <row r="779295" spans="7:7">
      <c r="G779295" s="2"/>
    </row>
    <row r="779296" spans="7:7">
      <c r="G779296" s="2"/>
    </row>
    <row r="779297" spans="7:7">
      <c r="G779297" s="2"/>
    </row>
    <row r="779298" spans="7:7">
      <c r="G779298" s="2"/>
    </row>
    <row r="779299" spans="7:7">
      <c r="G779299" s="2"/>
    </row>
    <row r="779300" spans="7:7">
      <c r="G779300" s="2"/>
    </row>
    <row r="779301" spans="7:7">
      <c r="G779301" s="2"/>
    </row>
    <row r="779302" spans="7:7">
      <c r="G779302" s="2"/>
    </row>
    <row r="779303" spans="7:7">
      <c r="G779303" s="2"/>
    </row>
    <row r="779304" spans="7:7">
      <c r="G779304" s="2"/>
    </row>
    <row r="779305" spans="7:7">
      <c r="G779305" s="2"/>
    </row>
    <row r="779306" spans="7:7">
      <c r="G779306" s="2"/>
    </row>
    <row r="779307" spans="7:7">
      <c r="G779307" s="2"/>
    </row>
    <row r="779308" spans="7:7">
      <c r="G779308" s="2"/>
    </row>
    <row r="779309" spans="7:7">
      <c r="G779309" s="2"/>
    </row>
    <row r="779310" spans="7:7">
      <c r="G779310" s="2"/>
    </row>
    <row r="779311" spans="7:7">
      <c r="G779311" s="2"/>
    </row>
    <row r="779312" spans="7:7">
      <c r="G779312" s="2"/>
    </row>
    <row r="779313" spans="7:7">
      <c r="G779313" s="2"/>
    </row>
    <row r="779314" spans="7:7">
      <c r="G779314" s="2"/>
    </row>
    <row r="779315" spans="7:7">
      <c r="G779315" s="2"/>
    </row>
    <row r="779316" spans="7:7">
      <c r="G779316" s="2"/>
    </row>
    <row r="779317" spans="7:7">
      <c r="G779317" s="2"/>
    </row>
    <row r="779318" spans="7:7">
      <c r="G779318" s="2"/>
    </row>
    <row r="779319" spans="7:7">
      <c r="G779319" s="2"/>
    </row>
    <row r="779320" spans="7:7">
      <c r="G779320" s="2"/>
    </row>
    <row r="779321" spans="7:7">
      <c r="G779321" s="2"/>
    </row>
    <row r="779322" spans="7:7">
      <c r="G779322" s="2"/>
    </row>
    <row r="779323" spans="7:7">
      <c r="G779323" s="2"/>
    </row>
    <row r="779324" spans="7:7">
      <c r="G779324" s="2"/>
    </row>
    <row r="779325" spans="7:7">
      <c r="G779325" s="2"/>
    </row>
    <row r="779326" spans="7:7">
      <c r="G779326" s="2"/>
    </row>
    <row r="779327" spans="7:7">
      <c r="G779327" s="2"/>
    </row>
    <row r="779328" spans="7:7">
      <c r="G779328" s="2"/>
    </row>
    <row r="779329" spans="7:7">
      <c r="G779329" s="2"/>
    </row>
    <row r="779330" spans="7:7">
      <c r="G779330" s="2"/>
    </row>
    <row r="779331" spans="7:7">
      <c r="G779331" s="2"/>
    </row>
    <row r="779332" spans="7:7">
      <c r="G779332" s="2"/>
    </row>
    <row r="779333" spans="7:7">
      <c r="G779333" s="2"/>
    </row>
    <row r="779334" spans="7:7">
      <c r="G779334" s="2"/>
    </row>
    <row r="779335" spans="7:7">
      <c r="G779335" s="2"/>
    </row>
    <row r="779336" spans="7:7">
      <c r="G779336" s="2"/>
    </row>
    <row r="779337" spans="7:7">
      <c r="G779337" s="2"/>
    </row>
    <row r="779338" spans="7:7">
      <c r="G779338" s="2"/>
    </row>
    <row r="779339" spans="7:7">
      <c r="G779339" s="2"/>
    </row>
    <row r="779340" spans="7:7">
      <c r="G779340" s="2"/>
    </row>
    <row r="779341" spans="7:7">
      <c r="G779341" s="2"/>
    </row>
    <row r="779342" spans="7:7">
      <c r="G779342" s="2"/>
    </row>
    <row r="779343" spans="7:7">
      <c r="G779343" s="2"/>
    </row>
    <row r="779344" spans="7:7">
      <c r="G779344" s="2"/>
    </row>
    <row r="779345" spans="7:7">
      <c r="G779345" s="2"/>
    </row>
    <row r="779346" spans="7:7">
      <c r="G779346" s="2"/>
    </row>
    <row r="779347" spans="7:7">
      <c r="G779347" s="2"/>
    </row>
    <row r="779348" spans="7:7">
      <c r="G779348" s="2"/>
    </row>
    <row r="779349" spans="7:7">
      <c r="G779349" s="2"/>
    </row>
    <row r="779350" spans="7:7">
      <c r="G779350" s="2"/>
    </row>
    <row r="779351" spans="7:7">
      <c r="G779351" s="2"/>
    </row>
    <row r="779352" spans="7:7">
      <c r="G779352" s="2"/>
    </row>
    <row r="779353" spans="7:7">
      <c r="G779353" s="2"/>
    </row>
    <row r="779354" spans="7:7">
      <c r="G779354" s="2"/>
    </row>
    <row r="779355" spans="7:7">
      <c r="G779355" s="2"/>
    </row>
    <row r="779356" spans="7:7">
      <c r="G779356" s="2"/>
    </row>
    <row r="779357" spans="7:7">
      <c r="G779357" s="2"/>
    </row>
    <row r="779358" spans="7:7">
      <c r="G779358" s="2"/>
    </row>
    <row r="779359" spans="7:7">
      <c r="G779359" s="2"/>
    </row>
    <row r="779360" spans="7:7">
      <c r="G779360" s="2"/>
    </row>
    <row r="779361" spans="7:7">
      <c r="G779361" s="2"/>
    </row>
    <row r="779362" spans="7:7">
      <c r="G779362" s="2"/>
    </row>
    <row r="779363" spans="7:7">
      <c r="G779363" s="2"/>
    </row>
    <row r="779364" spans="7:7">
      <c r="G779364" s="2"/>
    </row>
    <row r="779365" spans="7:7">
      <c r="G779365" s="2"/>
    </row>
    <row r="779366" spans="7:7">
      <c r="G779366" s="2"/>
    </row>
    <row r="779367" spans="7:7">
      <c r="G779367" s="2"/>
    </row>
    <row r="779368" spans="7:7">
      <c r="G779368" s="2"/>
    </row>
    <row r="779369" spans="7:7">
      <c r="G779369" s="2"/>
    </row>
    <row r="779370" spans="7:7">
      <c r="G779370" s="2"/>
    </row>
    <row r="779371" spans="7:7">
      <c r="G779371" s="2"/>
    </row>
    <row r="779372" spans="7:7">
      <c r="G779372" s="2"/>
    </row>
    <row r="779373" spans="7:7">
      <c r="G779373" s="2"/>
    </row>
    <row r="779374" spans="7:7">
      <c r="G779374" s="2"/>
    </row>
    <row r="779375" spans="7:7">
      <c r="G779375" s="2"/>
    </row>
    <row r="779376" spans="7:7">
      <c r="G779376" s="2"/>
    </row>
    <row r="779377" spans="7:7">
      <c r="G779377" s="2"/>
    </row>
    <row r="779378" spans="7:7">
      <c r="G779378" s="2"/>
    </row>
    <row r="779379" spans="7:7">
      <c r="G779379" s="2"/>
    </row>
    <row r="779380" spans="7:7">
      <c r="G779380" s="2"/>
    </row>
    <row r="779381" spans="7:7">
      <c r="G779381" s="2"/>
    </row>
    <row r="779382" spans="7:7">
      <c r="G779382" s="2"/>
    </row>
    <row r="779383" spans="7:7">
      <c r="G779383" s="2"/>
    </row>
    <row r="779384" spans="7:7">
      <c r="G779384" s="2"/>
    </row>
    <row r="779385" spans="7:7">
      <c r="G779385" s="2"/>
    </row>
    <row r="779386" spans="7:7">
      <c r="G779386" s="2"/>
    </row>
    <row r="779387" spans="7:7">
      <c r="G779387" s="2"/>
    </row>
    <row r="779388" spans="7:7">
      <c r="G779388" s="2"/>
    </row>
    <row r="779389" spans="7:7">
      <c r="G779389" s="2"/>
    </row>
    <row r="779390" spans="7:7">
      <c r="G779390" s="2"/>
    </row>
    <row r="779391" spans="7:7">
      <c r="G779391" s="2"/>
    </row>
    <row r="779392" spans="7:7">
      <c r="G779392" s="2"/>
    </row>
    <row r="779393" spans="7:7">
      <c r="G779393" s="2"/>
    </row>
    <row r="779394" spans="7:7">
      <c r="G779394" s="2"/>
    </row>
    <row r="779395" spans="7:7">
      <c r="G779395" s="2"/>
    </row>
    <row r="779396" spans="7:7">
      <c r="G779396" s="2"/>
    </row>
    <row r="779397" spans="7:7">
      <c r="G779397" s="2"/>
    </row>
    <row r="779398" spans="7:7">
      <c r="G779398" s="2"/>
    </row>
    <row r="779399" spans="7:7">
      <c r="G779399" s="2"/>
    </row>
    <row r="779400" spans="7:7">
      <c r="G779400" s="2"/>
    </row>
    <row r="779401" spans="7:7">
      <c r="G779401" s="2"/>
    </row>
    <row r="779402" spans="7:7">
      <c r="G779402" s="2"/>
    </row>
    <row r="779403" spans="7:7">
      <c r="G779403" s="2"/>
    </row>
    <row r="779404" spans="7:7">
      <c r="G779404" s="2"/>
    </row>
    <row r="779405" spans="7:7">
      <c r="G779405" s="2"/>
    </row>
    <row r="779406" spans="7:7">
      <c r="G779406" s="2"/>
    </row>
    <row r="779407" spans="7:7">
      <c r="G779407" s="2"/>
    </row>
    <row r="779408" spans="7:7">
      <c r="G779408" s="2"/>
    </row>
    <row r="779409" spans="7:7">
      <c r="G779409" s="2"/>
    </row>
    <row r="779410" spans="7:7">
      <c r="G779410" s="2"/>
    </row>
    <row r="779411" spans="7:7">
      <c r="G779411" s="2"/>
    </row>
    <row r="779412" spans="7:7">
      <c r="G779412" s="2"/>
    </row>
    <row r="779413" spans="7:7">
      <c r="G779413" s="2"/>
    </row>
    <row r="779414" spans="7:7">
      <c r="G779414" s="2"/>
    </row>
    <row r="779415" spans="7:7">
      <c r="G779415" s="2"/>
    </row>
    <row r="779416" spans="7:7">
      <c r="G779416" s="2"/>
    </row>
    <row r="779417" spans="7:7">
      <c r="G779417" s="2"/>
    </row>
    <row r="779418" spans="7:7">
      <c r="G779418" s="2"/>
    </row>
    <row r="779419" spans="7:7">
      <c r="G779419" s="2"/>
    </row>
    <row r="779420" spans="7:7">
      <c r="G779420" s="2"/>
    </row>
    <row r="779421" spans="7:7">
      <c r="G779421" s="2"/>
    </row>
    <row r="779422" spans="7:7">
      <c r="G779422" s="2"/>
    </row>
    <row r="779423" spans="7:7">
      <c r="G779423" s="2"/>
    </row>
    <row r="779424" spans="7:7">
      <c r="G779424" s="2"/>
    </row>
    <row r="779425" spans="7:7">
      <c r="G779425" s="2"/>
    </row>
    <row r="779426" spans="7:7">
      <c r="G779426" s="2"/>
    </row>
    <row r="779427" spans="7:7">
      <c r="G779427" s="2"/>
    </row>
    <row r="779428" spans="7:7">
      <c r="G779428" s="2"/>
    </row>
    <row r="779429" spans="7:7">
      <c r="G779429" s="2"/>
    </row>
    <row r="779430" spans="7:7">
      <c r="G779430" s="2"/>
    </row>
    <row r="779431" spans="7:7">
      <c r="G779431" s="2"/>
    </row>
    <row r="779432" spans="7:7">
      <c r="G779432" s="2"/>
    </row>
    <row r="779433" spans="7:7">
      <c r="G779433" s="2"/>
    </row>
    <row r="779434" spans="7:7">
      <c r="G779434" s="2"/>
    </row>
    <row r="779435" spans="7:7">
      <c r="G779435" s="2"/>
    </row>
    <row r="779436" spans="7:7">
      <c r="G779436" s="2"/>
    </row>
    <row r="779437" spans="7:7">
      <c r="G779437" s="2"/>
    </row>
    <row r="779438" spans="7:7">
      <c r="G779438" s="2"/>
    </row>
    <row r="779439" spans="7:7">
      <c r="G779439" s="2"/>
    </row>
    <row r="779440" spans="7:7">
      <c r="G779440" s="2"/>
    </row>
    <row r="779441" spans="7:7">
      <c r="G779441" s="2"/>
    </row>
    <row r="779442" spans="7:7">
      <c r="G779442" s="2"/>
    </row>
    <row r="779443" spans="7:7">
      <c r="G779443" s="2"/>
    </row>
    <row r="779444" spans="7:7">
      <c r="G779444" s="2"/>
    </row>
    <row r="779445" spans="7:7">
      <c r="G779445" s="2"/>
    </row>
    <row r="779446" spans="7:7">
      <c r="G779446" s="2"/>
    </row>
    <row r="779447" spans="7:7">
      <c r="G779447" s="2"/>
    </row>
    <row r="779448" spans="7:7">
      <c r="G779448" s="2"/>
    </row>
    <row r="779449" spans="7:7">
      <c r="G779449" s="2"/>
    </row>
    <row r="779450" spans="7:7">
      <c r="G779450" s="2"/>
    </row>
    <row r="779451" spans="7:7">
      <c r="G779451" s="2"/>
    </row>
    <row r="779452" spans="7:7">
      <c r="G779452" s="2"/>
    </row>
    <row r="779453" spans="7:7">
      <c r="G779453" s="2"/>
    </row>
    <row r="779454" spans="7:7">
      <c r="G779454" s="2"/>
    </row>
    <row r="779455" spans="7:7">
      <c r="G779455" s="2"/>
    </row>
    <row r="779456" spans="7:7">
      <c r="G779456" s="2"/>
    </row>
    <row r="779457" spans="7:7">
      <c r="G779457" s="2"/>
    </row>
    <row r="779458" spans="7:7">
      <c r="G779458" s="2"/>
    </row>
    <row r="779459" spans="7:7">
      <c r="G779459" s="2"/>
    </row>
    <row r="779460" spans="7:7">
      <c r="G779460" s="2"/>
    </row>
    <row r="779461" spans="7:7">
      <c r="G779461" s="2"/>
    </row>
    <row r="779462" spans="7:7">
      <c r="G779462" s="2"/>
    </row>
    <row r="779463" spans="7:7">
      <c r="G779463" s="2"/>
    </row>
    <row r="779464" spans="7:7">
      <c r="G779464" s="2"/>
    </row>
    <row r="779465" spans="7:7">
      <c r="G779465" s="2"/>
    </row>
    <row r="779466" spans="7:7">
      <c r="G779466" s="2"/>
    </row>
    <row r="779467" spans="7:7">
      <c r="G779467" s="2"/>
    </row>
    <row r="779468" spans="7:7">
      <c r="G779468" s="2"/>
    </row>
    <row r="779469" spans="7:7">
      <c r="G779469" s="2"/>
    </row>
    <row r="779470" spans="7:7">
      <c r="G779470" s="2"/>
    </row>
    <row r="779471" spans="7:7">
      <c r="G779471" s="2"/>
    </row>
    <row r="779472" spans="7:7">
      <c r="G779472" s="2"/>
    </row>
    <row r="779473" spans="7:7">
      <c r="G779473" s="2"/>
    </row>
    <row r="779474" spans="7:7">
      <c r="G779474" s="2"/>
    </row>
    <row r="779475" spans="7:7">
      <c r="G779475" s="2"/>
    </row>
    <row r="779476" spans="7:7">
      <c r="G779476" s="2"/>
    </row>
    <row r="779477" spans="7:7">
      <c r="G779477" s="2"/>
    </row>
    <row r="779478" spans="7:7">
      <c r="G779478" s="2"/>
    </row>
    <row r="779479" spans="7:7">
      <c r="G779479" s="2"/>
    </row>
    <row r="779480" spans="7:7">
      <c r="G779480" s="2"/>
    </row>
    <row r="779481" spans="7:7">
      <c r="G779481" s="2"/>
    </row>
    <row r="779482" spans="7:7">
      <c r="G779482" s="2"/>
    </row>
    <row r="779483" spans="7:7">
      <c r="G779483" s="2"/>
    </row>
    <row r="779484" spans="7:7">
      <c r="G779484" s="2"/>
    </row>
    <row r="779485" spans="7:7">
      <c r="G779485" s="2"/>
    </row>
    <row r="779486" spans="7:7">
      <c r="G779486" s="2"/>
    </row>
    <row r="779487" spans="7:7">
      <c r="G779487" s="2"/>
    </row>
    <row r="779488" spans="7:7">
      <c r="G779488" s="2"/>
    </row>
    <row r="779489" spans="7:7">
      <c r="G779489" s="2"/>
    </row>
    <row r="779490" spans="7:7">
      <c r="G779490" s="2"/>
    </row>
    <row r="779491" spans="7:7">
      <c r="G779491" s="2"/>
    </row>
    <row r="779492" spans="7:7">
      <c r="G779492" s="2"/>
    </row>
    <row r="779493" spans="7:7">
      <c r="G779493" s="2"/>
    </row>
    <row r="779494" spans="7:7">
      <c r="G779494" s="2"/>
    </row>
    <row r="779495" spans="7:7">
      <c r="G779495" s="2"/>
    </row>
    <row r="779496" spans="7:7">
      <c r="G779496" s="2"/>
    </row>
    <row r="779497" spans="7:7">
      <c r="G779497" s="2"/>
    </row>
    <row r="779498" spans="7:7">
      <c r="G779498" s="2"/>
    </row>
    <row r="779499" spans="7:7">
      <c r="G779499" s="2"/>
    </row>
    <row r="779500" spans="7:7">
      <c r="G779500" s="2"/>
    </row>
    <row r="779501" spans="7:7">
      <c r="G779501" s="2"/>
    </row>
    <row r="779502" spans="7:7">
      <c r="G779502" s="2"/>
    </row>
    <row r="779503" spans="7:7">
      <c r="G779503" s="2"/>
    </row>
    <row r="779504" spans="7:7">
      <c r="G779504" s="2"/>
    </row>
    <row r="779505" spans="7:7">
      <c r="G779505" s="2"/>
    </row>
    <row r="779506" spans="7:7">
      <c r="G779506" s="2"/>
    </row>
    <row r="779507" spans="7:7">
      <c r="G779507" s="2"/>
    </row>
    <row r="779508" spans="7:7">
      <c r="G779508" s="2"/>
    </row>
    <row r="779509" spans="7:7">
      <c r="G779509" s="2"/>
    </row>
    <row r="779510" spans="7:7">
      <c r="G779510" s="2"/>
    </row>
    <row r="779511" spans="7:7">
      <c r="G779511" s="2"/>
    </row>
    <row r="779512" spans="7:7">
      <c r="G779512" s="2"/>
    </row>
    <row r="779513" spans="7:7">
      <c r="G779513" s="2"/>
    </row>
    <row r="779514" spans="7:7">
      <c r="G779514" s="2"/>
    </row>
    <row r="779515" spans="7:7">
      <c r="G779515" s="2"/>
    </row>
    <row r="779516" spans="7:7">
      <c r="G779516" s="2"/>
    </row>
    <row r="779517" spans="7:7">
      <c r="G779517" s="2"/>
    </row>
    <row r="779518" spans="7:7">
      <c r="G779518" s="2"/>
    </row>
    <row r="779519" spans="7:7">
      <c r="G779519" s="2"/>
    </row>
    <row r="779520" spans="7:7">
      <c r="G779520" s="2"/>
    </row>
    <row r="779521" spans="7:7">
      <c r="G779521" s="2"/>
    </row>
    <row r="779522" spans="7:7">
      <c r="G779522" s="2"/>
    </row>
    <row r="779523" spans="7:7">
      <c r="G779523" s="2"/>
    </row>
    <row r="779524" spans="7:7">
      <c r="G779524" s="2"/>
    </row>
    <row r="779525" spans="7:7">
      <c r="G779525" s="2"/>
    </row>
    <row r="779526" spans="7:7">
      <c r="G779526" s="2"/>
    </row>
    <row r="779527" spans="7:7">
      <c r="G779527" s="2"/>
    </row>
    <row r="779528" spans="7:7">
      <c r="G779528" s="2"/>
    </row>
    <row r="779529" spans="7:7">
      <c r="G779529" s="2"/>
    </row>
    <row r="779530" spans="7:7">
      <c r="G779530" s="2"/>
    </row>
    <row r="779531" spans="7:7">
      <c r="G779531" s="2"/>
    </row>
    <row r="779532" spans="7:7">
      <c r="G779532" s="2"/>
    </row>
    <row r="779533" spans="7:7">
      <c r="G779533" s="2"/>
    </row>
    <row r="779534" spans="7:7">
      <c r="G779534" s="2"/>
    </row>
    <row r="779535" spans="7:7">
      <c r="G779535" s="2"/>
    </row>
    <row r="779536" spans="7:7">
      <c r="G779536" s="2"/>
    </row>
    <row r="779537" spans="7:7">
      <c r="G779537" s="2"/>
    </row>
    <row r="779538" spans="7:7">
      <c r="G779538" s="2"/>
    </row>
    <row r="779539" spans="7:7">
      <c r="G779539" s="2"/>
    </row>
    <row r="779540" spans="7:7">
      <c r="G779540" s="2"/>
    </row>
    <row r="779541" spans="7:7">
      <c r="G779541" s="2"/>
    </row>
    <row r="779542" spans="7:7">
      <c r="G779542" s="2"/>
    </row>
    <row r="779543" spans="7:7">
      <c r="G779543" s="2"/>
    </row>
    <row r="779544" spans="7:7">
      <c r="G779544" s="2"/>
    </row>
    <row r="779545" spans="7:7">
      <c r="G779545" s="2"/>
    </row>
    <row r="779546" spans="7:7">
      <c r="G779546" s="2"/>
    </row>
    <row r="779547" spans="7:7">
      <c r="G779547" s="2"/>
    </row>
    <row r="779548" spans="7:7">
      <c r="G779548" s="2"/>
    </row>
    <row r="779549" spans="7:7">
      <c r="G779549" s="2"/>
    </row>
    <row r="779550" spans="7:7">
      <c r="G779550" s="2"/>
    </row>
    <row r="779551" spans="7:7">
      <c r="G779551" s="2"/>
    </row>
    <row r="779552" spans="7:7">
      <c r="G779552" s="2"/>
    </row>
    <row r="779553" spans="7:7">
      <c r="G779553" s="2"/>
    </row>
    <row r="779554" spans="7:7">
      <c r="G779554" s="2"/>
    </row>
    <row r="779555" spans="7:7">
      <c r="G779555" s="2"/>
    </row>
    <row r="779556" spans="7:7">
      <c r="G779556" s="2"/>
    </row>
    <row r="779557" spans="7:7">
      <c r="G779557" s="2"/>
    </row>
    <row r="779558" spans="7:7">
      <c r="G779558" s="2"/>
    </row>
    <row r="779559" spans="7:7">
      <c r="G779559" s="2"/>
    </row>
    <row r="779560" spans="7:7">
      <c r="G779560" s="2"/>
    </row>
    <row r="779561" spans="7:7">
      <c r="G779561" s="2"/>
    </row>
    <row r="779562" spans="7:7">
      <c r="G779562" s="2"/>
    </row>
    <row r="779563" spans="7:7">
      <c r="G779563" s="2"/>
    </row>
    <row r="779564" spans="7:7">
      <c r="G779564" s="2"/>
    </row>
    <row r="779565" spans="7:7">
      <c r="G779565" s="2"/>
    </row>
    <row r="779566" spans="7:7">
      <c r="G779566" s="2"/>
    </row>
    <row r="779567" spans="7:7">
      <c r="G779567" s="2"/>
    </row>
    <row r="779568" spans="7:7">
      <c r="G779568" s="2"/>
    </row>
    <row r="779569" spans="7:7">
      <c r="G779569" s="2"/>
    </row>
    <row r="779570" spans="7:7">
      <c r="G779570" s="2"/>
    </row>
    <row r="779571" spans="7:7">
      <c r="G779571" s="2"/>
    </row>
    <row r="779572" spans="7:7">
      <c r="G779572" s="2"/>
    </row>
    <row r="779573" spans="7:7">
      <c r="G779573" s="2"/>
    </row>
    <row r="779574" spans="7:7">
      <c r="G779574" s="2"/>
    </row>
    <row r="779575" spans="7:7">
      <c r="G779575" s="2"/>
    </row>
    <row r="779576" spans="7:7">
      <c r="G779576" s="2"/>
    </row>
    <row r="779577" spans="7:7">
      <c r="G779577" s="2"/>
    </row>
    <row r="779578" spans="7:7">
      <c r="G779578" s="2"/>
    </row>
    <row r="779579" spans="7:7">
      <c r="G779579" s="2"/>
    </row>
    <row r="779580" spans="7:7">
      <c r="G779580" s="2"/>
    </row>
    <row r="779581" spans="7:7">
      <c r="G779581" s="2"/>
    </row>
    <row r="779582" spans="7:7">
      <c r="G779582" s="2"/>
    </row>
    <row r="779583" spans="7:7">
      <c r="G779583" s="2"/>
    </row>
    <row r="779584" spans="7:7">
      <c r="G779584" s="2"/>
    </row>
    <row r="779585" spans="7:7">
      <c r="G779585" s="2"/>
    </row>
    <row r="779586" spans="7:7">
      <c r="G779586" s="2"/>
    </row>
    <row r="779587" spans="7:7">
      <c r="G779587" s="2"/>
    </row>
    <row r="779588" spans="7:7">
      <c r="G779588" s="2"/>
    </row>
    <row r="779589" spans="7:7">
      <c r="G779589" s="2"/>
    </row>
    <row r="779590" spans="7:7">
      <c r="G779590" s="2"/>
    </row>
    <row r="779591" spans="7:7">
      <c r="G779591" s="2"/>
    </row>
    <row r="779592" spans="7:7">
      <c r="G779592" s="2"/>
    </row>
    <row r="779593" spans="7:7">
      <c r="G779593" s="2"/>
    </row>
    <row r="779594" spans="7:7">
      <c r="G779594" s="2"/>
    </row>
    <row r="779595" spans="7:7">
      <c r="G779595" s="2"/>
    </row>
    <row r="779596" spans="7:7">
      <c r="G779596" s="2"/>
    </row>
    <row r="779597" spans="7:7">
      <c r="G779597" s="2"/>
    </row>
    <row r="779598" spans="7:7">
      <c r="G779598" s="2"/>
    </row>
    <row r="779599" spans="7:7">
      <c r="G779599" s="2"/>
    </row>
    <row r="779600" spans="7:7">
      <c r="G779600" s="2"/>
    </row>
    <row r="779601" spans="7:7">
      <c r="G779601" s="2"/>
    </row>
    <row r="779602" spans="7:7">
      <c r="G779602" s="2"/>
    </row>
    <row r="779603" spans="7:7">
      <c r="G779603" s="2"/>
    </row>
    <row r="779604" spans="7:7">
      <c r="G779604" s="2"/>
    </row>
    <row r="779605" spans="7:7">
      <c r="G779605" s="2"/>
    </row>
    <row r="779606" spans="7:7">
      <c r="G779606" s="2"/>
    </row>
    <row r="779607" spans="7:7">
      <c r="G779607" s="2"/>
    </row>
    <row r="779608" spans="7:7">
      <c r="G779608" s="2"/>
    </row>
    <row r="779609" spans="7:7">
      <c r="G779609" s="2"/>
    </row>
    <row r="779610" spans="7:7">
      <c r="G779610" s="2"/>
    </row>
    <row r="779611" spans="7:7">
      <c r="G779611" s="2"/>
    </row>
    <row r="779612" spans="7:7">
      <c r="G779612" s="2"/>
    </row>
    <row r="779613" spans="7:7">
      <c r="G779613" s="2"/>
    </row>
    <row r="779614" spans="7:7">
      <c r="G779614" s="2"/>
    </row>
    <row r="779615" spans="7:7">
      <c r="G779615" s="2"/>
    </row>
    <row r="779616" spans="7:7">
      <c r="G779616" s="2"/>
    </row>
    <row r="779617" spans="7:7">
      <c r="G779617" s="2"/>
    </row>
    <row r="779618" spans="7:7">
      <c r="G779618" s="2"/>
    </row>
    <row r="779619" spans="7:7">
      <c r="G779619" s="2"/>
    </row>
    <row r="779620" spans="7:7">
      <c r="G779620" s="2"/>
    </row>
    <row r="779621" spans="7:7">
      <c r="G779621" s="2"/>
    </row>
    <row r="779622" spans="7:7">
      <c r="G779622" s="2"/>
    </row>
    <row r="779623" spans="7:7">
      <c r="G779623" s="2"/>
    </row>
    <row r="779624" spans="7:7">
      <c r="G779624" s="2"/>
    </row>
    <row r="779625" spans="7:7">
      <c r="G779625" s="2"/>
    </row>
    <row r="779626" spans="7:7">
      <c r="G779626" s="2"/>
    </row>
    <row r="779627" spans="7:7">
      <c r="G779627" s="2"/>
    </row>
    <row r="779628" spans="7:7">
      <c r="G779628" s="2"/>
    </row>
    <row r="779629" spans="7:7">
      <c r="G779629" s="2"/>
    </row>
    <row r="779630" spans="7:7">
      <c r="G779630" s="2"/>
    </row>
    <row r="779631" spans="7:7">
      <c r="G779631" s="2"/>
    </row>
    <row r="779632" spans="7:7">
      <c r="G779632" s="2"/>
    </row>
    <row r="779633" spans="7:7">
      <c r="G779633" s="2"/>
    </row>
    <row r="779634" spans="7:7">
      <c r="G779634" s="2"/>
    </row>
    <row r="779635" spans="7:7">
      <c r="G779635" s="2"/>
    </row>
    <row r="779636" spans="7:7">
      <c r="G779636" s="2"/>
    </row>
    <row r="779637" spans="7:7">
      <c r="G779637" s="2"/>
    </row>
    <row r="779638" spans="7:7">
      <c r="G779638" s="2"/>
    </row>
    <row r="779639" spans="7:7">
      <c r="G779639" s="2"/>
    </row>
    <row r="779640" spans="7:7">
      <c r="G779640" s="2"/>
    </row>
    <row r="779641" spans="7:7">
      <c r="G779641" s="2"/>
    </row>
    <row r="779642" spans="7:7">
      <c r="G779642" s="2"/>
    </row>
    <row r="779643" spans="7:7">
      <c r="G779643" s="2"/>
    </row>
    <row r="779644" spans="7:7">
      <c r="G779644" s="2"/>
    </row>
    <row r="779645" spans="7:7">
      <c r="G779645" s="2"/>
    </row>
    <row r="779646" spans="7:7">
      <c r="G779646" s="2"/>
    </row>
    <row r="779647" spans="7:7">
      <c r="G779647" s="2"/>
    </row>
    <row r="779648" spans="7:7">
      <c r="G779648" s="2"/>
    </row>
    <row r="779649" spans="7:7">
      <c r="G779649" s="2"/>
    </row>
    <row r="779650" spans="7:7">
      <c r="G779650" s="2"/>
    </row>
    <row r="779651" spans="7:7">
      <c r="G779651" s="2"/>
    </row>
    <row r="779652" spans="7:7">
      <c r="G779652" s="2"/>
    </row>
    <row r="779653" spans="7:7">
      <c r="G779653" s="2"/>
    </row>
    <row r="779654" spans="7:7">
      <c r="G779654" s="2"/>
    </row>
    <row r="779655" spans="7:7">
      <c r="G779655" s="2"/>
    </row>
    <row r="779656" spans="7:7">
      <c r="G779656" s="2"/>
    </row>
    <row r="779657" spans="7:7">
      <c r="G779657" s="2"/>
    </row>
    <row r="779658" spans="7:7">
      <c r="G779658" s="2"/>
    </row>
    <row r="779659" spans="7:7">
      <c r="G779659" s="2"/>
    </row>
    <row r="779660" spans="7:7">
      <c r="G779660" s="2"/>
    </row>
    <row r="779661" spans="7:7">
      <c r="G779661" s="2"/>
    </row>
    <row r="779662" spans="7:7">
      <c r="G779662" s="2"/>
    </row>
    <row r="779663" spans="7:7">
      <c r="G779663" s="2"/>
    </row>
    <row r="779664" spans="7:7">
      <c r="G779664" s="2"/>
    </row>
    <row r="779665" spans="7:7">
      <c r="G779665" s="2"/>
    </row>
    <row r="779666" spans="7:7">
      <c r="G779666" s="2"/>
    </row>
    <row r="779667" spans="7:7">
      <c r="G779667" s="2"/>
    </row>
    <row r="779668" spans="7:7">
      <c r="G779668" s="2"/>
    </row>
    <row r="779669" spans="7:7">
      <c r="G779669" s="2"/>
    </row>
    <row r="779670" spans="7:7">
      <c r="G779670" s="2"/>
    </row>
    <row r="779671" spans="7:7">
      <c r="G779671" s="2"/>
    </row>
    <row r="779672" spans="7:7">
      <c r="G779672" s="2"/>
    </row>
    <row r="779673" spans="7:7">
      <c r="G779673" s="2"/>
    </row>
    <row r="779674" spans="7:7">
      <c r="G779674" s="2"/>
    </row>
    <row r="779675" spans="7:7">
      <c r="G779675" s="2"/>
    </row>
    <row r="779676" spans="7:7">
      <c r="G779676" s="2"/>
    </row>
    <row r="779677" spans="7:7">
      <c r="G779677" s="2"/>
    </row>
    <row r="779678" spans="7:7">
      <c r="G779678" s="2"/>
    </row>
    <row r="779679" spans="7:7">
      <c r="G779679" s="2"/>
    </row>
    <row r="779680" spans="7:7">
      <c r="G779680" s="2"/>
    </row>
    <row r="779681" spans="7:7">
      <c r="G779681" s="2"/>
    </row>
    <row r="779682" spans="7:7">
      <c r="G779682" s="2"/>
    </row>
    <row r="779683" spans="7:7">
      <c r="G779683" s="2"/>
    </row>
    <row r="779684" spans="7:7">
      <c r="G779684" s="2"/>
    </row>
    <row r="779685" spans="7:7">
      <c r="G779685" s="2"/>
    </row>
    <row r="779686" spans="7:7">
      <c r="G779686" s="2"/>
    </row>
    <row r="779687" spans="7:7">
      <c r="G779687" s="2"/>
    </row>
    <row r="779688" spans="7:7">
      <c r="G779688" s="2"/>
    </row>
    <row r="779689" spans="7:7">
      <c r="G779689" s="2"/>
    </row>
    <row r="779690" spans="7:7">
      <c r="G779690" s="2"/>
    </row>
    <row r="779691" spans="7:7">
      <c r="G779691" s="2"/>
    </row>
    <row r="779692" spans="7:7">
      <c r="G779692" s="2"/>
    </row>
    <row r="779693" spans="7:7">
      <c r="G779693" s="2"/>
    </row>
    <row r="779694" spans="7:7">
      <c r="G779694" s="2"/>
    </row>
    <row r="779695" spans="7:7">
      <c r="G779695" s="2"/>
    </row>
    <row r="779696" spans="7:7">
      <c r="G779696" s="2"/>
    </row>
    <row r="779697" spans="7:7">
      <c r="G779697" s="2"/>
    </row>
    <row r="779698" spans="7:7">
      <c r="G779698" s="2"/>
    </row>
    <row r="779699" spans="7:7">
      <c r="G779699" s="2"/>
    </row>
    <row r="779700" spans="7:7">
      <c r="G779700" s="2"/>
    </row>
    <row r="779701" spans="7:7">
      <c r="G779701" s="2"/>
    </row>
    <row r="779702" spans="7:7">
      <c r="G779702" s="2"/>
    </row>
    <row r="779703" spans="7:7">
      <c r="G779703" s="2"/>
    </row>
    <row r="779704" spans="7:7">
      <c r="G779704" s="2"/>
    </row>
    <row r="779705" spans="7:7">
      <c r="G779705" s="2"/>
    </row>
    <row r="779706" spans="7:7">
      <c r="G779706" s="2"/>
    </row>
    <row r="779707" spans="7:7">
      <c r="G779707" s="2"/>
    </row>
    <row r="779708" spans="7:7">
      <c r="G779708" s="2"/>
    </row>
    <row r="779709" spans="7:7">
      <c r="G779709" s="2"/>
    </row>
    <row r="779710" spans="7:7">
      <c r="G779710" s="2"/>
    </row>
    <row r="779711" spans="7:7">
      <c r="G779711" s="2"/>
    </row>
    <row r="779712" spans="7:7">
      <c r="G779712" s="2"/>
    </row>
    <row r="779713" spans="7:7">
      <c r="G779713" s="2"/>
    </row>
    <row r="779714" spans="7:7">
      <c r="G779714" s="2"/>
    </row>
    <row r="779715" spans="7:7">
      <c r="G779715" s="2"/>
    </row>
    <row r="779716" spans="7:7">
      <c r="G779716" s="2"/>
    </row>
    <row r="779717" spans="7:7">
      <c r="G779717" s="2"/>
    </row>
    <row r="779718" spans="7:7">
      <c r="G779718" s="2"/>
    </row>
    <row r="779719" spans="7:7">
      <c r="G779719" s="2"/>
    </row>
    <row r="779720" spans="7:7">
      <c r="G779720" s="2"/>
    </row>
    <row r="779721" spans="7:7">
      <c r="G779721" s="2"/>
    </row>
    <row r="779722" spans="7:7">
      <c r="G779722" s="2"/>
    </row>
    <row r="779723" spans="7:7">
      <c r="G779723" s="2"/>
    </row>
    <row r="779724" spans="7:7">
      <c r="G779724" s="2"/>
    </row>
    <row r="779725" spans="7:7">
      <c r="G779725" s="2"/>
    </row>
    <row r="779726" spans="7:7">
      <c r="G779726" s="2"/>
    </row>
    <row r="779727" spans="7:7">
      <c r="G779727" s="2"/>
    </row>
    <row r="779728" spans="7:7">
      <c r="G779728" s="2"/>
    </row>
    <row r="779729" spans="7:7">
      <c r="G779729" s="2"/>
    </row>
    <row r="779730" spans="7:7">
      <c r="G779730" s="2"/>
    </row>
    <row r="779731" spans="7:7">
      <c r="G779731" s="2"/>
    </row>
    <row r="779732" spans="7:7">
      <c r="G779732" s="2"/>
    </row>
    <row r="779733" spans="7:7">
      <c r="G779733" s="2"/>
    </row>
    <row r="779734" spans="7:7">
      <c r="G779734" s="2"/>
    </row>
    <row r="779735" spans="7:7">
      <c r="G779735" s="2"/>
    </row>
    <row r="779736" spans="7:7">
      <c r="G779736" s="2"/>
    </row>
    <row r="779737" spans="7:7">
      <c r="G779737" s="2"/>
    </row>
    <row r="779738" spans="7:7">
      <c r="G779738" s="2"/>
    </row>
    <row r="779739" spans="7:7">
      <c r="G779739" s="2"/>
    </row>
    <row r="779740" spans="7:7">
      <c r="G779740" s="2"/>
    </row>
    <row r="779741" spans="7:7">
      <c r="G779741" s="2"/>
    </row>
    <row r="779742" spans="7:7">
      <c r="G779742" s="2"/>
    </row>
    <row r="779743" spans="7:7">
      <c r="G779743" s="2"/>
    </row>
    <row r="779744" spans="7:7">
      <c r="G779744" s="2"/>
    </row>
    <row r="779745" spans="7:7">
      <c r="G779745" s="2"/>
    </row>
    <row r="779746" spans="7:7">
      <c r="G779746" s="2"/>
    </row>
    <row r="779747" spans="7:7">
      <c r="G779747" s="2"/>
    </row>
    <row r="779748" spans="7:7">
      <c r="G779748" s="2"/>
    </row>
    <row r="779749" spans="7:7">
      <c r="G779749" s="2"/>
    </row>
    <row r="779750" spans="7:7">
      <c r="G779750" s="2"/>
    </row>
    <row r="779751" spans="7:7">
      <c r="G779751" s="2"/>
    </row>
    <row r="779752" spans="7:7">
      <c r="G779752" s="2"/>
    </row>
    <row r="779753" spans="7:7">
      <c r="G779753" s="2"/>
    </row>
    <row r="779754" spans="7:7">
      <c r="G779754" s="2"/>
    </row>
    <row r="779755" spans="7:7">
      <c r="G779755" s="2"/>
    </row>
    <row r="779756" spans="7:7">
      <c r="G779756" s="2"/>
    </row>
    <row r="779757" spans="7:7">
      <c r="G779757" s="2"/>
    </row>
    <row r="779758" spans="7:7">
      <c r="G779758" s="2"/>
    </row>
    <row r="779759" spans="7:7">
      <c r="G779759" s="2"/>
    </row>
    <row r="779760" spans="7:7">
      <c r="G779760" s="2"/>
    </row>
    <row r="779761" spans="7:7">
      <c r="G779761" s="2"/>
    </row>
    <row r="779762" spans="7:7">
      <c r="G779762" s="2"/>
    </row>
    <row r="779763" spans="7:7">
      <c r="G779763" s="2"/>
    </row>
    <row r="779764" spans="7:7">
      <c r="G779764" s="2"/>
    </row>
    <row r="779765" spans="7:7">
      <c r="G779765" s="2"/>
    </row>
    <row r="779766" spans="7:7">
      <c r="G779766" s="2"/>
    </row>
    <row r="779767" spans="7:7">
      <c r="G779767" s="2"/>
    </row>
    <row r="779768" spans="7:7">
      <c r="G779768" s="2"/>
    </row>
    <row r="779769" spans="7:7">
      <c r="G779769" s="2"/>
    </row>
    <row r="779770" spans="7:7">
      <c r="G779770" s="2"/>
    </row>
    <row r="779771" spans="7:7">
      <c r="G779771" s="2"/>
    </row>
    <row r="779772" spans="7:7">
      <c r="G779772" s="2"/>
    </row>
    <row r="779773" spans="7:7">
      <c r="G779773" s="2"/>
    </row>
    <row r="779774" spans="7:7">
      <c r="G779774" s="2"/>
    </row>
    <row r="779775" spans="7:7">
      <c r="G779775" s="2"/>
    </row>
    <row r="779776" spans="7:7">
      <c r="G779776" s="2"/>
    </row>
    <row r="779777" spans="7:7">
      <c r="G779777" s="2"/>
    </row>
    <row r="779778" spans="7:7">
      <c r="G779778" s="2"/>
    </row>
    <row r="779779" spans="7:7">
      <c r="G779779" s="2"/>
    </row>
    <row r="779780" spans="7:7">
      <c r="G779780" s="2"/>
    </row>
    <row r="779781" spans="7:7">
      <c r="G779781" s="2"/>
    </row>
    <row r="779782" spans="7:7">
      <c r="G779782" s="2"/>
    </row>
    <row r="779783" spans="7:7">
      <c r="G779783" s="2"/>
    </row>
    <row r="779784" spans="7:7">
      <c r="G779784" s="2"/>
    </row>
    <row r="779785" spans="7:7">
      <c r="G779785" s="2"/>
    </row>
    <row r="779786" spans="7:7">
      <c r="G779786" s="2"/>
    </row>
    <row r="779787" spans="7:7">
      <c r="G779787" s="2"/>
    </row>
    <row r="779788" spans="7:7">
      <c r="G779788" s="2"/>
    </row>
    <row r="779789" spans="7:7">
      <c r="G779789" s="2"/>
    </row>
    <row r="779790" spans="7:7">
      <c r="G779790" s="2"/>
    </row>
    <row r="779791" spans="7:7">
      <c r="G779791" s="2"/>
    </row>
    <row r="779792" spans="7:7">
      <c r="G779792" s="2"/>
    </row>
    <row r="779793" spans="7:7">
      <c r="G779793" s="2"/>
    </row>
    <row r="779794" spans="7:7">
      <c r="G779794" s="2"/>
    </row>
    <row r="779795" spans="7:7">
      <c r="G779795" s="2"/>
    </row>
    <row r="779796" spans="7:7">
      <c r="G779796" s="2"/>
    </row>
    <row r="779797" spans="7:7">
      <c r="G779797" s="2"/>
    </row>
    <row r="779798" spans="7:7">
      <c r="G779798" s="2"/>
    </row>
    <row r="779799" spans="7:7">
      <c r="G779799" s="2"/>
    </row>
    <row r="779800" spans="7:7">
      <c r="G779800" s="2"/>
    </row>
    <row r="779801" spans="7:7">
      <c r="G779801" s="2"/>
    </row>
    <row r="779802" spans="7:7">
      <c r="G779802" s="2"/>
    </row>
    <row r="779803" spans="7:7">
      <c r="G779803" s="2"/>
    </row>
    <row r="779804" spans="7:7">
      <c r="G779804" s="2"/>
    </row>
    <row r="779805" spans="7:7">
      <c r="G779805" s="2"/>
    </row>
    <row r="779806" spans="7:7">
      <c r="G779806" s="2"/>
    </row>
    <row r="779807" spans="7:7">
      <c r="G779807" s="2"/>
    </row>
    <row r="779808" spans="7:7">
      <c r="G779808" s="2"/>
    </row>
    <row r="779809" spans="7:7">
      <c r="G779809" s="2"/>
    </row>
    <row r="779810" spans="7:7">
      <c r="G779810" s="2"/>
    </row>
    <row r="779811" spans="7:7">
      <c r="G779811" s="2"/>
    </row>
    <row r="779812" spans="7:7">
      <c r="G779812" s="2"/>
    </row>
    <row r="779813" spans="7:7">
      <c r="G779813" s="2"/>
    </row>
    <row r="779814" spans="7:7">
      <c r="G779814" s="2"/>
    </row>
    <row r="779815" spans="7:7">
      <c r="G779815" s="2"/>
    </row>
    <row r="779816" spans="7:7">
      <c r="G779816" s="2"/>
    </row>
    <row r="779817" spans="7:7">
      <c r="G779817" s="2"/>
    </row>
    <row r="779818" spans="7:7">
      <c r="G779818" s="2"/>
    </row>
    <row r="779819" spans="7:7">
      <c r="G779819" s="2"/>
    </row>
    <row r="779820" spans="7:7">
      <c r="G779820" s="2"/>
    </row>
    <row r="779821" spans="7:7">
      <c r="G779821" s="2"/>
    </row>
    <row r="779822" spans="7:7">
      <c r="G779822" s="2"/>
    </row>
    <row r="779823" spans="7:7">
      <c r="G779823" s="2"/>
    </row>
    <row r="779824" spans="7:7">
      <c r="G779824" s="2"/>
    </row>
    <row r="779825" spans="7:7">
      <c r="G779825" s="2"/>
    </row>
    <row r="779826" spans="7:7">
      <c r="G779826" s="2"/>
    </row>
    <row r="779827" spans="7:7">
      <c r="G779827" s="2"/>
    </row>
    <row r="779828" spans="7:7">
      <c r="G779828" s="2"/>
    </row>
    <row r="779829" spans="7:7">
      <c r="G779829" s="2"/>
    </row>
    <row r="779830" spans="7:7">
      <c r="G779830" s="2"/>
    </row>
    <row r="779831" spans="7:7">
      <c r="G779831" s="2"/>
    </row>
    <row r="779832" spans="7:7">
      <c r="G779832" s="2"/>
    </row>
    <row r="779833" spans="7:7">
      <c r="G779833" s="2"/>
    </row>
    <row r="779834" spans="7:7">
      <c r="G779834" s="2"/>
    </row>
    <row r="779835" spans="7:7">
      <c r="G779835" s="2"/>
    </row>
    <row r="779836" spans="7:7">
      <c r="G779836" s="2"/>
    </row>
    <row r="779837" spans="7:7">
      <c r="G779837" s="2"/>
    </row>
    <row r="779838" spans="7:7">
      <c r="G779838" s="2"/>
    </row>
    <row r="779839" spans="7:7">
      <c r="G779839" s="2"/>
    </row>
    <row r="779840" spans="7:7">
      <c r="G779840" s="2"/>
    </row>
    <row r="779841" spans="7:7">
      <c r="G779841" s="2"/>
    </row>
    <row r="779842" spans="7:7">
      <c r="G779842" s="2"/>
    </row>
    <row r="779843" spans="7:7">
      <c r="G779843" s="2"/>
    </row>
    <row r="779844" spans="7:7">
      <c r="G779844" s="2"/>
    </row>
    <row r="779845" spans="7:7">
      <c r="G779845" s="2"/>
    </row>
    <row r="779846" spans="7:7">
      <c r="G779846" s="2"/>
    </row>
    <row r="779847" spans="7:7">
      <c r="G779847" s="2"/>
    </row>
    <row r="779848" spans="7:7">
      <c r="G779848" s="2"/>
    </row>
    <row r="779849" spans="7:7">
      <c r="G779849" s="2"/>
    </row>
    <row r="779850" spans="7:7">
      <c r="G779850" s="2"/>
    </row>
    <row r="779851" spans="7:7">
      <c r="G779851" s="2"/>
    </row>
    <row r="779852" spans="7:7">
      <c r="G779852" s="2"/>
    </row>
    <row r="779853" spans="7:7">
      <c r="G779853" s="2"/>
    </row>
    <row r="779854" spans="7:7">
      <c r="G779854" s="2"/>
    </row>
    <row r="779855" spans="7:7">
      <c r="G779855" s="2"/>
    </row>
    <row r="779856" spans="7:7">
      <c r="G779856" s="2"/>
    </row>
    <row r="779857" spans="7:7">
      <c r="G779857" s="2"/>
    </row>
    <row r="779858" spans="7:7">
      <c r="G779858" s="2"/>
    </row>
    <row r="779859" spans="7:7">
      <c r="G779859" s="2"/>
    </row>
    <row r="779860" spans="7:7">
      <c r="G779860" s="2"/>
    </row>
    <row r="779861" spans="7:7">
      <c r="G779861" s="2"/>
    </row>
    <row r="779862" spans="7:7">
      <c r="G779862" s="2"/>
    </row>
    <row r="779863" spans="7:7">
      <c r="G779863" s="2"/>
    </row>
    <row r="779864" spans="7:7">
      <c r="G779864" s="2"/>
    </row>
    <row r="779865" spans="7:7">
      <c r="G779865" s="2"/>
    </row>
    <row r="779866" spans="7:7">
      <c r="G779866" s="2"/>
    </row>
    <row r="779867" spans="7:7">
      <c r="G779867" s="2"/>
    </row>
    <row r="779868" spans="7:7">
      <c r="G779868" s="2"/>
    </row>
    <row r="779869" spans="7:7">
      <c r="G779869" s="2"/>
    </row>
    <row r="779870" spans="7:7">
      <c r="G779870" s="2"/>
    </row>
    <row r="779871" spans="7:7">
      <c r="G779871" s="2"/>
    </row>
    <row r="779872" spans="7:7">
      <c r="G779872" s="2"/>
    </row>
    <row r="779873" spans="7:7">
      <c r="G779873" s="2"/>
    </row>
    <row r="779874" spans="7:7">
      <c r="G779874" s="2"/>
    </row>
    <row r="779875" spans="7:7">
      <c r="G779875" s="2"/>
    </row>
    <row r="779876" spans="7:7">
      <c r="G779876" s="2"/>
    </row>
    <row r="779877" spans="7:7">
      <c r="G779877" s="2"/>
    </row>
    <row r="779878" spans="7:7">
      <c r="G779878" s="2"/>
    </row>
    <row r="779879" spans="7:7">
      <c r="G779879" s="2"/>
    </row>
    <row r="779880" spans="7:7">
      <c r="G779880" s="2"/>
    </row>
    <row r="779881" spans="7:7">
      <c r="G779881" s="2"/>
    </row>
    <row r="779882" spans="7:7">
      <c r="G779882" s="2"/>
    </row>
    <row r="779883" spans="7:7">
      <c r="G779883" s="2"/>
    </row>
    <row r="779884" spans="7:7">
      <c r="G779884" s="2"/>
    </row>
    <row r="779885" spans="7:7">
      <c r="G779885" s="2"/>
    </row>
    <row r="779886" spans="7:7">
      <c r="G779886" s="2"/>
    </row>
    <row r="779887" spans="7:7">
      <c r="G779887" s="2"/>
    </row>
    <row r="779888" spans="7:7">
      <c r="G779888" s="2"/>
    </row>
    <row r="779889" spans="7:7">
      <c r="G779889" s="2"/>
    </row>
    <row r="779890" spans="7:7">
      <c r="G779890" s="2"/>
    </row>
    <row r="779891" spans="7:7">
      <c r="G779891" s="2"/>
    </row>
    <row r="779892" spans="7:7">
      <c r="G779892" s="2"/>
    </row>
    <row r="779893" spans="7:7">
      <c r="G779893" s="2"/>
    </row>
    <row r="779894" spans="7:7">
      <c r="G779894" s="2"/>
    </row>
    <row r="779895" spans="7:7">
      <c r="G779895" s="2"/>
    </row>
    <row r="779896" spans="7:7">
      <c r="G779896" s="2"/>
    </row>
    <row r="779897" spans="7:7">
      <c r="G779897" s="2"/>
    </row>
    <row r="779898" spans="7:7">
      <c r="G779898" s="2"/>
    </row>
    <row r="779899" spans="7:7">
      <c r="G779899" s="2"/>
    </row>
    <row r="779900" spans="7:7">
      <c r="G779900" s="2"/>
    </row>
    <row r="779901" spans="7:7">
      <c r="G779901" s="2"/>
    </row>
    <row r="779902" spans="7:7">
      <c r="G779902" s="2"/>
    </row>
    <row r="779903" spans="7:7">
      <c r="G779903" s="2"/>
    </row>
    <row r="779904" spans="7:7">
      <c r="G779904" s="2"/>
    </row>
    <row r="779905" spans="7:7">
      <c r="G779905" s="2"/>
    </row>
    <row r="779906" spans="7:7">
      <c r="G779906" s="2"/>
    </row>
    <row r="779907" spans="7:7">
      <c r="G779907" s="2"/>
    </row>
    <row r="779908" spans="7:7">
      <c r="G779908" s="2"/>
    </row>
    <row r="779909" spans="7:7">
      <c r="G779909" s="2"/>
    </row>
    <row r="779910" spans="7:7">
      <c r="G779910" s="2"/>
    </row>
    <row r="779911" spans="7:7">
      <c r="G779911" s="2"/>
    </row>
    <row r="779912" spans="7:7">
      <c r="G779912" s="2"/>
    </row>
    <row r="779913" spans="7:7">
      <c r="G779913" s="2"/>
    </row>
    <row r="779914" spans="7:7">
      <c r="G779914" s="2"/>
    </row>
    <row r="779915" spans="7:7">
      <c r="G779915" s="2"/>
    </row>
    <row r="779916" spans="7:7">
      <c r="G779916" s="2"/>
    </row>
    <row r="779917" spans="7:7">
      <c r="G779917" s="2"/>
    </row>
    <row r="779918" spans="7:7">
      <c r="G779918" s="2"/>
    </row>
    <row r="779919" spans="7:7">
      <c r="G779919" s="2"/>
    </row>
    <row r="779920" spans="7:7">
      <c r="G779920" s="2"/>
    </row>
    <row r="779921" spans="7:7">
      <c r="G779921" s="2"/>
    </row>
    <row r="779922" spans="7:7">
      <c r="G779922" s="2"/>
    </row>
    <row r="779923" spans="7:7">
      <c r="G779923" s="2"/>
    </row>
    <row r="779924" spans="7:7">
      <c r="G779924" s="2"/>
    </row>
    <row r="779925" spans="7:7">
      <c r="G779925" s="2"/>
    </row>
    <row r="779926" spans="7:7">
      <c r="G779926" s="2"/>
    </row>
    <row r="779927" spans="7:7">
      <c r="G779927" s="2"/>
    </row>
    <row r="779928" spans="7:7">
      <c r="G779928" s="2"/>
    </row>
    <row r="779929" spans="7:7">
      <c r="G779929" s="2"/>
    </row>
    <row r="779930" spans="7:7">
      <c r="G779930" s="2"/>
    </row>
    <row r="779931" spans="7:7">
      <c r="G779931" s="2"/>
    </row>
    <row r="779932" spans="7:7">
      <c r="G779932" s="2"/>
    </row>
    <row r="779933" spans="7:7">
      <c r="G779933" s="2"/>
    </row>
    <row r="779934" spans="7:7">
      <c r="G779934" s="2"/>
    </row>
    <row r="779935" spans="7:7">
      <c r="G779935" s="2"/>
    </row>
    <row r="779936" spans="7:7">
      <c r="G779936" s="2"/>
    </row>
    <row r="779937" spans="7:7">
      <c r="G779937" s="2"/>
    </row>
    <row r="779938" spans="7:7">
      <c r="G779938" s="2"/>
    </row>
    <row r="779939" spans="7:7">
      <c r="G779939" s="2"/>
    </row>
    <row r="779940" spans="7:7">
      <c r="G779940" s="2"/>
    </row>
    <row r="779941" spans="7:7">
      <c r="G779941" s="2"/>
    </row>
    <row r="779942" spans="7:7">
      <c r="G779942" s="2"/>
    </row>
    <row r="779943" spans="7:7">
      <c r="G779943" s="2"/>
    </row>
    <row r="779944" spans="7:7">
      <c r="G779944" s="2"/>
    </row>
    <row r="779945" spans="7:7">
      <c r="G779945" s="2"/>
    </row>
    <row r="779946" spans="7:7">
      <c r="G779946" s="2"/>
    </row>
    <row r="779947" spans="7:7">
      <c r="G779947" s="2"/>
    </row>
    <row r="779948" spans="7:7">
      <c r="G779948" s="2"/>
    </row>
    <row r="779949" spans="7:7">
      <c r="G779949" s="2"/>
    </row>
    <row r="779950" spans="7:7">
      <c r="G779950" s="2"/>
    </row>
    <row r="779951" spans="7:7">
      <c r="G779951" s="2"/>
    </row>
    <row r="779952" spans="7:7">
      <c r="G779952" s="2"/>
    </row>
    <row r="779953" spans="7:7">
      <c r="G779953" s="2"/>
    </row>
    <row r="779954" spans="7:7">
      <c r="G779954" s="2"/>
    </row>
    <row r="779955" spans="7:7">
      <c r="G779955" s="2"/>
    </row>
    <row r="779956" spans="7:7">
      <c r="G779956" s="2"/>
    </row>
    <row r="779957" spans="7:7">
      <c r="G779957" s="2"/>
    </row>
    <row r="779958" spans="7:7">
      <c r="G779958" s="2"/>
    </row>
    <row r="779959" spans="7:7">
      <c r="G779959" s="2"/>
    </row>
    <row r="779960" spans="7:7">
      <c r="G779960" s="2"/>
    </row>
    <row r="779961" spans="7:7">
      <c r="G779961" s="2"/>
    </row>
    <row r="779962" spans="7:7">
      <c r="G779962" s="2"/>
    </row>
    <row r="779963" spans="7:7">
      <c r="G779963" s="2"/>
    </row>
    <row r="779964" spans="7:7">
      <c r="G779964" s="2"/>
    </row>
    <row r="779965" spans="7:7">
      <c r="G779965" s="2"/>
    </row>
    <row r="779966" spans="7:7">
      <c r="G779966" s="2"/>
    </row>
    <row r="779967" spans="7:7">
      <c r="G779967" s="2"/>
    </row>
    <row r="779968" spans="7:7">
      <c r="G779968" s="2"/>
    </row>
    <row r="779969" spans="7:7">
      <c r="G779969" s="2"/>
    </row>
    <row r="779970" spans="7:7">
      <c r="G779970" s="2"/>
    </row>
    <row r="779971" spans="7:7">
      <c r="G779971" s="2"/>
    </row>
    <row r="779972" spans="7:7">
      <c r="G779972" s="2"/>
    </row>
    <row r="779973" spans="7:7">
      <c r="G779973" s="2"/>
    </row>
    <row r="779974" spans="7:7">
      <c r="G779974" s="2"/>
    </row>
    <row r="779975" spans="7:7">
      <c r="G779975" s="2"/>
    </row>
    <row r="779976" spans="7:7">
      <c r="G779976" s="2"/>
    </row>
    <row r="779977" spans="7:7">
      <c r="G779977" s="2"/>
    </row>
    <row r="779978" spans="7:7">
      <c r="G779978" s="2"/>
    </row>
    <row r="779979" spans="7:7">
      <c r="G779979" s="2"/>
    </row>
    <row r="779980" spans="7:7">
      <c r="G779980" s="2"/>
    </row>
    <row r="779981" spans="7:7">
      <c r="G779981" s="2"/>
    </row>
    <row r="779982" spans="7:7">
      <c r="G779982" s="2"/>
    </row>
    <row r="779983" spans="7:7">
      <c r="G779983" s="2"/>
    </row>
    <row r="779984" spans="7:7">
      <c r="G779984" s="2"/>
    </row>
    <row r="779985" spans="7:7">
      <c r="G779985" s="2"/>
    </row>
    <row r="779986" spans="7:7">
      <c r="G779986" s="2"/>
    </row>
    <row r="779987" spans="7:7">
      <c r="G779987" s="2"/>
    </row>
    <row r="779988" spans="7:7">
      <c r="G779988" s="2"/>
    </row>
    <row r="779989" spans="7:7">
      <c r="G779989" s="2"/>
    </row>
    <row r="779990" spans="7:7">
      <c r="G779990" s="2"/>
    </row>
    <row r="779991" spans="7:7">
      <c r="G779991" s="2"/>
    </row>
    <row r="779992" spans="7:7">
      <c r="G779992" s="2"/>
    </row>
    <row r="779993" spans="7:7">
      <c r="G779993" s="2"/>
    </row>
    <row r="779994" spans="7:7">
      <c r="G779994" s="2"/>
    </row>
    <row r="779995" spans="7:7">
      <c r="G779995" s="2"/>
    </row>
    <row r="779996" spans="7:7">
      <c r="G779996" s="2"/>
    </row>
    <row r="779997" spans="7:7">
      <c r="G779997" s="2"/>
    </row>
    <row r="779998" spans="7:7">
      <c r="G779998" s="2"/>
    </row>
    <row r="779999" spans="7:7">
      <c r="G779999" s="2"/>
    </row>
    <row r="780000" spans="7:7">
      <c r="G780000" s="2"/>
    </row>
    <row r="780001" spans="7:7">
      <c r="G780001" s="2"/>
    </row>
    <row r="780002" spans="7:7">
      <c r="G780002" s="2"/>
    </row>
    <row r="780003" spans="7:7">
      <c r="G780003" s="2"/>
    </row>
    <row r="780004" spans="7:7">
      <c r="G780004" s="2"/>
    </row>
    <row r="780005" spans="7:7">
      <c r="G780005" s="2"/>
    </row>
    <row r="780006" spans="7:7">
      <c r="G780006" s="2"/>
    </row>
    <row r="780007" spans="7:7">
      <c r="G780007" s="2"/>
    </row>
    <row r="780008" spans="7:7">
      <c r="G780008" s="2"/>
    </row>
    <row r="780009" spans="7:7">
      <c r="G780009" s="2"/>
    </row>
    <row r="780010" spans="7:7">
      <c r="G780010" s="2"/>
    </row>
    <row r="780011" spans="7:7">
      <c r="G780011" s="2"/>
    </row>
    <row r="780012" spans="7:7">
      <c r="G780012" s="2"/>
    </row>
    <row r="780013" spans="7:7">
      <c r="G780013" s="2"/>
    </row>
    <row r="780014" spans="7:7">
      <c r="G780014" s="2"/>
    </row>
    <row r="780015" spans="7:7">
      <c r="G780015" s="2"/>
    </row>
    <row r="780016" spans="7:7">
      <c r="G780016" s="2"/>
    </row>
    <row r="780017" spans="7:7">
      <c r="G780017" s="2"/>
    </row>
    <row r="780018" spans="7:7">
      <c r="G780018" s="2"/>
    </row>
    <row r="780019" spans="7:7">
      <c r="G780019" s="2"/>
    </row>
    <row r="780020" spans="7:7">
      <c r="G780020" s="2"/>
    </row>
    <row r="780021" spans="7:7">
      <c r="G780021" s="2"/>
    </row>
    <row r="780022" spans="7:7">
      <c r="G780022" s="2"/>
    </row>
    <row r="780023" spans="7:7">
      <c r="G780023" s="2"/>
    </row>
    <row r="780024" spans="7:7">
      <c r="G780024" s="2"/>
    </row>
    <row r="780025" spans="7:7">
      <c r="G780025" s="2"/>
    </row>
    <row r="780026" spans="7:7">
      <c r="G780026" s="2"/>
    </row>
    <row r="780027" spans="7:7">
      <c r="G780027" s="2"/>
    </row>
    <row r="780028" spans="7:7">
      <c r="G780028" s="2"/>
    </row>
    <row r="780029" spans="7:7">
      <c r="G780029" s="2"/>
    </row>
    <row r="780030" spans="7:7">
      <c r="G780030" s="2"/>
    </row>
    <row r="780031" spans="7:7">
      <c r="G780031" s="2"/>
    </row>
    <row r="780032" spans="7:7">
      <c r="G780032" s="2"/>
    </row>
    <row r="780033" spans="7:7">
      <c r="G780033" s="2"/>
    </row>
    <row r="780034" spans="7:7">
      <c r="G780034" s="2"/>
    </row>
    <row r="780035" spans="7:7">
      <c r="G780035" s="2"/>
    </row>
    <row r="780036" spans="7:7">
      <c r="G780036" s="2"/>
    </row>
    <row r="780037" spans="7:7">
      <c r="G780037" s="2"/>
    </row>
    <row r="780038" spans="7:7">
      <c r="G780038" s="2"/>
    </row>
    <row r="780039" spans="7:7">
      <c r="G780039" s="2"/>
    </row>
    <row r="780040" spans="7:7">
      <c r="G780040" s="2"/>
    </row>
    <row r="780041" spans="7:7">
      <c r="G780041" s="2"/>
    </row>
    <row r="780042" spans="7:7">
      <c r="G780042" s="2"/>
    </row>
    <row r="780043" spans="7:7">
      <c r="G780043" s="2"/>
    </row>
    <row r="780044" spans="7:7">
      <c r="G780044" s="2"/>
    </row>
    <row r="780045" spans="7:7">
      <c r="G780045" s="2"/>
    </row>
    <row r="780046" spans="7:7">
      <c r="G780046" s="2"/>
    </row>
    <row r="780047" spans="7:7">
      <c r="G780047" s="2"/>
    </row>
    <row r="780048" spans="7:7">
      <c r="G780048" s="2"/>
    </row>
    <row r="780049" spans="7:7">
      <c r="G780049" s="2"/>
    </row>
    <row r="780050" spans="7:7">
      <c r="G780050" s="2"/>
    </row>
    <row r="780051" spans="7:7">
      <c r="G780051" s="2"/>
    </row>
    <row r="780052" spans="7:7">
      <c r="G780052" s="2"/>
    </row>
    <row r="780053" spans="7:7">
      <c r="G780053" s="2"/>
    </row>
    <row r="780054" spans="7:7">
      <c r="G780054" s="2"/>
    </row>
    <row r="780055" spans="7:7">
      <c r="G780055" s="2"/>
    </row>
    <row r="780056" spans="7:7">
      <c r="G780056" s="2"/>
    </row>
    <row r="780057" spans="7:7">
      <c r="G780057" s="2"/>
    </row>
    <row r="780058" spans="7:7">
      <c r="G780058" s="2"/>
    </row>
    <row r="780059" spans="7:7">
      <c r="G780059" s="2"/>
    </row>
    <row r="780060" spans="7:7">
      <c r="G780060" s="2"/>
    </row>
    <row r="780061" spans="7:7">
      <c r="G780061" s="2"/>
    </row>
    <row r="780062" spans="7:7">
      <c r="G780062" s="2"/>
    </row>
    <row r="780063" spans="7:7">
      <c r="G780063" s="2"/>
    </row>
    <row r="780064" spans="7:7">
      <c r="G780064" s="2"/>
    </row>
    <row r="780065" spans="7:7">
      <c r="G780065" s="2"/>
    </row>
    <row r="780066" spans="7:7">
      <c r="G780066" s="2"/>
    </row>
    <row r="780067" spans="7:7">
      <c r="G780067" s="2"/>
    </row>
    <row r="780068" spans="7:7">
      <c r="G780068" s="2"/>
    </row>
    <row r="780069" spans="7:7">
      <c r="G780069" s="2"/>
    </row>
    <row r="780070" spans="7:7">
      <c r="G780070" s="2"/>
    </row>
    <row r="780071" spans="7:7">
      <c r="G780071" s="2"/>
    </row>
    <row r="780072" spans="7:7">
      <c r="G780072" s="2"/>
    </row>
    <row r="780073" spans="7:7">
      <c r="G780073" s="2"/>
    </row>
    <row r="780074" spans="7:7">
      <c r="G780074" s="2"/>
    </row>
    <row r="780075" spans="7:7">
      <c r="G780075" s="2"/>
    </row>
    <row r="780076" spans="7:7">
      <c r="G780076" s="2"/>
    </row>
    <row r="780077" spans="7:7">
      <c r="G780077" s="2"/>
    </row>
    <row r="780078" spans="7:7">
      <c r="G780078" s="2"/>
    </row>
    <row r="780079" spans="7:7">
      <c r="G780079" s="2"/>
    </row>
    <row r="780080" spans="7:7">
      <c r="G780080" s="2"/>
    </row>
    <row r="780081" spans="7:7">
      <c r="G780081" s="2"/>
    </row>
    <row r="780082" spans="7:7">
      <c r="G780082" s="2"/>
    </row>
    <row r="780083" spans="7:7">
      <c r="G780083" s="2"/>
    </row>
    <row r="780084" spans="7:7">
      <c r="G780084" s="2"/>
    </row>
    <row r="780085" spans="7:7">
      <c r="G780085" s="2"/>
    </row>
    <row r="780086" spans="7:7">
      <c r="G780086" s="2"/>
    </row>
    <row r="780087" spans="7:7">
      <c r="G780087" s="2"/>
    </row>
    <row r="780088" spans="7:7">
      <c r="G780088" s="2"/>
    </row>
    <row r="780089" spans="7:7">
      <c r="G780089" s="2"/>
    </row>
    <row r="780090" spans="7:7">
      <c r="G780090" s="2"/>
    </row>
    <row r="780091" spans="7:7">
      <c r="G780091" s="2"/>
    </row>
    <row r="780092" spans="7:7">
      <c r="G780092" s="2"/>
    </row>
    <row r="780093" spans="7:7">
      <c r="G780093" s="2"/>
    </row>
    <row r="780094" spans="7:7">
      <c r="G780094" s="2"/>
    </row>
    <row r="780095" spans="7:7">
      <c r="G780095" s="2"/>
    </row>
    <row r="780096" spans="7:7">
      <c r="G780096" s="2"/>
    </row>
    <row r="780097" spans="7:7">
      <c r="G780097" s="2"/>
    </row>
    <row r="780098" spans="7:7">
      <c r="G780098" s="2"/>
    </row>
    <row r="780099" spans="7:7">
      <c r="G780099" s="2"/>
    </row>
    <row r="780100" spans="7:7">
      <c r="G780100" s="2"/>
    </row>
    <row r="780101" spans="7:7">
      <c r="G780101" s="2"/>
    </row>
    <row r="780102" spans="7:7">
      <c r="G780102" s="2"/>
    </row>
    <row r="780103" spans="7:7">
      <c r="G780103" s="2"/>
    </row>
    <row r="780104" spans="7:7">
      <c r="G780104" s="2"/>
    </row>
    <row r="780105" spans="7:7">
      <c r="G780105" s="2"/>
    </row>
    <row r="780106" spans="7:7">
      <c r="G780106" s="2"/>
    </row>
    <row r="780107" spans="7:7">
      <c r="G780107" s="2"/>
    </row>
    <row r="780108" spans="7:7">
      <c r="G780108" s="2"/>
    </row>
    <row r="780109" spans="7:7">
      <c r="G780109" s="2"/>
    </row>
    <row r="780110" spans="7:7">
      <c r="G780110" s="2"/>
    </row>
    <row r="780111" spans="7:7">
      <c r="G780111" s="2"/>
    </row>
    <row r="780112" spans="7:7">
      <c r="G780112" s="2"/>
    </row>
    <row r="780113" spans="7:7">
      <c r="G780113" s="2"/>
    </row>
    <row r="780114" spans="7:7">
      <c r="G780114" s="2"/>
    </row>
    <row r="780115" spans="7:7">
      <c r="G780115" s="2"/>
    </row>
    <row r="780116" spans="7:7">
      <c r="G780116" s="2"/>
    </row>
    <row r="780117" spans="7:7">
      <c r="G780117" s="2"/>
    </row>
    <row r="780118" spans="7:7">
      <c r="G780118" s="2"/>
    </row>
    <row r="780119" spans="7:7">
      <c r="G780119" s="2"/>
    </row>
    <row r="780120" spans="7:7">
      <c r="G780120" s="2"/>
    </row>
    <row r="780121" spans="7:7">
      <c r="G780121" s="2"/>
    </row>
    <row r="780122" spans="7:7">
      <c r="G780122" s="2"/>
    </row>
    <row r="780123" spans="7:7">
      <c r="G780123" s="2"/>
    </row>
    <row r="780124" spans="7:7">
      <c r="G780124" s="2"/>
    </row>
    <row r="780125" spans="7:7">
      <c r="G780125" s="2"/>
    </row>
    <row r="780126" spans="7:7">
      <c r="G780126" s="2"/>
    </row>
    <row r="780127" spans="7:7">
      <c r="G780127" s="2"/>
    </row>
    <row r="780128" spans="7:7">
      <c r="G780128" s="2"/>
    </row>
    <row r="780129" spans="7:7">
      <c r="G780129" s="2"/>
    </row>
    <row r="780130" spans="7:7">
      <c r="G780130" s="2"/>
    </row>
    <row r="780131" spans="7:7">
      <c r="G780131" s="2"/>
    </row>
    <row r="780132" spans="7:7">
      <c r="G780132" s="2"/>
    </row>
    <row r="780133" spans="7:7">
      <c r="G780133" s="2"/>
    </row>
    <row r="780134" spans="7:7">
      <c r="G780134" s="2"/>
    </row>
    <row r="780135" spans="7:7">
      <c r="G780135" s="2"/>
    </row>
    <row r="780136" spans="7:7">
      <c r="G780136" s="2"/>
    </row>
    <row r="780137" spans="7:7">
      <c r="G780137" s="2"/>
    </row>
    <row r="780138" spans="7:7">
      <c r="G780138" s="2"/>
    </row>
    <row r="780139" spans="7:7">
      <c r="G780139" s="2"/>
    </row>
    <row r="780140" spans="7:7">
      <c r="G780140" s="2"/>
    </row>
    <row r="780141" spans="7:7">
      <c r="G780141" s="2"/>
    </row>
    <row r="780142" spans="7:7">
      <c r="G780142" s="2"/>
    </row>
    <row r="780143" spans="7:7">
      <c r="G780143" s="2"/>
    </row>
    <row r="780144" spans="7:7">
      <c r="G780144" s="2"/>
    </row>
    <row r="780145" spans="7:7">
      <c r="G780145" s="2"/>
    </row>
    <row r="780146" spans="7:7">
      <c r="G780146" s="2"/>
    </row>
    <row r="780147" spans="7:7">
      <c r="G780147" s="2"/>
    </row>
    <row r="780148" spans="7:7">
      <c r="G780148" s="2"/>
    </row>
    <row r="780149" spans="7:7">
      <c r="G780149" s="2"/>
    </row>
    <row r="780150" spans="7:7">
      <c r="G780150" s="2"/>
    </row>
    <row r="780151" spans="7:7">
      <c r="G780151" s="2"/>
    </row>
    <row r="780152" spans="7:7">
      <c r="G780152" s="2"/>
    </row>
    <row r="780153" spans="7:7">
      <c r="G780153" s="2"/>
    </row>
    <row r="780154" spans="7:7">
      <c r="G780154" s="2"/>
    </row>
    <row r="780155" spans="7:7">
      <c r="G780155" s="2"/>
    </row>
    <row r="780156" spans="7:7">
      <c r="G780156" s="2"/>
    </row>
    <row r="780157" spans="7:7">
      <c r="G780157" s="2"/>
    </row>
    <row r="780158" spans="7:7">
      <c r="G780158" s="2"/>
    </row>
    <row r="780159" spans="7:7">
      <c r="G780159" s="2"/>
    </row>
    <row r="780160" spans="7:7">
      <c r="G780160" s="2"/>
    </row>
    <row r="780161" spans="7:7">
      <c r="G780161" s="2"/>
    </row>
    <row r="780162" spans="7:7">
      <c r="G780162" s="2"/>
    </row>
    <row r="780163" spans="7:7">
      <c r="G780163" s="2"/>
    </row>
    <row r="780164" spans="7:7">
      <c r="G780164" s="2"/>
    </row>
    <row r="780165" spans="7:7">
      <c r="G780165" s="2"/>
    </row>
    <row r="780166" spans="7:7">
      <c r="G780166" s="2"/>
    </row>
    <row r="780167" spans="7:7">
      <c r="G780167" s="2"/>
    </row>
    <row r="780168" spans="7:7">
      <c r="G780168" s="2"/>
    </row>
    <row r="780169" spans="7:7">
      <c r="G780169" s="2"/>
    </row>
    <row r="780170" spans="7:7">
      <c r="G780170" s="2"/>
    </row>
    <row r="780171" spans="7:7">
      <c r="G780171" s="2"/>
    </row>
    <row r="780172" spans="7:7">
      <c r="G780172" s="2"/>
    </row>
    <row r="780173" spans="7:7">
      <c r="G780173" s="2"/>
    </row>
    <row r="780174" spans="7:7">
      <c r="G780174" s="2"/>
    </row>
    <row r="780175" spans="7:7">
      <c r="G780175" s="2"/>
    </row>
    <row r="780176" spans="7:7">
      <c r="G780176" s="2"/>
    </row>
    <row r="780177" spans="7:7">
      <c r="G780177" s="2"/>
    </row>
    <row r="780178" spans="7:7">
      <c r="G780178" s="2"/>
    </row>
    <row r="780179" spans="7:7">
      <c r="G780179" s="2"/>
    </row>
    <row r="780180" spans="7:7">
      <c r="G780180" s="2"/>
    </row>
    <row r="780181" spans="7:7">
      <c r="G780181" s="2"/>
    </row>
    <row r="780182" spans="7:7">
      <c r="G780182" s="2"/>
    </row>
    <row r="780183" spans="7:7">
      <c r="G780183" s="2"/>
    </row>
    <row r="780184" spans="7:7">
      <c r="G780184" s="2"/>
    </row>
    <row r="780185" spans="7:7">
      <c r="G780185" s="2"/>
    </row>
    <row r="780186" spans="7:7">
      <c r="G780186" s="2"/>
    </row>
    <row r="780187" spans="7:7">
      <c r="G780187" s="2"/>
    </row>
    <row r="780188" spans="7:7">
      <c r="G780188" s="2"/>
    </row>
    <row r="780189" spans="7:7">
      <c r="G780189" s="2"/>
    </row>
    <row r="780190" spans="7:7">
      <c r="G780190" s="2"/>
    </row>
    <row r="780191" spans="7:7">
      <c r="G780191" s="2"/>
    </row>
    <row r="780192" spans="7:7">
      <c r="G780192" s="2"/>
    </row>
    <row r="780193" spans="7:7">
      <c r="G780193" s="2"/>
    </row>
    <row r="780194" spans="7:7">
      <c r="G780194" s="2"/>
    </row>
    <row r="780195" spans="7:7">
      <c r="G780195" s="2"/>
    </row>
    <row r="780196" spans="7:7">
      <c r="G780196" s="2"/>
    </row>
    <row r="780197" spans="7:7">
      <c r="G780197" s="2"/>
    </row>
    <row r="780198" spans="7:7">
      <c r="G780198" s="2"/>
    </row>
    <row r="780199" spans="7:7">
      <c r="G780199" s="2"/>
    </row>
    <row r="780200" spans="7:7">
      <c r="G780200" s="2"/>
    </row>
    <row r="780201" spans="7:7">
      <c r="G780201" s="2"/>
    </row>
    <row r="780202" spans="7:7">
      <c r="G780202" s="2"/>
    </row>
    <row r="780203" spans="7:7">
      <c r="G780203" s="2"/>
    </row>
    <row r="780204" spans="7:7">
      <c r="G780204" s="2"/>
    </row>
    <row r="780205" spans="7:7">
      <c r="G780205" s="2"/>
    </row>
    <row r="780206" spans="7:7">
      <c r="G780206" s="2"/>
    </row>
    <row r="780207" spans="7:7">
      <c r="G780207" s="2"/>
    </row>
    <row r="780208" spans="7:7">
      <c r="G780208" s="2"/>
    </row>
    <row r="780209" spans="7:7">
      <c r="G780209" s="2"/>
    </row>
    <row r="780210" spans="7:7">
      <c r="G780210" s="2"/>
    </row>
    <row r="780211" spans="7:7">
      <c r="G780211" s="2"/>
    </row>
    <row r="780212" spans="7:7">
      <c r="G780212" s="2"/>
    </row>
    <row r="780213" spans="7:7">
      <c r="G780213" s="2"/>
    </row>
    <row r="780214" spans="7:7">
      <c r="G780214" s="2"/>
    </row>
    <row r="780215" spans="7:7">
      <c r="G780215" s="2"/>
    </row>
    <row r="780216" spans="7:7">
      <c r="G780216" s="2"/>
    </row>
    <row r="780217" spans="7:7">
      <c r="G780217" s="2"/>
    </row>
    <row r="780218" spans="7:7">
      <c r="G780218" s="2"/>
    </row>
    <row r="780219" spans="7:7">
      <c r="G780219" s="2"/>
    </row>
    <row r="780220" spans="7:7">
      <c r="G780220" s="2"/>
    </row>
    <row r="780221" spans="7:7">
      <c r="G780221" s="2"/>
    </row>
    <row r="780222" spans="7:7">
      <c r="G780222" s="2"/>
    </row>
    <row r="780223" spans="7:7">
      <c r="G780223" s="2"/>
    </row>
    <row r="780224" spans="7:7">
      <c r="G780224" s="2"/>
    </row>
    <row r="780225" spans="7:7">
      <c r="G780225" s="2"/>
    </row>
    <row r="780226" spans="7:7">
      <c r="G780226" s="2"/>
    </row>
    <row r="780227" spans="7:7">
      <c r="G780227" s="2"/>
    </row>
    <row r="780228" spans="7:7">
      <c r="G780228" s="2"/>
    </row>
    <row r="780229" spans="7:7">
      <c r="G780229" s="2"/>
    </row>
    <row r="780230" spans="7:7">
      <c r="G780230" s="2"/>
    </row>
    <row r="780231" spans="7:7">
      <c r="G780231" s="2"/>
    </row>
    <row r="780232" spans="7:7">
      <c r="G780232" s="2"/>
    </row>
    <row r="780233" spans="7:7">
      <c r="G780233" s="2"/>
    </row>
    <row r="780234" spans="7:7">
      <c r="G780234" s="2"/>
    </row>
    <row r="780235" spans="7:7">
      <c r="G780235" s="2"/>
    </row>
    <row r="780236" spans="7:7">
      <c r="G780236" s="2"/>
    </row>
    <row r="780237" spans="7:7">
      <c r="G780237" s="2"/>
    </row>
    <row r="780238" spans="7:7">
      <c r="G780238" s="2"/>
    </row>
    <row r="780239" spans="7:7">
      <c r="G780239" s="2"/>
    </row>
    <row r="780240" spans="7:7">
      <c r="G780240" s="2"/>
    </row>
    <row r="780241" spans="7:7">
      <c r="G780241" s="2"/>
    </row>
    <row r="780242" spans="7:7">
      <c r="G780242" s="2"/>
    </row>
    <row r="780243" spans="7:7">
      <c r="G780243" s="2"/>
    </row>
    <row r="780244" spans="7:7">
      <c r="G780244" s="2"/>
    </row>
    <row r="780245" spans="7:7">
      <c r="G780245" s="2"/>
    </row>
    <row r="780246" spans="7:7">
      <c r="G780246" s="2"/>
    </row>
    <row r="780247" spans="7:7">
      <c r="G780247" s="2"/>
    </row>
    <row r="780248" spans="7:7">
      <c r="G780248" s="2"/>
    </row>
    <row r="780249" spans="7:7">
      <c r="G780249" s="2"/>
    </row>
    <row r="780250" spans="7:7">
      <c r="G780250" s="2"/>
    </row>
    <row r="780251" spans="7:7">
      <c r="G780251" s="2"/>
    </row>
    <row r="780252" spans="7:7">
      <c r="G780252" s="2"/>
    </row>
    <row r="780253" spans="7:7">
      <c r="G780253" s="2"/>
    </row>
    <row r="780254" spans="7:7">
      <c r="G780254" s="2"/>
    </row>
    <row r="780255" spans="7:7">
      <c r="G780255" s="2"/>
    </row>
    <row r="780256" spans="7:7">
      <c r="G780256" s="2"/>
    </row>
    <row r="780257" spans="7:7">
      <c r="G780257" s="2"/>
    </row>
    <row r="780258" spans="7:7">
      <c r="G780258" s="2"/>
    </row>
    <row r="780259" spans="7:7">
      <c r="G780259" s="2"/>
    </row>
    <row r="780260" spans="7:7">
      <c r="G780260" s="2"/>
    </row>
    <row r="780261" spans="7:7">
      <c r="G780261" s="2"/>
    </row>
    <row r="780262" spans="7:7">
      <c r="G780262" s="2"/>
    </row>
    <row r="780263" spans="7:7">
      <c r="G780263" s="2"/>
    </row>
    <row r="780264" spans="7:7">
      <c r="G780264" s="2"/>
    </row>
    <row r="780265" spans="7:7">
      <c r="G780265" s="2"/>
    </row>
    <row r="780266" spans="7:7">
      <c r="G780266" s="2"/>
    </row>
    <row r="780267" spans="7:7">
      <c r="G780267" s="2"/>
    </row>
    <row r="780268" spans="7:7">
      <c r="G780268" s="2"/>
    </row>
    <row r="780269" spans="7:7">
      <c r="G780269" s="2"/>
    </row>
    <row r="780270" spans="7:7">
      <c r="G780270" s="2"/>
    </row>
    <row r="780271" spans="7:7">
      <c r="G780271" s="2"/>
    </row>
    <row r="780272" spans="7:7">
      <c r="G780272" s="2"/>
    </row>
    <row r="780273" spans="7:7">
      <c r="G780273" s="2"/>
    </row>
    <row r="780274" spans="7:7">
      <c r="G780274" s="2"/>
    </row>
    <row r="780275" spans="7:7">
      <c r="G780275" s="2"/>
    </row>
    <row r="780276" spans="7:7">
      <c r="G780276" s="2"/>
    </row>
    <row r="780277" spans="7:7">
      <c r="G780277" s="2"/>
    </row>
    <row r="780278" spans="7:7">
      <c r="G780278" s="2"/>
    </row>
    <row r="780279" spans="7:7">
      <c r="G780279" s="2"/>
    </row>
    <row r="780280" spans="7:7">
      <c r="G780280" s="2"/>
    </row>
    <row r="780281" spans="7:7">
      <c r="G780281" s="2"/>
    </row>
    <row r="780282" spans="7:7">
      <c r="G780282" s="2"/>
    </row>
    <row r="780283" spans="7:7">
      <c r="G780283" s="2"/>
    </row>
    <row r="780284" spans="7:7">
      <c r="G780284" s="2"/>
    </row>
    <row r="780285" spans="7:7">
      <c r="G780285" s="2"/>
    </row>
    <row r="780286" spans="7:7">
      <c r="G780286" s="2"/>
    </row>
    <row r="780287" spans="7:7">
      <c r="G780287" s="2"/>
    </row>
    <row r="780288" spans="7:7">
      <c r="G780288" s="2"/>
    </row>
    <row r="780289" spans="7:7">
      <c r="G780289" s="2"/>
    </row>
    <row r="780290" spans="7:7">
      <c r="G780290" s="2"/>
    </row>
    <row r="780291" spans="7:7">
      <c r="G780291" s="2"/>
    </row>
    <row r="780292" spans="7:7">
      <c r="G780292" s="2"/>
    </row>
    <row r="780293" spans="7:7">
      <c r="G780293" s="2"/>
    </row>
    <row r="780294" spans="7:7">
      <c r="G780294" s="2"/>
    </row>
    <row r="780295" spans="7:7">
      <c r="G780295" s="2"/>
    </row>
    <row r="780296" spans="7:7">
      <c r="G780296" s="2"/>
    </row>
    <row r="780297" spans="7:7">
      <c r="G780297" s="2"/>
    </row>
    <row r="780298" spans="7:7">
      <c r="G780298" s="2"/>
    </row>
    <row r="780299" spans="7:7">
      <c r="G780299" s="2"/>
    </row>
    <row r="780300" spans="7:7">
      <c r="G780300" s="2"/>
    </row>
    <row r="780301" spans="7:7">
      <c r="G780301" s="2"/>
    </row>
    <row r="780302" spans="7:7">
      <c r="G780302" s="2"/>
    </row>
    <row r="780303" spans="7:7">
      <c r="G780303" s="2"/>
    </row>
    <row r="780304" spans="7:7">
      <c r="G780304" s="2"/>
    </row>
    <row r="780305" spans="7:7">
      <c r="G780305" s="2"/>
    </row>
    <row r="780306" spans="7:7">
      <c r="G780306" s="2"/>
    </row>
    <row r="780307" spans="7:7">
      <c r="G780307" s="2"/>
    </row>
    <row r="780308" spans="7:7">
      <c r="G780308" s="2"/>
    </row>
    <row r="780309" spans="7:7">
      <c r="G780309" s="2"/>
    </row>
    <row r="780310" spans="7:7">
      <c r="G780310" s="2"/>
    </row>
    <row r="780311" spans="7:7">
      <c r="G780311" s="2"/>
    </row>
    <row r="780312" spans="7:7">
      <c r="G780312" s="2"/>
    </row>
    <row r="780313" spans="7:7">
      <c r="G780313" s="2"/>
    </row>
    <row r="780314" spans="7:7">
      <c r="G780314" s="2"/>
    </row>
    <row r="780315" spans="7:7">
      <c r="G780315" s="2"/>
    </row>
    <row r="780316" spans="7:7">
      <c r="G780316" s="2"/>
    </row>
    <row r="780317" spans="7:7">
      <c r="G780317" s="2"/>
    </row>
    <row r="780318" spans="7:7">
      <c r="G780318" s="2"/>
    </row>
    <row r="780319" spans="7:7">
      <c r="G780319" s="2"/>
    </row>
    <row r="780320" spans="7:7">
      <c r="G780320" s="2"/>
    </row>
    <row r="780321" spans="7:7">
      <c r="G780321" s="2"/>
    </row>
    <row r="780322" spans="7:7">
      <c r="G780322" s="2"/>
    </row>
    <row r="780323" spans="7:7">
      <c r="G780323" s="2"/>
    </row>
    <row r="780324" spans="7:7">
      <c r="G780324" s="2"/>
    </row>
    <row r="780325" spans="7:7">
      <c r="G780325" s="2"/>
    </row>
    <row r="780326" spans="7:7">
      <c r="G780326" s="2"/>
    </row>
    <row r="780327" spans="7:7">
      <c r="G780327" s="2"/>
    </row>
    <row r="780328" spans="7:7">
      <c r="G780328" s="2"/>
    </row>
    <row r="780329" spans="7:7">
      <c r="G780329" s="2"/>
    </row>
    <row r="780330" spans="7:7">
      <c r="G780330" s="2"/>
    </row>
    <row r="780331" spans="7:7">
      <c r="G780331" s="2"/>
    </row>
    <row r="780332" spans="7:7">
      <c r="G780332" s="2"/>
    </row>
    <row r="780333" spans="7:7">
      <c r="G780333" s="2"/>
    </row>
    <row r="780334" spans="7:7">
      <c r="G780334" s="2"/>
    </row>
    <row r="780335" spans="7:7">
      <c r="G780335" s="2"/>
    </row>
    <row r="780336" spans="7:7">
      <c r="G780336" s="2"/>
    </row>
    <row r="780337" spans="7:7">
      <c r="G780337" s="2"/>
    </row>
    <row r="780338" spans="7:7">
      <c r="G780338" s="2"/>
    </row>
    <row r="780339" spans="7:7">
      <c r="G780339" s="2"/>
    </row>
    <row r="780340" spans="7:7">
      <c r="G780340" s="2"/>
    </row>
    <row r="780341" spans="7:7">
      <c r="G780341" s="2"/>
    </row>
    <row r="780342" spans="7:7">
      <c r="G780342" s="2"/>
    </row>
    <row r="780343" spans="7:7">
      <c r="G780343" s="2"/>
    </row>
    <row r="780344" spans="7:7">
      <c r="G780344" s="2"/>
    </row>
    <row r="780345" spans="7:7">
      <c r="G780345" s="2"/>
    </row>
    <row r="780346" spans="7:7">
      <c r="G780346" s="2"/>
    </row>
    <row r="780347" spans="7:7">
      <c r="G780347" s="2"/>
    </row>
    <row r="780348" spans="7:7">
      <c r="G780348" s="2"/>
    </row>
    <row r="780349" spans="7:7">
      <c r="G780349" s="2"/>
    </row>
    <row r="780350" spans="7:7">
      <c r="G780350" s="2"/>
    </row>
    <row r="780351" spans="7:7">
      <c r="G780351" s="2"/>
    </row>
    <row r="780352" spans="7:7">
      <c r="G780352" s="2"/>
    </row>
    <row r="780353" spans="7:7">
      <c r="G780353" s="2"/>
    </row>
    <row r="780354" spans="7:7">
      <c r="G780354" s="2"/>
    </row>
    <row r="780355" spans="7:7">
      <c r="G780355" s="2"/>
    </row>
    <row r="780356" spans="7:7">
      <c r="G780356" s="2"/>
    </row>
    <row r="780357" spans="7:7">
      <c r="G780357" s="2"/>
    </row>
    <row r="780358" spans="7:7">
      <c r="G780358" s="2"/>
    </row>
    <row r="780359" spans="7:7">
      <c r="G780359" s="2"/>
    </row>
    <row r="780360" spans="7:7">
      <c r="G780360" s="2"/>
    </row>
    <row r="780361" spans="7:7">
      <c r="G780361" s="2"/>
    </row>
    <row r="780362" spans="7:7">
      <c r="G780362" s="2"/>
    </row>
    <row r="780363" spans="7:7">
      <c r="G780363" s="2"/>
    </row>
    <row r="780364" spans="7:7">
      <c r="G780364" s="2"/>
    </row>
    <row r="780365" spans="7:7">
      <c r="G780365" s="2"/>
    </row>
    <row r="780366" spans="7:7">
      <c r="G780366" s="2"/>
    </row>
    <row r="780367" spans="7:7">
      <c r="G780367" s="2"/>
    </row>
    <row r="780368" spans="7:7">
      <c r="G780368" s="2"/>
    </row>
    <row r="780369" spans="7:7">
      <c r="G780369" s="2"/>
    </row>
    <row r="780370" spans="7:7">
      <c r="G780370" s="2"/>
    </row>
    <row r="780371" spans="7:7">
      <c r="G780371" s="2"/>
    </row>
    <row r="780372" spans="7:7">
      <c r="G780372" s="2"/>
    </row>
    <row r="780373" spans="7:7">
      <c r="G780373" s="2"/>
    </row>
    <row r="780374" spans="7:7">
      <c r="G780374" s="2"/>
    </row>
    <row r="780375" spans="7:7">
      <c r="G780375" s="2"/>
    </row>
    <row r="780376" spans="7:7">
      <c r="G780376" s="2"/>
    </row>
    <row r="780377" spans="7:7">
      <c r="G780377" s="2"/>
    </row>
    <row r="780378" spans="7:7">
      <c r="G780378" s="2"/>
    </row>
    <row r="780379" spans="7:7">
      <c r="G780379" s="2"/>
    </row>
    <row r="780380" spans="7:7">
      <c r="G780380" s="2"/>
    </row>
    <row r="780381" spans="7:7">
      <c r="G780381" s="2"/>
    </row>
    <row r="780382" spans="7:7">
      <c r="G780382" s="2"/>
    </row>
    <row r="780383" spans="7:7">
      <c r="G780383" s="2"/>
    </row>
    <row r="780384" spans="7:7">
      <c r="G780384" s="2"/>
    </row>
    <row r="780385" spans="7:7">
      <c r="G780385" s="2"/>
    </row>
    <row r="780386" spans="7:7">
      <c r="G780386" s="2"/>
    </row>
    <row r="780387" spans="7:7">
      <c r="G780387" s="2"/>
    </row>
    <row r="780388" spans="7:7">
      <c r="G780388" s="2"/>
    </row>
    <row r="780389" spans="7:7">
      <c r="G780389" s="2"/>
    </row>
    <row r="780390" spans="7:7">
      <c r="G780390" s="2"/>
    </row>
    <row r="780391" spans="7:7">
      <c r="G780391" s="2"/>
    </row>
    <row r="780392" spans="7:7">
      <c r="G780392" s="2"/>
    </row>
    <row r="780393" spans="7:7">
      <c r="G780393" s="2"/>
    </row>
    <row r="780394" spans="7:7">
      <c r="G780394" s="2"/>
    </row>
    <row r="780395" spans="7:7">
      <c r="G780395" s="2"/>
    </row>
    <row r="780396" spans="7:7">
      <c r="G780396" s="2"/>
    </row>
    <row r="780397" spans="7:7">
      <c r="G780397" s="2"/>
    </row>
    <row r="780398" spans="7:7">
      <c r="G780398" s="2"/>
    </row>
    <row r="780399" spans="7:7">
      <c r="G780399" s="2"/>
    </row>
    <row r="780400" spans="7:7">
      <c r="G780400" s="2"/>
    </row>
    <row r="780401" spans="7:7">
      <c r="G780401" s="2"/>
    </row>
    <row r="780402" spans="7:7">
      <c r="G780402" s="2"/>
    </row>
    <row r="780403" spans="7:7">
      <c r="G780403" s="2"/>
    </row>
    <row r="780404" spans="7:7">
      <c r="G780404" s="2"/>
    </row>
    <row r="780405" spans="7:7">
      <c r="G780405" s="2"/>
    </row>
    <row r="780406" spans="7:7">
      <c r="G780406" s="2"/>
    </row>
    <row r="780407" spans="7:7">
      <c r="G780407" s="2"/>
    </row>
    <row r="780408" spans="7:7">
      <c r="G780408" s="2"/>
    </row>
    <row r="780409" spans="7:7">
      <c r="G780409" s="2"/>
    </row>
    <row r="780410" spans="7:7">
      <c r="G780410" s="2"/>
    </row>
    <row r="780411" spans="7:7">
      <c r="G780411" s="2"/>
    </row>
    <row r="780412" spans="7:7">
      <c r="G780412" s="2"/>
    </row>
    <row r="780413" spans="7:7">
      <c r="G780413" s="2"/>
    </row>
    <row r="780414" spans="7:7">
      <c r="G780414" s="2"/>
    </row>
    <row r="780415" spans="7:7">
      <c r="G780415" s="2"/>
    </row>
    <row r="780416" spans="7:7">
      <c r="G780416" s="2"/>
    </row>
    <row r="780417" spans="7:7">
      <c r="G780417" s="2"/>
    </row>
    <row r="780418" spans="7:7">
      <c r="G780418" s="2"/>
    </row>
    <row r="780419" spans="7:7">
      <c r="G780419" s="2"/>
    </row>
    <row r="780420" spans="7:7">
      <c r="G780420" s="2"/>
    </row>
    <row r="780421" spans="7:7">
      <c r="G780421" s="2"/>
    </row>
    <row r="780422" spans="7:7">
      <c r="G780422" s="2"/>
    </row>
    <row r="780423" spans="7:7">
      <c r="G780423" s="2"/>
    </row>
    <row r="780424" spans="7:7">
      <c r="G780424" s="2"/>
    </row>
    <row r="780425" spans="7:7">
      <c r="G780425" s="2"/>
    </row>
    <row r="780426" spans="7:7">
      <c r="G780426" s="2"/>
    </row>
    <row r="780427" spans="7:7">
      <c r="G780427" s="2"/>
    </row>
    <row r="780428" spans="7:7">
      <c r="G780428" s="2"/>
    </row>
    <row r="780429" spans="7:7">
      <c r="G780429" s="2"/>
    </row>
    <row r="780430" spans="7:7">
      <c r="G780430" s="2"/>
    </row>
    <row r="780431" spans="7:7">
      <c r="G780431" s="2"/>
    </row>
    <row r="780432" spans="7:7">
      <c r="G780432" s="2"/>
    </row>
    <row r="780433" spans="7:7">
      <c r="G780433" s="2"/>
    </row>
    <row r="780434" spans="7:7">
      <c r="G780434" s="2"/>
    </row>
    <row r="780435" spans="7:7">
      <c r="G780435" s="2"/>
    </row>
    <row r="780436" spans="7:7">
      <c r="G780436" s="2"/>
    </row>
    <row r="780437" spans="7:7">
      <c r="G780437" s="2"/>
    </row>
    <row r="780438" spans="7:7">
      <c r="G780438" s="2"/>
    </row>
    <row r="780439" spans="7:7">
      <c r="G780439" s="2"/>
    </row>
    <row r="780440" spans="7:7">
      <c r="G780440" s="2"/>
    </row>
    <row r="780441" spans="7:7">
      <c r="G780441" s="2"/>
    </row>
    <row r="780442" spans="7:7">
      <c r="G780442" s="2"/>
    </row>
    <row r="780443" spans="7:7">
      <c r="G780443" s="2"/>
    </row>
    <row r="780444" spans="7:7">
      <c r="G780444" s="2"/>
    </row>
    <row r="780445" spans="7:7">
      <c r="G780445" s="2"/>
    </row>
    <row r="780446" spans="7:7">
      <c r="G780446" s="2"/>
    </row>
    <row r="780447" spans="7:7">
      <c r="G780447" s="2"/>
    </row>
    <row r="780448" spans="7:7">
      <c r="G780448" s="2"/>
    </row>
    <row r="780449" spans="7:7">
      <c r="G780449" s="2"/>
    </row>
    <row r="780450" spans="7:7">
      <c r="G780450" s="2"/>
    </row>
    <row r="780451" spans="7:7">
      <c r="G780451" s="2"/>
    </row>
    <row r="780452" spans="7:7">
      <c r="G780452" s="2"/>
    </row>
    <row r="780453" spans="7:7">
      <c r="G780453" s="2"/>
    </row>
    <row r="780454" spans="7:7">
      <c r="G780454" s="2"/>
    </row>
    <row r="780455" spans="7:7">
      <c r="G780455" s="2"/>
    </row>
    <row r="780456" spans="7:7">
      <c r="G780456" s="2"/>
    </row>
    <row r="780457" spans="7:7">
      <c r="G780457" s="2"/>
    </row>
    <row r="780458" spans="7:7">
      <c r="G780458" s="2"/>
    </row>
    <row r="780459" spans="7:7">
      <c r="G780459" s="2"/>
    </row>
    <row r="780460" spans="7:7">
      <c r="G780460" s="2"/>
    </row>
    <row r="780461" spans="7:7">
      <c r="G780461" s="2"/>
    </row>
    <row r="780462" spans="7:7">
      <c r="G780462" s="2"/>
    </row>
    <row r="780463" spans="7:7">
      <c r="G780463" s="2"/>
    </row>
    <row r="780464" spans="7:7">
      <c r="G780464" s="2"/>
    </row>
    <row r="780465" spans="7:7">
      <c r="G780465" s="2"/>
    </row>
    <row r="780466" spans="7:7">
      <c r="G780466" s="2"/>
    </row>
    <row r="780467" spans="7:7">
      <c r="G780467" s="2"/>
    </row>
    <row r="780468" spans="7:7">
      <c r="G780468" s="2"/>
    </row>
    <row r="780469" spans="7:7">
      <c r="G780469" s="2"/>
    </row>
    <row r="780470" spans="7:7">
      <c r="G780470" s="2"/>
    </row>
    <row r="780471" spans="7:7">
      <c r="G780471" s="2"/>
    </row>
    <row r="780472" spans="7:7">
      <c r="G780472" s="2"/>
    </row>
    <row r="780473" spans="7:7">
      <c r="G780473" s="2"/>
    </row>
    <row r="780474" spans="7:7">
      <c r="G780474" s="2"/>
    </row>
    <row r="780475" spans="7:7">
      <c r="G780475" s="2"/>
    </row>
    <row r="780476" spans="7:7">
      <c r="G780476" s="2"/>
    </row>
    <row r="780477" spans="7:7">
      <c r="G780477" s="2"/>
    </row>
    <row r="780478" spans="7:7">
      <c r="G780478" s="2"/>
    </row>
    <row r="780479" spans="7:7">
      <c r="G780479" s="2"/>
    </row>
    <row r="780480" spans="7:7">
      <c r="G780480" s="2"/>
    </row>
    <row r="780481" spans="7:7">
      <c r="G780481" s="2"/>
    </row>
    <row r="780482" spans="7:7">
      <c r="G780482" s="2"/>
    </row>
    <row r="780483" spans="7:7">
      <c r="G780483" s="2"/>
    </row>
    <row r="780484" spans="7:7">
      <c r="G780484" s="2"/>
    </row>
    <row r="780485" spans="7:7">
      <c r="G780485" s="2"/>
    </row>
    <row r="780486" spans="7:7">
      <c r="G780486" s="2"/>
    </row>
    <row r="780487" spans="7:7">
      <c r="G780487" s="2"/>
    </row>
    <row r="780488" spans="7:7">
      <c r="G780488" s="2"/>
    </row>
    <row r="780489" spans="7:7">
      <c r="G780489" s="2"/>
    </row>
    <row r="780490" spans="7:7">
      <c r="G780490" s="2"/>
    </row>
    <row r="780491" spans="7:7">
      <c r="G780491" s="2"/>
    </row>
    <row r="780492" spans="7:7">
      <c r="G780492" s="2"/>
    </row>
    <row r="780493" spans="7:7">
      <c r="G780493" s="2"/>
    </row>
    <row r="780494" spans="7:7">
      <c r="G780494" s="2"/>
    </row>
    <row r="780495" spans="7:7">
      <c r="G780495" s="2"/>
    </row>
    <row r="780496" spans="7:7">
      <c r="G780496" s="2"/>
    </row>
    <row r="780497" spans="7:7">
      <c r="G780497" s="2"/>
    </row>
    <row r="780498" spans="7:7">
      <c r="G780498" s="2"/>
    </row>
    <row r="780499" spans="7:7">
      <c r="G780499" s="2"/>
    </row>
    <row r="780500" spans="7:7">
      <c r="G780500" s="2"/>
    </row>
    <row r="780501" spans="7:7">
      <c r="G780501" s="2"/>
    </row>
    <row r="780502" spans="7:7">
      <c r="G780502" s="2"/>
    </row>
    <row r="780503" spans="7:7">
      <c r="G780503" s="2"/>
    </row>
    <row r="780504" spans="7:7">
      <c r="G780504" s="2"/>
    </row>
    <row r="780505" spans="7:7">
      <c r="G780505" s="2"/>
    </row>
    <row r="780506" spans="7:7">
      <c r="G780506" s="2"/>
    </row>
    <row r="780507" spans="7:7">
      <c r="G780507" s="2"/>
    </row>
    <row r="780508" spans="7:7">
      <c r="G780508" s="2"/>
    </row>
    <row r="780509" spans="7:7">
      <c r="G780509" s="2"/>
    </row>
    <row r="780510" spans="7:7">
      <c r="G780510" s="2"/>
    </row>
    <row r="780511" spans="7:7">
      <c r="G780511" s="2"/>
    </row>
    <row r="780512" spans="7:7">
      <c r="G780512" s="2"/>
    </row>
    <row r="780513" spans="7:7">
      <c r="G780513" s="2"/>
    </row>
    <row r="780514" spans="7:7">
      <c r="G780514" s="2"/>
    </row>
    <row r="780515" spans="7:7">
      <c r="G780515" s="2"/>
    </row>
    <row r="780516" spans="7:7">
      <c r="G780516" s="2"/>
    </row>
    <row r="780517" spans="7:7">
      <c r="G780517" s="2"/>
    </row>
    <row r="780518" spans="7:7">
      <c r="G780518" s="2"/>
    </row>
    <row r="780519" spans="7:7">
      <c r="G780519" s="2"/>
    </row>
    <row r="780520" spans="7:7">
      <c r="G780520" s="2"/>
    </row>
    <row r="780521" spans="7:7">
      <c r="G780521" s="2"/>
    </row>
    <row r="780522" spans="7:7">
      <c r="G780522" s="2"/>
    </row>
    <row r="780523" spans="7:7">
      <c r="G780523" s="2"/>
    </row>
    <row r="780524" spans="7:7">
      <c r="G780524" s="2"/>
    </row>
    <row r="780525" spans="7:7">
      <c r="G780525" s="2"/>
    </row>
    <row r="780526" spans="7:7">
      <c r="G780526" s="2"/>
    </row>
    <row r="780527" spans="7:7">
      <c r="G780527" s="2"/>
    </row>
    <row r="780528" spans="7:7">
      <c r="G780528" s="2"/>
    </row>
    <row r="780529" spans="7:7">
      <c r="G780529" s="2"/>
    </row>
    <row r="780530" spans="7:7">
      <c r="G780530" s="2"/>
    </row>
    <row r="780531" spans="7:7">
      <c r="G780531" s="2"/>
    </row>
    <row r="780532" spans="7:7">
      <c r="G780532" s="2"/>
    </row>
    <row r="780533" spans="7:7">
      <c r="G780533" s="2"/>
    </row>
    <row r="780534" spans="7:7">
      <c r="G780534" s="2"/>
    </row>
    <row r="780535" spans="7:7">
      <c r="G780535" s="2"/>
    </row>
    <row r="780536" spans="7:7">
      <c r="G780536" s="2"/>
    </row>
    <row r="780537" spans="7:7">
      <c r="G780537" s="2"/>
    </row>
    <row r="780538" spans="7:7">
      <c r="G780538" s="2"/>
    </row>
    <row r="780539" spans="7:7">
      <c r="G780539" s="2"/>
    </row>
    <row r="780540" spans="7:7">
      <c r="G780540" s="2"/>
    </row>
    <row r="780541" spans="7:7">
      <c r="G780541" s="2"/>
    </row>
    <row r="780542" spans="7:7">
      <c r="G780542" s="2"/>
    </row>
    <row r="780543" spans="7:7">
      <c r="G780543" s="2"/>
    </row>
    <row r="780544" spans="7:7">
      <c r="G780544" s="2"/>
    </row>
    <row r="780545" spans="7:7">
      <c r="G780545" s="2"/>
    </row>
    <row r="780546" spans="7:7">
      <c r="G780546" s="2"/>
    </row>
    <row r="780547" spans="7:7">
      <c r="G780547" s="2"/>
    </row>
    <row r="780548" spans="7:7">
      <c r="G780548" s="2"/>
    </row>
    <row r="780549" spans="7:7">
      <c r="G780549" s="2"/>
    </row>
    <row r="780550" spans="7:7">
      <c r="G780550" s="2"/>
    </row>
    <row r="780551" spans="7:7">
      <c r="G780551" s="2"/>
    </row>
    <row r="780552" spans="7:7">
      <c r="G780552" s="2"/>
    </row>
    <row r="780553" spans="7:7">
      <c r="G780553" s="2"/>
    </row>
    <row r="780554" spans="7:7">
      <c r="G780554" s="2"/>
    </row>
    <row r="780555" spans="7:7">
      <c r="G780555" s="2"/>
    </row>
    <row r="780556" spans="7:7">
      <c r="G780556" s="2"/>
    </row>
    <row r="780557" spans="7:7">
      <c r="G780557" s="2"/>
    </row>
    <row r="780558" spans="7:7">
      <c r="G780558" s="2"/>
    </row>
    <row r="780559" spans="7:7">
      <c r="G780559" s="2"/>
    </row>
    <row r="780560" spans="7:7">
      <c r="G780560" s="2"/>
    </row>
    <row r="780561" spans="7:7">
      <c r="G780561" s="2"/>
    </row>
    <row r="780562" spans="7:7">
      <c r="G780562" s="2"/>
    </row>
    <row r="780563" spans="7:7">
      <c r="G780563" s="2"/>
    </row>
    <row r="780564" spans="7:7">
      <c r="G780564" s="2"/>
    </row>
    <row r="780565" spans="7:7">
      <c r="G780565" s="2"/>
    </row>
    <row r="780566" spans="7:7">
      <c r="G780566" s="2"/>
    </row>
    <row r="780567" spans="7:7">
      <c r="G780567" s="2"/>
    </row>
    <row r="780568" spans="7:7">
      <c r="G780568" s="2"/>
    </row>
    <row r="780569" spans="7:7">
      <c r="G780569" s="2"/>
    </row>
    <row r="780570" spans="7:7">
      <c r="G780570" s="2"/>
    </row>
    <row r="780571" spans="7:7">
      <c r="G780571" s="2"/>
    </row>
    <row r="780572" spans="7:7">
      <c r="G780572" s="2"/>
    </row>
    <row r="780573" spans="7:7">
      <c r="G780573" s="2"/>
    </row>
    <row r="780574" spans="7:7">
      <c r="G780574" s="2"/>
    </row>
    <row r="780575" spans="7:7">
      <c r="G780575" s="2"/>
    </row>
    <row r="780576" spans="7:7">
      <c r="G780576" s="2"/>
    </row>
    <row r="780577" spans="7:7">
      <c r="G780577" s="2"/>
    </row>
    <row r="780578" spans="7:7">
      <c r="G780578" s="2"/>
    </row>
    <row r="780579" spans="7:7">
      <c r="G780579" s="2"/>
    </row>
    <row r="780580" spans="7:7">
      <c r="G780580" s="2"/>
    </row>
    <row r="780581" spans="7:7">
      <c r="G780581" s="2"/>
    </row>
    <row r="780582" spans="7:7">
      <c r="G780582" s="2"/>
    </row>
    <row r="780583" spans="7:7">
      <c r="G780583" s="2"/>
    </row>
    <row r="780584" spans="7:7">
      <c r="G780584" s="2"/>
    </row>
    <row r="780585" spans="7:7">
      <c r="G780585" s="2"/>
    </row>
    <row r="780586" spans="7:7">
      <c r="G780586" s="2"/>
    </row>
    <row r="780587" spans="7:7">
      <c r="G780587" s="2"/>
    </row>
    <row r="780588" spans="7:7">
      <c r="G780588" s="2"/>
    </row>
    <row r="780589" spans="7:7">
      <c r="G780589" s="2"/>
    </row>
    <row r="780590" spans="7:7">
      <c r="G780590" s="2"/>
    </row>
    <row r="780591" spans="7:7">
      <c r="G780591" s="2"/>
    </row>
    <row r="780592" spans="7:7">
      <c r="G780592" s="2"/>
    </row>
    <row r="780593" spans="7:7">
      <c r="G780593" s="2"/>
    </row>
    <row r="780594" spans="7:7">
      <c r="G780594" s="2"/>
    </row>
    <row r="780595" spans="7:7">
      <c r="G780595" s="2"/>
    </row>
    <row r="780596" spans="7:7">
      <c r="G780596" s="2"/>
    </row>
    <row r="780597" spans="7:7">
      <c r="G780597" s="2"/>
    </row>
    <row r="780598" spans="7:7">
      <c r="G780598" s="2"/>
    </row>
    <row r="780599" spans="7:7">
      <c r="G780599" s="2"/>
    </row>
    <row r="780600" spans="7:7">
      <c r="G780600" s="2"/>
    </row>
    <row r="780601" spans="7:7">
      <c r="G780601" s="2"/>
    </row>
    <row r="780602" spans="7:7">
      <c r="G780602" s="2"/>
    </row>
    <row r="780603" spans="7:7">
      <c r="G780603" s="2"/>
    </row>
    <row r="780604" spans="7:7">
      <c r="G780604" s="2"/>
    </row>
    <row r="780605" spans="7:7">
      <c r="G780605" s="2"/>
    </row>
    <row r="780606" spans="7:7">
      <c r="G780606" s="2"/>
    </row>
    <row r="780607" spans="7:7">
      <c r="G780607" s="2"/>
    </row>
    <row r="780608" spans="7:7">
      <c r="G780608" s="2"/>
    </row>
    <row r="780609" spans="7:7">
      <c r="G780609" s="2"/>
    </row>
    <row r="780610" spans="7:7">
      <c r="G780610" s="2"/>
    </row>
    <row r="780611" spans="7:7">
      <c r="G780611" s="2"/>
    </row>
    <row r="780612" spans="7:7">
      <c r="G780612" s="2"/>
    </row>
    <row r="780613" spans="7:7">
      <c r="G780613" s="2"/>
    </row>
    <row r="780614" spans="7:7">
      <c r="G780614" s="2"/>
    </row>
    <row r="780615" spans="7:7">
      <c r="G780615" s="2"/>
    </row>
    <row r="780616" spans="7:7">
      <c r="G780616" s="2"/>
    </row>
    <row r="780617" spans="7:7">
      <c r="G780617" s="2"/>
    </row>
    <row r="780618" spans="7:7">
      <c r="G780618" s="2"/>
    </row>
    <row r="780619" spans="7:7">
      <c r="G780619" s="2"/>
    </row>
    <row r="780620" spans="7:7">
      <c r="G780620" s="2"/>
    </row>
    <row r="780621" spans="7:7">
      <c r="G780621" s="2"/>
    </row>
    <row r="780622" spans="7:7">
      <c r="G780622" s="2"/>
    </row>
    <row r="780623" spans="7:7">
      <c r="G780623" s="2"/>
    </row>
    <row r="780624" spans="7:7">
      <c r="G780624" s="2"/>
    </row>
    <row r="780625" spans="7:7">
      <c r="G780625" s="2"/>
    </row>
    <row r="780626" spans="7:7">
      <c r="G780626" s="2"/>
    </row>
    <row r="780627" spans="7:7">
      <c r="G780627" s="2"/>
    </row>
    <row r="780628" spans="7:7">
      <c r="G780628" s="2"/>
    </row>
    <row r="780629" spans="7:7">
      <c r="G780629" s="2"/>
    </row>
    <row r="780630" spans="7:7">
      <c r="G780630" s="2"/>
    </row>
    <row r="780631" spans="7:7">
      <c r="G780631" s="2"/>
    </row>
    <row r="780632" spans="7:7">
      <c r="G780632" s="2"/>
    </row>
    <row r="780633" spans="7:7">
      <c r="G780633" s="2"/>
    </row>
    <row r="780634" spans="7:7">
      <c r="G780634" s="2"/>
    </row>
    <row r="780635" spans="7:7">
      <c r="G780635" s="2"/>
    </row>
    <row r="780636" spans="7:7">
      <c r="G780636" s="2"/>
    </row>
    <row r="780637" spans="7:7">
      <c r="G780637" s="2"/>
    </row>
    <row r="780638" spans="7:7">
      <c r="G780638" s="2"/>
    </row>
    <row r="780639" spans="7:7">
      <c r="G780639" s="2"/>
    </row>
    <row r="780640" spans="7:7">
      <c r="G780640" s="2"/>
    </row>
    <row r="780641" spans="7:7">
      <c r="G780641" s="2"/>
    </row>
    <row r="780642" spans="7:7">
      <c r="G780642" s="2"/>
    </row>
    <row r="780643" spans="7:7">
      <c r="G780643" s="2"/>
    </row>
    <row r="780644" spans="7:7">
      <c r="G780644" s="2"/>
    </row>
    <row r="780645" spans="7:7">
      <c r="G780645" s="2"/>
    </row>
    <row r="780646" spans="7:7">
      <c r="G780646" s="2"/>
    </row>
    <row r="780647" spans="7:7">
      <c r="G780647" s="2"/>
    </row>
    <row r="780648" spans="7:7">
      <c r="G780648" s="2"/>
    </row>
    <row r="780649" spans="7:7">
      <c r="G780649" s="2"/>
    </row>
    <row r="780650" spans="7:7">
      <c r="G780650" s="2"/>
    </row>
    <row r="780651" spans="7:7">
      <c r="G780651" s="2"/>
    </row>
    <row r="780652" spans="7:7">
      <c r="G780652" s="2"/>
    </row>
    <row r="780653" spans="7:7">
      <c r="G780653" s="2"/>
    </row>
    <row r="780654" spans="7:7">
      <c r="G780654" s="2"/>
    </row>
    <row r="780655" spans="7:7">
      <c r="G780655" s="2"/>
    </row>
    <row r="780656" spans="7:7">
      <c r="G780656" s="2"/>
    </row>
    <row r="780657" spans="7:7">
      <c r="G780657" s="2"/>
    </row>
    <row r="780658" spans="7:7">
      <c r="G780658" s="2"/>
    </row>
    <row r="780659" spans="7:7">
      <c r="G780659" s="2"/>
    </row>
    <row r="780660" spans="7:7">
      <c r="G780660" s="2"/>
    </row>
    <row r="780661" spans="7:7">
      <c r="G780661" s="2"/>
    </row>
    <row r="780662" spans="7:7">
      <c r="G780662" s="2"/>
    </row>
    <row r="780663" spans="7:7">
      <c r="G780663" s="2"/>
    </row>
    <row r="780664" spans="7:7">
      <c r="G780664" s="2"/>
    </row>
    <row r="780665" spans="7:7">
      <c r="G780665" s="2"/>
    </row>
    <row r="780666" spans="7:7">
      <c r="G780666" s="2"/>
    </row>
    <row r="780667" spans="7:7">
      <c r="G780667" s="2"/>
    </row>
    <row r="780668" spans="7:7">
      <c r="G780668" s="2"/>
    </row>
    <row r="780669" spans="7:7">
      <c r="G780669" s="2"/>
    </row>
    <row r="780670" spans="7:7">
      <c r="G780670" s="2"/>
    </row>
    <row r="780671" spans="7:7">
      <c r="G780671" s="2"/>
    </row>
    <row r="780672" spans="7:7">
      <c r="G780672" s="2"/>
    </row>
    <row r="780673" spans="7:7">
      <c r="G780673" s="2"/>
    </row>
    <row r="780674" spans="7:7">
      <c r="G780674" s="2"/>
    </row>
    <row r="780675" spans="7:7">
      <c r="G780675" s="2"/>
    </row>
    <row r="780676" spans="7:7">
      <c r="G780676" s="2"/>
    </row>
    <row r="780677" spans="7:7">
      <c r="G780677" s="2"/>
    </row>
    <row r="780678" spans="7:7">
      <c r="G780678" s="2"/>
    </row>
    <row r="780679" spans="7:7">
      <c r="G780679" s="2"/>
    </row>
    <row r="780680" spans="7:7">
      <c r="G780680" s="2"/>
    </row>
    <row r="780681" spans="7:7">
      <c r="G780681" s="2"/>
    </row>
    <row r="780682" spans="7:7">
      <c r="G780682" s="2"/>
    </row>
    <row r="780683" spans="7:7">
      <c r="G780683" s="2"/>
    </row>
    <row r="780684" spans="7:7">
      <c r="G780684" s="2"/>
    </row>
    <row r="780685" spans="7:7">
      <c r="G780685" s="2"/>
    </row>
    <row r="780686" spans="7:7">
      <c r="G780686" s="2"/>
    </row>
    <row r="780687" spans="7:7">
      <c r="G780687" s="2"/>
    </row>
    <row r="780688" spans="7:7">
      <c r="G780688" s="2"/>
    </row>
    <row r="780689" spans="7:7">
      <c r="G780689" s="2"/>
    </row>
    <row r="780690" spans="7:7">
      <c r="G780690" s="2"/>
    </row>
    <row r="780691" spans="7:7">
      <c r="G780691" s="2"/>
    </row>
    <row r="780692" spans="7:7">
      <c r="G780692" s="2"/>
    </row>
    <row r="780693" spans="7:7">
      <c r="G780693" s="2"/>
    </row>
    <row r="780694" spans="7:7">
      <c r="G780694" s="2"/>
    </row>
    <row r="780695" spans="7:7">
      <c r="G780695" s="2"/>
    </row>
    <row r="780696" spans="7:7">
      <c r="G780696" s="2"/>
    </row>
    <row r="780697" spans="7:7">
      <c r="G780697" s="2"/>
    </row>
    <row r="780698" spans="7:7">
      <c r="G780698" s="2"/>
    </row>
    <row r="780699" spans="7:7">
      <c r="G780699" s="2"/>
    </row>
    <row r="780700" spans="7:7">
      <c r="G780700" s="2"/>
    </row>
    <row r="780701" spans="7:7">
      <c r="G780701" s="2"/>
    </row>
    <row r="780702" spans="7:7">
      <c r="G780702" s="2"/>
    </row>
    <row r="780703" spans="7:7">
      <c r="G780703" s="2"/>
    </row>
    <row r="780704" spans="7:7">
      <c r="G780704" s="2"/>
    </row>
    <row r="780705" spans="7:7">
      <c r="G780705" s="2"/>
    </row>
    <row r="780706" spans="7:7">
      <c r="G780706" s="2"/>
    </row>
    <row r="780707" spans="7:7">
      <c r="G780707" s="2"/>
    </row>
    <row r="780708" spans="7:7">
      <c r="G780708" s="2"/>
    </row>
    <row r="780709" spans="7:7">
      <c r="G780709" s="2"/>
    </row>
    <row r="780710" spans="7:7">
      <c r="G780710" s="2"/>
    </row>
    <row r="780711" spans="7:7">
      <c r="G780711" s="2"/>
    </row>
    <row r="780712" spans="7:7">
      <c r="G780712" s="2"/>
    </row>
    <row r="780713" spans="7:7">
      <c r="G780713" s="2"/>
    </row>
    <row r="780714" spans="7:7">
      <c r="G780714" s="2"/>
    </row>
    <row r="780715" spans="7:7">
      <c r="G780715" s="2"/>
    </row>
    <row r="780716" spans="7:7">
      <c r="G780716" s="2"/>
    </row>
    <row r="780717" spans="7:7">
      <c r="G780717" s="2"/>
    </row>
    <row r="780718" spans="7:7">
      <c r="G780718" s="2"/>
    </row>
    <row r="780719" spans="7:7">
      <c r="G780719" s="2"/>
    </row>
    <row r="780720" spans="7:7">
      <c r="G780720" s="2"/>
    </row>
    <row r="780721" spans="7:7">
      <c r="G780721" s="2"/>
    </row>
    <row r="780722" spans="7:7">
      <c r="G780722" s="2"/>
    </row>
    <row r="780723" spans="7:7">
      <c r="G780723" s="2"/>
    </row>
    <row r="780724" spans="7:7">
      <c r="G780724" s="2"/>
    </row>
    <row r="780725" spans="7:7">
      <c r="G780725" s="2"/>
    </row>
    <row r="780726" spans="7:7">
      <c r="G780726" s="2"/>
    </row>
    <row r="780727" spans="7:7">
      <c r="G780727" s="2"/>
    </row>
    <row r="780728" spans="7:7">
      <c r="G780728" s="2"/>
    </row>
    <row r="780729" spans="7:7">
      <c r="G780729" s="2"/>
    </row>
    <row r="780730" spans="7:7">
      <c r="G780730" s="2"/>
    </row>
    <row r="780731" spans="7:7">
      <c r="G780731" s="2"/>
    </row>
    <row r="780732" spans="7:7">
      <c r="G780732" s="2"/>
    </row>
    <row r="780733" spans="7:7">
      <c r="G780733" s="2"/>
    </row>
    <row r="780734" spans="7:7">
      <c r="G780734" s="2"/>
    </row>
    <row r="780735" spans="7:7">
      <c r="G780735" s="2"/>
    </row>
    <row r="780736" spans="7:7">
      <c r="G780736" s="2"/>
    </row>
    <row r="780737" spans="7:7">
      <c r="G780737" s="2"/>
    </row>
    <row r="780738" spans="7:7">
      <c r="G780738" s="2"/>
    </row>
    <row r="780739" spans="7:7">
      <c r="G780739" s="2"/>
    </row>
    <row r="780740" spans="7:7">
      <c r="G780740" s="2"/>
    </row>
    <row r="780741" spans="7:7">
      <c r="G780741" s="2"/>
    </row>
    <row r="780742" spans="7:7">
      <c r="G780742" s="2"/>
    </row>
    <row r="780743" spans="7:7">
      <c r="G780743" s="2"/>
    </row>
    <row r="780744" spans="7:7">
      <c r="G780744" s="2"/>
    </row>
    <row r="780745" spans="7:7">
      <c r="G780745" s="2"/>
    </row>
    <row r="780746" spans="7:7">
      <c r="G780746" s="2"/>
    </row>
    <row r="780747" spans="7:7">
      <c r="G780747" s="2"/>
    </row>
    <row r="780748" spans="7:7">
      <c r="G780748" s="2"/>
    </row>
    <row r="780749" spans="7:7">
      <c r="G780749" s="2"/>
    </row>
    <row r="780750" spans="7:7">
      <c r="G780750" s="2"/>
    </row>
    <row r="780751" spans="7:7">
      <c r="G780751" s="2"/>
    </row>
    <row r="780752" spans="7:7">
      <c r="G780752" s="2"/>
    </row>
    <row r="780753" spans="7:7">
      <c r="G780753" s="2"/>
    </row>
    <row r="780754" spans="7:7">
      <c r="G780754" s="2"/>
    </row>
    <row r="780755" spans="7:7">
      <c r="G780755" s="2"/>
    </row>
    <row r="780756" spans="7:7">
      <c r="G780756" s="2"/>
    </row>
    <row r="780757" spans="7:7">
      <c r="G780757" s="2"/>
    </row>
    <row r="780758" spans="7:7">
      <c r="G780758" s="2"/>
    </row>
    <row r="780759" spans="7:7">
      <c r="G780759" s="2"/>
    </row>
    <row r="780760" spans="7:7">
      <c r="G780760" s="2"/>
    </row>
    <row r="780761" spans="7:7">
      <c r="G780761" s="2"/>
    </row>
    <row r="780762" spans="7:7">
      <c r="G780762" s="2"/>
    </row>
    <row r="780763" spans="7:7">
      <c r="G780763" s="2"/>
    </row>
    <row r="780764" spans="7:7">
      <c r="G780764" s="2"/>
    </row>
    <row r="780765" spans="7:7">
      <c r="G780765" s="2"/>
    </row>
    <row r="780766" spans="7:7">
      <c r="G780766" s="2"/>
    </row>
    <row r="780767" spans="7:7">
      <c r="G780767" s="2"/>
    </row>
    <row r="780768" spans="7:7">
      <c r="G780768" s="2"/>
    </row>
    <row r="780769" spans="7:7">
      <c r="G780769" s="2"/>
    </row>
    <row r="780770" spans="7:7">
      <c r="G780770" s="2"/>
    </row>
    <row r="780771" spans="7:7">
      <c r="G780771" s="2"/>
    </row>
    <row r="780772" spans="7:7">
      <c r="G780772" s="2"/>
    </row>
    <row r="780773" spans="7:7">
      <c r="G780773" s="2"/>
    </row>
    <row r="780774" spans="7:7">
      <c r="G780774" s="2"/>
    </row>
    <row r="780775" spans="7:7">
      <c r="G780775" s="2"/>
    </row>
    <row r="780776" spans="7:7">
      <c r="G780776" s="2"/>
    </row>
    <row r="780777" spans="7:7">
      <c r="G780777" s="2"/>
    </row>
    <row r="780778" spans="7:7">
      <c r="G780778" s="2"/>
    </row>
    <row r="780779" spans="7:7">
      <c r="G780779" s="2"/>
    </row>
    <row r="780780" spans="7:7">
      <c r="G780780" s="2"/>
    </row>
    <row r="780781" spans="7:7">
      <c r="G780781" s="2"/>
    </row>
    <row r="780782" spans="7:7">
      <c r="G780782" s="2"/>
    </row>
    <row r="780783" spans="7:7">
      <c r="G780783" s="2"/>
    </row>
    <row r="780784" spans="7:7">
      <c r="G780784" s="2"/>
    </row>
    <row r="780785" spans="7:7">
      <c r="G780785" s="2"/>
    </row>
    <row r="780786" spans="7:7">
      <c r="G780786" s="2"/>
    </row>
    <row r="780787" spans="7:7">
      <c r="G780787" s="2"/>
    </row>
    <row r="780788" spans="7:7">
      <c r="G780788" s="2"/>
    </row>
    <row r="780789" spans="7:7">
      <c r="G780789" s="2"/>
    </row>
    <row r="780790" spans="7:7">
      <c r="G780790" s="2"/>
    </row>
    <row r="780791" spans="7:7">
      <c r="G780791" s="2"/>
    </row>
    <row r="780792" spans="7:7">
      <c r="G780792" s="2"/>
    </row>
    <row r="780793" spans="7:7">
      <c r="G780793" s="2"/>
    </row>
    <row r="780794" spans="7:7">
      <c r="G780794" s="2"/>
    </row>
    <row r="780795" spans="7:7">
      <c r="G780795" s="2"/>
    </row>
    <row r="780796" spans="7:7">
      <c r="G780796" s="2"/>
    </row>
    <row r="780797" spans="7:7">
      <c r="G780797" s="2"/>
    </row>
    <row r="780798" spans="7:7">
      <c r="G780798" s="2"/>
    </row>
    <row r="780799" spans="7:7">
      <c r="G780799" s="2"/>
    </row>
    <row r="780800" spans="7:7">
      <c r="G780800" s="2"/>
    </row>
    <row r="780801" spans="7:7">
      <c r="G780801" s="2"/>
    </row>
    <row r="780802" spans="7:7">
      <c r="G780802" s="2"/>
    </row>
    <row r="780803" spans="7:7">
      <c r="G780803" s="2"/>
    </row>
    <row r="780804" spans="7:7">
      <c r="G780804" s="2"/>
    </row>
    <row r="780805" spans="7:7">
      <c r="G780805" s="2"/>
    </row>
    <row r="780806" spans="7:7">
      <c r="G780806" s="2"/>
    </row>
    <row r="780807" spans="7:7">
      <c r="G780807" s="2"/>
    </row>
    <row r="780808" spans="7:7">
      <c r="G780808" s="2"/>
    </row>
    <row r="780809" spans="7:7">
      <c r="G780809" s="2"/>
    </row>
    <row r="780810" spans="7:7">
      <c r="G780810" s="2"/>
    </row>
    <row r="780811" spans="7:7">
      <c r="G780811" s="2"/>
    </row>
    <row r="780812" spans="7:7">
      <c r="G780812" s="2"/>
    </row>
    <row r="780813" spans="7:7">
      <c r="G780813" s="2"/>
    </row>
    <row r="780814" spans="7:7">
      <c r="G780814" s="2"/>
    </row>
    <row r="780815" spans="7:7">
      <c r="G780815" s="2"/>
    </row>
    <row r="780816" spans="7:7">
      <c r="G780816" s="2"/>
    </row>
    <row r="780817" spans="7:7">
      <c r="G780817" s="2"/>
    </row>
    <row r="780818" spans="7:7">
      <c r="G780818" s="2"/>
    </row>
    <row r="780819" spans="7:7">
      <c r="G780819" s="2"/>
    </row>
    <row r="780820" spans="7:7">
      <c r="G780820" s="2"/>
    </row>
    <row r="780821" spans="7:7">
      <c r="G780821" s="2"/>
    </row>
    <row r="780822" spans="7:7">
      <c r="G780822" s="2"/>
    </row>
    <row r="780823" spans="7:7">
      <c r="G780823" s="2"/>
    </row>
    <row r="780824" spans="7:7">
      <c r="G780824" s="2"/>
    </row>
    <row r="780825" spans="7:7">
      <c r="G780825" s="2"/>
    </row>
    <row r="780826" spans="7:7">
      <c r="G780826" s="2"/>
    </row>
    <row r="780827" spans="7:7">
      <c r="G780827" s="2"/>
    </row>
    <row r="780828" spans="7:7">
      <c r="G780828" s="2"/>
    </row>
    <row r="780829" spans="7:7">
      <c r="G780829" s="2"/>
    </row>
    <row r="780830" spans="7:7">
      <c r="G780830" s="2"/>
    </row>
    <row r="780831" spans="7:7">
      <c r="G780831" s="2"/>
    </row>
    <row r="780832" spans="7:7">
      <c r="G780832" s="2"/>
    </row>
    <row r="780833" spans="7:7">
      <c r="G780833" s="2"/>
    </row>
    <row r="780834" spans="7:7">
      <c r="G780834" s="2"/>
    </row>
    <row r="780835" spans="7:7">
      <c r="G780835" s="2"/>
    </row>
    <row r="780836" spans="7:7">
      <c r="G780836" s="2"/>
    </row>
    <row r="780837" spans="7:7">
      <c r="G780837" s="2"/>
    </row>
    <row r="780838" spans="7:7">
      <c r="G780838" s="2"/>
    </row>
    <row r="780839" spans="7:7">
      <c r="G780839" s="2"/>
    </row>
    <row r="780840" spans="7:7">
      <c r="G780840" s="2"/>
    </row>
    <row r="780841" spans="7:7">
      <c r="G780841" s="2"/>
    </row>
    <row r="780842" spans="7:7">
      <c r="G780842" s="2"/>
    </row>
    <row r="780843" spans="7:7">
      <c r="G780843" s="2"/>
    </row>
    <row r="780844" spans="7:7">
      <c r="G780844" s="2"/>
    </row>
    <row r="780845" spans="7:7">
      <c r="G780845" s="2"/>
    </row>
    <row r="780846" spans="7:7">
      <c r="G780846" s="2"/>
    </row>
    <row r="780847" spans="7:7">
      <c r="G780847" s="2"/>
    </row>
    <row r="780848" spans="7:7">
      <c r="G780848" s="2"/>
    </row>
    <row r="780849" spans="7:7">
      <c r="G780849" s="2"/>
    </row>
    <row r="780850" spans="7:7">
      <c r="G780850" s="2"/>
    </row>
    <row r="780851" spans="7:7">
      <c r="G780851" s="2"/>
    </row>
    <row r="780852" spans="7:7">
      <c r="G780852" s="2"/>
    </row>
    <row r="780853" spans="7:7">
      <c r="G780853" s="2"/>
    </row>
    <row r="780854" spans="7:7">
      <c r="G780854" s="2"/>
    </row>
    <row r="780855" spans="7:7">
      <c r="G780855" s="2"/>
    </row>
    <row r="780856" spans="7:7">
      <c r="G780856" s="2"/>
    </row>
    <row r="780857" spans="7:7">
      <c r="G780857" s="2"/>
    </row>
    <row r="780858" spans="7:7">
      <c r="G780858" s="2"/>
    </row>
    <row r="780859" spans="7:7">
      <c r="G780859" s="2"/>
    </row>
    <row r="780860" spans="7:7">
      <c r="G780860" s="2"/>
    </row>
    <row r="780861" spans="7:7">
      <c r="G780861" s="2"/>
    </row>
    <row r="780862" spans="7:7">
      <c r="G780862" s="2"/>
    </row>
    <row r="780863" spans="7:7">
      <c r="G780863" s="2"/>
    </row>
    <row r="780864" spans="7:7">
      <c r="G780864" s="2"/>
    </row>
    <row r="780865" spans="7:7">
      <c r="G780865" s="2"/>
    </row>
    <row r="780866" spans="7:7">
      <c r="G780866" s="2"/>
    </row>
    <row r="780867" spans="7:7">
      <c r="G780867" s="2"/>
    </row>
    <row r="780868" spans="7:7">
      <c r="G780868" s="2"/>
    </row>
    <row r="780869" spans="7:7">
      <c r="G780869" s="2"/>
    </row>
    <row r="780870" spans="7:7">
      <c r="G780870" s="2"/>
    </row>
    <row r="780871" spans="7:7">
      <c r="G780871" s="2"/>
    </row>
    <row r="780872" spans="7:7">
      <c r="G780872" s="2"/>
    </row>
    <row r="780873" spans="7:7">
      <c r="G780873" s="2"/>
    </row>
    <row r="780874" spans="7:7">
      <c r="G780874" s="2"/>
    </row>
    <row r="780875" spans="7:7">
      <c r="G780875" s="2"/>
    </row>
    <row r="780876" spans="7:7">
      <c r="G780876" s="2"/>
    </row>
    <row r="780877" spans="7:7">
      <c r="G780877" s="2"/>
    </row>
    <row r="780878" spans="7:7">
      <c r="G780878" s="2"/>
    </row>
    <row r="780879" spans="7:7">
      <c r="G780879" s="2"/>
    </row>
    <row r="780880" spans="7:7">
      <c r="G780880" s="2"/>
    </row>
    <row r="780881" spans="7:7">
      <c r="G780881" s="2"/>
    </row>
    <row r="780882" spans="7:7">
      <c r="G780882" s="2"/>
    </row>
    <row r="780883" spans="7:7">
      <c r="G780883" s="2"/>
    </row>
    <row r="780884" spans="7:7">
      <c r="G780884" s="2"/>
    </row>
    <row r="780885" spans="7:7">
      <c r="G780885" s="2"/>
    </row>
    <row r="780886" spans="7:7">
      <c r="G780886" s="2"/>
    </row>
    <row r="780887" spans="7:7">
      <c r="G780887" s="2"/>
    </row>
    <row r="780888" spans="7:7">
      <c r="G780888" s="2"/>
    </row>
    <row r="780889" spans="7:7">
      <c r="G780889" s="2"/>
    </row>
    <row r="780890" spans="7:7">
      <c r="G780890" s="2"/>
    </row>
    <row r="780891" spans="7:7">
      <c r="G780891" s="2"/>
    </row>
    <row r="780892" spans="7:7">
      <c r="G780892" s="2"/>
    </row>
    <row r="780893" spans="7:7">
      <c r="G780893" s="2"/>
    </row>
    <row r="780894" spans="7:7">
      <c r="G780894" s="2"/>
    </row>
    <row r="780895" spans="7:7">
      <c r="G780895" s="2"/>
    </row>
    <row r="780896" spans="7:7">
      <c r="G780896" s="2"/>
    </row>
    <row r="780897" spans="7:7">
      <c r="G780897" s="2"/>
    </row>
    <row r="780898" spans="7:7">
      <c r="G780898" s="2"/>
    </row>
    <row r="780899" spans="7:7">
      <c r="G780899" s="2"/>
    </row>
    <row r="780900" spans="7:7">
      <c r="G780900" s="2"/>
    </row>
    <row r="780901" spans="7:7">
      <c r="G780901" s="2"/>
    </row>
    <row r="780902" spans="7:7">
      <c r="G780902" s="2"/>
    </row>
    <row r="780903" spans="7:7">
      <c r="G780903" s="2"/>
    </row>
    <row r="780904" spans="7:7">
      <c r="G780904" s="2"/>
    </row>
    <row r="780905" spans="7:7">
      <c r="G780905" s="2"/>
    </row>
    <row r="780906" spans="7:7">
      <c r="G780906" s="2"/>
    </row>
    <row r="780907" spans="7:7">
      <c r="G780907" s="2"/>
    </row>
    <row r="780908" spans="7:7">
      <c r="G780908" s="2"/>
    </row>
    <row r="780909" spans="7:7">
      <c r="G780909" s="2"/>
    </row>
    <row r="780910" spans="7:7">
      <c r="G780910" s="2"/>
    </row>
    <row r="780911" spans="7:7">
      <c r="G780911" s="2"/>
    </row>
    <row r="780912" spans="7:7">
      <c r="G780912" s="2"/>
    </row>
    <row r="780913" spans="7:7">
      <c r="G780913" s="2"/>
    </row>
    <row r="780914" spans="7:7">
      <c r="G780914" s="2"/>
    </row>
    <row r="780915" spans="7:7">
      <c r="G780915" s="2"/>
    </row>
    <row r="780916" spans="7:7">
      <c r="G780916" s="2"/>
    </row>
    <row r="780917" spans="7:7">
      <c r="G780917" s="2"/>
    </row>
    <row r="780918" spans="7:7">
      <c r="G780918" s="2"/>
    </row>
    <row r="780919" spans="7:7">
      <c r="G780919" s="2"/>
    </row>
    <row r="780920" spans="7:7">
      <c r="G780920" s="2"/>
    </row>
    <row r="780921" spans="7:7">
      <c r="G780921" s="2"/>
    </row>
    <row r="780922" spans="7:7">
      <c r="G780922" s="2"/>
    </row>
    <row r="780923" spans="7:7">
      <c r="G780923" s="2"/>
    </row>
    <row r="780924" spans="7:7">
      <c r="G780924" s="2"/>
    </row>
    <row r="780925" spans="7:7">
      <c r="G780925" s="2"/>
    </row>
    <row r="780926" spans="7:7">
      <c r="G780926" s="2"/>
    </row>
    <row r="780927" spans="7:7">
      <c r="G780927" s="2"/>
    </row>
    <row r="780928" spans="7:7">
      <c r="G780928" s="2"/>
    </row>
    <row r="780929" spans="7:7">
      <c r="G780929" s="2"/>
    </row>
    <row r="780930" spans="7:7">
      <c r="G780930" s="2"/>
    </row>
    <row r="780931" spans="7:7">
      <c r="G780931" s="2"/>
    </row>
    <row r="780932" spans="7:7">
      <c r="G780932" s="2"/>
    </row>
    <row r="780933" spans="7:7">
      <c r="G780933" s="2"/>
    </row>
    <row r="780934" spans="7:7">
      <c r="G780934" s="2"/>
    </row>
    <row r="780935" spans="7:7">
      <c r="G780935" s="2"/>
    </row>
    <row r="780936" spans="7:7">
      <c r="G780936" s="2"/>
    </row>
    <row r="780937" spans="7:7">
      <c r="G780937" s="2"/>
    </row>
    <row r="780938" spans="7:7">
      <c r="G780938" s="2"/>
    </row>
    <row r="780939" spans="7:7">
      <c r="G780939" s="2"/>
    </row>
    <row r="780940" spans="7:7">
      <c r="G780940" s="2"/>
    </row>
    <row r="780941" spans="7:7">
      <c r="G780941" s="2"/>
    </row>
    <row r="780942" spans="7:7">
      <c r="G780942" s="2"/>
    </row>
    <row r="780943" spans="7:7">
      <c r="G780943" s="2"/>
    </row>
    <row r="780944" spans="7:7">
      <c r="G780944" s="2"/>
    </row>
    <row r="780945" spans="7:7">
      <c r="G780945" s="2"/>
    </row>
    <row r="780946" spans="7:7">
      <c r="G780946" s="2"/>
    </row>
    <row r="780947" spans="7:7">
      <c r="G780947" s="2"/>
    </row>
    <row r="780948" spans="7:7">
      <c r="G780948" s="2"/>
    </row>
    <row r="780949" spans="7:7">
      <c r="G780949" s="2"/>
    </row>
    <row r="780950" spans="7:7">
      <c r="G780950" s="2"/>
    </row>
    <row r="780951" spans="7:7">
      <c r="G780951" s="2"/>
    </row>
    <row r="780952" spans="7:7">
      <c r="G780952" s="2"/>
    </row>
    <row r="780953" spans="7:7">
      <c r="G780953" s="2"/>
    </row>
    <row r="780954" spans="7:7">
      <c r="G780954" s="2"/>
    </row>
    <row r="780955" spans="7:7">
      <c r="G780955" s="2"/>
    </row>
    <row r="780956" spans="7:7">
      <c r="G780956" s="2"/>
    </row>
    <row r="780957" spans="7:7">
      <c r="G780957" s="2"/>
    </row>
    <row r="780958" spans="7:7">
      <c r="G780958" s="2"/>
    </row>
    <row r="780959" spans="7:7">
      <c r="G780959" s="2"/>
    </row>
    <row r="780960" spans="7:7">
      <c r="G780960" s="2"/>
    </row>
    <row r="780961" spans="7:7">
      <c r="G780961" s="2"/>
    </row>
    <row r="780962" spans="7:7">
      <c r="G780962" s="2"/>
    </row>
    <row r="780963" spans="7:7">
      <c r="G780963" s="2"/>
    </row>
    <row r="780964" spans="7:7">
      <c r="G780964" s="2"/>
    </row>
    <row r="780965" spans="7:7">
      <c r="G780965" s="2"/>
    </row>
    <row r="780966" spans="7:7">
      <c r="G780966" s="2"/>
    </row>
    <row r="780967" spans="7:7">
      <c r="G780967" s="2"/>
    </row>
    <row r="780968" spans="7:7">
      <c r="G780968" s="2"/>
    </row>
    <row r="780969" spans="7:7">
      <c r="G780969" s="2"/>
    </row>
    <row r="780970" spans="7:7">
      <c r="G780970" s="2"/>
    </row>
    <row r="780971" spans="7:7">
      <c r="G780971" s="2"/>
    </row>
    <row r="780972" spans="7:7">
      <c r="G780972" s="2"/>
    </row>
    <row r="780973" spans="7:7">
      <c r="G780973" s="2"/>
    </row>
    <row r="780974" spans="7:7">
      <c r="G780974" s="2"/>
    </row>
    <row r="780975" spans="7:7">
      <c r="G780975" s="2"/>
    </row>
    <row r="780976" spans="7:7">
      <c r="G780976" s="2"/>
    </row>
    <row r="780977" spans="7:7">
      <c r="G780977" s="2"/>
    </row>
    <row r="780978" spans="7:7">
      <c r="G780978" s="2"/>
    </row>
    <row r="780979" spans="7:7">
      <c r="G780979" s="2"/>
    </row>
    <row r="780980" spans="7:7">
      <c r="G780980" s="2"/>
    </row>
    <row r="780981" spans="7:7">
      <c r="G780981" s="2"/>
    </row>
    <row r="780982" spans="7:7">
      <c r="G780982" s="2"/>
    </row>
    <row r="780983" spans="7:7">
      <c r="G780983" s="2"/>
    </row>
    <row r="780984" spans="7:7">
      <c r="G780984" s="2"/>
    </row>
    <row r="780985" spans="7:7">
      <c r="G780985" s="2"/>
    </row>
    <row r="780986" spans="7:7">
      <c r="G780986" s="2"/>
    </row>
    <row r="780987" spans="7:7">
      <c r="G780987" s="2"/>
    </row>
    <row r="780988" spans="7:7">
      <c r="G780988" s="2"/>
    </row>
    <row r="780989" spans="7:7">
      <c r="G780989" s="2"/>
    </row>
    <row r="780990" spans="7:7">
      <c r="G780990" s="2"/>
    </row>
    <row r="780991" spans="7:7">
      <c r="G780991" s="2"/>
    </row>
    <row r="780992" spans="7:7">
      <c r="G780992" s="2"/>
    </row>
    <row r="780993" spans="7:7">
      <c r="G780993" s="2"/>
    </row>
    <row r="780994" spans="7:7">
      <c r="G780994" s="2"/>
    </row>
    <row r="780995" spans="7:7">
      <c r="G780995" s="2"/>
    </row>
    <row r="780996" spans="7:7">
      <c r="G780996" s="2"/>
    </row>
    <row r="780997" spans="7:7">
      <c r="G780997" s="2"/>
    </row>
    <row r="780998" spans="7:7">
      <c r="G780998" s="2"/>
    </row>
    <row r="780999" spans="7:7">
      <c r="G780999" s="2"/>
    </row>
    <row r="781000" spans="7:7">
      <c r="G781000" s="2"/>
    </row>
    <row r="781001" spans="7:7">
      <c r="G781001" s="2"/>
    </row>
    <row r="781002" spans="7:7">
      <c r="G781002" s="2"/>
    </row>
    <row r="781003" spans="7:7">
      <c r="G781003" s="2"/>
    </row>
    <row r="781004" spans="7:7">
      <c r="G781004" s="2"/>
    </row>
    <row r="781005" spans="7:7">
      <c r="G781005" s="2"/>
    </row>
    <row r="781006" spans="7:7">
      <c r="G781006" s="2"/>
    </row>
    <row r="781007" spans="7:7">
      <c r="G781007" s="2"/>
    </row>
    <row r="781008" spans="7:7">
      <c r="G781008" s="2"/>
    </row>
    <row r="781009" spans="7:7">
      <c r="G781009" s="2"/>
    </row>
    <row r="781010" spans="7:7">
      <c r="G781010" s="2"/>
    </row>
    <row r="781011" spans="7:7">
      <c r="G781011" s="2"/>
    </row>
    <row r="781012" spans="7:7">
      <c r="G781012" s="2"/>
    </row>
    <row r="781013" spans="7:7">
      <c r="G781013" s="2"/>
    </row>
    <row r="781014" spans="7:7">
      <c r="G781014" s="2"/>
    </row>
    <row r="781015" spans="7:7">
      <c r="G781015" s="2"/>
    </row>
    <row r="781016" spans="7:7">
      <c r="G781016" s="2"/>
    </row>
    <row r="781017" spans="7:7">
      <c r="G781017" s="2"/>
    </row>
    <row r="781018" spans="7:7">
      <c r="G781018" s="2"/>
    </row>
    <row r="781019" spans="7:7">
      <c r="G781019" s="2"/>
    </row>
    <row r="781020" spans="7:7">
      <c r="G781020" s="2"/>
    </row>
    <row r="781021" spans="7:7">
      <c r="G781021" s="2"/>
    </row>
    <row r="781022" spans="7:7">
      <c r="G781022" s="2"/>
    </row>
    <row r="781023" spans="7:7">
      <c r="G781023" s="2"/>
    </row>
    <row r="781024" spans="7:7">
      <c r="G781024" s="2"/>
    </row>
    <row r="781025" spans="7:7">
      <c r="G781025" s="2"/>
    </row>
    <row r="781026" spans="7:7">
      <c r="G781026" s="2"/>
    </row>
    <row r="781027" spans="7:7">
      <c r="G781027" s="2"/>
    </row>
    <row r="781028" spans="7:7">
      <c r="G781028" s="2"/>
    </row>
    <row r="781029" spans="7:7">
      <c r="G781029" s="2"/>
    </row>
    <row r="781030" spans="7:7">
      <c r="G781030" s="2"/>
    </row>
    <row r="781031" spans="7:7">
      <c r="G781031" s="2"/>
    </row>
    <row r="781032" spans="7:7">
      <c r="G781032" s="2"/>
    </row>
    <row r="781033" spans="7:7">
      <c r="G781033" s="2"/>
    </row>
    <row r="781034" spans="7:7">
      <c r="G781034" s="2"/>
    </row>
    <row r="781035" spans="7:7">
      <c r="G781035" s="2"/>
    </row>
    <row r="781036" spans="7:7">
      <c r="G781036" s="2"/>
    </row>
    <row r="781037" spans="7:7">
      <c r="G781037" s="2"/>
    </row>
    <row r="781038" spans="7:7">
      <c r="G781038" s="2"/>
    </row>
    <row r="781039" spans="7:7">
      <c r="G781039" s="2"/>
    </row>
    <row r="781040" spans="7:7">
      <c r="G781040" s="2"/>
    </row>
    <row r="781041" spans="7:7">
      <c r="G781041" s="2"/>
    </row>
    <row r="781042" spans="7:7">
      <c r="G781042" s="2"/>
    </row>
    <row r="781043" spans="7:7">
      <c r="G781043" s="2"/>
    </row>
    <row r="781044" spans="7:7">
      <c r="G781044" s="2"/>
    </row>
    <row r="781045" spans="7:7">
      <c r="G781045" s="2"/>
    </row>
    <row r="781046" spans="7:7">
      <c r="G781046" s="2"/>
    </row>
    <row r="781047" spans="7:7">
      <c r="G781047" s="2"/>
    </row>
    <row r="781048" spans="7:7">
      <c r="G781048" s="2"/>
    </row>
    <row r="781049" spans="7:7">
      <c r="G781049" s="2"/>
    </row>
    <row r="781050" spans="7:7">
      <c r="G781050" s="2"/>
    </row>
    <row r="781051" spans="7:7">
      <c r="G781051" s="2"/>
    </row>
    <row r="781052" spans="7:7">
      <c r="G781052" s="2"/>
    </row>
    <row r="781053" spans="7:7">
      <c r="G781053" s="2"/>
    </row>
    <row r="781054" spans="7:7">
      <c r="G781054" s="2"/>
    </row>
    <row r="781055" spans="7:7">
      <c r="G781055" s="2"/>
    </row>
    <row r="781056" spans="7:7">
      <c r="G781056" s="2"/>
    </row>
    <row r="781057" spans="7:7">
      <c r="G781057" s="2"/>
    </row>
    <row r="781058" spans="7:7">
      <c r="G781058" s="2"/>
    </row>
    <row r="781059" spans="7:7">
      <c r="G781059" s="2"/>
    </row>
    <row r="781060" spans="7:7">
      <c r="G781060" s="2"/>
    </row>
    <row r="781061" spans="7:7">
      <c r="G781061" s="2"/>
    </row>
    <row r="781062" spans="7:7">
      <c r="G781062" s="2"/>
    </row>
    <row r="781063" spans="7:7">
      <c r="G781063" s="2"/>
    </row>
    <row r="781064" spans="7:7">
      <c r="G781064" s="2"/>
    </row>
    <row r="781065" spans="7:7">
      <c r="G781065" s="2"/>
    </row>
    <row r="781066" spans="7:7">
      <c r="G781066" s="2"/>
    </row>
    <row r="781067" spans="7:7">
      <c r="G781067" s="2"/>
    </row>
    <row r="781068" spans="7:7">
      <c r="G781068" s="2"/>
    </row>
    <row r="781069" spans="7:7">
      <c r="G781069" s="2"/>
    </row>
    <row r="781070" spans="7:7">
      <c r="G781070" s="2"/>
    </row>
    <row r="781071" spans="7:7">
      <c r="G781071" s="2"/>
    </row>
    <row r="781072" spans="7:7">
      <c r="G781072" s="2"/>
    </row>
    <row r="781073" spans="7:7">
      <c r="G781073" s="2"/>
    </row>
    <row r="781074" spans="7:7">
      <c r="G781074" s="2"/>
    </row>
    <row r="781075" spans="7:7">
      <c r="G781075" s="2"/>
    </row>
    <row r="781076" spans="7:7">
      <c r="G781076" s="2"/>
    </row>
    <row r="781077" spans="7:7">
      <c r="G781077" s="2"/>
    </row>
    <row r="781078" spans="7:7">
      <c r="G781078" s="2"/>
    </row>
    <row r="781079" spans="7:7">
      <c r="G781079" s="2"/>
    </row>
    <row r="781080" spans="7:7">
      <c r="G781080" s="2"/>
    </row>
    <row r="781081" spans="7:7">
      <c r="G781081" s="2"/>
    </row>
    <row r="781082" spans="7:7">
      <c r="G781082" s="2"/>
    </row>
    <row r="781083" spans="7:7">
      <c r="G781083" s="2"/>
    </row>
    <row r="781084" spans="7:7">
      <c r="G781084" s="2"/>
    </row>
    <row r="781085" spans="7:7">
      <c r="G781085" s="2"/>
    </row>
    <row r="781086" spans="7:7">
      <c r="G781086" s="2"/>
    </row>
    <row r="781087" spans="7:7">
      <c r="G781087" s="2"/>
    </row>
    <row r="781088" spans="7:7">
      <c r="G781088" s="2"/>
    </row>
    <row r="781089" spans="7:7">
      <c r="G781089" s="2"/>
    </row>
    <row r="781090" spans="7:7">
      <c r="G781090" s="2"/>
    </row>
    <row r="781091" spans="7:7">
      <c r="G781091" s="2"/>
    </row>
    <row r="781092" spans="7:7">
      <c r="G781092" s="2"/>
    </row>
    <row r="781093" spans="7:7">
      <c r="G781093" s="2"/>
    </row>
    <row r="781094" spans="7:7">
      <c r="G781094" s="2"/>
    </row>
    <row r="781095" spans="7:7">
      <c r="G781095" s="2"/>
    </row>
    <row r="781096" spans="7:7">
      <c r="G781096" s="2"/>
    </row>
    <row r="781097" spans="7:7">
      <c r="G781097" s="2"/>
    </row>
    <row r="781098" spans="7:7">
      <c r="G781098" s="2"/>
    </row>
    <row r="781099" spans="7:7">
      <c r="G781099" s="2"/>
    </row>
    <row r="781100" spans="7:7">
      <c r="G781100" s="2"/>
    </row>
    <row r="781101" spans="7:7">
      <c r="G781101" s="2"/>
    </row>
    <row r="781102" spans="7:7">
      <c r="G781102" s="2"/>
    </row>
    <row r="781103" spans="7:7">
      <c r="G781103" s="2"/>
    </row>
    <row r="781104" spans="7:7">
      <c r="G781104" s="2"/>
    </row>
    <row r="781105" spans="7:7">
      <c r="G781105" s="2"/>
    </row>
    <row r="781106" spans="7:7">
      <c r="G781106" s="2"/>
    </row>
    <row r="781107" spans="7:7">
      <c r="G781107" s="2"/>
    </row>
    <row r="781108" spans="7:7">
      <c r="G781108" s="2"/>
    </row>
    <row r="781109" spans="7:7">
      <c r="G781109" s="2"/>
    </row>
    <row r="781110" spans="7:7">
      <c r="G781110" s="2"/>
    </row>
    <row r="781111" spans="7:7">
      <c r="G781111" s="2"/>
    </row>
    <row r="781112" spans="7:7">
      <c r="G781112" s="2"/>
    </row>
    <row r="781113" spans="7:7">
      <c r="G781113" s="2"/>
    </row>
    <row r="781114" spans="7:7">
      <c r="G781114" s="2"/>
    </row>
    <row r="781115" spans="7:7">
      <c r="G781115" s="2"/>
    </row>
    <row r="781116" spans="7:7">
      <c r="G781116" s="2"/>
    </row>
    <row r="781117" spans="7:7">
      <c r="G781117" s="2"/>
    </row>
    <row r="781118" spans="7:7">
      <c r="G781118" s="2"/>
    </row>
    <row r="781119" spans="7:7">
      <c r="G781119" s="2"/>
    </row>
    <row r="781120" spans="7:7">
      <c r="G781120" s="2"/>
    </row>
    <row r="781121" spans="7:7">
      <c r="G781121" s="2"/>
    </row>
    <row r="781122" spans="7:7">
      <c r="G781122" s="2"/>
    </row>
    <row r="781123" spans="7:7">
      <c r="G781123" s="2"/>
    </row>
    <row r="781124" spans="7:7">
      <c r="G781124" s="2"/>
    </row>
    <row r="781125" spans="7:7">
      <c r="G781125" s="2"/>
    </row>
    <row r="781126" spans="7:7">
      <c r="G781126" s="2"/>
    </row>
    <row r="781127" spans="7:7">
      <c r="G781127" s="2"/>
    </row>
    <row r="781128" spans="7:7">
      <c r="G781128" s="2"/>
    </row>
    <row r="781129" spans="7:7">
      <c r="G781129" s="2"/>
    </row>
    <row r="781130" spans="7:7">
      <c r="G781130" s="2"/>
    </row>
    <row r="781131" spans="7:7">
      <c r="G781131" s="2"/>
    </row>
    <row r="781132" spans="7:7">
      <c r="G781132" s="2"/>
    </row>
    <row r="781133" spans="7:7">
      <c r="G781133" s="2"/>
    </row>
    <row r="781134" spans="7:7">
      <c r="G781134" s="2"/>
    </row>
    <row r="781135" spans="7:7">
      <c r="G781135" s="2"/>
    </row>
    <row r="781136" spans="7:7">
      <c r="G781136" s="2"/>
    </row>
    <row r="781137" spans="7:7">
      <c r="G781137" s="2"/>
    </row>
    <row r="781138" spans="7:7">
      <c r="G781138" s="2"/>
    </row>
    <row r="781139" spans="7:7">
      <c r="G781139" s="2"/>
    </row>
    <row r="781140" spans="7:7">
      <c r="G781140" s="2"/>
    </row>
    <row r="781141" spans="7:7">
      <c r="G781141" s="2"/>
    </row>
    <row r="781142" spans="7:7">
      <c r="G781142" s="2"/>
    </row>
    <row r="781143" spans="7:7">
      <c r="G781143" s="2"/>
    </row>
    <row r="781144" spans="7:7">
      <c r="G781144" s="2"/>
    </row>
    <row r="781145" spans="7:7">
      <c r="G781145" s="2"/>
    </row>
    <row r="781146" spans="7:7">
      <c r="G781146" s="2"/>
    </row>
    <row r="781147" spans="7:7">
      <c r="G781147" s="2"/>
    </row>
    <row r="781148" spans="7:7">
      <c r="G781148" s="2"/>
    </row>
    <row r="781149" spans="7:7">
      <c r="G781149" s="2"/>
    </row>
    <row r="781150" spans="7:7">
      <c r="G781150" s="2"/>
    </row>
    <row r="781151" spans="7:7">
      <c r="G781151" s="2"/>
    </row>
    <row r="781152" spans="7:7">
      <c r="G781152" s="2"/>
    </row>
    <row r="781153" spans="7:7">
      <c r="G781153" s="2"/>
    </row>
    <row r="781154" spans="7:7">
      <c r="G781154" s="2"/>
    </row>
    <row r="781155" spans="7:7">
      <c r="G781155" s="2"/>
    </row>
    <row r="781156" spans="7:7">
      <c r="G781156" s="2"/>
    </row>
    <row r="781157" spans="7:7">
      <c r="G781157" s="2"/>
    </row>
    <row r="781158" spans="7:7">
      <c r="G781158" s="2"/>
    </row>
    <row r="781159" spans="7:7">
      <c r="G781159" s="2"/>
    </row>
    <row r="781160" spans="7:7">
      <c r="G781160" s="2"/>
    </row>
    <row r="781161" spans="7:7">
      <c r="G781161" s="2"/>
    </row>
    <row r="781162" spans="7:7">
      <c r="G781162" s="2"/>
    </row>
    <row r="781163" spans="7:7">
      <c r="G781163" s="2"/>
    </row>
    <row r="781164" spans="7:7">
      <c r="G781164" s="2"/>
    </row>
    <row r="781165" spans="7:7">
      <c r="G781165" s="2"/>
    </row>
    <row r="781166" spans="7:7">
      <c r="G781166" s="2"/>
    </row>
    <row r="781167" spans="7:7">
      <c r="G781167" s="2"/>
    </row>
    <row r="781168" spans="7:7">
      <c r="G781168" s="2"/>
    </row>
    <row r="781169" spans="7:7">
      <c r="G781169" s="2"/>
    </row>
    <row r="781170" spans="7:7">
      <c r="G781170" s="2"/>
    </row>
    <row r="781171" spans="7:7">
      <c r="G781171" s="2"/>
    </row>
    <row r="781172" spans="7:7">
      <c r="G781172" s="2"/>
    </row>
    <row r="781173" spans="7:7">
      <c r="G781173" s="2"/>
    </row>
    <row r="781174" spans="7:7">
      <c r="G781174" s="2"/>
    </row>
    <row r="781175" spans="7:7">
      <c r="G781175" s="2"/>
    </row>
    <row r="781176" spans="7:7">
      <c r="G781176" s="2"/>
    </row>
    <row r="781177" spans="7:7">
      <c r="G781177" s="2"/>
    </row>
    <row r="781178" spans="7:7">
      <c r="G781178" s="2"/>
    </row>
    <row r="781179" spans="7:7">
      <c r="G781179" s="2"/>
    </row>
    <row r="781180" spans="7:7">
      <c r="G781180" s="2"/>
    </row>
    <row r="781181" spans="7:7">
      <c r="G781181" s="2"/>
    </row>
    <row r="781182" spans="7:7">
      <c r="G781182" s="2"/>
    </row>
    <row r="781183" spans="7:7">
      <c r="G781183" s="2"/>
    </row>
    <row r="781184" spans="7:7">
      <c r="G781184" s="2"/>
    </row>
    <row r="781185" spans="7:7">
      <c r="G781185" s="2"/>
    </row>
    <row r="781186" spans="7:7">
      <c r="G781186" s="2"/>
    </row>
    <row r="781187" spans="7:7">
      <c r="G781187" s="2"/>
    </row>
    <row r="781188" spans="7:7">
      <c r="G781188" s="2"/>
    </row>
    <row r="781189" spans="7:7">
      <c r="G781189" s="2"/>
    </row>
    <row r="781190" spans="7:7">
      <c r="G781190" s="2"/>
    </row>
    <row r="781191" spans="7:7">
      <c r="G781191" s="2"/>
    </row>
    <row r="781192" spans="7:7">
      <c r="G781192" s="2"/>
    </row>
    <row r="781193" spans="7:7">
      <c r="G781193" s="2"/>
    </row>
    <row r="781194" spans="7:7">
      <c r="G781194" s="2"/>
    </row>
    <row r="781195" spans="7:7">
      <c r="G781195" s="2"/>
    </row>
    <row r="781196" spans="7:7">
      <c r="G781196" s="2"/>
    </row>
    <row r="781197" spans="7:7">
      <c r="G781197" s="2"/>
    </row>
    <row r="781198" spans="7:7">
      <c r="G781198" s="2"/>
    </row>
    <row r="781199" spans="7:7">
      <c r="G781199" s="2"/>
    </row>
    <row r="781200" spans="7:7">
      <c r="G781200" s="2"/>
    </row>
    <row r="781201" spans="7:7">
      <c r="G781201" s="2"/>
    </row>
    <row r="781202" spans="7:7">
      <c r="G781202" s="2"/>
    </row>
    <row r="781203" spans="7:7">
      <c r="G781203" s="2"/>
    </row>
    <row r="781204" spans="7:7">
      <c r="G781204" s="2"/>
    </row>
    <row r="781205" spans="7:7">
      <c r="G781205" s="2"/>
    </row>
    <row r="781206" spans="7:7">
      <c r="G781206" s="2"/>
    </row>
    <row r="781207" spans="7:7">
      <c r="G781207" s="2"/>
    </row>
    <row r="781208" spans="7:7">
      <c r="G781208" s="2"/>
    </row>
    <row r="781209" spans="7:7">
      <c r="G781209" s="2"/>
    </row>
    <row r="781210" spans="7:7">
      <c r="G781210" s="2"/>
    </row>
    <row r="781211" spans="7:7">
      <c r="G781211" s="2"/>
    </row>
    <row r="781212" spans="7:7">
      <c r="G781212" s="2"/>
    </row>
    <row r="781213" spans="7:7">
      <c r="G781213" s="2"/>
    </row>
    <row r="781214" spans="7:7">
      <c r="G781214" s="2"/>
    </row>
    <row r="781215" spans="7:7">
      <c r="G781215" s="2"/>
    </row>
    <row r="781216" spans="7:7">
      <c r="G781216" s="2"/>
    </row>
    <row r="781217" spans="7:7">
      <c r="G781217" s="2"/>
    </row>
    <row r="781218" spans="7:7">
      <c r="G781218" s="2"/>
    </row>
    <row r="781219" spans="7:7">
      <c r="G781219" s="2"/>
    </row>
    <row r="781220" spans="7:7">
      <c r="G781220" s="2"/>
    </row>
    <row r="781221" spans="7:7">
      <c r="G781221" s="2"/>
    </row>
    <row r="781222" spans="7:7">
      <c r="G781222" s="2"/>
    </row>
    <row r="781223" spans="7:7">
      <c r="G781223" s="2"/>
    </row>
    <row r="781224" spans="7:7">
      <c r="G781224" s="2"/>
    </row>
    <row r="781225" spans="7:7">
      <c r="G781225" s="2"/>
    </row>
    <row r="781226" spans="7:7">
      <c r="G781226" s="2"/>
    </row>
    <row r="781227" spans="7:7">
      <c r="G781227" s="2"/>
    </row>
    <row r="781228" spans="7:7">
      <c r="G781228" s="2"/>
    </row>
    <row r="781229" spans="7:7">
      <c r="G781229" s="2"/>
    </row>
    <row r="781230" spans="7:7">
      <c r="G781230" s="2"/>
    </row>
    <row r="781231" spans="7:7">
      <c r="G781231" s="2"/>
    </row>
    <row r="781232" spans="7:7">
      <c r="G781232" s="2"/>
    </row>
    <row r="781233" spans="7:7">
      <c r="G781233" s="2"/>
    </row>
    <row r="781234" spans="7:7">
      <c r="G781234" s="2"/>
    </row>
    <row r="781235" spans="7:7">
      <c r="G781235" s="2"/>
    </row>
    <row r="781236" spans="7:7">
      <c r="G781236" s="2"/>
    </row>
    <row r="781237" spans="7:7">
      <c r="G781237" s="2"/>
    </row>
    <row r="781238" spans="7:7">
      <c r="G781238" s="2"/>
    </row>
    <row r="781239" spans="7:7">
      <c r="G781239" s="2"/>
    </row>
    <row r="781240" spans="7:7">
      <c r="G781240" s="2"/>
    </row>
    <row r="781241" spans="7:7">
      <c r="G781241" s="2"/>
    </row>
    <row r="781242" spans="7:7">
      <c r="G781242" s="2"/>
    </row>
    <row r="781243" spans="7:7">
      <c r="G781243" s="2"/>
    </row>
    <row r="781244" spans="7:7">
      <c r="G781244" s="2"/>
    </row>
    <row r="781245" spans="7:7">
      <c r="G781245" s="2"/>
    </row>
    <row r="781246" spans="7:7">
      <c r="G781246" s="2"/>
    </row>
    <row r="781247" spans="7:7">
      <c r="G781247" s="2"/>
    </row>
    <row r="781248" spans="7:7">
      <c r="G781248" s="2"/>
    </row>
    <row r="781249" spans="7:7">
      <c r="G781249" s="2"/>
    </row>
    <row r="781250" spans="7:7">
      <c r="G781250" s="2"/>
    </row>
    <row r="781251" spans="7:7">
      <c r="G781251" s="2"/>
    </row>
    <row r="781252" spans="7:7">
      <c r="G781252" s="2"/>
    </row>
    <row r="781253" spans="7:7">
      <c r="G781253" s="2"/>
    </row>
    <row r="781254" spans="7:7">
      <c r="G781254" s="2"/>
    </row>
    <row r="781255" spans="7:7">
      <c r="G781255" s="2"/>
    </row>
    <row r="781256" spans="7:7">
      <c r="G781256" s="2"/>
    </row>
    <row r="781257" spans="7:7">
      <c r="G781257" s="2"/>
    </row>
    <row r="781258" spans="7:7">
      <c r="G781258" s="2"/>
    </row>
    <row r="781259" spans="7:7">
      <c r="G781259" s="2"/>
    </row>
    <row r="781260" spans="7:7">
      <c r="G781260" s="2"/>
    </row>
    <row r="781261" spans="7:7">
      <c r="G781261" s="2"/>
    </row>
    <row r="781262" spans="7:7">
      <c r="G781262" s="2"/>
    </row>
    <row r="781263" spans="7:7">
      <c r="G781263" s="2"/>
    </row>
    <row r="781264" spans="7:7">
      <c r="G781264" s="2"/>
    </row>
    <row r="781265" spans="7:7">
      <c r="G781265" s="2"/>
    </row>
    <row r="781266" spans="7:7">
      <c r="G781266" s="2"/>
    </row>
    <row r="781267" spans="7:7">
      <c r="G781267" s="2"/>
    </row>
    <row r="781268" spans="7:7">
      <c r="G781268" s="2"/>
    </row>
    <row r="781269" spans="7:7">
      <c r="G781269" s="2"/>
    </row>
    <row r="781270" spans="7:7">
      <c r="G781270" s="2"/>
    </row>
    <row r="781271" spans="7:7">
      <c r="G781271" s="2"/>
    </row>
    <row r="781272" spans="7:7">
      <c r="G781272" s="2"/>
    </row>
    <row r="781273" spans="7:7">
      <c r="G781273" s="2"/>
    </row>
    <row r="781274" spans="7:7">
      <c r="G781274" s="2"/>
    </row>
    <row r="781275" spans="7:7">
      <c r="G781275" s="2"/>
    </row>
    <row r="781276" spans="7:7">
      <c r="G781276" s="2"/>
    </row>
    <row r="781277" spans="7:7">
      <c r="G781277" s="2"/>
    </row>
    <row r="781278" spans="7:7">
      <c r="G781278" s="2"/>
    </row>
    <row r="781279" spans="7:7">
      <c r="G781279" s="2"/>
    </row>
    <row r="781280" spans="7:7">
      <c r="G781280" s="2"/>
    </row>
    <row r="781281" spans="7:7">
      <c r="G781281" s="2"/>
    </row>
    <row r="781282" spans="7:7">
      <c r="G781282" s="2"/>
    </row>
    <row r="781283" spans="7:7">
      <c r="G781283" s="2"/>
    </row>
    <row r="781284" spans="7:7">
      <c r="G781284" s="2"/>
    </row>
    <row r="781285" spans="7:7">
      <c r="G781285" s="2"/>
    </row>
    <row r="781286" spans="7:7">
      <c r="G781286" s="2"/>
    </row>
    <row r="781287" spans="7:7">
      <c r="G781287" s="2"/>
    </row>
    <row r="781288" spans="7:7">
      <c r="G781288" s="2"/>
    </row>
    <row r="781289" spans="7:7">
      <c r="G781289" s="2"/>
    </row>
    <row r="781290" spans="7:7">
      <c r="G781290" s="2"/>
    </row>
    <row r="781291" spans="7:7">
      <c r="G781291" s="2"/>
    </row>
    <row r="781292" spans="7:7">
      <c r="G781292" s="2"/>
    </row>
    <row r="781293" spans="7:7">
      <c r="G781293" s="2"/>
    </row>
    <row r="781294" spans="7:7">
      <c r="G781294" s="2"/>
    </row>
    <row r="781295" spans="7:7">
      <c r="G781295" s="2"/>
    </row>
    <row r="781296" spans="7:7">
      <c r="G781296" s="2"/>
    </row>
    <row r="781297" spans="7:7">
      <c r="G781297" s="2"/>
    </row>
    <row r="781298" spans="7:7">
      <c r="G781298" s="2"/>
    </row>
    <row r="781299" spans="7:7">
      <c r="G781299" s="2"/>
    </row>
    <row r="781300" spans="7:7">
      <c r="G781300" s="2"/>
    </row>
    <row r="781301" spans="7:7">
      <c r="G781301" s="2"/>
    </row>
    <row r="781302" spans="7:7">
      <c r="G781302" s="2"/>
    </row>
    <row r="781303" spans="7:7">
      <c r="G781303" s="2"/>
    </row>
    <row r="781304" spans="7:7">
      <c r="G781304" s="2"/>
    </row>
    <row r="781305" spans="7:7">
      <c r="G781305" s="2"/>
    </row>
    <row r="781306" spans="7:7">
      <c r="G781306" s="2"/>
    </row>
    <row r="781307" spans="7:7">
      <c r="G781307" s="2"/>
    </row>
    <row r="781308" spans="7:7">
      <c r="G781308" s="2"/>
    </row>
    <row r="781309" spans="7:7">
      <c r="G781309" s="2"/>
    </row>
    <row r="781310" spans="7:7">
      <c r="G781310" s="2"/>
    </row>
    <row r="781311" spans="7:7">
      <c r="G781311" s="2"/>
    </row>
    <row r="781312" spans="7:7">
      <c r="G781312" s="2"/>
    </row>
    <row r="781313" spans="7:7">
      <c r="G781313" s="2"/>
    </row>
    <row r="781314" spans="7:7">
      <c r="G781314" s="2"/>
    </row>
    <row r="781315" spans="7:7">
      <c r="G781315" s="2"/>
    </row>
    <row r="781316" spans="7:7">
      <c r="G781316" s="2"/>
    </row>
    <row r="781317" spans="7:7">
      <c r="G781317" s="2"/>
    </row>
    <row r="781318" spans="7:7">
      <c r="G781318" s="2"/>
    </row>
    <row r="781319" spans="7:7">
      <c r="G781319" s="2"/>
    </row>
    <row r="781320" spans="7:7">
      <c r="G781320" s="2"/>
    </row>
    <row r="781321" spans="7:7">
      <c r="G781321" s="2"/>
    </row>
    <row r="781322" spans="7:7">
      <c r="G781322" s="2"/>
    </row>
    <row r="781323" spans="7:7">
      <c r="G781323" s="2"/>
    </row>
    <row r="781324" spans="7:7">
      <c r="G781324" s="2"/>
    </row>
    <row r="781325" spans="7:7">
      <c r="G781325" s="2"/>
    </row>
    <row r="781326" spans="7:7">
      <c r="G781326" s="2"/>
    </row>
    <row r="781327" spans="7:7">
      <c r="G781327" s="2"/>
    </row>
    <row r="781328" spans="7:7">
      <c r="G781328" s="2"/>
    </row>
    <row r="781329" spans="7:7">
      <c r="G781329" s="2"/>
    </row>
    <row r="781330" spans="7:7">
      <c r="G781330" s="2"/>
    </row>
    <row r="781331" spans="7:7">
      <c r="G781331" s="2"/>
    </row>
    <row r="781332" spans="7:7">
      <c r="G781332" s="2"/>
    </row>
    <row r="781333" spans="7:7">
      <c r="G781333" s="2"/>
    </row>
    <row r="781334" spans="7:7">
      <c r="G781334" s="2"/>
    </row>
    <row r="781335" spans="7:7">
      <c r="G781335" s="2"/>
    </row>
    <row r="781336" spans="7:7">
      <c r="G781336" s="2"/>
    </row>
    <row r="781337" spans="7:7">
      <c r="G781337" s="2"/>
    </row>
    <row r="781338" spans="7:7">
      <c r="G781338" s="2"/>
    </row>
    <row r="781339" spans="7:7">
      <c r="G781339" s="2"/>
    </row>
    <row r="781340" spans="7:7">
      <c r="G781340" s="2"/>
    </row>
    <row r="781341" spans="7:7">
      <c r="G781341" s="2"/>
    </row>
    <row r="781342" spans="7:7">
      <c r="G781342" s="2"/>
    </row>
    <row r="781343" spans="7:7">
      <c r="G781343" s="2"/>
    </row>
    <row r="781344" spans="7:7">
      <c r="G781344" s="2"/>
    </row>
    <row r="781345" spans="7:7">
      <c r="G781345" s="2"/>
    </row>
    <row r="781346" spans="7:7">
      <c r="G781346" s="2"/>
    </row>
    <row r="781347" spans="7:7">
      <c r="G781347" s="2"/>
    </row>
    <row r="781348" spans="7:7">
      <c r="G781348" s="2"/>
    </row>
    <row r="781349" spans="7:7">
      <c r="G781349" s="2"/>
    </row>
    <row r="781350" spans="7:7">
      <c r="G781350" s="2"/>
    </row>
    <row r="781351" spans="7:7">
      <c r="G781351" s="2"/>
    </row>
    <row r="781352" spans="7:7">
      <c r="G781352" s="2"/>
    </row>
    <row r="781353" spans="7:7">
      <c r="G781353" s="2"/>
    </row>
    <row r="781354" spans="7:7">
      <c r="G781354" s="2"/>
    </row>
    <row r="781355" spans="7:7">
      <c r="G781355" s="2"/>
    </row>
    <row r="781356" spans="7:7">
      <c r="G781356" s="2"/>
    </row>
    <row r="781357" spans="7:7">
      <c r="G781357" s="2"/>
    </row>
    <row r="781358" spans="7:7">
      <c r="G781358" s="2"/>
    </row>
    <row r="781359" spans="7:7">
      <c r="G781359" s="2"/>
    </row>
    <row r="781360" spans="7:7">
      <c r="G781360" s="2"/>
    </row>
    <row r="781361" spans="7:7">
      <c r="G781361" s="2"/>
    </row>
    <row r="781362" spans="7:7">
      <c r="G781362" s="2"/>
    </row>
    <row r="781363" spans="7:7">
      <c r="G781363" s="2"/>
    </row>
    <row r="781364" spans="7:7">
      <c r="G781364" s="2"/>
    </row>
    <row r="781365" spans="7:7">
      <c r="G781365" s="2"/>
    </row>
    <row r="781366" spans="7:7">
      <c r="G781366" s="2"/>
    </row>
    <row r="781367" spans="7:7">
      <c r="G781367" s="2"/>
    </row>
    <row r="781368" spans="7:7">
      <c r="G781368" s="2"/>
    </row>
    <row r="781369" spans="7:7">
      <c r="G781369" s="2"/>
    </row>
    <row r="781370" spans="7:7">
      <c r="G781370" s="2"/>
    </row>
    <row r="781371" spans="7:7">
      <c r="G781371" s="2"/>
    </row>
    <row r="781372" spans="7:7">
      <c r="G781372" s="2"/>
    </row>
    <row r="781373" spans="7:7">
      <c r="G781373" s="2"/>
    </row>
    <row r="781374" spans="7:7">
      <c r="G781374" s="2"/>
    </row>
    <row r="781375" spans="7:7">
      <c r="G781375" s="2"/>
    </row>
    <row r="781376" spans="7:7">
      <c r="G781376" s="2"/>
    </row>
    <row r="781377" spans="7:7">
      <c r="G781377" s="2"/>
    </row>
    <row r="781378" spans="7:7">
      <c r="G781378" s="2"/>
    </row>
    <row r="781379" spans="7:7">
      <c r="G781379" s="2"/>
    </row>
    <row r="781380" spans="7:7">
      <c r="G781380" s="2"/>
    </row>
    <row r="781381" spans="7:7">
      <c r="G781381" s="2"/>
    </row>
    <row r="781382" spans="7:7">
      <c r="G781382" s="2"/>
    </row>
    <row r="781383" spans="7:7">
      <c r="G781383" s="2"/>
    </row>
    <row r="781384" spans="7:7">
      <c r="G781384" s="2"/>
    </row>
    <row r="781385" spans="7:7">
      <c r="G781385" s="2"/>
    </row>
    <row r="781386" spans="7:7">
      <c r="G781386" s="2"/>
    </row>
    <row r="781387" spans="7:7">
      <c r="G781387" s="2"/>
    </row>
    <row r="781388" spans="7:7">
      <c r="G781388" s="2"/>
    </row>
    <row r="781389" spans="7:7">
      <c r="G781389" s="2"/>
    </row>
    <row r="781390" spans="7:7">
      <c r="G781390" s="2"/>
    </row>
    <row r="781391" spans="7:7">
      <c r="G781391" s="2"/>
    </row>
    <row r="781392" spans="7:7">
      <c r="G781392" s="2"/>
    </row>
    <row r="781393" spans="7:7">
      <c r="G781393" s="2"/>
    </row>
    <row r="781394" spans="7:7">
      <c r="G781394" s="2"/>
    </row>
    <row r="781395" spans="7:7">
      <c r="G781395" s="2"/>
    </row>
    <row r="781396" spans="7:7">
      <c r="G781396" s="2"/>
    </row>
    <row r="781397" spans="7:7">
      <c r="G781397" s="2"/>
    </row>
    <row r="781398" spans="7:7">
      <c r="G781398" s="2"/>
    </row>
    <row r="781399" spans="7:7">
      <c r="G781399" s="2"/>
    </row>
    <row r="781400" spans="7:7">
      <c r="G781400" s="2"/>
    </row>
    <row r="781401" spans="7:7">
      <c r="G781401" s="2"/>
    </row>
    <row r="781402" spans="7:7">
      <c r="G781402" s="2"/>
    </row>
    <row r="781403" spans="7:7">
      <c r="G781403" s="2"/>
    </row>
    <row r="781404" spans="7:7">
      <c r="G781404" s="2"/>
    </row>
    <row r="781405" spans="7:7">
      <c r="G781405" s="2"/>
    </row>
    <row r="781406" spans="7:7">
      <c r="G781406" s="2"/>
    </row>
    <row r="781407" spans="7:7">
      <c r="G781407" s="2"/>
    </row>
    <row r="781408" spans="7:7">
      <c r="G781408" s="2"/>
    </row>
    <row r="781409" spans="7:7">
      <c r="G781409" s="2"/>
    </row>
    <row r="781410" spans="7:7">
      <c r="G781410" s="2"/>
    </row>
    <row r="781411" spans="7:7">
      <c r="G781411" s="2"/>
    </row>
    <row r="781412" spans="7:7">
      <c r="G781412" s="2"/>
    </row>
    <row r="781413" spans="7:7">
      <c r="G781413" s="2"/>
    </row>
    <row r="781414" spans="7:7">
      <c r="G781414" s="2"/>
    </row>
    <row r="781415" spans="7:7">
      <c r="G781415" s="2"/>
    </row>
    <row r="781416" spans="7:7">
      <c r="G781416" s="2"/>
    </row>
    <row r="781417" spans="7:7">
      <c r="G781417" s="2"/>
    </row>
    <row r="781418" spans="7:7">
      <c r="G781418" s="2"/>
    </row>
    <row r="781419" spans="7:7">
      <c r="G781419" s="2"/>
    </row>
    <row r="781420" spans="7:7">
      <c r="G781420" s="2"/>
    </row>
    <row r="781421" spans="7:7">
      <c r="G781421" s="2"/>
    </row>
    <row r="781422" spans="7:7">
      <c r="G781422" s="2"/>
    </row>
    <row r="781423" spans="7:7">
      <c r="G781423" s="2"/>
    </row>
    <row r="781424" spans="7:7">
      <c r="G781424" s="2"/>
    </row>
    <row r="781425" spans="7:7">
      <c r="G781425" s="2"/>
    </row>
    <row r="781426" spans="7:7">
      <c r="G781426" s="2"/>
    </row>
    <row r="781427" spans="7:7">
      <c r="G781427" s="2"/>
    </row>
    <row r="781428" spans="7:7">
      <c r="G781428" s="2"/>
    </row>
    <row r="781429" spans="7:7">
      <c r="G781429" s="2"/>
    </row>
    <row r="781430" spans="7:7">
      <c r="G781430" s="2"/>
    </row>
    <row r="781431" spans="7:7">
      <c r="G781431" s="2"/>
    </row>
    <row r="781432" spans="7:7">
      <c r="G781432" s="2"/>
    </row>
    <row r="781433" spans="7:7">
      <c r="G781433" s="2"/>
    </row>
    <row r="781434" spans="7:7">
      <c r="G781434" s="2"/>
    </row>
    <row r="781435" spans="7:7">
      <c r="G781435" s="2"/>
    </row>
    <row r="781436" spans="7:7">
      <c r="G781436" s="2"/>
    </row>
    <row r="781437" spans="7:7">
      <c r="G781437" s="2"/>
    </row>
    <row r="781438" spans="7:7">
      <c r="G781438" s="2"/>
    </row>
    <row r="781439" spans="7:7">
      <c r="G781439" s="2"/>
    </row>
    <row r="781440" spans="7:7">
      <c r="G781440" s="2"/>
    </row>
    <row r="781441" spans="7:7">
      <c r="G781441" s="2"/>
    </row>
    <row r="781442" spans="7:7">
      <c r="G781442" s="2"/>
    </row>
    <row r="781443" spans="7:7">
      <c r="G781443" s="2"/>
    </row>
    <row r="781444" spans="7:7">
      <c r="G781444" s="2"/>
    </row>
    <row r="781445" spans="7:7">
      <c r="G781445" s="2"/>
    </row>
    <row r="781446" spans="7:7">
      <c r="G781446" s="2"/>
    </row>
    <row r="781447" spans="7:7">
      <c r="G781447" s="2"/>
    </row>
    <row r="781448" spans="7:7">
      <c r="G781448" s="2"/>
    </row>
    <row r="781449" spans="7:7">
      <c r="G781449" s="2"/>
    </row>
    <row r="781450" spans="7:7">
      <c r="G781450" s="2"/>
    </row>
    <row r="781451" spans="7:7">
      <c r="G781451" s="2"/>
    </row>
    <row r="781452" spans="7:7">
      <c r="G781452" s="2"/>
    </row>
    <row r="781453" spans="7:7">
      <c r="G781453" s="2"/>
    </row>
    <row r="781454" spans="7:7">
      <c r="G781454" s="2"/>
    </row>
    <row r="781455" spans="7:7">
      <c r="G781455" s="2"/>
    </row>
    <row r="781456" spans="7:7">
      <c r="G781456" s="2"/>
    </row>
    <row r="781457" spans="7:7">
      <c r="G781457" s="2"/>
    </row>
    <row r="781458" spans="7:7">
      <c r="G781458" s="2"/>
    </row>
    <row r="781459" spans="7:7">
      <c r="G781459" s="2"/>
    </row>
    <row r="781460" spans="7:7">
      <c r="G781460" s="2"/>
    </row>
    <row r="781461" spans="7:7">
      <c r="G781461" s="2"/>
    </row>
    <row r="781462" spans="7:7">
      <c r="G781462" s="2"/>
    </row>
    <row r="781463" spans="7:7">
      <c r="G781463" s="2"/>
    </row>
    <row r="781464" spans="7:7">
      <c r="G781464" s="2"/>
    </row>
    <row r="781465" spans="7:7">
      <c r="G781465" s="2"/>
    </row>
    <row r="781466" spans="7:7">
      <c r="G781466" s="2"/>
    </row>
    <row r="781467" spans="7:7">
      <c r="G781467" s="2"/>
    </row>
    <row r="781468" spans="7:7">
      <c r="G781468" s="2"/>
    </row>
    <row r="781469" spans="7:7">
      <c r="G781469" s="2"/>
    </row>
    <row r="781470" spans="7:7">
      <c r="G781470" s="2"/>
    </row>
    <row r="781471" spans="7:7">
      <c r="G781471" s="2"/>
    </row>
    <row r="781472" spans="7:7">
      <c r="G781472" s="2"/>
    </row>
    <row r="781473" spans="7:7">
      <c r="G781473" s="2"/>
    </row>
    <row r="781474" spans="7:7">
      <c r="G781474" s="2"/>
    </row>
    <row r="781475" spans="7:7">
      <c r="G781475" s="2"/>
    </row>
    <row r="781476" spans="7:7">
      <c r="G781476" s="2"/>
    </row>
    <row r="781477" spans="7:7">
      <c r="G781477" s="2"/>
    </row>
    <row r="781478" spans="7:7">
      <c r="G781478" s="2"/>
    </row>
    <row r="781479" spans="7:7">
      <c r="G781479" s="2"/>
    </row>
    <row r="781480" spans="7:7">
      <c r="G781480" s="2"/>
    </row>
    <row r="781481" spans="7:7">
      <c r="G781481" s="2"/>
    </row>
    <row r="781482" spans="7:7">
      <c r="G781482" s="2"/>
    </row>
    <row r="781483" spans="7:7">
      <c r="G781483" s="2"/>
    </row>
    <row r="781484" spans="7:7">
      <c r="G781484" s="2"/>
    </row>
    <row r="781485" spans="7:7">
      <c r="G781485" s="2"/>
    </row>
    <row r="781486" spans="7:7">
      <c r="G781486" s="2"/>
    </row>
    <row r="781487" spans="7:7">
      <c r="G781487" s="2"/>
    </row>
    <row r="781488" spans="7:7">
      <c r="G781488" s="2"/>
    </row>
    <row r="781489" spans="7:7">
      <c r="G781489" s="2"/>
    </row>
    <row r="781490" spans="7:7">
      <c r="G781490" s="2"/>
    </row>
    <row r="781491" spans="7:7">
      <c r="G781491" s="2"/>
    </row>
    <row r="781492" spans="7:7">
      <c r="G781492" s="2"/>
    </row>
    <row r="781493" spans="7:7">
      <c r="G781493" s="2"/>
    </row>
    <row r="781494" spans="7:7">
      <c r="G781494" s="2"/>
    </row>
    <row r="781495" spans="7:7">
      <c r="G781495" s="2"/>
    </row>
    <row r="781496" spans="7:7">
      <c r="G781496" s="2"/>
    </row>
    <row r="781497" spans="7:7">
      <c r="G781497" s="2"/>
    </row>
    <row r="781498" spans="7:7">
      <c r="G781498" s="2"/>
    </row>
    <row r="781499" spans="7:7">
      <c r="G781499" s="2"/>
    </row>
    <row r="781500" spans="7:7">
      <c r="G781500" s="2"/>
    </row>
    <row r="781501" spans="7:7">
      <c r="G781501" s="2"/>
    </row>
    <row r="781502" spans="7:7">
      <c r="G781502" s="2"/>
    </row>
    <row r="781503" spans="7:7">
      <c r="G781503" s="2"/>
    </row>
    <row r="781504" spans="7:7">
      <c r="G781504" s="2"/>
    </row>
    <row r="781505" spans="7:7">
      <c r="G781505" s="2"/>
    </row>
    <row r="781506" spans="7:7">
      <c r="G781506" s="2"/>
    </row>
    <row r="781507" spans="7:7">
      <c r="G781507" s="2"/>
    </row>
    <row r="781508" spans="7:7">
      <c r="G781508" s="2"/>
    </row>
    <row r="781509" spans="7:7">
      <c r="G781509" s="2"/>
    </row>
    <row r="781510" spans="7:7">
      <c r="G781510" s="2"/>
    </row>
    <row r="781511" spans="7:7">
      <c r="G781511" s="2"/>
    </row>
    <row r="781512" spans="7:7">
      <c r="G781512" s="2"/>
    </row>
    <row r="781513" spans="7:7">
      <c r="G781513" s="2"/>
    </row>
    <row r="781514" spans="7:7">
      <c r="G781514" s="2"/>
    </row>
    <row r="781515" spans="7:7">
      <c r="G781515" s="2"/>
    </row>
    <row r="781516" spans="7:7">
      <c r="G781516" s="2"/>
    </row>
    <row r="781517" spans="7:7">
      <c r="G781517" s="2"/>
    </row>
    <row r="781518" spans="7:7">
      <c r="G781518" s="2"/>
    </row>
    <row r="781519" spans="7:7">
      <c r="G781519" s="2"/>
    </row>
    <row r="781520" spans="7:7">
      <c r="G781520" s="2"/>
    </row>
    <row r="781521" spans="7:7">
      <c r="G781521" s="2"/>
    </row>
    <row r="781522" spans="7:7">
      <c r="G781522" s="2"/>
    </row>
    <row r="781523" spans="7:7">
      <c r="G781523" s="2"/>
    </row>
    <row r="781524" spans="7:7">
      <c r="G781524" s="2"/>
    </row>
    <row r="781525" spans="7:7">
      <c r="G781525" s="2"/>
    </row>
    <row r="781526" spans="7:7">
      <c r="G781526" s="2"/>
    </row>
    <row r="781527" spans="7:7">
      <c r="G781527" s="2"/>
    </row>
    <row r="781528" spans="7:7">
      <c r="G781528" s="2"/>
    </row>
    <row r="781529" spans="7:7">
      <c r="G781529" s="2"/>
    </row>
    <row r="781530" spans="7:7">
      <c r="G781530" s="2"/>
    </row>
    <row r="781531" spans="7:7">
      <c r="G781531" s="2"/>
    </row>
    <row r="781532" spans="7:7">
      <c r="G781532" s="2"/>
    </row>
    <row r="781533" spans="7:7">
      <c r="G781533" s="2"/>
    </row>
    <row r="781534" spans="7:7">
      <c r="G781534" s="2"/>
    </row>
    <row r="781535" spans="7:7">
      <c r="G781535" s="2"/>
    </row>
    <row r="781536" spans="7:7">
      <c r="G781536" s="2"/>
    </row>
    <row r="781537" spans="7:7">
      <c r="G781537" s="2"/>
    </row>
    <row r="781538" spans="7:7">
      <c r="G781538" s="2"/>
    </row>
    <row r="781539" spans="7:7">
      <c r="G781539" s="2"/>
    </row>
    <row r="781540" spans="7:7">
      <c r="G781540" s="2"/>
    </row>
    <row r="781541" spans="7:7">
      <c r="G781541" s="2"/>
    </row>
    <row r="781542" spans="7:7">
      <c r="G781542" s="2"/>
    </row>
    <row r="781543" spans="7:7">
      <c r="G781543" s="2"/>
    </row>
    <row r="781544" spans="7:7">
      <c r="G781544" s="2"/>
    </row>
    <row r="781545" spans="7:7">
      <c r="G781545" s="2"/>
    </row>
    <row r="781546" spans="7:7">
      <c r="G781546" s="2"/>
    </row>
    <row r="781547" spans="7:7">
      <c r="G781547" s="2"/>
    </row>
    <row r="781548" spans="7:7">
      <c r="G781548" s="2"/>
    </row>
    <row r="781549" spans="7:7">
      <c r="G781549" s="2"/>
    </row>
    <row r="781550" spans="7:7">
      <c r="G781550" s="2"/>
    </row>
    <row r="781551" spans="7:7">
      <c r="G781551" s="2"/>
    </row>
    <row r="781552" spans="7:7">
      <c r="G781552" s="2"/>
    </row>
    <row r="781553" spans="7:7">
      <c r="G781553" s="2"/>
    </row>
    <row r="781554" spans="7:7">
      <c r="G781554" s="2"/>
    </row>
    <row r="781555" spans="7:7">
      <c r="G781555" s="2"/>
    </row>
    <row r="781556" spans="7:7">
      <c r="G781556" s="2"/>
    </row>
    <row r="781557" spans="7:7">
      <c r="G781557" s="2"/>
    </row>
    <row r="781558" spans="7:7">
      <c r="G781558" s="2"/>
    </row>
    <row r="781559" spans="7:7">
      <c r="G781559" s="2"/>
    </row>
    <row r="781560" spans="7:7">
      <c r="G781560" s="2"/>
    </row>
    <row r="781561" spans="7:7">
      <c r="G781561" s="2"/>
    </row>
    <row r="781562" spans="7:7">
      <c r="G781562" s="2"/>
    </row>
    <row r="781563" spans="7:7">
      <c r="G781563" s="2"/>
    </row>
    <row r="781564" spans="7:7">
      <c r="G781564" s="2"/>
    </row>
    <row r="781565" spans="7:7">
      <c r="G781565" s="2"/>
    </row>
    <row r="781566" spans="7:7">
      <c r="G781566" s="2"/>
    </row>
    <row r="781567" spans="7:7">
      <c r="G781567" s="2"/>
    </row>
    <row r="781568" spans="7:7">
      <c r="G781568" s="2"/>
    </row>
    <row r="781569" spans="7:7">
      <c r="G781569" s="2"/>
    </row>
    <row r="781570" spans="7:7">
      <c r="G781570" s="2"/>
    </row>
    <row r="781571" spans="7:7">
      <c r="G781571" s="2"/>
    </row>
    <row r="781572" spans="7:7">
      <c r="G781572" s="2"/>
    </row>
    <row r="781573" spans="7:7">
      <c r="G781573" s="2"/>
    </row>
    <row r="781574" spans="7:7">
      <c r="G781574" s="2"/>
    </row>
    <row r="781575" spans="7:7">
      <c r="G781575" s="2"/>
    </row>
    <row r="781576" spans="7:7">
      <c r="G781576" s="2"/>
    </row>
    <row r="781577" spans="7:7">
      <c r="G781577" s="2"/>
    </row>
    <row r="781578" spans="7:7">
      <c r="G781578" s="2"/>
    </row>
    <row r="781579" spans="7:7">
      <c r="G781579" s="2"/>
    </row>
    <row r="781580" spans="7:7">
      <c r="G781580" s="2"/>
    </row>
    <row r="781581" spans="7:7">
      <c r="G781581" s="2"/>
    </row>
    <row r="781582" spans="7:7">
      <c r="G781582" s="2"/>
    </row>
    <row r="781583" spans="7:7">
      <c r="G781583" s="2"/>
    </row>
    <row r="781584" spans="7:7">
      <c r="G781584" s="2"/>
    </row>
    <row r="781585" spans="7:7">
      <c r="G781585" s="2"/>
    </row>
    <row r="781586" spans="7:7">
      <c r="G781586" s="2"/>
    </row>
    <row r="781587" spans="7:7">
      <c r="G781587" s="2"/>
    </row>
    <row r="781588" spans="7:7">
      <c r="G781588" s="2"/>
    </row>
    <row r="781589" spans="7:7">
      <c r="G781589" s="2"/>
    </row>
    <row r="781590" spans="7:7">
      <c r="G781590" s="2"/>
    </row>
    <row r="781591" spans="7:7">
      <c r="G781591" s="2"/>
    </row>
    <row r="781592" spans="7:7">
      <c r="G781592" s="2"/>
    </row>
    <row r="781593" spans="7:7">
      <c r="G781593" s="2"/>
    </row>
    <row r="781594" spans="7:7">
      <c r="G781594" s="2"/>
    </row>
    <row r="781595" spans="7:7">
      <c r="G781595" s="2"/>
    </row>
    <row r="781596" spans="7:7">
      <c r="G781596" s="2"/>
    </row>
    <row r="781597" spans="7:7">
      <c r="G781597" s="2"/>
    </row>
    <row r="781598" spans="7:7">
      <c r="G781598" s="2"/>
    </row>
    <row r="781599" spans="7:7">
      <c r="G781599" s="2"/>
    </row>
    <row r="781600" spans="7:7">
      <c r="G781600" s="2"/>
    </row>
    <row r="781601" spans="7:7">
      <c r="G781601" s="2"/>
    </row>
    <row r="781602" spans="7:7">
      <c r="G781602" s="2"/>
    </row>
    <row r="781603" spans="7:7">
      <c r="G781603" s="2"/>
    </row>
    <row r="781604" spans="7:7">
      <c r="G781604" s="2"/>
    </row>
    <row r="781605" spans="7:7">
      <c r="G781605" s="2"/>
    </row>
    <row r="781606" spans="7:7">
      <c r="G781606" s="2"/>
    </row>
    <row r="781607" spans="7:7">
      <c r="G781607" s="2"/>
    </row>
    <row r="781608" spans="7:7">
      <c r="G781608" s="2"/>
    </row>
    <row r="781609" spans="7:7">
      <c r="G781609" s="2"/>
    </row>
    <row r="781610" spans="7:7">
      <c r="G781610" s="2"/>
    </row>
    <row r="781611" spans="7:7">
      <c r="G781611" s="2"/>
    </row>
    <row r="781612" spans="7:7">
      <c r="G781612" s="2"/>
    </row>
    <row r="781613" spans="7:7">
      <c r="G781613" s="2"/>
    </row>
    <row r="781614" spans="7:7">
      <c r="G781614" s="2"/>
    </row>
    <row r="781615" spans="7:7">
      <c r="G781615" s="2"/>
    </row>
    <row r="781616" spans="7:7">
      <c r="G781616" s="2"/>
    </row>
    <row r="781617" spans="7:7">
      <c r="G781617" s="2"/>
    </row>
    <row r="781618" spans="7:7">
      <c r="G781618" s="2"/>
    </row>
    <row r="781619" spans="7:7">
      <c r="G781619" s="2"/>
    </row>
    <row r="781620" spans="7:7">
      <c r="G781620" s="2"/>
    </row>
    <row r="781621" spans="7:7">
      <c r="G781621" s="2"/>
    </row>
    <row r="781622" spans="7:7">
      <c r="G781622" s="2"/>
    </row>
    <row r="781623" spans="7:7">
      <c r="G781623" s="2"/>
    </row>
    <row r="781624" spans="7:7">
      <c r="G781624" s="2"/>
    </row>
    <row r="781625" spans="7:7">
      <c r="G781625" s="2"/>
    </row>
    <row r="781626" spans="7:7">
      <c r="G781626" s="2"/>
    </row>
    <row r="781627" spans="7:7">
      <c r="G781627" s="2"/>
    </row>
    <row r="781628" spans="7:7">
      <c r="G781628" s="2"/>
    </row>
    <row r="781629" spans="7:7">
      <c r="G781629" s="2"/>
    </row>
    <row r="781630" spans="7:7">
      <c r="G781630" s="2"/>
    </row>
    <row r="781631" spans="7:7">
      <c r="G781631" s="2"/>
    </row>
    <row r="781632" spans="7:7">
      <c r="G781632" s="2"/>
    </row>
    <row r="781633" spans="7:7">
      <c r="G781633" s="2"/>
    </row>
    <row r="781634" spans="7:7">
      <c r="G781634" s="2"/>
    </row>
    <row r="781635" spans="7:7">
      <c r="G781635" s="2"/>
    </row>
    <row r="781636" spans="7:7">
      <c r="G781636" s="2"/>
    </row>
    <row r="781637" spans="7:7">
      <c r="G781637" s="2"/>
    </row>
    <row r="781638" spans="7:7">
      <c r="G781638" s="2"/>
    </row>
    <row r="781639" spans="7:7">
      <c r="G781639" s="2"/>
    </row>
    <row r="781640" spans="7:7">
      <c r="G781640" s="2"/>
    </row>
    <row r="781641" spans="7:7">
      <c r="G781641" s="2"/>
    </row>
    <row r="781642" spans="7:7">
      <c r="G781642" s="2"/>
    </row>
    <row r="781643" spans="7:7">
      <c r="G781643" s="2"/>
    </row>
    <row r="781644" spans="7:7">
      <c r="G781644" s="2"/>
    </row>
    <row r="781645" spans="7:7">
      <c r="G781645" s="2"/>
    </row>
    <row r="781646" spans="7:7">
      <c r="G781646" s="2"/>
    </row>
    <row r="781647" spans="7:7">
      <c r="G781647" s="2"/>
    </row>
    <row r="781648" spans="7:7">
      <c r="G781648" s="2"/>
    </row>
    <row r="781649" spans="7:7">
      <c r="G781649" s="2"/>
    </row>
    <row r="781650" spans="7:7">
      <c r="G781650" s="2"/>
    </row>
    <row r="781651" spans="7:7">
      <c r="G781651" s="2"/>
    </row>
    <row r="781652" spans="7:7">
      <c r="G781652" s="2"/>
    </row>
    <row r="781653" spans="7:7">
      <c r="G781653" s="2"/>
    </row>
    <row r="781654" spans="7:7">
      <c r="G781654" s="2"/>
    </row>
    <row r="781655" spans="7:7">
      <c r="G781655" s="2"/>
    </row>
    <row r="781656" spans="7:7">
      <c r="G781656" s="2"/>
    </row>
    <row r="781657" spans="7:7">
      <c r="G781657" s="2"/>
    </row>
    <row r="781658" spans="7:7">
      <c r="G781658" s="2"/>
    </row>
    <row r="781659" spans="7:7">
      <c r="G781659" s="2"/>
    </row>
    <row r="781660" spans="7:7">
      <c r="G781660" s="2"/>
    </row>
    <row r="781661" spans="7:7">
      <c r="G781661" s="2"/>
    </row>
    <row r="781662" spans="7:7">
      <c r="G781662" s="2"/>
    </row>
    <row r="781663" spans="7:7">
      <c r="G781663" s="2"/>
    </row>
    <row r="781664" spans="7:7">
      <c r="G781664" s="2"/>
    </row>
    <row r="781665" spans="7:7">
      <c r="G781665" s="2"/>
    </row>
    <row r="781666" spans="7:7">
      <c r="G781666" s="2"/>
    </row>
    <row r="781667" spans="7:7">
      <c r="G781667" s="2"/>
    </row>
    <row r="781668" spans="7:7">
      <c r="G781668" s="2"/>
    </row>
    <row r="781669" spans="7:7">
      <c r="G781669" s="2"/>
    </row>
    <row r="781670" spans="7:7">
      <c r="G781670" s="2"/>
    </row>
    <row r="781671" spans="7:7">
      <c r="G781671" s="2"/>
    </row>
    <row r="781672" spans="7:7">
      <c r="G781672" s="2"/>
    </row>
    <row r="781673" spans="7:7">
      <c r="G781673" s="2"/>
    </row>
    <row r="781674" spans="7:7">
      <c r="G781674" s="2"/>
    </row>
    <row r="781675" spans="7:7">
      <c r="G781675" s="2"/>
    </row>
    <row r="781676" spans="7:7">
      <c r="G781676" s="2"/>
    </row>
    <row r="781677" spans="7:7">
      <c r="G781677" s="2"/>
    </row>
    <row r="781678" spans="7:7">
      <c r="G781678" s="2"/>
    </row>
    <row r="781679" spans="7:7">
      <c r="G781679" s="2"/>
    </row>
    <row r="781680" spans="7:7">
      <c r="G781680" s="2"/>
    </row>
    <row r="781681" spans="7:7">
      <c r="G781681" s="2"/>
    </row>
    <row r="781682" spans="7:7">
      <c r="G781682" s="2"/>
    </row>
    <row r="781683" spans="7:7">
      <c r="G781683" s="2"/>
    </row>
    <row r="781684" spans="7:7">
      <c r="G781684" s="2"/>
    </row>
    <row r="781685" spans="7:7">
      <c r="G781685" s="2"/>
    </row>
    <row r="781686" spans="7:7">
      <c r="G781686" s="2"/>
    </row>
    <row r="781687" spans="7:7">
      <c r="G781687" s="2"/>
    </row>
    <row r="781688" spans="7:7">
      <c r="G781688" s="2"/>
    </row>
    <row r="781689" spans="7:7">
      <c r="G781689" s="2"/>
    </row>
    <row r="781690" spans="7:7">
      <c r="G781690" s="2"/>
    </row>
    <row r="781691" spans="7:7">
      <c r="G781691" s="2"/>
    </row>
    <row r="781692" spans="7:7">
      <c r="G781692" s="2"/>
    </row>
    <row r="781693" spans="7:7">
      <c r="G781693" s="2"/>
    </row>
    <row r="781694" spans="7:7">
      <c r="G781694" s="2"/>
    </row>
    <row r="781695" spans="7:7">
      <c r="G781695" s="2"/>
    </row>
    <row r="781696" spans="7:7">
      <c r="G781696" s="2"/>
    </row>
    <row r="781697" spans="7:7">
      <c r="G781697" s="2"/>
    </row>
    <row r="781698" spans="7:7">
      <c r="G781698" s="2"/>
    </row>
    <row r="781699" spans="7:7">
      <c r="G781699" s="2"/>
    </row>
    <row r="781700" spans="7:7">
      <c r="G781700" s="2"/>
    </row>
    <row r="781701" spans="7:7">
      <c r="G781701" s="2"/>
    </row>
    <row r="781702" spans="7:7">
      <c r="G781702" s="2"/>
    </row>
    <row r="781703" spans="7:7">
      <c r="G781703" s="2"/>
    </row>
    <row r="781704" spans="7:7">
      <c r="G781704" s="2"/>
    </row>
    <row r="781705" spans="7:7">
      <c r="G781705" s="2"/>
    </row>
    <row r="781706" spans="7:7">
      <c r="G781706" s="2"/>
    </row>
    <row r="781707" spans="7:7">
      <c r="G781707" s="2"/>
    </row>
    <row r="781708" spans="7:7">
      <c r="G781708" s="2"/>
    </row>
    <row r="781709" spans="7:7">
      <c r="G781709" s="2"/>
    </row>
    <row r="781710" spans="7:7">
      <c r="G781710" s="2"/>
    </row>
    <row r="781711" spans="7:7">
      <c r="G781711" s="2"/>
    </row>
    <row r="781712" spans="7:7">
      <c r="G781712" s="2"/>
    </row>
    <row r="781713" spans="7:7">
      <c r="G781713" s="2"/>
    </row>
    <row r="781714" spans="7:7">
      <c r="G781714" s="2"/>
    </row>
    <row r="781715" spans="7:7">
      <c r="G781715" s="2"/>
    </row>
    <row r="781716" spans="7:7">
      <c r="G781716" s="2"/>
    </row>
    <row r="781717" spans="7:7">
      <c r="G781717" s="2"/>
    </row>
    <row r="781718" spans="7:7">
      <c r="G781718" s="2"/>
    </row>
    <row r="781719" spans="7:7">
      <c r="G781719" s="2"/>
    </row>
    <row r="781720" spans="7:7">
      <c r="G781720" s="2"/>
    </row>
    <row r="781721" spans="7:7">
      <c r="G781721" s="2"/>
    </row>
    <row r="781722" spans="7:7">
      <c r="G781722" s="2"/>
    </row>
    <row r="781723" spans="7:7">
      <c r="G781723" s="2"/>
    </row>
    <row r="781724" spans="7:7">
      <c r="G781724" s="2"/>
    </row>
    <row r="781725" spans="7:7">
      <c r="G781725" s="2"/>
    </row>
    <row r="781726" spans="7:7">
      <c r="G781726" s="2"/>
    </row>
    <row r="781727" spans="7:7">
      <c r="G781727" s="2"/>
    </row>
    <row r="781728" spans="7:7">
      <c r="G781728" s="2"/>
    </row>
    <row r="781729" spans="7:7">
      <c r="G781729" s="2"/>
    </row>
    <row r="781730" spans="7:7">
      <c r="G781730" s="2"/>
    </row>
    <row r="781731" spans="7:7">
      <c r="G781731" s="2"/>
    </row>
    <row r="781732" spans="7:7">
      <c r="G781732" s="2"/>
    </row>
    <row r="781733" spans="7:7">
      <c r="G781733" s="2"/>
    </row>
    <row r="781734" spans="7:7">
      <c r="G781734" s="2"/>
    </row>
    <row r="781735" spans="7:7">
      <c r="G781735" s="2"/>
    </row>
    <row r="781736" spans="7:7">
      <c r="G781736" s="2"/>
    </row>
    <row r="781737" spans="7:7">
      <c r="G781737" s="2"/>
    </row>
    <row r="781738" spans="7:7">
      <c r="G781738" s="2"/>
    </row>
    <row r="781739" spans="7:7">
      <c r="G781739" s="2"/>
    </row>
    <row r="781740" spans="7:7">
      <c r="G781740" s="2"/>
    </row>
    <row r="781741" spans="7:7">
      <c r="G781741" s="2"/>
    </row>
    <row r="781742" spans="7:7">
      <c r="G781742" s="2"/>
    </row>
    <row r="781743" spans="7:7">
      <c r="G781743" s="2"/>
    </row>
    <row r="781744" spans="7:7">
      <c r="G781744" s="2"/>
    </row>
    <row r="781745" spans="7:7">
      <c r="G781745" s="2"/>
    </row>
    <row r="781746" spans="7:7">
      <c r="G781746" s="2"/>
    </row>
    <row r="781747" spans="7:7">
      <c r="G781747" s="2"/>
    </row>
    <row r="781748" spans="7:7">
      <c r="G781748" s="2"/>
    </row>
    <row r="781749" spans="7:7">
      <c r="G781749" s="2"/>
    </row>
    <row r="781750" spans="7:7">
      <c r="G781750" s="2"/>
    </row>
    <row r="781751" spans="7:7">
      <c r="G781751" s="2"/>
    </row>
    <row r="781752" spans="7:7">
      <c r="G781752" s="2"/>
    </row>
    <row r="781753" spans="7:7">
      <c r="G781753" s="2"/>
    </row>
    <row r="781754" spans="7:7">
      <c r="G781754" s="2"/>
    </row>
    <row r="781755" spans="7:7">
      <c r="G781755" s="2"/>
    </row>
    <row r="781756" spans="7:7">
      <c r="G781756" s="2"/>
    </row>
    <row r="781757" spans="7:7">
      <c r="G781757" s="2"/>
    </row>
    <row r="781758" spans="7:7">
      <c r="G781758" s="2"/>
    </row>
    <row r="781759" spans="7:7">
      <c r="G781759" s="2"/>
    </row>
    <row r="781760" spans="7:7">
      <c r="G781760" s="2"/>
    </row>
    <row r="781761" spans="7:7">
      <c r="G781761" s="2"/>
    </row>
    <row r="781762" spans="7:7">
      <c r="G781762" s="2"/>
    </row>
    <row r="781763" spans="7:7">
      <c r="G781763" s="2"/>
    </row>
    <row r="781764" spans="7:7">
      <c r="G781764" s="2"/>
    </row>
    <row r="781765" spans="7:7">
      <c r="G781765" s="2"/>
    </row>
    <row r="781766" spans="7:7">
      <c r="G781766" s="2"/>
    </row>
    <row r="781767" spans="7:7">
      <c r="G781767" s="2"/>
    </row>
    <row r="781768" spans="7:7">
      <c r="G781768" s="2"/>
    </row>
    <row r="781769" spans="7:7">
      <c r="G781769" s="2"/>
    </row>
    <row r="781770" spans="7:7">
      <c r="G781770" s="2"/>
    </row>
    <row r="781771" spans="7:7">
      <c r="G781771" s="2"/>
    </row>
    <row r="781772" spans="7:7">
      <c r="G781772" s="2"/>
    </row>
    <row r="781773" spans="7:7">
      <c r="G781773" s="2"/>
    </row>
    <row r="781774" spans="7:7">
      <c r="G781774" s="2"/>
    </row>
    <row r="781775" spans="7:7">
      <c r="G781775" s="2"/>
    </row>
    <row r="781776" spans="7:7">
      <c r="G781776" s="2"/>
    </row>
    <row r="781777" spans="7:7">
      <c r="G781777" s="2"/>
    </row>
    <row r="781778" spans="7:7">
      <c r="G781778" s="2"/>
    </row>
    <row r="781779" spans="7:7">
      <c r="G781779" s="2"/>
    </row>
    <row r="781780" spans="7:7">
      <c r="G781780" s="2"/>
    </row>
    <row r="781781" spans="7:7">
      <c r="G781781" s="2"/>
    </row>
    <row r="781782" spans="7:7">
      <c r="G781782" s="2"/>
    </row>
    <row r="781783" spans="7:7">
      <c r="G781783" s="2"/>
    </row>
    <row r="781784" spans="7:7">
      <c r="G781784" s="2"/>
    </row>
    <row r="781785" spans="7:7">
      <c r="G781785" s="2"/>
    </row>
    <row r="781786" spans="7:7">
      <c r="G781786" s="2"/>
    </row>
    <row r="781787" spans="7:7">
      <c r="G781787" s="2"/>
    </row>
    <row r="781788" spans="7:7">
      <c r="G781788" s="2"/>
    </row>
    <row r="781789" spans="7:7">
      <c r="G781789" s="2"/>
    </row>
    <row r="781790" spans="7:7">
      <c r="G781790" s="2"/>
    </row>
    <row r="781791" spans="7:7">
      <c r="G781791" s="2"/>
    </row>
    <row r="781792" spans="7:7">
      <c r="G781792" s="2"/>
    </row>
    <row r="781793" spans="7:7">
      <c r="G781793" s="2"/>
    </row>
    <row r="781794" spans="7:7">
      <c r="G781794" s="2"/>
    </row>
    <row r="781795" spans="7:7">
      <c r="G781795" s="2"/>
    </row>
    <row r="781796" spans="7:7">
      <c r="G781796" s="2"/>
    </row>
    <row r="781797" spans="7:7">
      <c r="G781797" s="2"/>
    </row>
    <row r="781798" spans="7:7">
      <c r="G781798" s="2"/>
    </row>
    <row r="781799" spans="7:7">
      <c r="G781799" s="2"/>
    </row>
    <row r="781800" spans="7:7">
      <c r="G781800" s="2"/>
    </row>
    <row r="781801" spans="7:7">
      <c r="G781801" s="2"/>
    </row>
    <row r="781802" spans="7:7">
      <c r="G781802" s="2"/>
    </row>
    <row r="781803" spans="7:7">
      <c r="G781803" s="2"/>
    </row>
    <row r="781804" spans="7:7">
      <c r="G781804" s="2"/>
    </row>
    <row r="781805" spans="7:7">
      <c r="G781805" s="2"/>
    </row>
    <row r="781806" spans="7:7">
      <c r="G781806" s="2"/>
    </row>
    <row r="781807" spans="7:7">
      <c r="G781807" s="2"/>
    </row>
    <row r="781808" spans="7:7">
      <c r="G781808" s="2"/>
    </row>
    <row r="781809" spans="7:7">
      <c r="G781809" s="2"/>
    </row>
    <row r="781810" spans="7:7">
      <c r="G781810" s="2"/>
    </row>
    <row r="781811" spans="7:7">
      <c r="G781811" s="2"/>
    </row>
    <row r="781812" spans="7:7">
      <c r="G781812" s="2"/>
    </row>
    <row r="781813" spans="7:7">
      <c r="G781813" s="2"/>
    </row>
    <row r="781814" spans="7:7">
      <c r="G781814" s="2"/>
    </row>
    <row r="781815" spans="7:7">
      <c r="G781815" s="2"/>
    </row>
    <row r="781816" spans="7:7">
      <c r="G781816" s="2"/>
    </row>
    <row r="781817" spans="7:7">
      <c r="G781817" s="2"/>
    </row>
    <row r="781818" spans="7:7">
      <c r="G781818" s="2"/>
    </row>
    <row r="781819" spans="7:7">
      <c r="G781819" s="2"/>
    </row>
    <row r="781820" spans="7:7">
      <c r="G781820" s="2"/>
    </row>
    <row r="781821" spans="7:7">
      <c r="G781821" s="2"/>
    </row>
    <row r="781822" spans="7:7">
      <c r="G781822" s="2"/>
    </row>
    <row r="781823" spans="7:7">
      <c r="G781823" s="2"/>
    </row>
    <row r="781824" spans="7:7">
      <c r="G781824" s="2"/>
    </row>
    <row r="781825" spans="7:7">
      <c r="G781825" s="2"/>
    </row>
    <row r="781826" spans="7:7">
      <c r="G781826" s="2"/>
    </row>
    <row r="781827" spans="7:7">
      <c r="G781827" s="2"/>
    </row>
    <row r="781828" spans="7:7">
      <c r="G781828" s="2"/>
    </row>
    <row r="781829" spans="7:7">
      <c r="G781829" s="2"/>
    </row>
    <row r="781830" spans="7:7">
      <c r="G781830" s="2"/>
    </row>
    <row r="781831" spans="7:7">
      <c r="G781831" s="2"/>
    </row>
    <row r="781832" spans="7:7">
      <c r="G781832" s="2"/>
    </row>
    <row r="781833" spans="7:7">
      <c r="G781833" s="2"/>
    </row>
    <row r="781834" spans="7:7">
      <c r="G781834" s="2"/>
    </row>
    <row r="781835" spans="7:7">
      <c r="G781835" s="2"/>
    </row>
    <row r="781836" spans="7:7">
      <c r="G781836" s="2"/>
    </row>
    <row r="781837" spans="7:7">
      <c r="G781837" s="2"/>
    </row>
    <row r="781838" spans="7:7">
      <c r="G781838" s="2"/>
    </row>
    <row r="781839" spans="7:7">
      <c r="G781839" s="2"/>
    </row>
    <row r="781840" spans="7:7">
      <c r="G781840" s="2"/>
    </row>
    <row r="781841" spans="7:7">
      <c r="G781841" s="2"/>
    </row>
    <row r="781842" spans="7:7">
      <c r="G781842" s="2"/>
    </row>
    <row r="781843" spans="7:7">
      <c r="G781843" s="2"/>
    </row>
    <row r="781844" spans="7:7">
      <c r="G781844" s="2"/>
    </row>
    <row r="781845" spans="7:7">
      <c r="G781845" s="2"/>
    </row>
    <row r="781846" spans="7:7">
      <c r="G781846" s="2"/>
    </row>
    <row r="781847" spans="7:7">
      <c r="G781847" s="2"/>
    </row>
    <row r="781848" spans="7:7">
      <c r="G781848" s="2"/>
    </row>
    <row r="781849" spans="7:7">
      <c r="G781849" s="2"/>
    </row>
    <row r="781850" spans="7:7">
      <c r="G781850" s="2"/>
    </row>
    <row r="781851" spans="7:7">
      <c r="G781851" s="2"/>
    </row>
    <row r="781852" spans="7:7">
      <c r="G781852" s="2"/>
    </row>
    <row r="781853" spans="7:7">
      <c r="G781853" s="2"/>
    </row>
    <row r="781854" spans="7:7">
      <c r="G781854" s="2"/>
    </row>
    <row r="781855" spans="7:7">
      <c r="G781855" s="2"/>
    </row>
    <row r="781856" spans="7:7">
      <c r="G781856" s="2"/>
    </row>
    <row r="781857" spans="7:7">
      <c r="G781857" s="2"/>
    </row>
    <row r="781858" spans="7:7">
      <c r="G781858" s="2"/>
    </row>
    <row r="781859" spans="7:7">
      <c r="G781859" s="2"/>
    </row>
    <row r="781860" spans="7:7">
      <c r="G781860" s="2"/>
    </row>
    <row r="781861" spans="7:7">
      <c r="G781861" s="2"/>
    </row>
    <row r="781862" spans="7:7">
      <c r="G781862" s="2"/>
    </row>
    <row r="781863" spans="7:7">
      <c r="G781863" s="2"/>
    </row>
    <row r="781864" spans="7:7">
      <c r="G781864" s="2"/>
    </row>
    <row r="781865" spans="7:7">
      <c r="G781865" s="2"/>
    </row>
    <row r="781866" spans="7:7">
      <c r="G781866" s="2"/>
    </row>
    <row r="781867" spans="7:7">
      <c r="G781867" s="2"/>
    </row>
    <row r="781868" spans="7:7">
      <c r="G781868" s="2"/>
    </row>
    <row r="781869" spans="7:7">
      <c r="G781869" s="2"/>
    </row>
    <row r="781870" spans="7:7">
      <c r="G781870" s="2"/>
    </row>
    <row r="781871" spans="7:7">
      <c r="G781871" s="2"/>
    </row>
    <row r="781872" spans="7:7">
      <c r="G781872" s="2"/>
    </row>
    <row r="781873" spans="7:7">
      <c r="G781873" s="2"/>
    </row>
    <row r="781874" spans="7:7">
      <c r="G781874" s="2"/>
    </row>
    <row r="781875" spans="7:7">
      <c r="G781875" s="2"/>
    </row>
    <row r="781876" spans="7:7">
      <c r="G781876" s="2"/>
    </row>
    <row r="781877" spans="7:7">
      <c r="G781877" s="2"/>
    </row>
    <row r="781878" spans="7:7">
      <c r="G781878" s="2"/>
    </row>
    <row r="781879" spans="7:7">
      <c r="G781879" s="2"/>
    </row>
    <row r="781880" spans="7:7">
      <c r="G781880" s="2"/>
    </row>
    <row r="781881" spans="7:7">
      <c r="G781881" s="2"/>
    </row>
    <row r="781882" spans="7:7">
      <c r="G781882" s="2"/>
    </row>
    <row r="781883" spans="7:7">
      <c r="G781883" s="2"/>
    </row>
    <row r="781884" spans="7:7">
      <c r="G781884" s="2"/>
    </row>
    <row r="781885" spans="7:7">
      <c r="G781885" s="2"/>
    </row>
    <row r="781886" spans="7:7">
      <c r="G781886" s="2"/>
    </row>
    <row r="781887" spans="7:7">
      <c r="G781887" s="2"/>
    </row>
    <row r="781888" spans="7:7">
      <c r="G781888" s="2"/>
    </row>
    <row r="781889" spans="7:7">
      <c r="G781889" s="2"/>
    </row>
    <row r="781890" spans="7:7">
      <c r="G781890" s="2"/>
    </row>
    <row r="781891" spans="7:7">
      <c r="G781891" s="2"/>
    </row>
    <row r="781892" spans="7:7">
      <c r="G781892" s="2"/>
    </row>
    <row r="781893" spans="7:7">
      <c r="G781893" s="2"/>
    </row>
    <row r="781894" spans="7:7">
      <c r="G781894" s="2"/>
    </row>
    <row r="781895" spans="7:7">
      <c r="G781895" s="2"/>
    </row>
    <row r="781896" spans="7:7">
      <c r="G781896" s="2"/>
    </row>
    <row r="781897" spans="7:7">
      <c r="G781897" s="2"/>
    </row>
    <row r="781898" spans="7:7">
      <c r="G781898" s="2"/>
    </row>
    <row r="781899" spans="7:7">
      <c r="G781899" s="2"/>
    </row>
    <row r="781900" spans="7:7">
      <c r="G781900" s="2"/>
    </row>
    <row r="781901" spans="7:7">
      <c r="G781901" s="2"/>
    </row>
    <row r="781902" spans="7:7">
      <c r="G781902" s="2"/>
    </row>
    <row r="781903" spans="7:7">
      <c r="G781903" s="2"/>
    </row>
    <row r="781904" spans="7:7">
      <c r="G781904" s="2"/>
    </row>
    <row r="781905" spans="7:7">
      <c r="G781905" s="2"/>
    </row>
    <row r="781906" spans="7:7">
      <c r="G781906" s="2"/>
    </row>
    <row r="781907" spans="7:7">
      <c r="G781907" s="2"/>
    </row>
    <row r="781908" spans="7:7">
      <c r="G781908" s="2"/>
    </row>
    <row r="781909" spans="7:7">
      <c r="G781909" s="2"/>
    </row>
    <row r="781910" spans="7:7">
      <c r="G781910" s="2"/>
    </row>
    <row r="781911" spans="7:7">
      <c r="G781911" s="2"/>
    </row>
    <row r="781912" spans="7:7">
      <c r="G781912" s="2"/>
    </row>
    <row r="781913" spans="7:7">
      <c r="G781913" s="2"/>
    </row>
    <row r="781914" spans="7:7">
      <c r="G781914" s="2"/>
    </row>
    <row r="781915" spans="7:7">
      <c r="G781915" s="2"/>
    </row>
    <row r="781916" spans="7:7">
      <c r="G781916" s="2"/>
    </row>
    <row r="781917" spans="7:7">
      <c r="G781917" s="2"/>
    </row>
    <row r="781918" spans="7:7">
      <c r="G781918" s="2"/>
    </row>
    <row r="781919" spans="7:7">
      <c r="G781919" s="2"/>
    </row>
    <row r="781920" spans="7:7">
      <c r="G781920" s="2"/>
    </row>
    <row r="781921" spans="7:7">
      <c r="G781921" s="2"/>
    </row>
    <row r="781922" spans="7:7">
      <c r="G781922" s="2"/>
    </row>
    <row r="781923" spans="7:7">
      <c r="G781923" s="2"/>
    </row>
    <row r="781924" spans="7:7">
      <c r="G781924" s="2"/>
    </row>
    <row r="781925" spans="7:7">
      <c r="G781925" s="2"/>
    </row>
    <row r="781926" spans="7:7">
      <c r="G781926" s="2"/>
    </row>
    <row r="781927" spans="7:7">
      <c r="G781927" s="2"/>
    </row>
    <row r="781928" spans="7:7">
      <c r="G781928" s="2"/>
    </row>
    <row r="781929" spans="7:7">
      <c r="G781929" s="2"/>
    </row>
    <row r="781930" spans="7:7">
      <c r="G781930" s="2"/>
    </row>
    <row r="781931" spans="7:7">
      <c r="G781931" s="2"/>
    </row>
    <row r="781932" spans="7:7">
      <c r="G781932" s="2"/>
    </row>
    <row r="781933" spans="7:7">
      <c r="G781933" s="2"/>
    </row>
    <row r="781934" spans="7:7">
      <c r="G781934" s="2"/>
    </row>
    <row r="781935" spans="7:7">
      <c r="G781935" s="2"/>
    </row>
    <row r="781936" spans="7:7">
      <c r="G781936" s="2"/>
    </row>
    <row r="781937" spans="7:7">
      <c r="G781937" s="2"/>
    </row>
    <row r="781938" spans="7:7">
      <c r="G781938" s="2"/>
    </row>
    <row r="781939" spans="7:7">
      <c r="G781939" s="2"/>
    </row>
    <row r="781940" spans="7:7">
      <c r="G781940" s="2"/>
    </row>
    <row r="781941" spans="7:7">
      <c r="G781941" s="2"/>
    </row>
    <row r="781942" spans="7:7">
      <c r="G781942" s="2"/>
    </row>
    <row r="781943" spans="7:7">
      <c r="G781943" s="2"/>
    </row>
    <row r="781944" spans="7:7">
      <c r="G781944" s="2"/>
    </row>
    <row r="781945" spans="7:7">
      <c r="G781945" s="2"/>
    </row>
    <row r="781946" spans="7:7">
      <c r="G781946" s="2"/>
    </row>
    <row r="781947" spans="7:7">
      <c r="G781947" s="2"/>
    </row>
    <row r="781948" spans="7:7">
      <c r="G781948" s="2"/>
    </row>
    <row r="781949" spans="7:7">
      <c r="G781949" s="2"/>
    </row>
    <row r="781950" spans="7:7">
      <c r="G781950" s="2"/>
    </row>
    <row r="781951" spans="7:7">
      <c r="G781951" s="2"/>
    </row>
    <row r="781952" spans="7:7">
      <c r="G781952" s="2"/>
    </row>
    <row r="781953" spans="7:7">
      <c r="G781953" s="2"/>
    </row>
    <row r="781954" spans="7:7">
      <c r="G781954" s="2"/>
    </row>
    <row r="781955" spans="7:7">
      <c r="G781955" s="2"/>
    </row>
    <row r="781956" spans="7:7">
      <c r="G781956" s="2"/>
    </row>
    <row r="781957" spans="7:7">
      <c r="G781957" s="2"/>
    </row>
    <row r="781958" spans="7:7">
      <c r="G781958" s="2"/>
    </row>
    <row r="781959" spans="7:7">
      <c r="G781959" s="2"/>
    </row>
    <row r="781960" spans="7:7">
      <c r="G781960" s="2"/>
    </row>
    <row r="781961" spans="7:7">
      <c r="G781961" s="2"/>
    </row>
    <row r="781962" spans="7:7">
      <c r="G781962" s="2"/>
    </row>
    <row r="781963" spans="7:7">
      <c r="G781963" s="2"/>
    </row>
    <row r="781964" spans="7:7">
      <c r="G781964" s="2"/>
    </row>
    <row r="781965" spans="7:7">
      <c r="G781965" s="2"/>
    </row>
    <row r="781966" spans="7:7">
      <c r="G781966" s="2"/>
    </row>
    <row r="781967" spans="7:7">
      <c r="G781967" s="2"/>
    </row>
    <row r="781968" spans="7:7">
      <c r="G781968" s="2"/>
    </row>
    <row r="781969" spans="7:7">
      <c r="G781969" s="2"/>
    </row>
    <row r="781970" spans="7:7">
      <c r="G781970" s="2"/>
    </row>
    <row r="781971" spans="7:7">
      <c r="G781971" s="2"/>
    </row>
    <row r="781972" spans="7:7">
      <c r="G781972" s="2"/>
    </row>
    <row r="781973" spans="7:7">
      <c r="G781973" s="2"/>
    </row>
    <row r="781974" spans="7:7">
      <c r="G781974" s="2"/>
    </row>
    <row r="781975" spans="7:7">
      <c r="G781975" s="2"/>
    </row>
    <row r="781976" spans="7:7">
      <c r="G781976" s="2"/>
    </row>
    <row r="781977" spans="7:7">
      <c r="G781977" s="2"/>
    </row>
    <row r="781978" spans="7:7">
      <c r="G781978" s="2"/>
    </row>
    <row r="781979" spans="7:7">
      <c r="G781979" s="2"/>
    </row>
    <row r="781980" spans="7:7">
      <c r="G781980" s="2"/>
    </row>
    <row r="781981" spans="7:7">
      <c r="G781981" s="2"/>
    </row>
    <row r="781982" spans="7:7">
      <c r="G781982" s="2"/>
    </row>
    <row r="781983" spans="7:7">
      <c r="G781983" s="2"/>
    </row>
    <row r="781984" spans="7:7">
      <c r="G781984" s="2"/>
    </row>
    <row r="781985" spans="7:7">
      <c r="G781985" s="2"/>
    </row>
    <row r="781986" spans="7:7">
      <c r="G781986" s="2"/>
    </row>
    <row r="781987" spans="7:7">
      <c r="G781987" s="2"/>
    </row>
    <row r="781988" spans="7:7">
      <c r="G781988" s="2"/>
    </row>
    <row r="781989" spans="7:7">
      <c r="G781989" s="2"/>
    </row>
    <row r="781990" spans="7:7">
      <c r="G781990" s="2"/>
    </row>
    <row r="781991" spans="7:7">
      <c r="G781991" s="2"/>
    </row>
    <row r="781992" spans="7:7">
      <c r="G781992" s="2"/>
    </row>
    <row r="781993" spans="7:7">
      <c r="G781993" s="2"/>
    </row>
    <row r="781994" spans="7:7">
      <c r="G781994" s="2"/>
    </row>
    <row r="781995" spans="7:7">
      <c r="G781995" s="2"/>
    </row>
    <row r="781996" spans="7:7">
      <c r="G781996" s="2"/>
    </row>
    <row r="781997" spans="7:7">
      <c r="G781997" s="2"/>
    </row>
    <row r="781998" spans="7:7">
      <c r="G781998" s="2"/>
    </row>
    <row r="781999" spans="7:7">
      <c r="G781999" s="2"/>
    </row>
    <row r="782000" spans="7:7">
      <c r="G782000" s="2"/>
    </row>
    <row r="782001" spans="7:7">
      <c r="G782001" s="2"/>
    </row>
    <row r="782002" spans="7:7">
      <c r="G782002" s="2"/>
    </row>
    <row r="782003" spans="7:7">
      <c r="G782003" s="2"/>
    </row>
    <row r="782004" spans="7:7">
      <c r="G782004" s="2"/>
    </row>
    <row r="782005" spans="7:7">
      <c r="G782005" s="2"/>
    </row>
    <row r="782006" spans="7:7">
      <c r="G782006" s="2"/>
    </row>
    <row r="782007" spans="7:7">
      <c r="G782007" s="2"/>
    </row>
    <row r="782008" spans="7:7">
      <c r="G782008" s="2"/>
    </row>
    <row r="782009" spans="7:7">
      <c r="G782009" s="2"/>
    </row>
    <row r="782010" spans="7:7">
      <c r="G782010" s="2"/>
    </row>
    <row r="782011" spans="7:7">
      <c r="G782011" s="2"/>
    </row>
    <row r="782012" spans="7:7">
      <c r="G782012" s="2"/>
    </row>
    <row r="782013" spans="7:7">
      <c r="G782013" s="2"/>
    </row>
    <row r="782014" spans="7:7">
      <c r="G782014" s="2"/>
    </row>
    <row r="782015" spans="7:7">
      <c r="G782015" s="2"/>
    </row>
    <row r="782016" spans="7:7">
      <c r="G782016" s="2"/>
    </row>
    <row r="782017" spans="7:7">
      <c r="G782017" s="2"/>
    </row>
    <row r="782018" spans="7:7">
      <c r="G782018" s="2"/>
    </row>
    <row r="782019" spans="7:7">
      <c r="G782019" s="2"/>
    </row>
    <row r="782020" spans="7:7">
      <c r="G782020" s="2"/>
    </row>
    <row r="782021" spans="7:7">
      <c r="G782021" s="2"/>
    </row>
    <row r="782022" spans="7:7">
      <c r="G782022" s="2"/>
    </row>
    <row r="782023" spans="7:7">
      <c r="G782023" s="2"/>
    </row>
    <row r="782024" spans="7:7">
      <c r="G782024" s="2"/>
    </row>
    <row r="782025" spans="7:7">
      <c r="G782025" s="2"/>
    </row>
    <row r="782026" spans="7:7">
      <c r="G782026" s="2"/>
    </row>
    <row r="782027" spans="7:7">
      <c r="G782027" s="2"/>
    </row>
    <row r="782028" spans="7:7">
      <c r="G782028" s="2"/>
    </row>
    <row r="782029" spans="7:7">
      <c r="G782029" s="2"/>
    </row>
    <row r="782030" spans="7:7">
      <c r="G782030" s="2"/>
    </row>
    <row r="782031" spans="7:7">
      <c r="G782031" s="2"/>
    </row>
    <row r="782032" spans="7:7">
      <c r="G782032" s="2"/>
    </row>
    <row r="782033" spans="7:7">
      <c r="G782033" s="2"/>
    </row>
    <row r="782034" spans="7:7">
      <c r="G782034" s="2"/>
    </row>
    <row r="782035" spans="7:7">
      <c r="G782035" s="2"/>
    </row>
    <row r="782036" spans="7:7">
      <c r="G782036" s="2"/>
    </row>
    <row r="782037" spans="7:7">
      <c r="G782037" s="2"/>
    </row>
    <row r="782038" spans="7:7">
      <c r="G782038" s="2"/>
    </row>
    <row r="782039" spans="7:7">
      <c r="G782039" s="2"/>
    </row>
    <row r="782040" spans="7:7">
      <c r="G782040" s="2"/>
    </row>
    <row r="782041" spans="7:7">
      <c r="G782041" s="2"/>
    </row>
    <row r="782042" spans="7:7">
      <c r="G782042" s="2"/>
    </row>
    <row r="782043" spans="7:7">
      <c r="G782043" s="2"/>
    </row>
    <row r="782044" spans="7:7">
      <c r="G782044" s="2"/>
    </row>
    <row r="782045" spans="7:7">
      <c r="G782045" s="2"/>
    </row>
    <row r="782046" spans="7:7">
      <c r="G782046" s="2"/>
    </row>
    <row r="782047" spans="7:7">
      <c r="G782047" s="2"/>
    </row>
    <row r="782048" spans="7:7">
      <c r="G782048" s="2"/>
    </row>
    <row r="782049" spans="7:7">
      <c r="G782049" s="2"/>
    </row>
    <row r="782050" spans="7:7">
      <c r="G782050" s="2"/>
    </row>
    <row r="782051" spans="7:7">
      <c r="G782051" s="2"/>
    </row>
    <row r="782052" spans="7:7">
      <c r="G782052" s="2"/>
    </row>
    <row r="782053" spans="7:7">
      <c r="G782053" s="2"/>
    </row>
    <row r="782054" spans="7:7">
      <c r="G782054" s="2"/>
    </row>
    <row r="782055" spans="7:7">
      <c r="G782055" s="2"/>
    </row>
    <row r="782056" spans="7:7">
      <c r="G782056" s="2"/>
    </row>
    <row r="782057" spans="7:7">
      <c r="G782057" s="2"/>
    </row>
    <row r="782058" spans="7:7">
      <c r="G782058" s="2"/>
    </row>
    <row r="782059" spans="7:7">
      <c r="G782059" s="2"/>
    </row>
    <row r="782060" spans="7:7">
      <c r="G782060" s="2"/>
    </row>
    <row r="782061" spans="7:7">
      <c r="G782061" s="2"/>
    </row>
    <row r="782062" spans="7:7">
      <c r="G782062" s="2"/>
    </row>
    <row r="782063" spans="7:7">
      <c r="G782063" s="2"/>
    </row>
    <row r="782064" spans="7:7">
      <c r="G782064" s="2"/>
    </row>
    <row r="782065" spans="7:7">
      <c r="G782065" s="2"/>
    </row>
    <row r="782066" spans="7:7">
      <c r="G782066" s="2"/>
    </row>
    <row r="782067" spans="7:7">
      <c r="G782067" s="2"/>
    </row>
    <row r="782068" spans="7:7">
      <c r="G782068" s="2"/>
    </row>
    <row r="782069" spans="7:7">
      <c r="G782069" s="2"/>
    </row>
    <row r="782070" spans="7:7">
      <c r="G782070" s="2"/>
    </row>
    <row r="782071" spans="7:7">
      <c r="G782071" s="2"/>
    </row>
    <row r="782072" spans="7:7">
      <c r="G782072" s="2"/>
    </row>
    <row r="782073" spans="7:7">
      <c r="G782073" s="2"/>
    </row>
    <row r="782074" spans="7:7">
      <c r="G782074" s="2"/>
    </row>
    <row r="782075" spans="7:7">
      <c r="G782075" s="2"/>
    </row>
    <row r="782076" spans="7:7">
      <c r="G782076" s="2"/>
    </row>
    <row r="782077" spans="7:7">
      <c r="G782077" s="2"/>
    </row>
    <row r="782078" spans="7:7">
      <c r="G782078" s="2"/>
    </row>
    <row r="782079" spans="7:7">
      <c r="G782079" s="2"/>
    </row>
    <row r="782080" spans="7:7">
      <c r="G782080" s="2"/>
    </row>
    <row r="782081" spans="7:7">
      <c r="G782081" s="2"/>
    </row>
    <row r="782082" spans="7:7">
      <c r="G782082" s="2"/>
    </row>
    <row r="782083" spans="7:7">
      <c r="G782083" s="2"/>
    </row>
    <row r="782084" spans="7:7">
      <c r="G782084" s="2"/>
    </row>
    <row r="782085" spans="7:7">
      <c r="G782085" s="2"/>
    </row>
    <row r="782086" spans="7:7">
      <c r="G782086" s="2"/>
    </row>
    <row r="782087" spans="7:7">
      <c r="G782087" s="2"/>
    </row>
    <row r="782088" spans="7:7">
      <c r="G782088" s="2"/>
    </row>
    <row r="782089" spans="7:7">
      <c r="G782089" s="2"/>
    </row>
    <row r="782090" spans="7:7">
      <c r="G782090" s="2"/>
    </row>
    <row r="782091" spans="7:7">
      <c r="G782091" s="2"/>
    </row>
    <row r="782092" spans="7:7">
      <c r="G782092" s="2"/>
    </row>
    <row r="782093" spans="7:7">
      <c r="G782093" s="2"/>
    </row>
    <row r="782094" spans="7:7">
      <c r="G782094" s="2"/>
    </row>
    <row r="782095" spans="7:7">
      <c r="G782095" s="2"/>
    </row>
    <row r="782096" spans="7:7">
      <c r="G782096" s="2"/>
    </row>
    <row r="782097" spans="7:7">
      <c r="G782097" s="2"/>
    </row>
    <row r="782098" spans="7:7">
      <c r="G782098" s="2"/>
    </row>
    <row r="782099" spans="7:7">
      <c r="G782099" s="2"/>
    </row>
    <row r="782100" spans="7:7">
      <c r="G782100" s="2"/>
    </row>
    <row r="782101" spans="7:7">
      <c r="G782101" s="2"/>
    </row>
    <row r="782102" spans="7:7">
      <c r="G782102" s="2"/>
    </row>
    <row r="782103" spans="7:7">
      <c r="G782103" s="2"/>
    </row>
    <row r="782104" spans="7:7">
      <c r="G782104" s="2"/>
    </row>
    <row r="782105" spans="7:7">
      <c r="G782105" s="2"/>
    </row>
    <row r="782106" spans="7:7">
      <c r="G782106" s="2"/>
    </row>
    <row r="782107" spans="7:7">
      <c r="G782107" s="2"/>
    </row>
    <row r="782108" spans="7:7">
      <c r="G782108" s="2"/>
    </row>
    <row r="782109" spans="7:7">
      <c r="G782109" s="2"/>
    </row>
    <row r="782110" spans="7:7">
      <c r="G782110" s="2"/>
    </row>
    <row r="782111" spans="7:7">
      <c r="G782111" s="2"/>
    </row>
    <row r="782112" spans="7:7">
      <c r="G782112" s="2"/>
    </row>
    <row r="782113" spans="7:7">
      <c r="G782113" s="2"/>
    </row>
    <row r="782114" spans="7:7">
      <c r="G782114" s="2"/>
    </row>
    <row r="782115" spans="7:7">
      <c r="G782115" s="2"/>
    </row>
    <row r="782116" spans="7:7">
      <c r="G782116" s="2"/>
    </row>
    <row r="782117" spans="7:7">
      <c r="G782117" s="2"/>
    </row>
    <row r="782118" spans="7:7">
      <c r="G782118" s="2"/>
    </row>
    <row r="782119" spans="7:7">
      <c r="G782119" s="2"/>
    </row>
    <row r="782120" spans="7:7">
      <c r="G782120" s="2"/>
    </row>
    <row r="782121" spans="7:7">
      <c r="G782121" s="2"/>
    </row>
    <row r="782122" spans="7:7">
      <c r="G782122" s="2"/>
    </row>
    <row r="782123" spans="7:7">
      <c r="G782123" s="2"/>
    </row>
    <row r="782124" spans="7:7">
      <c r="G782124" s="2"/>
    </row>
    <row r="782125" spans="7:7">
      <c r="G782125" s="2"/>
    </row>
    <row r="782126" spans="7:7">
      <c r="G782126" s="2"/>
    </row>
    <row r="782127" spans="7:7">
      <c r="G782127" s="2"/>
    </row>
    <row r="782128" spans="7:7">
      <c r="G782128" s="2"/>
    </row>
    <row r="782129" spans="7:7">
      <c r="G782129" s="2"/>
    </row>
    <row r="782130" spans="7:7">
      <c r="G782130" s="2"/>
    </row>
    <row r="782131" spans="7:7">
      <c r="G782131" s="2"/>
    </row>
    <row r="782132" spans="7:7">
      <c r="G782132" s="2"/>
    </row>
    <row r="782133" spans="7:7">
      <c r="G782133" s="2"/>
    </row>
    <row r="782134" spans="7:7">
      <c r="G782134" s="2"/>
    </row>
    <row r="782135" spans="7:7">
      <c r="G782135" s="2"/>
    </row>
    <row r="782136" spans="7:7">
      <c r="G782136" s="2"/>
    </row>
    <row r="782137" spans="7:7">
      <c r="G782137" s="2"/>
    </row>
    <row r="782138" spans="7:7">
      <c r="G782138" s="2"/>
    </row>
    <row r="782139" spans="7:7">
      <c r="G782139" s="2"/>
    </row>
    <row r="782140" spans="7:7">
      <c r="G782140" s="2"/>
    </row>
    <row r="782141" spans="7:7">
      <c r="G782141" s="2"/>
    </row>
    <row r="782142" spans="7:7">
      <c r="G782142" s="2"/>
    </row>
    <row r="782143" spans="7:7">
      <c r="G782143" s="2"/>
    </row>
    <row r="782144" spans="7:7">
      <c r="G782144" s="2"/>
    </row>
    <row r="782145" spans="7:7">
      <c r="G782145" s="2"/>
    </row>
    <row r="782146" spans="7:7">
      <c r="G782146" s="2"/>
    </row>
    <row r="782147" spans="7:7">
      <c r="G782147" s="2"/>
    </row>
    <row r="782148" spans="7:7">
      <c r="G782148" s="2"/>
    </row>
    <row r="782149" spans="7:7">
      <c r="G782149" s="2"/>
    </row>
    <row r="782150" spans="7:7">
      <c r="G782150" s="2"/>
    </row>
    <row r="782151" spans="7:7">
      <c r="G782151" s="2"/>
    </row>
    <row r="782152" spans="7:7">
      <c r="G782152" s="2"/>
    </row>
    <row r="782153" spans="7:7">
      <c r="G782153" s="2"/>
    </row>
    <row r="782154" spans="7:7">
      <c r="G782154" s="2"/>
    </row>
    <row r="782155" spans="7:7">
      <c r="G782155" s="2"/>
    </row>
    <row r="782156" spans="7:7">
      <c r="G782156" s="2"/>
    </row>
    <row r="782157" spans="7:7">
      <c r="G782157" s="2"/>
    </row>
    <row r="782158" spans="7:7">
      <c r="G782158" s="2"/>
    </row>
    <row r="782159" spans="7:7">
      <c r="G782159" s="2"/>
    </row>
    <row r="782160" spans="7:7">
      <c r="G782160" s="2"/>
    </row>
    <row r="782161" spans="7:7">
      <c r="G782161" s="2"/>
    </row>
    <row r="782162" spans="7:7">
      <c r="G782162" s="2"/>
    </row>
    <row r="782163" spans="7:7">
      <c r="G782163" s="2"/>
    </row>
    <row r="782164" spans="7:7">
      <c r="G782164" s="2"/>
    </row>
    <row r="782165" spans="7:7">
      <c r="G782165" s="2"/>
    </row>
    <row r="782166" spans="7:7">
      <c r="G782166" s="2"/>
    </row>
    <row r="782167" spans="7:7">
      <c r="G782167" s="2"/>
    </row>
    <row r="782168" spans="7:7">
      <c r="G782168" s="2"/>
    </row>
    <row r="782169" spans="7:7">
      <c r="G782169" s="2"/>
    </row>
    <row r="782170" spans="7:7">
      <c r="G782170" s="2"/>
    </row>
    <row r="782171" spans="7:7">
      <c r="G782171" s="2"/>
    </row>
    <row r="782172" spans="7:7">
      <c r="G782172" s="2"/>
    </row>
    <row r="782173" spans="7:7">
      <c r="G782173" s="2"/>
    </row>
    <row r="782174" spans="7:7">
      <c r="G782174" s="2"/>
    </row>
    <row r="782175" spans="7:7">
      <c r="G782175" s="2"/>
    </row>
    <row r="782176" spans="7:7">
      <c r="G782176" s="2"/>
    </row>
    <row r="782177" spans="7:7">
      <c r="G782177" s="2"/>
    </row>
    <row r="782178" spans="7:7">
      <c r="G782178" s="2"/>
    </row>
    <row r="782179" spans="7:7">
      <c r="G782179" s="2"/>
    </row>
    <row r="782180" spans="7:7">
      <c r="G782180" s="2"/>
    </row>
    <row r="782181" spans="7:7">
      <c r="G782181" s="2"/>
    </row>
    <row r="782182" spans="7:7">
      <c r="G782182" s="2"/>
    </row>
    <row r="782183" spans="7:7">
      <c r="G782183" s="2"/>
    </row>
    <row r="782184" spans="7:7">
      <c r="G782184" s="2"/>
    </row>
    <row r="782185" spans="7:7">
      <c r="G782185" s="2"/>
    </row>
    <row r="782186" spans="7:7">
      <c r="G782186" s="2"/>
    </row>
    <row r="782187" spans="7:7">
      <c r="G782187" s="2"/>
    </row>
    <row r="782188" spans="7:7">
      <c r="G782188" s="2"/>
    </row>
    <row r="782189" spans="7:7">
      <c r="G782189" s="2"/>
    </row>
    <row r="782190" spans="7:7">
      <c r="G782190" s="2"/>
    </row>
    <row r="782191" spans="7:7">
      <c r="G782191" s="2"/>
    </row>
    <row r="782192" spans="7:7">
      <c r="G782192" s="2"/>
    </row>
    <row r="782193" spans="7:7">
      <c r="G782193" s="2"/>
    </row>
    <row r="782194" spans="7:7">
      <c r="G782194" s="2"/>
    </row>
    <row r="782195" spans="7:7">
      <c r="G782195" s="2"/>
    </row>
    <row r="782196" spans="7:7">
      <c r="G782196" s="2"/>
    </row>
    <row r="782197" spans="7:7">
      <c r="G782197" s="2"/>
    </row>
    <row r="782198" spans="7:7">
      <c r="G782198" s="2"/>
    </row>
    <row r="782199" spans="7:7">
      <c r="G782199" s="2"/>
    </row>
    <row r="782200" spans="7:7">
      <c r="G782200" s="2"/>
    </row>
    <row r="782201" spans="7:7">
      <c r="G782201" s="2"/>
    </row>
    <row r="782202" spans="7:7">
      <c r="G782202" s="2"/>
    </row>
    <row r="782203" spans="7:7">
      <c r="G782203" s="2"/>
    </row>
    <row r="782204" spans="7:7">
      <c r="G782204" s="2"/>
    </row>
    <row r="782205" spans="7:7">
      <c r="G782205" s="2"/>
    </row>
    <row r="782206" spans="7:7">
      <c r="G782206" s="2"/>
    </row>
    <row r="782207" spans="7:7">
      <c r="G782207" s="2"/>
    </row>
    <row r="782208" spans="7:7">
      <c r="G782208" s="2"/>
    </row>
    <row r="782209" spans="7:7">
      <c r="G782209" s="2"/>
    </row>
    <row r="782210" spans="7:7">
      <c r="G782210" s="2"/>
    </row>
    <row r="782211" spans="7:7">
      <c r="G782211" s="2"/>
    </row>
    <row r="782212" spans="7:7">
      <c r="G782212" s="2"/>
    </row>
    <row r="782213" spans="7:7">
      <c r="G782213" s="2"/>
    </row>
    <row r="782214" spans="7:7">
      <c r="G782214" s="2"/>
    </row>
    <row r="782215" spans="7:7">
      <c r="G782215" s="2"/>
    </row>
    <row r="782216" spans="7:7">
      <c r="G782216" s="2"/>
    </row>
    <row r="782217" spans="7:7">
      <c r="G782217" s="2"/>
    </row>
    <row r="782218" spans="7:7">
      <c r="G782218" s="2"/>
    </row>
    <row r="782219" spans="7:7">
      <c r="G782219" s="2"/>
    </row>
    <row r="782220" spans="7:7">
      <c r="G782220" s="2"/>
    </row>
    <row r="782221" spans="7:7">
      <c r="G782221" s="2"/>
    </row>
    <row r="782222" spans="7:7">
      <c r="G782222" s="2"/>
    </row>
    <row r="782223" spans="7:7">
      <c r="G782223" s="2"/>
    </row>
    <row r="782224" spans="7:7">
      <c r="G782224" s="2"/>
    </row>
    <row r="782225" spans="7:7">
      <c r="G782225" s="2"/>
    </row>
    <row r="782226" spans="7:7">
      <c r="G782226" s="2"/>
    </row>
    <row r="782227" spans="7:7">
      <c r="G782227" s="2"/>
    </row>
    <row r="782228" spans="7:7">
      <c r="G782228" s="2"/>
    </row>
    <row r="782229" spans="7:7">
      <c r="G782229" s="2"/>
    </row>
    <row r="782230" spans="7:7">
      <c r="G782230" s="2"/>
    </row>
    <row r="782231" spans="7:7">
      <c r="G782231" s="2"/>
    </row>
    <row r="782232" spans="7:7">
      <c r="G782232" s="2"/>
    </row>
    <row r="782233" spans="7:7">
      <c r="G782233" s="2"/>
    </row>
    <row r="782234" spans="7:7">
      <c r="G782234" s="2"/>
    </row>
    <row r="782235" spans="7:7">
      <c r="G782235" s="2"/>
    </row>
    <row r="782236" spans="7:7">
      <c r="G782236" s="2"/>
    </row>
    <row r="782237" spans="7:7">
      <c r="G782237" s="2"/>
    </row>
    <row r="782238" spans="7:7">
      <c r="G782238" s="2"/>
    </row>
    <row r="782239" spans="7:7">
      <c r="G782239" s="2"/>
    </row>
    <row r="782240" spans="7:7">
      <c r="G782240" s="2"/>
    </row>
    <row r="782241" spans="7:7">
      <c r="G782241" s="2"/>
    </row>
    <row r="782242" spans="7:7">
      <c r="G782242" s="2"/>
    </row>
    <row r="782243" spans="7:7">
      <c r="G782243" s="2"/>
    </row>
    <row r="782244" spans="7:7">
      <c r="G782244" s="2"/>
    </row>
    <row r="782245" spans="7:7">
      <c r="G782245" s="2"/>
    </row>
    <row r="782246" spans="7:7">
      <c r="G782246" s="2"/>
    </row>
    <row r="782247" spans="7:7">
      <c r="G782247" s="2"/>
    </row>
    <row r="782248" spans="7:7">
      <c r="G782248" s="2"/>
    </row>
    <row r="782249" spans="7:7">
      <c r="G782249" s="2"/>
    </row>
    <row r="782250" spans="7:7">
      <c r="G782250" s="2"/>
    </row>
    <row r="782251" spans="7:7">
      <c r="G782251" s="2"/>
    </row>
    <row r="782252" spans="7:7">
      <c r="G782252" s="2"/>
    </row>
    <row r="782253" spans="7:7">
      <c r="G782253" s="2"/>
    </row>
    <row r="782254" spans="7:7">
      <c r="G782254" s="2"/>
    </row>
    <row r="782255" spans="7:7">
      <c r="G782255" s="2"/>
    </row>
    <row r="782256" spans="7:7">
      <c r="G782256" s="2"/>
    </row>
    <row r="782257" spans="7:7">
      <c r="G782257" s="2"/>
    </row>
    <row r="782258" spans="7:7">
      <c r="G782258" s="2"/>
    </row>
    <row r="782259" spans="7:7">
      <c r="G782259" s="2"/>
    </row>
    <row r="782260" spans="7:7">
      <c r="G782260" s="2"/>
    </row>
    <row r="782261" spans="7:7">
      <c r="G782261" s="2"/>
    </row>
    <row r="782262" spans="7:7">
      <c r="G782262" s="2"/>
    </row>
    <row r="782263" spans="7:7">
      <c r="G782263" s="2"/>
    </row>
    <row r="782264" spans="7:7">
      <c r="G782264" s="2"/>
    </row>
    <row r="782265" spans="7:7">
      <c r="G782265" s="2"/>
    </row>
    <row r="782266" spans="7:7">
      <c r="G782266" s="2"/>
    </row>
    <row r="782267" spans="7:7">
      <c r="G782267" s="2"/>
    </row>
    <row r="782268" spans="7:7">
      <c r="G782268" s="2"/>
    </row>
    <row r="782269" spans="7:7">
      <c r="G782269" s="2"/>
    </row>
    <row r="782270" spans="7:7">
      <c r="G782270" s="2"/>
    </row>
    <row r="782271" spans="7:7">
      <c r="G782271" s="2"/>
    </row>
    <row r="782272" spans="7:7">
      <c r="G782272" s="2"/>
    </row>
    <row r="782273" spans="7:7">
      <c r="G782273" s="2"/>
    </row>
    <row r="782274" spans="7:7">
      <c r="G782274" s="2"/>
    </row>
    <row r="782275" spans="7:7">
      <c r="G782275" s="2"/>
    </row>
    <row r="782276" spans="7:7">
      <c r="G782276" s="2"/>
    </row>
    <row r="782277" spans="7:7">
      <c r="G782277" s="2"/>
    </row>
    <row r="782278" spans="7:7">
      <c r="G782278" s="2"/>
    </row>
    <row r="782279" spans="7:7">
      <c r="G782279" s="2"/>
    </row>
    <row r="782280" spans="7:7">
      <c r="G782280" s="2"/>
    </row>
    <row r="782281" spans="7:7">
      <c r="G782281" s="2"/>
    </row>
    <row r="782282" spans="7:7">
      <c r="G782282" s="2"/>
    </row>
    <row r="782283" spans="7:7">
      <c r="G782283" s="2"/>
    </row>
    <row r="782284" spans="7:7">
      <c r="G782284" s="2"/>
    </row>
    <row r="782285" spans="7:7">
      <c r="G782285" s="2"/>
    </row>
    <row r="782286" spans="7:7">
      <c r="G782286" s="2"/>
    </row>
    <row r="782287" spans="7:7">
      <c r="G782287" s="2"/>
    </row>
    <row r="782288" spans="7:7">
      <c r="G782288" s="2"/>
    </row>
    <row r="782289" spans="7:7">
      <c r="G782289" s="2"/>
    </row>
    <row r="782290" spans="7:7">
      <c r="G782290" s="2"/>
    </row>
    <row r="782291" spans="7:7">
      <c r="G782291" s="2"/>
    </row>
    <row r="782292" spans="7:7">
      <c r="G782292" s="2"/>
    </row>
    <row r="782293" spans="7:7">
      <c r="G782293" s="2"/>
    </row>
    <row r="782294" spans="7:7">
      <c r="G782294" s="2"/>
    </row>
    <row r="782295" spans="7:7">
      <c r="G782295" s="2"/>
    </row>
    <row r="782296" spans="7:7">
      <c r="G782296" s="2"/>
    </row>
    <row r="782297" spans="7:7">
      <c r="G782297" s="2"/>
    </row>
    <row r="782298" spans="7:7">
      <c r="G782298" s="2"/>
    </row>
    <row r="782299" spans="7:7">
      <c r="G782299" s="2"/>
    </row>
    <row r="782300" spans="7:7">
      <c r="G782300" s="2"/>
    </row>
    <row r="782301" spans="7:7">
      <c r="G782301" s="2"/>
    </row>
    <row r="782302" spans="7:7">
      <c r="G782302" s="2"/>
    </row>
    <row r="782303" spans="7:7">
      <c r="G782303" s="2"/>
    </row>
    <row r="782304" spans="7:7">
      <c r="G782304" s="2"/>
    </row>
    <row r="782305" spans="7:7">
      <c r="G782305" s="2"/>
    </row>
    <row r="782306" spans="7:7">
      <c r="G782306" s="2"/>
    </row>
    <row r="782307" spans="7:7">
      <c r="G782307" s="2"/>
    </row>
    <row r="782308" spans="7:7">
      <c r="G782308" s="2"/>
    </row>
    <row r="782309" spans="7:7">
      <c r="G782309" s="2"/>
    </row>
    <row r="782310" spans="7:7">
      <c r="G782310" s="2"/>
    </row>
    <row r="782311" spans="7:7">
      <c r="G782311" s="2"/>
    </row>
    <row r="782312" spans="7:7">
      <c r="G782312" s="2"/>
    </row>
    <row r="782313" spans="7:7">
      <c r="G782313" s="2"/>
    </row>
    <row r="782314" spans="7:7">
      <c r="G782314" s="2"/>
    </row>
    <row r="782315" spans="7:7">
      <c r="G782315" s="2"/>
    </row>
    <row r="782316" spans="7:7">
      <c r="G782316" s="2"/>
    </row>
    <row r="782317" spans="7:7">
      <c r="G782317" s="2"/>
    </row>
    <row r="782318" spans="7:7">
      <c r="G782318" s="2"/>
    </row>
    <row r="782319" spans="7:7">
      <c r="G782319" s="2"/>
    </row>
    <row r="782320" spans="7:7">
      <c r="G782320" s="2"/>
    </row>
    <row r="782321" spans="7:7">
      <c r="G782321" s="2"/>
    </row>
    <row r="782322" spans="7:7">
      <c r="G782322" s="2"/>
    </row>
    <row r="782323" spans="7:7">
      <c r="G782323" s="2"/>
    </row>
    <row r="782324" spans="7:7">
      <c r="G782324" s="2"/>
    </row>
    <row r="782325" spans="7:7">
      <c r="G782325" s="2"/>
    </row>
    <row r="782326" spans="7:7">
      <c r="G782326" s="2"/>
    </row>
    <row r="782327" spans="7:7">
      <c r="G782327" s="2"/>
    </row>
    <row r="782328" spans="7:7">
      <c r="G782328" s="2"/>
    </row>
    <row r="782329" spans="7:7">
      <c r="G782329" s="2"/>
    </row>
    <row r="782330" spans="7:7">
      <c r="G782330" s="2"/>
    </row>
    <row r="782331" spans="7:7">
      <c r="G782331" s="2"/>
    </row>
    <row r="782332" spans="7:7">
      <c r="G782332" s="2"/>
    </row>
    <row r="782333" spans="7:7">
      <c r="G782333" s="2"/>
    </row>
    <row r="782334" spans="7:7">
      <c r="G782334" s="2"/>
    </row>
    <row r="782335" spans="7:7">
      <c r="G782335" s="2"/>
    </row>
    <row r="782336" spans="7:7">
      <c r="G782336" s="2"/>
    </row>
    <row r="782337" spans="7:7">
      <c r="G782337" s="2"/>
    </row>
    <row r="782338" spans="7:7">
      <c r="G782338" s="2"/>
    </row>
    <row r="782339" spans="7:7">
      <c r="G782339" s="2"/>
    </row>
    <row r="782340" spans="7:7">
      <c r="G782340" s="2"/>
    </row>
    <row r="782341" spans="7:7">
      <c r="G782341" s="2"/>
    </row>
    <row r="782342" spans="7:7">
      <c r="G782342" s="2"/>
    </row>
    <row r="782343" spans="7:7">
      <c r="G782343" s="2"/>
    </row>
    <row r="782344" spans="7:7">
      <c r="G782344" s="2"/>
    </row>
    <row r="782345" spans="7:7">
      <c r="G782345" s="2"/>
    </row>
    <row r="782346" spans="7:7">
      <c r="G782346" s="2"/>
    </row>
    <row r="782347" spans="7:7">
      <c r="G782347" s="2"/>
    </row>
    <row r="782348" spans="7:7">
      <c r="G782348" s="2"/>
    </row>
    <row r="782349" spans="7:7">
      <c r="G782349" s="2"/>
    </row>
    <row r="782350" spans="7:7">
      <c r="G782350" s="2"/>
    </row>
    <row r="782351" spans="7:7">
      <c r="G782351" s="2"/>
    </row>
    <row r="782352" spans="7:7">
      <c r="G782352" s="2"/>
    </row>
    <row r="782353" spans="7:7">
      <c r="G782353" s="2"/>
    </row>
    <row r="782354" spans="7:7">
      <c r="G782354" s="2"/>
    </row>
    <row r="782355" spans="7:7">
      <c r="G782355" s="2"/>
    </row>
    <row r="782356" spans="7:7">
      <c r="G782356" s="2"/>
    </row>
    <row r="782357" spans="7:7">
      <c r="G782357" s="2"/>
    </row>
    <row r="782358" spans="7:7">
      <c r="G782358" s="2"/>
    </row>
    <row r="782359" spans="7:7">
      <c r="G782359" s="2"/>
    </row>
    <row r="782360" spans="7:7">
      <c r="G782360" s="2"/>
    </row>
    <row r="782361" spans="7:7">
      <c r="G782361" s="2"/>
    </row>
    <row r="782362" spans="7:7">
      <c r="G782362" s="2"/>
    </row>
    <row r="782363" spans="7:7">
      <c r="G782363" s="2"/>
    </row>
    <row r="782364" spans="7:7">
      <c r="G782364" s="2"/>
    </row>
    <row r="782365" spans="7:7">
      <c r="G782365" s="2"/>
    </row>
    <row r="782366" spans="7:7">
      <c r="G782366" s="2"/>
    </row>
    <row r="782367" spans="7:7">
      <c r="G782367" s="2"/>
    </row>
    <row r="782368" spans="7:7">
      <c r="G782368" s="2"/>
    </row>
    <row r="782369" spans="7:7">
      <c r="G782369" s="2"/>
    </row>
    <row r="782370" spans="7:7">
      <c r="G782370" s="2"/>
    </row>
    <row r="782371" spans="7:7">
      <c r="G782371" s="2"/>
    </row>
    <row r="782372" spans="7:7">
      <c r="G782372" s="2"/>
    </row>
    <row r="782373" spans="7:7">
      <c r="G782373" s="2"/>
    </row>
    <row r="782374" spans="7:7">
      <c r="G782374" s="2"/>
    </row>
    <row r="782375" spans="7:7">
      <c r="G782375" s="2"/>
    </row>
    <row r="782376" spans="7:7">
      <c r="G782376" s="2"/>
    </row>
    <row r="782377" spans="7:7">
      <c r="G782377" s="2"/>
    </row>
    <row r="782378" spans="7:7">
      <c r="G782378" s="2"/>
    </row>
    <row r="782379" spans="7:7">
      <c r="G782379" s="2"/>
    </row>
    <row r="782380" spans="7:7">
      <c r="G782380" s="2"/>
    </row>
    <row r="782381" spans="7:7">
      <c r="G782381" s="2"/>
    </row>
    <row r="782382" spans="7:7">
      <c r="G782382" s="2"/>
    </row>
    <row r="782383" spans="7:7">
      <c r="G782383" s="2"/>
    </row>
    <row r="782384" spans="7:7">
      <c r="G782384" s="2"/>
    </row>
    <row r="782385" spans="7:7">
      <c r="G782385" s="2"/>
    </row>
    <row r="782386" spans="7:7">
      <c r="G782386" s="2"/>
    </row>
    <row r="782387" spans="7:7">
      <c r="G782387" s="2"/>
    </row>
    <row r="782388" spans="7:7">
      <c r="G782388" s="2"/>
    </row>
    <row r="782389" spans="7:7">
      <c r="G782389" s="2"/>
    </row>
    <row r="782390" spans="7:7">
      <c r="G782390" s="2"/>
    </row>
    <row r="782391" spans="7:7">
      <c r="G782391" s="2"/>
    </row>
    <row r="782392" spans="7:7">
      <c r="G782392" s="2"/>
    </row>
    <row r="782393" spans="7:7">
      <c r="G782393" s="2"/>
    </row>
    <row r="782394" spans="7:7">
      <c r="G782394" s="2"/>
    </row>
    <row r="782395" spans="7:7">
      <c r="G782395" s="2"/>
    </row>
    <row r="782396" spans="7:7">
      <c r="G782396" s="2"/>
    </row>
    <row r="782397" spans="7:7">
      <c r="G782397" s="2"/>
    </row>
    <row r="782398" spans="7:7">
      <c r="G782398" s="2"/>
    </row>
    <row r="782399" spans="7:7">
      <c r="G782399" s="2"/>
    </row>
    <row r="782400" spans="7:7">
      <c r="G782400" s="2"/>
    </row>
    <row r="782401" spans="7:7">
      <c r="G782401" s="2"/>
    </row>
    <row r="782402" spans="7:7">
      <c r="G782402" s="2"/>
    </row>
    <row r="782403" spans="7:7">
      <c r="G782403" s="2"/>
    </row>
    <row r="782404" spans="7:7">
      <c r="G782404" s="2"/>
    </row>
    <row r="782405" spans="7:7">
      <c r="G782405" s="2"/>
    </row>
    <row r="782406" spans="7:7">
      <c r="G782406" s="2"/>
    </row>
    <row r="782407" spans="7:7">
      <c r="G782407" s="2"/>
    </row>
    <row r="782408" spans="7:7">
      <c r="G782408" s="2"/>
    </row>
    <row r="782409" spans="7:7">
      <c r="G782409" s="2"/>
    </row>
    <row r="782410" spans="7:7">
      <c r="G782410" s="2"/>
    </row>
    <row r="782411" spans="7:7">
      <c r="G782411" s="2"/>
    </row>
    <row r="782412" spans="7:7">
      <c r="G782412" s="2"/>
    </row>
    <row r="782413" spans="7:7">
      <c r="G782413" s="2"/>
    </row>
    <row r="782414" spans="7:7">
      <c r="G782414" s="2"/>
    </row>
    <row r="782415" spans="7:7">
      <c r="G782415" s="2"/>
    </row>
    <row r="782416" spans="7:7">
      <c r="G782416" s="2"/>
    </row>
    <row r="782417" spans="7:7">
      <c r="G782417" s="2"/>
    </row>
    <row r="782418" spans="7:7">
      <c r="G782418" s="2"/>
    </row>
    <row r="782419" spans="7:7">
      <c r="G782419" s="2"/>
    </row>
    <row r="782420" spans="7:7">
      <c r="G782420" s="2"/>
    </row>
    <row r="782421" spans="7:7">
      <c r="G782421" s="2"/>
    </row>
    <row r="782422" spans="7:7">
      <c r="G782422" s="2"/>
    </row>
    <row r="782423" spans="7:7">
      <c r="G782423" s="2"/>
    </row>
    <row r="782424" spans="7:7">
      <c r="G782424" s="2"/>
    </row>
    <row r="782425" spans="7:7">
      <c r="G782425" s="2"/>
    </row>
    <row r="782426" spans="7:7">
      <c r="G782426" s="2"/>
    </row>
    <row r="782427" spans="7:7">
      <c r="G782427" s="2"/>
    </row>
    <row r="782428" spans="7:7">
      <c r="G782428" s="2"/>
    </row>
    <row r="782429" spans="7:7">
      <c r="G782429" s="2"/>
    </row>
    <row r="782430" spans="7:7">
      <c r="G782430" s="2"/>
    </row>
    <row r="782431" spans="7:7">
      <c r="G782431" s="2"/>
    </row>
    <row r="782432" spans="7:7">
      <c r="G782432" s="2"/>
    </row>
    <row r="782433" spans="7:7">
      <c r="G782433" s="2"/>
    </row>
    <row r="782434" spans="7:7">
      <c r="G782434" s="2"/>
    </row>
    <row r="782435" spans="7:7">
      <c r="G782435" s="2"/>
    </row>
    <row r="782436" spans="7:7">
      <c r="G782436" s="2"/>
    </row>
    <row r="782437" spans="7:7">
      <c r="G782437" s="2"/>
    </row>
    <row r="782438" spans="7:7">
      <c r="G782438" s="2"/>
    </row>
    <row r="782439" spans="7:7">
      <c r="G782439" s="2"/>
    </row>
    <row r="782440" spans="7:7">
      <c r="G782440" s="2"/>
    </row>
    <row r="782441" spans="7:7">
      <c r="G782441" s="2"/>
    </row>
    <row r="782442" spans="7:7">
      <c r="G782442" s="2"/>
    </row>
    <row r="782443" spans="7:7">
      <c r="G782443" s="2"/>
    </row>
    <row r="782444" spans="7:7">
      <c r="G782444" s="2"/>
    </row>
    <row r="782445" spans="7:7">
      <c r="G782445" s="2"/>
    </row>
    <row r="782446" spans="7:7">
      <c r="G782446" s="2"/>
    </row>
    <row r="782447" spans="7:7">
      <c r="G782447" s="2"/>
    </row>
    <row r="782448" spans="7:7">
      <c r="G782448" s="2"/>
    </row>
    <row r="782449" spans="7:7">
      <c r="G782449" s="2"/>
    </row>
    <row r="782450" spans="7:7">
      <c r="G782450" s="2"/>
    </row>
    <row r="782451" spans="7:7">
      <c r="G782451" s="2"/>
    </row>
    <row r="782452" spans="7:7">
      <c r="G782452" s="2"/>
    </row>
    <row r="782453" spans="7:7">
      <c r="G782453" s="2"/>
    </row>
    <row r="782454" spans="7:7">
      <c r="G782454" s="2"/>
    </row>
    <row r="782455" spans="7:7">
      <c r="G782455" s="2"/>
    </row>
    <row r="782456" spans="7:7">
      <c r="G782456" s="2"/>
    </row>
    <row r="782457" spans="7:7">
      <c r="G782457" s="2"/>
    </row>
    <row r="782458" spans="7:7">
      <c r="G782458" s="2"/>
    </row>
    <row r="782459" spans="7:7">
      <c r="G782459" s="2"/>
    </row>
    <row r="782460" spans="7:7">
      <c r="G782460" s="2"/>
    </row>
    <row r="782461" spans="7:7">
      <c r="G782461" s="2"/>
    </row>
    <row r="782462" spans="7:7">
      <c r="G782462" s="2"/>
    </row>
    <row r="782463" spans="7:7">
      <c r="G782463" s="2"/>
    </row>
    <row r="782464" spans="7:7">
      <c r="G782464" s="2"/>
    </row>
    <row r="782465" spans="7:7">
      <c r="G782465" s="2"/>
    </row>
    <row r="782466" spans="7:7">
      <c r="G782466" s="2"/>
    </row>
    <row r="782467" spans="7:7">
      <c r="G782467" s="2"/>
    </row>
    <row r="782468" spans="7:7">
      <c r="G782468" s="2"/>
    </row>
    <row r="782469" spans="7:7">
      <c r="G782469" s="2"/>
    </row>
    <row r="782470" spans="7:7">
      <c r="G782470" s="2"/>
    </row>
    <row r="782471" spans="7:7">
      <c r="G782471" s="2"/>
    </row>
    <row r="782472" spans="7:7">
      <c r="G782472" s="2"/>
    </row>
    <row r="782473" spans="7:7">
      <c r="G782473" s="2"/>
    </row>
    <row r="782474" spans="7:7">
      <c r="G782474" s="2"/>
    </row>
    <row r="782475" spans="7:7">
      <c r="G782475" s="2"/>
    </row>
    <row r="782476" spans="7:7">
      <c r="G782476" s="2"/>
    </row>
    <row r="782477" spans="7:7">
      <c r="G782477" s="2"/>
    </row>
    <row r="782478" spans="7:7">
      <c r="G782478" s="2"/>
    </row>
    <row r="782479" spans="7:7">
      <c r="G782479" s="2"/>
    </row>
    <row r="782480" spans="7:7">
      <c r="G782480" s="2"/>
    </row>
    <row r="782481" spans="7:7">
      <c r="G782481" s="2"/>
    </row>
    <row r="782482" spans="7:7">
      <c r="G782482" s="2"/>
    </row>
    <row r="782483" spans="7:7">
      <c r="G782483" s="2"/>
    </row>
    <row r="782484" spans="7:7">
      <c r="G782484" s="2"/>
    </row>
    <row r="782485" spans="7:7">
      <c r="G782485" s="2"/>
    </row>
    <row r="782486" spans="7:7">
      <c r="G782486" s="2"/>
    </row>
    <row r="782487" spans="7:7">
      <c r="G782487" s="2"/>
    </row>
    <row r="782488" spans="7:7">
      <c r="G782488" s="2"/>
    </row>
    <row r="782489" spans="7:7">
      <c r="G782489" s="2"/>
    </row>
    <row r="782490" spans="7:7">
      <c r="G782490" s="2"/>
    </row>
    <row r="782491" spans="7:7">
      <c r="G782491" s="2"/>
    </row>
    <row r="782492" spans="7:7">
      <c r="G782492" s="2"/>
    </row>
    <row r="782493" spans="7:7">
      <c r="G782493" s="2"/>
    </row>
    <row r="782494" spans="7:7">
      <c r="G782494" s="2"/>
    </row>
    <row r="782495" spans="7:7">
      <c r="G782495" s="2"/>
    </row>
    <row r="782496" spans="7:7">
      <c r="G782496" s="2"/>
    </row>
    <row r="782497" spans="7:7">
      <c r="G782497" s="2"/>
    </row>
    <row r="782498" spans="7:7">
      <c r="G782498" s="2"/>
    </row>
    <row r="782499" spans="7:7">
      <c r="G782499" s="2"/>
    </row>
    <row r="782500" spans="7:7">
      <c r="G782500" s="2"/>
    </row>
    <row r="782501" spans="7:7">
      <c r="G782501" s="2"/>
    </row>
    <row r="782502" spans="7:7">
      <c r="G782502" s="2"/>
    </row>
    <row r="782503" spans="7:7">
      <c r="G782503" s="2"/>
    </row>
    <row r="782504" spans="7:7">
      <c r="G782504" s="2"/>
    </row>
    <row r="782505" spans="7:7">
      <c r="G782505" s="2"/>
    </row>
    <row r="782506" spans="7:7">
      <c r="G782506" s="2"/>
    </row>
    <row r="782507" spans="7:7">
      <c r="G782507" s="2"/>
    </row>
    <row r="782508" spans="7:7">
      <c r="G782508" s="2"/>
    </row>
    <row r="782509" spans="7:7">
      <c r="G782509" s="2"/>
    </row>
    <row r="782510" spans="7:7">
      <c r="G782510" s="2"/>
    </row>
    <row r="782511" spans="7:7">
      <c r="G782511" s="2"/>
    </row>
    <row r="782512" spans="7:7">
      <c r="G782512" s="2"/>
    </row>
    <row r="782513" spans="7:7">
      <c r="G782513" s="2"/>
    </row>
    <row r="782514" spans="7:7">
      <c r="G782514" s="2"/>
    </row>
    <row r="782515" spans="7:7">
      <c r="G782515" s="2"/>
    </row>
    <row r="782516" spans="7:7">
      <c r="G782516" s="2"/>
    </row>
    <row r="782517" spans="7:7">
      <c r="G782517" s="2"/>
    </row>
    <row r="782518" spans="7:7">
      <c r="G782518" s="2"/>
    </row>
    <row r="782519" spans="7:7">
      <c r="G782519" s="2"/>
    </row>
    <row r="782520" spans="7:7">
      <c r="G782520" s="2"/>
    </row>
    <row r="782521" spans="7:7">
      <c r="G782521" s="2"/>
    </row>
    <row r="782522" spans="7:7">
      <c r="G782522" s="2"/>
    </row>
    <row r="782523" spans="7:7">
      <c r="G782523" s="2"/>
    </row>
    <row r="782524" spans="7:7">
      <c r="G782524" s="2"/>
    </row>
    <row r="782525" spans="7:7">
      <c r="G782525" s="2"/>
    </row>
    <row r="782526" spans="7:7">
      <c r="G782526" s="2"/>
    </row>
    <row r="782527" spans="7:7">
      <c r="G782527" s="2"/>
    </row>
    <row r="782528" spans="7:7">
      <c r="G782528" s="2"/>
    </row>
    <row r="782529" spans="7:7">
      <c r="G782529" s="2"/>
    </row>
    <row r="782530" spans="7:7">
      <c r="G782530" s="2"/>
    </row>
    <row r="782531" spans="7:7">
      <c r="G782531" s="2"/>
    </row>
    <row r="782532" spans="7:7">
      <c r="G782532" s="2"/>
    </row>
    <row r="782533" spans="7:7">
      <c r="G782533" s="2"/>
    </row>
    <row r="782534" spans="7:7">
      <c r="G782534" s="2"/>
    </row>
    <row r="782535" spans="7:7">
      <c r="G782535" s="2"/>
    </row>
    <row r="782536" spans="7:7">
      <c r="G782536" s="2"/>
    </row>
    <row r="782537" spans="7:7">
      <c r="G782537" s="2"/>
    </row>
    <row r="782538" spans="7:7">
      <c r="G782538" s="2"/>
    </row>
    <row r="782539" spans="7:7">
      <c r="G782539" s="2"/>
    </row>
    <row r="782540" spans="7:7">
      <c r="G782540" s="2"/>
    </row>
    <row r="782541" spans="7:7">
      <c r="G782541" s="2"/>
    </row>
    <row r="782542" spans="7:7">
      <c r="G782542" s="2"/>
    </row>
    <row r="782543" spans="7:7">
      <c r="G782543" s="2"/>
    </row>
    <row r="782544" spans="7:7">
      <c r="G782544" s="2"/>
    </row>
    <row r="782545" spans="7:7">
      <c r="G782545" s="2"/>
    </row>
    <row r="782546" spans="7:7">
      <c r="G782546" s="2"/>
    </row>
    <row r="782547" spans="7:7">
      <c r="G782547" s="2"/>
    </row>
    <row r="782548" spans="7:7">
      <c r="G782548" s="2"/>
    </row>
    <row r="782549" spans="7:7">
      <c r="G782549" s="2"/>
    </row>
    <row r="782550" spans="7:7">
      <c r="G782550" s="2"/>
    </row>
    <row r="782551" spans="7:7">
      <c r="G782551" s="2"/>
    </row>
    <row r="782552" spans="7:7">
      <c r="G782552" s="2"/>
    </row>
    <row r="782553" spans="7:7">
      <c r="G782553" s="2"/>
    </row>
    <row r="782554" spans="7:7">
      <c r="G782554" s="2"/>
    </row>
    <row r="782555" spans="7:7">
      <c r="G782555" s="2"/>
    </row>
    <row r="782556" spans="7:7">
      <c r="G782556" s="2"/>
    </row>
    <row r="782557" spans="7:7">
      <c r="G782557" s="2"/>
    </row>
    <row r="782558" spans="7:7">
      <c r="G782558" s="2"/>
    </row>
    <row r="782559" spans="7:7">
      <c r="G782559" s="2"/>
    </row>
    <row r="782560" spans="7:7">
      <c r="G782560" s="2"/>
    </row>
    <row r="782561" spans="7:7">
      <c r="G782561" s="2"/>
    </row>
    <row r="782562" spans="7:7">
      <c r="G782562" s="2"/>
    </row>
    <row r="782563" spans="7:7">
      <c r="G782563" s="2"/>
    </row>
    <row r="782564" spans="7:7">
      <c r="G782564" s="2"/>
    </row>
    <row r="782565" spans="7:7">
      <c r="G782565" s="2"/>
    </row>
    <row r="782566" spans="7:7">
      <c r="G782566" s="2"/>
    </row>
    <row r="782567" spans="7:7">
      <c r="G782567" s="2"/>
    </row>
    <row r="782568" spans="7:7">
      <c r="G782568" s="2"/>
    </row>
    <row r="782569" spans="7:7">
      <c r="G782569" s="2"/>
    </row>
    <row r="782570" spans="7:7">
      <c r="G782570" s="2"/>
    </row>
    <row r="782571" spans="7:7">
      <c r="G782571" s="2"/>
    </row>
    <row r="782572" spans="7:7">
      <c r="G782572" s="2"/>
    </row>
    <row r="782573" spans="7:7">
      <c r="G782573" s="2"/>
    </row>
    <row r="782574" spans="7:7">
      <c r="G782574" s="2"/>
    </row>
    <row r="782575" spans="7:7">
      <c r="G782575" s="2"/>
    </row>
    <row r="782576" spans="7:7">
      <c r="G782576" s="2"/>
    </row>
    <row r="782577" spans="7:7">
      <c r="G782577" s="2"/>
    </row>
    <row r="782578" spans="7:7">
      <c r="G782578" s="2"/>
    </row>
    <row r="782579" spans="7:7">
      <c r="G782579" s="2"/>
    </row>
    <row r="782580" spans="7:7">
      <c r="G782580" s="2"/>
    </row>
    <row r="782581" spans="7:7">
      <c r="G782581" s="2"/>
    </row>
    <row r="782582" spans="7:7">
      <c r="G782582" s="2"/>
    </row>
    <row r="782583" spans="7:7">
      <c r="G782583" s="2"/>
    </row>
    <row r="782584" spans="7:7">
      <c r="G782584" s="2"/>
    </row>
    <row r="782585" spans="7:7">
      <c r="G782585" s="2"/>
    </row>
    <row r="782586" spans="7:7">
      <c r="G782586" s="2"/>
    </row>
    <row r="782587" spans="7:7">
      <c r="G782587" s="2"/>
    </row>
    <row r="782588" spans="7:7">
      <c r="G782588" s="2"/>
    </row>
    <row r="782589" spans="7:7">
      <c r="G782589" s="2"/>
    </row>
    <row r="782590" spans="7:7">
      <c r="G782590" s="2"/>
    </row>
    <row r="782591" spans="7:7">
      <c r="G782591" s="2"/>
    </row>
    <row r="782592" spans="7:7">
      <c r="G782592" s="2"/>
    </row>
    <row r="782593" spans="7:7">
      <c r="G782593" s="2"/>
    </row>
    <row r="782594" spans="7:7">
      <c r="G782594" s="2"/>
    </row>
    <row r="782595" spans="7:7">
      <c r="G782595" s="2"/>
    </row>
    <row r="782596" spans="7:7">
      <c r="G782596" s="2"/>
    </row>
    <row r="782597" spans="7:7">
      <c r="G782597" s="2"/>
    </row>
    <row r="782598" spans="7:7">
      <c r="G782598" s="2"/>
    </row>
    <row r="782599" spans="7:7">
      <c r="G782599" s="2"/>
    </row>
    <row r="782600" spans="7:7">
      <c r="G782600" s="2"/>
    </row>
    <row r="782601" spans="7:7">
      <c r="G782601" s="2"/>
    </row>
    <row r="782602" spans="7:7">
      <c r="G782602" s="2"/>
    </row>
    <row r="782603" spans="7:7">
      <c r="G782603" s="2"/>
    </row>
    <row r="782604" spans="7:7">
      <c r="G782604" s="2"/>
    </row>
    <row r="782605" spans="7:7">
      <c r="G782605" s="2"/>
    </row>
    <row r="782606" spans="7:7">
      <c r="G782606" s="2"/>
    </row>
    <row r="782607" spans="7:7">
      <c r="G782607" s="2"/>
    </row>
    <row r="782608" spans="7:7">
      <c r="G782608" s="2"/>
    </row>
    <row r="782609" spans="7:7">
      <c r="G782609" s="2"/>
    </row>
    <row r="782610" spans="7:7">
      <c r="G782610" s="2"/>
    </row>
    <row r="782611" spans="7:7">
      <c r="G782611" s="2"/>
    </row>
    <row r="782612" spans="7:7">
      <c r="G782612" s="2"/>
    </row>
    <row r="782613" spans="7:7">
      <c r="G782613" s="2"/>
    </row>
    <row r="782614" spans="7:7">
      <c r="G782614" s="2"/>
    </row>
    <row r="782615" spans="7:7">
      <c r="G782615" s="2"/>
    </row>
    <row r="782616" spans="7:7">
      <c r="G782616" s="2"/>
    </row>
    <row r="782617" spans="7:7">
      <c r="G782617" s="2"/>
    </row>
    <row r="782618" spans="7:7">
      <c r="G782618" s="2"/>
    </row>
    <row r="782619" spans="7:7">
      <c r="G782619" s="2"/>
    </row>
    <row r="782620" spans="7:7">
      <c r="G782620" s="2"/>
    </row>
    <row r="782621" spans="7:7">
      <c r="G782621" s="2"/>
    </row>
    <row r="782622" spans="7:7">
      <c r="G782622" s="2"/>
    </row>
    <row r="782623" spans="7:7">
      <c r="G782623" s="2"/>
    </row>
    <row r="782624" spans="7:7">
      <c r="G782624" s="2"/>
    </row>
    <row r="782625" spans="7:7">
      <c r="G782625" s="2"/>
    </row>
    <row r="782626" spans="7:7">
      <c r="G782626" s="2"/>
    </row>
    <row r="782627" spans="7:7">
      <c r="G782627" s="2"/>
    </row>
    <row r="782628" spans="7:7">
      <c r="G782628" s="2"/>
    </row>
    <row r="782629" spans="7:7">
      <c r="G782629" s="2"/>
    </row>
    <row r="782630" spans="7:7">
      <c r="G782630" s="2"/>
    </row>
    <row r="782631" spans="7:7">
      <c r="G782631" s="2"/>
    </row>
    <row r="782632" spans="7:7">
      <c r="G782632" s="2"/>
    </row>
    <row r="782633" spans="7:7">
      <c r="G782633" s="2"/>
    </row>
    <row r="782634" spans="7:7">
      <c r="G782634" s="2"/>
    </row>
    <row r="782635" spans="7:7">
      <c r="G782635" s="2"/>
    </row>
    <row r="782636" spans="7:7">
      <c r="G782636" s="2"/>
    </row>
    <row r="782637" spans="7:7">
      <c r="G782637" s="2"/>
    </row>
    <row r="782638" spans="7:7">
      <c r="G782638" s="2"/>
    </row>
    <row r="782639" spans="7:7">
      <c r="G782639" s="2"/>
    </row>
    <row r="782640" spans="7:7">
      <c r="G782640" s="2"/>
    </row>
    <row r="782641" spans="7:7">
      <c r="G782641" s="2"/>
    </row>
    <row r="782642" spans="7:7">
      <c r="G782642" s="2"/>
    </row>
    <row r="782643" spans="7:7">
      <c r="G782643" s="2"/>
    </row>
    <row r="782644" spans="7:7">
      <c r="G782644" s="2"/>
    </row>
    <row r="782645" spans="7:7">
      <c r="G782645" s="2"/>
    </row>
    <row r="782646" spans="7:7">
      <c r="G782646" s="2"/>
    </row>
    <row r="782647" spans="7:7">
      <c r="G782647" s="2"/>
    </row>
    <row r="782648" spans="7:7">
      <c r="G782648" s="2"/>
    </row>
    <row r="782649" spans="7:7">
      <c r="G782649" s="2"/>
    </row>
    <row r="782650" spans="7:7">
      <c r="G782650" s="2"/>
    </row>
    <row r="782651" spans="7:7">
      <c r="G782651" s="2"/>
    </row>
    <row r="782652" spans="7:7">
      <c r="G782652" s="2"/>
    </row>
    <row r="782653" spans="7:7">
      <c r="G782653" s="2"/>
    </row>
    <row r="782654" spans="7:7">
      <c r="G782654" s="2"/>
    </row>
    <row r="782655" spans="7:7">
      <c r="G782655" s="2"/>
    </row>
    <row r="782656" spans="7:7">
      <c r="G782656" s="2"/>
    </row>
    <row r="782657" spans="7:7">
      <c r="G782657" s="2"/>
    </row>
    <row r="782658" spans="7:7">
      <c r="G782658" s="2"/>
    </row>
    <row r="782659" spans="7:7">
      <c r="G782659" s="2"/>
    </row>
    <row r="782660" spans="7:7">
      <c r="G782660" s="2"/>
    </row>
    <row r="782661" spans="7:7">
      <c r="G782661" s="2"/>
    </row>
    <row r="782662" spans="7:7">
      <c r="G782662" s="2"/>
    </row>
    <row r="782663" spans="7:7">
      <c r="G782663" s="2"/>
    </row>
    <row r="782664" spans="7:7">
      <c r="G782664" s="2"/>
    </row>
    <row r="782665" spans="7:7">
      <c r="G782665" s="2"/>
    </row>
    <row r="782666" spans="7:7">
      <c r="G782666" s="2"/>
    </row>
    <row r="782667" spans="7:7">
      <c r="G782667" s="2"/>
    </row>
    <row r="782668" spans="7:7">
      <c r="G782668" s="2"/>
    </row>
    <row r="782669" spans="7:7">
      <c r="G782669" s="2"/>
    </row>
    <row r="782670" spans="7:7">
      <c r="G782670" s="2"/>
    </row>
    <row r="782671" spans="7:7">
      <c r="G782671" s="2"/>
    </row>
    <row r="782672" spans="7:7">
      <c r="G782672" s="2"/>
    </row>
    <row r="782673" spans="7:7">
      <c r="G782673" s="2"/>
    </row>
    <row r="782674" spans="7:7">
      <c r="G782674" s="2"/>
    </row>
    <row r="782675" spans="7:7">
      <c r="G782675" s="2"/>
    </row>
    <row r="782676" spans="7:7">
      <c r="G782676" s="2"/>
    </row>
    <row r="782677" spans="7:7">
      <c r="G782677" s="2"/>
    </row>
    <row r="782678" spans="7:7">
      <c r="G782678" s="2"/>
    </row>
    <row r="782679" spans="7:7">
      <c r="G782679" s="2"/>
    </row>
    <row r="782680" spans="7:7">
      <c r="G782680" s="2"/>
    </row>
    <row r="782681" spans="7:7">
      <c r="G782681" s="2"/>
    </row>
    <row r="782682" spans="7:7">
      <c r="G782682" s="2"/>
    </row>
    <row r="782683" spans="7:7">
      <c r="G782683" s="2"/>
    </row>
    <row r="782684" spans="7:7">
      <c r="G782684" s="2"/>
    </row>
    <row r="782685" spans="7:7">
      <c r="G782685" s="2"/>
    </row>
    <row r="782686" spans="7:7">
      <c r="G782686" s="2"/>
    </row>
    <row r="782687" spans="7:7">
      <c r="G782687" s="2"/>
    </row>
    <row r="782688" spans="7:7">
      <c r="G782688" s="2"/>
    </row>
    <row r="782689" spans="7:7">
      <c r="G782689" s="2"/>
    </row>
    <row r="782690" spans="7:7">
      <c r="G782690" s="2"/>
    </row>
    <row r="782691" spans="7:7">
      <c r="G782691" s="2"/>
    </row>
    <row r="782692" spans="7:7">
      <c r="G782692" s="2"/>
    </row>
    <row r="782693" spans="7:7">
      <c r="G782693" s="2"/>
    </row>
    <row r="782694" spans="7:7">
      <c r="G782694" s="2"/>
    </row>
    <row r="782695" spans="7:7">
      <c r="G782695" s="2"/>
    </row>
    <row r="782696" spans="7:7">
      <c r="G782696" s="2"/>
    </row>
    <row r="782697" spans="7:7">
      <c r="G782697" s="2"/>
    </row>
    <row r="782698" spans="7:7">
      <c r="G782698" s="2"/>
    </row>
    <row r="782699" spans="7:7">
      <c r="G782699" s="2"/>
    </row>
    <row r="782700" spans="7:7">
      <c r="G782700" s="2"/>
    </row>
    <row r="782701" spans="7:7">
      <c r="G782701" s="2"/>
    </row>
    <row r="782702" spans="7:7">
      <c r="G782702" s="2"/>
    </row>
    <row r="782703" spans="7:7">
      <c r="G782703" s="2"/>
    </row>
    <row r="782704" spans="7:7">
      <c r="G782704" s="2"/>
    </row>
    <row r="782705" spans="7:7">
      <c r="G782705" s="2"/>
    </row>
    <row r="782706" spans="7:7">
      <c r="G782706" s="2"/>
    </row>
    <row r="782707" spans="7:7">
      <c r="G782707" s="2"/>
    </row>
    <row r="782708" spans="7:7">
      <c r="G782708" s="2"/>
    </row>
    <row r="782709" spans="7:7">
      <c r="G782709" s="2"/>
    </row>
    <row r="782710" spans="7:7">
      <c r="G782710" s="2"/>
    </row>
    <row r="782711" spans="7:7">
      <c r="G782711" s="2"/>
    </row>
    <row r="782712" spans="7:7">
      <c r="G782712" s="2"/>
    </row>
    <row r="782713" spans="7:7">
      <c r="G782713" s="2"/>
    </row>
    <row r="782714" spans="7:7">
      <c r="G782714" s="2"/>
    </row>
    <row r="782715" spans="7:7">
      <c r="G782715" s="2"/>
    </row>
    <row r="782716" spans="7:7">
      <c r="G782716" s="2"/>
    </row>
    <row r="782717" spans="7:7">
      <c r="G782717" s="2"/>
    </row>
    <row r="782718" spans="7:7">
      <c r="G782718" s="2"/>
    </row>
    <row r="782719" spans="7:7">
      <c r="G782719" s="2"/>
    </row>
    <row r="782720" spans="7:7">
      <c r="G782720" s="2"/>
    </row>
    <row r="782721" spans="7:7">
      <c r="G782721" s="2"/>
    </row>
    <row r="782722" spans="7:7">
      <c r="G782722" s="2"/>
    </row>
    <row r="782723" spans="7:7">
      <c r="G782723" s="2"/>
    </row>
    <row r="782724" spans="7:7">
      <c r="G782724" s="2"/>
    </row>
    <row r="782725" spans="7:7">
      <c r="G782725" s="2"/>
    </row>
    <row r="782726" spans="7:7">
      <c r="G782726" s="2"/>
    </row>
    <row r="782727" spans="7:7">
      <c r="G782727" s="2"/>
    </row>
    <row r="782728" spans="7:7">
      <c r="G782728" s="2"/>
    </row>
    <row r="782729" spans="7:7">
      <c r="G782729" s="2"/>
    </row>
    <row r="782730" spans="7:7">
      <c r="G782730" s="2"/>
    </row>
    <row r="782731" spans="7:7">
      <c r="G782731" s="2"/>
    </row>
    <row r="782732" spans="7:7">
      <c r="G782732" s="2"/>
    </row>
    <row r="782733" spans="7:7">
      <c r="G782733" s="2"/>
    </row>
    <row r="782734" spans="7:7">
      <c r="G782734" s="2"/>
    </row>
    <row r="782735" spans="7:7">
      <c r="G782735" s="2"/>
    </row>
    <row r="782736" spans="7:7">
      <c r="G782736" s="2"/>
    </row>
    <row r="782737" spans="7:7">
      <c r="G782737" s="2"/>
    </row>
    <row r="782738" spans="7:7">
      <c r="G782738" s="2"/>
    </row>
    <row r="782739" spans="7:7">
      <c r="G782739" s="2"/>
    </row>
    <row r="782740" spans="7:7">
      <c r="G782740" s="2"/>
    </row>
    <row r="782741" spans="7:7">
      <c r="G782741" s="2"/>
    </row>
    <row r="782742" spans="7:7">
      <c r="G782742" s="2"/>
    </row>
    <row r="782743" spans="7:7">
      <c r="G782743" s="2"/>
    </row>
    <row r="782744" spans="7:7">
      <c r="G782744" s="2"/>
    </row>
    <row r="782745" spans="7:7">
      <c r="G782745" s="2"/>
    </row>
    <row r="782746" spans="7:7">
      <c r="G782746" s="2"/>
    </row>
    <row r="782747" spans="7:7">
      <c r="G782747" s="2"/>
    </row>
    <row r="782748" spans="7:7">
      <c r="G782748" s="2"/>
    </row>
    <row r="782749" spans="7:7">
      <c r="G782749" s="2"/>
    </row>
    <row r="782750" spans="7:7">
      <c r="G782750" s="2"/>
    </row>
    <row r="782751" spans="7:7">
      <c r="G782751" s="2"/>
    </row>
    <row r="782752" spans="7:7">
      <c r="G782752" s="2"/>
    </row>
    <row r="782753" spans="7:7">
      <c r="G782753" s="2"/>
    </row>
    <row r="782754" spans="7:7">
      <c r="G782754" s="2"/>
    </row>
    <row r="782755" spans="7:7">
      <c r="G782755" s="2"/>
    </row>
    <row r="782756" spans="7:7">
      <c r="G782756" s="2"/>
    </row>
    <row r="782757" spans="7:7">
      <c r="G782757" s="2"/>
    </row>
    <row r="782758" spans="7:7">
      <c r="G782758" s="2"/>
    </row>
    <row r="782759" spans="7:7">
      <c r="G782759" s="2"/>
    </row>
    <row r="782760" spans="7:7">
      <c r="G782760" s="2"/>
    </row>
    <row r="782761" spans="7:7">
      <c r="G782761" s="2"/>
    </row>
    <row r="782762" spans="7:7">
      <c r="G782762" s="2"/>
    </row>
    <row r="782763" spans="7:7">
      <c r="G782763" s="2"/>
    </row>
    <row r="782764" spans="7:7">
      <c r="G782764" s="2"/>
    </row>
    <row r="782765" spans="7:7">
      <c r="G782765" s="2"/>
    </row>
    <row r="782766" spans="7:7">
      <c r="G782766" s="2"/>
    </row>
    <row r="782767" spans="7:7">
      <c r="G782767" s="2"/>
    </row>
    <row r="782768" spans="7:7">
      <c r="G782768" s="2"/>
    </row>
    <row r="782769" spans="7:7">
      <c r="G782769" s="2"/>
    </row>
    <row r="782770" spans="7:7">
      <c r="G782770" s="2"/>
    </row>
    <row r="782771" spans="7:7">
      <c r="G782771" s="2"/>
    </row>
    <row r="782772" spans="7:7">
      <c r="G782772" s="2"/>
    </row>
    <row r="782773" spans="7:7">
      <c r="G782773" s="2"/>
    </row>
    <row r="782774" spans="7:7">
      <c r="G782774" s="2"/>
    </row>
    <row r="782775" spans="7:7">
      <c r="G782775" s="2"/>
    </row>
    <row r="782776" spans="7:7">
      <c r="G782776" s="2"/>
    </row>
    <row r="782777" spans="7:7">
      <c r="G782777" s="2"/>
    </row>
    <row r="782778" spans="7:7">
      <c r="G782778" s="2"/>
    </row>
    <row r="782779" spans="7:7">
      <c r="G782779" s="2"/>
    </row>
    <row r="782780" spans="7:7">
      <c r="G782780" s="2"/>
    </row>
    <row r="782781" spans="7:7">
      <c r="G782781" s="2"/>
    </row>
    <row r="782782" spans="7:7">
      <c r="G782782" s="2"/>
    </row>
    <row r="782783" spans="7:7">
      <c r="G782783" s="2"/>
    </row>
    <row r="782784" spans="7:7">
      <c r="G782784" s="2"/>
    </row>
    <row r="782785" spans="7:7">
      <c r="G782785" s="2"/>
    </row>
    <row r="782786" spans="7:7">
      <c r="G782786" s="2"/>
    </row>
    <row r="782787" spans="7:7">
      <c r="G782787" s="2"/>
    </row>
    <row r="782788" spans="7:7">
      <c r="G782788" s="2"/>
    </row>
    <row r="782789" spans="7:7">
      <c r="G782789" s="2"/>
    </row>
    <row r="782790" spans="7:7">
      <c r="G782790" s="2"/>
    </row>
    <row r="782791" spans="7:7">
      <c r="G782791" s="2"/>
    </row>
    <row r="782792" spans="7:7">
      <c r="G782792" s="2"/>
    </row>
    <row r="782793" spans="7:7">
      <c r="G782793" s="2"/>
    </row>
    <row r="782794" spans="7:7">
      <c r="G782794" s="2"/>
    </row>
    <row r="782795" spans="7:7">
      <c r="G782795" s="2"/>
    </row>
    <row r="782796" spans="7:7">
      <c r="G782796" s="2"/>
    </row>
    <row r="782797" spans="7:7">
      <c r="G782797" s="2"/>
    </row>
    <row r="782798" spans="7:7">
      <c r="G782798" s="2"/>
    </row>
    <row r="782799" spans="7:7">
      <c r="G782799" s="2"/>
    </row>
    <row r="782800" spans="7:7">
      <c r="G782800" s="2"/>
    </row>
    <row r="782801" spans="7:7">
      <c r="G782801" s="2"/>
    </row>
    <row r="782802" spans="7:7">
      <c r="G782802" s="2"/>
    </row>
    <row r="782803" spans="7:7">
      <c r="G782803" s="2"/>
    </row>
    <row r="782804" spans="7:7">
      <c r="G782804" s="2"/>
    </row>
    <row r="782805" spans="7:7">
      <c r="G782805" s="2"/>
    </row>
    <row r="782806" spans="7:7">
      <c r="G782806" s="2"/>
    </row>
    <row r="782807" spans="7:7">
      <c r="G782807" s="2"/>
    </row>
    <row r="782808" spans="7:7">
      <c r="G782808" s="2"/>
    </row>
    <row r="782809" spans="7:7">
      <c r="G782809" s="2"/>
    </row>
    <row r="782810" spans="7:7">
      <c r="G782810" s="2"/>
    </row>
    <row r="782811" spans="7:7">
      <c r="G782811" s="2"/>
    </row>
    <row r="782812" spans="7:7">
      <c r="G782812" s="2"/>
    </row>
    <row r="782813" spans="7:7">
      <c r="G782813" s="2"/>
    </row>
    <row r="782814" spans="7:7">
      <c r="G782814" s="2"/>
    </row>
    <row r="782815" spans="7:7">
      <c r="G782815" s="2"/>
    </row>
    <row r="782816" spans="7:7">
      <c r="G782816" s="2"/>
    </row>
    <row r="782817" spans="7:7">
      <c r="G782817" s="2"/>
    </row>
    <row r="782818" spans="7:7">
      <c r="G782818" s="2"/>
    </row>
    <row r="782819" spans="7:7">
      <c r="G782819" s="2"/>
    </row>
    <row r="782820" spans="7:7">
      <c r="G782820" s="2"/>
    </row>
    <row r="782821" spans="7:7">
      <c r="G782821" s="2"/>
    </row>
    <row r="782822" spans="7:7">
      <c r="G782822" s="2"/>
    </row>
    <row r="782823" spans="7:7">
      <c r="G782823" s="2"/>
    </row>
    <row r="782824" spans="7:7">
      <c r="G782824" s="2"/>
    </row>
    <row r="782825" spans="7:7">
      <c r="G782825" s="2"/>
    </row>
    <row r="782826" spans="7:7">
      <c r="G782826" s="2"/>
    </row>
    <row r="782827" spans="7:7">
      <c r="G782827" s="2"/>
    </row>
    <row r="782828" spans="7:7">
      <c r="G782828" s="2"/>
    </row>
    <row r="782829" spans="7:7">
      <c r="G782829" s="2"/>
    </row>
    <row r="782830" spans="7:7">
      <c r="G782830" s="2"/>
    </row>
    <row r="782831" spans="7:7">
      <c r="G782831" s="2"/>
    </row>
    <row r="782832" spans="7:7">
      <c r="G782832" s="2"/>
    </row>
    <row r="782833" spans="7:7">
      <c r="G782833" s="2"/>
    </row>
    <row r="782834" spans="7:7">
      <c r="G782834" s="2"/>
    </row>
    <row r="782835" spans="7:7">
      <c r="G782835" s="2"/>
    </row>
    <row r="782836" spans="7:7">
      <c r="G782836" s="2"/>
    </row>
    <row r="782837" spans="7:7">
      <c r="G782837" s="2"/>
    </row>
    <row r="782838" spans="7:7">
      <c r="G782838" s="2"/>
    </row>
    <row r="782839" spans="7:7">
      <c r="G782839" s="2"/>
    </row>
    <row r="782840" spans="7:7">
      <c r="G782840" s="2"/>
    </row>
    <row r="782841" spans="7:7">
      <c r="G782841" s="2"/>
    </row>
    <row r="782842" spans="7:7">
      <c r="G782842" s="2"/>
    </row>
    <row r="782843" spans="7:7">
      <c r="G782843" s="2"/>
    </row>
    <row r="782844" spans="7:7">
      <c r="G782844" s="2"/>
    </row>
    <row r="782845" spans="7:7">
      <c r="G782845" s="2"/>
    </row>
    <row r="782846" spans="7:7">
      <c r="G782846" s="2"/>
    </row>
    <row r="782847" spans="7:7">
      <c r="G782847" s="2"/>
    </row>
    <row r="782848" spans="7:7">
      <c r="G782848" s="2"/>
    </row>
    <row r="782849" spans="7:7">
      <c r="G782849" s="2"/>
    </row>
    <row r="782850" spans="7:7">
      <c r="G782850" s="2"/>
    </row>
    <row r="782851" spans="7:7">
      <c r="G782851" s="2"/>
    </row>
    <row r="782852" spans="7:7">
      <c r="G782852" s="2"/>
    </row>
    <row r="782853" spans="7:7">
      <c r="G782853" s="2"/>
    </row>
    <row r="782854" spans="7:7">
      <c r="G782854" s="2"/>
    </row>
    <row r="782855" spans="7:7">
      <c r="G782855" s="2"/>
    </row>
    <row r="782856" spans="7:7">
      <c r="G782856" s="2"/>
    </row>
    <row r="782857" spans="7:7">
      <c r="G782857" s="2"/>
    </row>
    <row r="782858" spans="7:7">
      <c r="G782858" s="2"/>
    </row>
    <row r="782859" spans="7:7">
      <c r="G782859" s="2"/>
    </row>
    <row r="782860" spans="7:7">
      <c r="G782860" s="2"/>
    </row>
    <row r="782861" spans="7:7">
      <c r="G782861" s="2"/>
    </row>
    <row r="782862" spans="7:7">
      <c r="G782862" s="2"/>
    </row>
    <row r="782863" spans="7:7">
      <c r="G782863" s="2"/>
    </row>
    <row r="782864" spans="7:7">
      <c r="G782864" s="2"/>
    </row>
    <row r="782865" spans="7:7">
      <c r="G782865" s="2"/>
    </row>
    <row r="782866" spans="7:7">
      <c r="G782866" s="2"/>
    </row>
    <row r="782867" spans="7:7">
      <c r="G782867" s="2"/>
    </row>
    <row r="782868" spans="7:7">
      <c r="G782868" s="2"/>
    </row>
    <row r="782869" spans="7:7">
      <c r="G782869" s="2"/>
    </row>
    <row r="782870" spans="7:7">
      <c r="G782870" s="2"/>
    </row>
    <row r="782871" spans="7:7">
      <c r="G782871" s="2"/>
    </row>
    <row r="782872" spans="7:7">
      <c r="G782872" s="2"/>
    </row>
    <row r="782873" spans="7:7">
      <c r="G782873" s="2"/>
    </row>
    <row r="782874" spans="7:7">
      <c r="G782874" s="2"/>
    </row>
    <row r="782875" spans="7:7">
      <c r="G782875" s="2"/>
    </row>
    <row r="782876" spans="7:7">
      <c r="G782876" s="2"/>
    </row>
    <row r="782877" spans="7:7">
      <c r="G782877" s="2"/>
    </row>
    <row r="782878" spans="7:7">
      <c r="G782878" s="2"/>
    </row>
    <row r="782879" spans="7:7">
      <c r="G782879" s="2"/>
    </row>
    <row r="782880" spans="7:7">
      <c r="G782880" s="2"/>
    </row>
    <row r="782881" spans="7:7">
      <c r="G782881" s="2"/>
    </row>
    <row r="782882" spans="7:7">
      <c r="G782882" s="2"/>
    </row>
    <row r="782883" spans="7:7">
      <c r="G782883" s="2"/>
    </row>
    <row r="782884" spans="7:7">
      <c r="G782884" s="2"/>
    </row>
    <row r="782885" spans="7:7">
      <c r="G782885" s="2"/>
    </row>
    <row r="782886" spans="7:7">
      <c r="G782886" s="2"/>
    </row>
    <row r="782887" spans="7:7">
      <c r="G782887" s="2"/>
    </row>
    <row r="782888" spans="7:7">
      <c r="G782888" s="2"/>
    </row>
    <row r="782889" spans="7:7">
      <c r="G782889" s="2"/>
    </row>
    <row r="782890" spans="7:7">
      <c r="G782890" s="2"/>
    </row>
    <row r="782891" spans="7:7">
      <c r="G782891" s="2"/>
    </row>
    <row r="782892" spans="7:7">
      <c r="G782892" s="2"/>
    </row>
    <row r="782893" spans="7:7">
      <c r="G782893" s="2"/>
    </row>
    <row r="782894" spans="7:7">
      <c r="G782894" s="2"/>
    </row>
    <row r="782895" spans="7:7">
      <c r="G782895" s="2"/>
    </row>
    <row r="782896" spans="7:7">
      <c r="G782896" s="2"/>
    </row>
    <row r="782897" spans="7:7">
      <c r="G782897" s="2"/>
    </row>
    <row r="782898" spans="7:7">
      <c r="G782898" s="2"/>
    </row>
    <row r="782899" spans="7:7">
      <c r="G782899" s="2"/>
    </row>
    <row r="782900" spans="7:7">
      <c r="G782900" s="2"/>
    </row>
    <row r="782901" spans="7:7">
      <c r="G782901" s="2"/>
    </row>
    <row r="782902" spans="7:7">
      <c r="G782902" s="2"/>
    </row>
    <row r="782903" spans="7:7">
      <c r="G782903" s="2"/>
    </row>
    <row r="782904" spans="7:7">
      <c r="G782904" s="2"/>
    </row>
    <row r="782905" spans="7:7">
      <c r="G782905" s="2"/>
    </row>
    <row r="782906" spans="7:7">
      <c r="G782906" s="2"/>
    </row>
    <row r="782907" spans="7:7">
      <c r="G782907" s="2"/>
    </row>
    <row r="782908" spans="7:7">
      <c r="G782908" s="2"/>
    </row>
    <row r="782909" spans="7:7">
      <c r="G782909" s="2"/>
    </row>
    <row r="782910" spans="7:7">
      <c r="G782910" s="2"/>
    </row>
    <row r="782911" spans="7:7">
      <c r="G782911" s="2"/>
    </row>
    <row r="782912" spans="7:7">
      <c r="G782912" s="2"/>
    </row>
    <row r="782913" spans="7:7">
      <c r="G782913" s="2"/>
    </row>
    <row r="782914" spans="7:7">
      <c r="G782914" s="2"/>
    </row>
    <row r="782915" spans="7:7">
      <c r="G782915" s="2"/>
    </row>
    <row r="782916" spans="7:7">
      <c r="G782916" s="2"/>
    </row>
    <row r="782917" spans="7:7">
      <c r="G782917" s="2"/>
    </row>
    <row r="782918" spans="7:7">
      <c r="G782918" s="2"/>
    </row>
    <row r="782919" spans="7:7">
      <c r="G782919" s="2"/>
    </row>
    <row r="782920" spans="7:7">
      <c r="G782920" s="2"/>
    </row>
    <row r="782921" spans="7:7">
      <c r="G782921" s="2"/>
    </row>
    <row r="782922" spans="7:7">
      <c r="G782922" s="2"/>
    </row>
    <row r="782923" spans="7:7">
      <c r="G782923" s="2"/>
    </row>
    <row r="782924" spans="7:7">
      <c r="G782924" s="2"/>
    </row>
    <row r="782925" spans="7:7">
      <c r="G782925" s="2"/>
    </row>
    <row r="782926" spans="7:7">
      <c r="G782926" s="2"/>
    </row>
    <row r="782927" spans="7:7">
      <c r="G782927" s="2"/>
    </row>
    <row r="782928" spans="7:7">
      <c r="G782928" s="2"/>
    </row>
    <row r="782929" spans="7:7">
      <c r="G782929" s="2"/>
    </row>
    <row r="782930" spans="7:7">
      <c r="G782930" s="2"/>
    </row>
    <row r="782931" spans="7:7">
      <c r="G782931" s="2"/>
    </row>
    <row r="782932" spans="7:7">
      <c r="G782932" s="2"/>
    </row>
    <row r="782933" spans="7:7">
      <c r="G782933" s="2"/>
    </row>
    <row r="782934" spans="7:7">
      <c r="G782934" s="2"/>
    </row>
    <row r="782935" spans="7:7">
      <c r="G782935" s="2"/>
    </row>
    <row r="782936" spans="7:7">
      <c r="G782936" s="2"/>
    </row>
    <row r="782937" spans="7:7">
      <c r="G782937" s="2"/>
    </row>
    <row r="782938" spans="7:7">
      <c r="G782938" s="2"/>
    </row>
    <row r="782939" spans="7:7">
      <c r="G782939" s="2"/>
    </row>
    <row r="782940" spans="7:7">
      <c r="G782940" s="2"/>
    </row>
    <row r="782941" spans="7:7">
      <c r="G782941" s="2"/>
    </row>
    <row r="782942" spans="7:7">
      <c r="G782942" s="2"/>
    </row>
    <row r="782943" spans="7:7">
      <c r="G782943" s="2"/>
    </row>
    <row r="782944" spans="7:7">
      <c r="G782944" s="2"/>
    </row>
    <row r="782945" spans="7:7">
      <c r="G782945" s="2"/>
    </row>
    <row r="782946" spans="7:7">
      <c r="G782946" s="2"/>
    </row>
    <row r="782947" spans="7:7">
      <c r="G782947" s="2"/>
    </row>
    <row r="782948" spans="7:7">
      <c r="G782948" s="2"/>
    </row>
    <row r="782949" spans="7:7">
      <c r="G782949" s="2"/>
    </row>
    <row r="782950" spans="7:7">
      <c r="G782950" s="2"/>
    </row>
    <row r="782951" spans="7:7">
      <c r="G782951" s="2"/>
    </row>
    <row r="782952" spans="7:7">
      <c r="G782952" s="2"/>
    </row>
    <row r="782953" spans="7:7">
      <c r="G782953" s="2"/>
    </row>
    <row r="782954" spans="7:7">
      <c r="G782954" s="2"/>
    </row>
    <row r="782955" spans="7:7">
      <c r="G782955" s="2"/>
    </row>
    <row r="782956" spans="7:7">
      <c r="G782956" s="2"/>
    </row>
    <row r="782957" spans="7:7">
      <c r="G782957" s="2"/>
    </row>
    <row r="782958" spans="7:7">
      <c r="G782958" s="2"/>
    </row>
    <row r="782959" spans="7:7">
      <c r="G782959" s="2"/>
    </row>
    <row r="782960" spans="7:7">
      <c r="G782960" s="2"/>
    </row>
    <row r="782961" spans="7:7">
      <c r="G782961" s="2"/>
    </row>
    <row r="782962" spans="7:7">
      <c r="G782962" s="2"/>
    </row>
    <row r="782963" spans="7:7">
      <c r="G782963" s="2"/>
    </row>
    <row r="782964" spans="7:7">
      <c r="G782964" s="2"/>
    </row>
    <row r="782965" spans="7:7">
      <c r="G782965" s="2"/>
    </row>
    <row r="782966" spans="7:7">
      <c r="G782966" s="2"/>
    </row>
    <row r="782967" spans="7:7">
      <c r="G782967" s="2"/>
    </row>
    <row r="782968" spans="7:7">
      <c r="G782968" s="2"/>
    </row>
    <row r="782969" spans="7:7">
      <c r="G782969" s="2"/>
    </row>
    <row r="782970" spans="7:7">
      <c r="G782970" s="2"/>
    </row>
    <row r="782971" spans="7:7">
      <c r="G782971" s="2"/>
    </row>
    <row r="782972" spans="7:7">
      <c r="G782972" s="2"/>
    </row>
    <row r="782973" spans="7:7">
      <c r="G782973" s="2"/>
    </row>
    <row r="782974" spans="7:7">
      <c r="G782974" s="2"/>
    </row>
    <row r="782975" spans="7:7">
      <c r="G782975" s="2"/>
    </row>
    <row r="782976" spans="7:7">
      <c r="G782976" s="2"/>
    </row>
    <row r="782977" spans="7:7">
      <c r="G782977" s="2"/>
    </row>
    <row r="782978" spans="7:7">
      <c r="G782978" s="2"/>
    </row>
    <row r="782979" spans="7:7">
      <c r="G782979" s="2"/>
    </row>
    <row r="782980" spans="7:7">
      <c r="G782980" s="2"/>
    </row>
    <row r="782981" spans="7:7">
      <c r="G782981" s="2"/>
    </row>
    <row r="782982" spans="7:7">
      <c r="G782982" s="2"/>
    </row>
    <row r="782983" spans="7:7">
      <c r="G782983" s="2"/>
    </row>
    <row r="782984" spans="7:7">
      <c r="G782984" s="2"/>
    </row>
    <row r="782985" spans="7:7">
      <c r="G782985" s="2"/>
    </row>
    <row r="782986" spans="7:7">
      <c r="G782986" s="2"/>
    </row>
    <row r="782987" spans="7:7">
      <c r="G782987" s="2"/>
    </row>
    <row r="782988" spans="7:7">
      <c r="G782988" s="2"/>
    </row>
    <row r="782989" spans="7:7">
      <c r="G782989" s="2"/>
    </row>
    <row r="782990" spans="7:7">
      <c r="G782990" s="2"/>
    </row>
    <row r="782991" spans="7:7">
      <c r="G782991" s="2"/>
    </row>
    <row r="782992" spans="7:7">
      <c r="G782992" s="2"/>
    </row>
    <row r="782993" spans="7:7">
      <c r="G782993" s="2"/>
    </row>
    <row r="782994" spans="7:7">
      <c r="G782994" s="2"/>
    </row>
    <row r="782995" spans="7:7">
      <c r="G782995" s="2"/>
    </row>
    <row r="782996" spans="7:7">
      <c r="G782996" s="2"/>
    </row>
    <row r="782997" spans="7:7">
      <c r="G782997" s="2"/>
    </row>
    <row r="782998" spans="7:7">
      <c r="G782998" s="2"/>
    </row>
    <row r="782999" spans="7:7">
      <c r="G782999" s="2"/>
    </row>
    <row r="783000" spans="7:7">
      <c r="G783000" s="2"/>
    </row>
    <row r="783001" spans="7:7">
      <c r="G783001" s="2"/>
    </row>
    <row r="783002" spans="7:7">
      <c r="G783002" s="2"/>
    </row>
    <row r="783003" spans="7:7">
      <c r="G783003" s="2"/>
    </row>
    <row r="783004" spans="7:7">
      <c r="G783004" s="2"/>
    </row>
    <row r="783005" spans="7:7">
      <c r="G783005" s="2"/>
    </row>
    <row r="783006" spans="7:7">
      <c r="G783006" s="2"/>
    </row>
    <row r="783007" spans="7:7">
      <c r="G783007" s="2"/>
    </row>
    <row r="783008" spans="7:7">
      <c r="G783008" s="2"/>
    </row>
    <row r="783009" spans="7:7">
      <c r="G783009" s="2"/>
    </row>
    <row r="783010" spans="7:7">
      <c r="G783010" s="2"/>
    </row>
    <row r="783011" spans="7:7">
      <c r="G783011" s="2"/>
    </row>
    <row r="783012" spans="7:7">
      <c r="G783012" s="2"/>
    </row>
    <row r="783013" spans="7:7">
      <c r="G783013" s="2"/>
    </row>
    <row r="783014" spans="7:7">
      <c r="G783014" s="2"/>
    </row>
    <row r="783015" spans="7:7">
      <c r="G783015" s="2"/>
    </row>
    <row r="783016" spans="7:7">
      <c r="G783016" s="2"/>
    </row>
    <row r="783017" spans="7:7">
      <c r="G783017" s="2"/>
    </row>
    <row r="783018" spans="7:7">
      <c r="G783018" s="2"/>
    </row>
    <row r="783019" spans="7:7">
      <c r="G783019" s="2"/>
    </row>
    <row r="783020" spans="7:7">
      <c r="G783020" s="2"/>
    </row>
    <row r="783021" spans="7:7">
      <c r="G783021" s="2"/>
    </row>
    <row r="783022" spans="7:7">
      <c r="G783022" s="2"/>
    </row>
    <row r="783023" spans="7:7">
      <c r="G783023" s="2"/>
    </row>
    <row r="783024" spans="7:7">
      <c r="G783024" s="2"/>
    </row>
    <row r="783025" spans="7:7">
      <c r="G783025" s="2"/>
    </row>
    <row r="783026" spans="7:7">
      <c r="G783026" s="2"/>
    </row>
    <row r="783027" spans="7:7">
      <c r="G783027" s="2"/>
    </row>
    <row r="783028" spans="7:7">
      <c r="G783028" s="2"/>
    </row>
    <row r="783029" spans="7:7">
      <c r="G783029" s="2"/>
    </row>
    <row r="783030" spans="7:7">
      <c r="G783030" s="2"/>
    </row>
    <row r="783031" spans="7:7">
      <c r="G783031" s="2"/>
    </row>
    <row r="783032" spans="7:7">
      <c r="G783032" s="2"/>
    </row>
    <row r="783033" spans="7:7">
      <c r="G783033" s="2"/>
    </row>
    <row r="783034" spans="7:7">
      <c r="G783034" s="2"/>
    </row>
    <row r="783035" spans="7:7">
      <c r="G783035" s="2"/>
    </row>
    <row r="783036" spans="7:7">
      <c r="G783036" s="2"/>
    </row>
    <row r="783037" spans="7:7">
      <c r="G783037" s="2"/>
    </row>
    <row r="783038" spans="7:7">
      <c r="G783038" s="2"/>
    </row>
    <row r="783039" spans="7:7">
      <c r="G783039" s="2"/>
    </row>
    <row r="783040" spans="7:7">
      <c r="G783040" s="2"/>
    </row>
    <row r="783041" spans="7:7">
      <c r="G783041" s="2"/>
    </row>
    <row r="783042" spans="7:7">
      <c r="G783042" s="2"/>
    </row>
    <row r="783043" spans="7:7">
      <c r="G783043" s="2"/>
    </row>
    <row r="783044" spans="7:7">
      <c r="G783044" s="2"/>
    </row>
    <row r="783045" spans="7:7">
      <c r="G783045" s="2"/>
    </row>
    <row r="783046" spans="7:7">
      <c r="G783046" s="2"/>
    </row>
    <row r="783047" spans="7:7">
      <c r="G783047" s="2"/>
    </row>
    <row r="783048" spans="7:7">
      <c r="G783048" s="2"/>
    </row>
    <row r="783049" spans="7:7">
      <c r="G783049" s="2"/>
    </row>
    <row r="783050" spans="7:7">
      <c r="G783050" s="2"/>
    </row>
    <row r="783051" spans="7:7">
      <c r="G783051" s="2"/>
    </row>
    <row r="783052" spans="7:7">
      <c r="G783052" s="2"/>
    </row>
    <row r="783053" spans="7:7">
      <c r="G783053" s="2"/>
    </row>
    <row r="783054" spans="7:7">
      <c r="G783054" s="2"/>
    </row>
    <row r="783055" spans="7:7">
      <c r="G783055" s="2"/>
    </row>
    <row r="783056" spans="7:7">
      <c r="G783056" s="2"/>
    </row>
    <row r="783057" spans="7:7">
      <c r="G783057" s="2"/>
    </row>
    <row r="783058" spans="7:7">
      <c r="G783058" s="2"/>
    </row>
    <row r="783059" spans="7:7">
      <c r="G783059" s="2"/>
    </row>
    <row r="783060" spans="7:7">
      <c r="G783060" s="2"/>
    </row>
    <row r="783061" spans="7:7">
      <c r="G783061" s="2"/>
    </row>
    <row r="783062" spans="7:7">
      <c r="G783062" s="2"/>
    </row>
    <row r="783063" spans="7:7">
      <c r="G783063" s="2"/>
    </row>
    <row r="783064" spans="7:7">
      <c r="G783064" s="2"/>
    </row>
    <row r="783065" spans="7:7">
      <c r="G783065" s="2"/>
    </row>
    <row r="783066" spans="7:7">
      <c r="G783066" s="2"/>
    </row>
    <row r="783067" spans="7:7">
      <c r="G783067" s="2"/>
    </row>
    <row r="783068" spans="7:7">
      <c r="G783068" s="2"/>
    </row>
    <row r="783069" spans="7:7">
      <c r="G783069" s="2"/>
    </row>
    <row r="783070" spans="7:7">
      <c r="G783070" s="2"/>
    </row>
    <row r="783071" spans="7:7">
      <c r="G783071" s="2"/>
    </row>
    <row r="783072" spans="7:7">
      <c r="G783072" s="2"/>
    </row>
    <row r="783073" spans="7:7">
      <c r="G783073" s="2"/>
    </row>
    <row r="783074" spans="7:7">
      <c r="G783074" s="2"/>
    </row>
    <row r="783075" spans="7:7">
      <c r="G783075" s="2"/>
    </row>
    <row r="783076" spans="7:7">
      <c r="G783076" s="2"/>
    </row>
    <row r="783077" spans="7:7">
      <c r="G783077" s="2"/>
    </row>
    <row r="783078" spans="7:7">
      <c r="G783078" s="2"/>
    </row>
    <row r="783079" spans="7:7">
      <c r="G783079" s="2"/>
    </row>
    <row r="783080" spans="7:7">
      <c r="G783080" s="2"/>
    </row>
    <row r="783081" spans="7:7">
      <c r="G783081" s="2"/>
    </row>
    <row r="783082" spans="7:7">
      <c r="G783082" s="2"/>
    </row>
    <row r="783083" spans="7:7">
      <c r="G783083" s="2"/>
    </row>
    <row r="783084" spans="7:7">
      <c r="G783084" s="2"/>
    </row>
    <row r="783085" spans="7:7">
      <c r="G783085" s="2"/>
    </row>
    <row r="783086" spans="7:7">
      <c r="G783086" s="2"/>
    </row>
    <row r="783087" spans="7:7">
      <c r="G783087" s="2"/>
    </row>
    <row r="783088" spans="7:7">
      <c r="G783088" s="2"/>
    </row>
    <row r="783089" spans="7:7">
      <c r="G783089" s="2"/>
    </row>
    <row r="783090" spans="7:7">
      <c r="G783090" s="2"/>
    </row>
    <row r="783091" spans="7:7">
      <c r="G783091" s="2"/>
    </row>
    <row r="783092" spans="7:7">
      <c r="G783092" s="2"/>
    </row>
    <row r="783093" spans="7:7">
      <c r="G783093" s="2"/>
    </row>
    <row r="783094" spans="7:7">
      <c r="G783094" s="2"/>
    </row>
    <row r="783095" spans="7:7">
      <c r="G783095" s="2"/>
    </row>
    <row r="783096" spans="7:7">
      <c r="G783096" s="2"/>
    </row>
    <row r="783097" spans="7:7">
      <c r="G783097" s="2"/>
    </row>
    <row r="783098" spans="7:7">
      <c r="G783098" s="2"/>
    </row>
    <row r="783099" spans="7:7">
      <c r="G783099" s="2"/>
    </row>
    <row r="783100" spans="7:7">
      <c r="G783100" s="2"/>
    </row>
    <row r="783101" spans="7:7">
      <c r="G783101" s="2"/>
    </row>
    <row r="783102" spans="7:7">
      <c r="G783102" s="2"/>
    </row>
    <row r="783103" spans="7:7">
      <c r="G783103" s="2"/>
    </row>
    <row r="783104" spans="7:7">
      <c r="G783104" s="2"/>
    </row>
    <row r="783105" spans="7:7">
      <c r="G783105" s="2"/>
    </row>
    <row r="783106" spans="7:7">
      <c r="G783106" s="2"/>
    </row>
    <row r="783107" spans="7:7">
      <c r="G783107" s="2"/>
    </row>
    <row r="783108" spans="7:7">
      <c r="G783108" s="2"/>
    </row>
    <row r="783109" spans="7:7">
      <c r="G783109" s="2"/>
    </row>
    <row r="783110" spans="7:7">
      <c r="G783110" s="2"/>
    </row>
    <row r="783111" spans="7:7">
      <c r="G783111" s="2"/>
    </row>
    <row r="783112" spans="7:7">
      <c r="G783112" s="2"/>
    </row>
    <row r="783113" spans="7:7">
      <c r="G783113" s="2"/>
    </row>
    <row r="783114" spans="7:7">
      <c r="G783114" s="2"/>
    </row>
    <row r="783115" spans="7:7">
      <c r="G783115" s="2"/>
    </row>
    <row r="783116" spans="7:7">
      <c r="G783116" s="2"/>
    </row>
    <row r="783117" spans="7:7">
      <c r="G783117" s="2"/>
    </row>
    <row r="783118" spans="7:7">
      <c r="G783118" s="2"/>
    </row>
    <row r="783119" spans="7:7">
      <c r="G783119" s="2"/>
    </row>
    <row r="783120" spans="7:7">
      <c r="G783120" s="2"/>
    </row>
    <row r="783121" spans="7:7">
      <c r="G783121" s="2"/>
    </row>
    <row r="783122" spans="7:7">
      <c r="G783122" s="2"/>
    </row>
    <row r="783123" spans="7:7">
      <c r="G783123" s="2"/>
    </row>
    <row r="783124" spans="7:7">
      <c r="G783124" s="2"/>
    </row>
    <row r="783125" spans="7:7">
      <c r="G783125" s="2"/>
    </row>
    <row r="783126" spans="7:7">
      <c r="G783126" s="2"/>
    </row>
    <row r="783127" spans="7:7">
      <c r="G783127" s="2"/>
    </row>
    <row r="783128" spans="7:7">
      <c r="G783128" s="2"/>
    </row>
    <row r="783129" spans="7:7">
      <c r="G783129" s="2"/>
    </row>
    <row r="783130" spans="7:7">
      <c r="G783130" s="2"/>
    </row>
    <row r="783131" spans="7:7">
      <c r="G783131" s="2"/>
    </row>
    <row r="783132" spans="7:7">
      <c r="G783132" s="2"/>
    </row>
    <row r="783133" spans="7:7">
      <c r="G783133" s="2"/>
    </row>
    <row r="783134" spans="7:7">
      <c r="G783134" s="2"/>
    </row>
    <row r="783135" spans="7:7">
      <c r="G783135" s="2"/>
    </row>
    <row r="783136" spans="7:7">
      <c r="G783136" s="2"/>
    </row>
    <row r="783137" spans="7:7">
      <c r="G783137" s="2"/>
    </row>
    <row r="783138" spans="7:7">
      <c r="G783138" s="2"/>
    </row>
    <row r="783139" spans="7:7">
      <c r="G783139" s="2"/>
    </row>
    <row r="783140" spans="7:7">
      <c r="G783140" s="2"/>
    </row>
    <row r="783141" spans="7:7">
      <c r="G783141" s="2"/>
    </row>
    <row r="783142" spans="7:7">
      <c r="G783142" s="2"/>
    </row>
    <row r="783143" spans="7:7">
      <c r="G783143" s="2"/>
    </row>
    <row r="783144" spans="7:7">
      <c r="G783144" s="2"/>
    </row>
    <row r="783145" spans="7:7">
      <c r="G783145" s="2"/>
    </row>
    <row r="783146" spans="7:7">
      <c r="G783146" s="2"/>
    </row>
    <row r="783147" spans="7:7">
      <c r="G783147" s="2"/>
    </row>
    <row r="783148" spans="7:7">
      <c r="G783148" s="2"/>
    </row>
    <row r="783149" spans="7:7">
      <c r="G783149" s="2"/>
    </row>
    <row r="783150" spans="7:7">
      <c r="G783150" s="2"/>
    </row>
    <row r="783151" spans="7:7">
      <c r="G783151" s="2"/>
    </row>
    <row r="783152" spans="7:7">
      <c r="G783152" s="2"/>
    </row>
    <row r="783153" spans="7:7">
      <c r="G783153" s="2"/>
    </row>
    <row r="783154" spans="7:7">
      <c r="G783154" s="2"/>
    </row>
    <row r="783155" spans="7:7">
      <c r="G783155" s="2"/>
    </row>
    <row r="783156" spans="7:7">
      <c r="G783156" s="2"/>
    </row>
    <row r="783157" spans="7:7">
      <c r="G783157" s="2"/>
    </row>
    <row r="783158" spans="7:7">
      <c r="G783158" s="2"/>
    </row>
    <row r="783159" spans="7:7">
      <c r="G783159" s="2"/>
    </row>
    <row r="783160" spans="7:7">
      <c r="G783160" s="2"/>
    </row>
    <row r="783161" spans="7:7">
      <c r="G783161" s="2"/>
    </row>
    <row r="783162" spans="7:7">
      <c r="G783162" s="2"/>
    </row>
    <row r="783163" spans="7:7">
      <c r="G783163" s="2"/>
    </row>
    <row r="783164" spans="7:7">
      <c r="G783164" s="2"/>
    </row>
    <row r="783165" spans="7:7">
      <c r="G783165" s="2"/>
    </row>
    <row r="783166" spans="7:7">
      <c r="G783166" s="2"/>
    </row>
    <row r="783167" spans="7:7">
      <c r="G783167" s="2"/>
    </row>
    <row r="783168" spans="7:7">
      <c r="G783168" s="2"/>
    </row>
    <row r="783169" spans="7:7">
      <c r="G783169" s="2"/>
    </row>
    <row r="783170" spans="7:7">
      <c r="G783170" s="2"/>
    </row>
    <row r="783171" spans="7:7">
      <c r="G783171" s="2"/>
    </row>
    <row r="783172" spans="7:7">
      <c r="G783172" s="2"/>
    </row>
    <row r="783173" spans="7:7">
      <c r="G783173" s="2"/>
    </row>
    <row r="783174" spans="7:7">
      <c r="G783174" s="2"/>
    </row>
    <row r="783175" spans="7:7">
      <c r="G783175" s="2"/>
    </row>
    <row r="783176" spans="7:7">
      <c r="G783176" s="2"/>
    </row>
    <row r="783177" spans="7:7">
      <c r="G783177" s="2"/>
    </row>
    <row r="783178" spans="7:7">
      <c r="G783178" s="2"/>
    </row>
    <row r="783179" spans="7:7">
      <c r="G783179" s="2"/>
    </row>
    <row r="783180" spans="7:7">
      <c r="G783180" s="2"/>
    </row>
    <row r="783181" spans="7:7">
      <c r="G783181" s="2"/>
    </row>
    <row r="783182" spans="7:7">
      <c r="G783182" s="2"/>
    </row>
    <row r="783183" spans="7:7">
      <c r="G783183" s="2"/>
    </row>
    <row r="783184" spans="7:7">
      <c r="G783184" s="2"/>
    </row>
    <row r="783185" spans="7:7">
      <c r="G783185" s="2"/>
    </row>
    <row r="783186" spans="7:7">
      <c r="G783186" s="2"/>
    </row>
    <row r="783187" spans="7:7">
      <c r="G783187" s="2"/>
    </row>
    <row r="783188" spans="7:7">
      <c r="G783188" s="2"/>
    </row>
    <row r="783189" spans="7:7">
      <c r="G783189" s="2"/>
    </row>
    <row r="783190" spans="7:7">
      <c r="G783190" s="2"/>
    </row>
    <row r="783191" spans="7:7">
      <c r="G783191" s="2"/>
    </row>
    <row r="783192" spans="7:7">
      <c r="G783192" s="2"/>
    </row>
    <row r="783193" spans="7:7">
      <c r="G783193" s="2"/>
    </row>
    <row r="783194" spans="7:7">
      <c r="G783194" s="2"/>
    </row>
    <row r="783195" spans="7:7">
      <c r="G783195" s="2"/>
    </row>
    <row r="783196" spans="7:7">
      <c r="G783196" s="2"/>
    </row>
    <row r="783197" spans="7:7">
      <c r="G783197" s="2"/>
    </row>
    <row r="783198" spans="7:7">
      <c r="G783198" s="2"/>
    </row>
    <row r="783199" spans="7:7">
      <c r="G783199" s="2"/>
    </row>
    <row r="783200" spans="7:7">
      <c r="G783200" s="2"/>
    </row>
    <row r="783201" spans="7:7">
      <c r="G783201" s="2"/>
    </row>
    <row r="783202" spans="7:7">
      <c r="G783202" s="2"/>
    </row>
    <row r="783203" spans="7:7">
      <c r="G783203" s="2"/>
    </row>
    <row r="783204" spans="7:7">
      <c r="G783204" s="2"/>
    </row>
    <row r="783205" spans="7:7">
      <c r="G783205" s="2"/>
    </row>
    <row r="783206" spans="7:7">
      <c r="G783206" s="2"/>
    </row>
    <row r="783207" spans="7:7">
      <c r="G783207" s="2"/>
    </row>
    <row r="783208" spans="7:7">
      <c r="G783208" s="2"/>
    </row>
    <row r="783209" spans="7:7">
      <c r="G783209" s="2"/>
    </row>
    <row r="783210" spans="7:7">
      <c r="G783210" s="2"/>
    </row>
    <row r="783211" spans="7:7">
      <c r="G783211" s="2"/>
    </row>
    <row r="783212" spans="7:7">
      <c r="G783212" s="2"/>
    </row>
    <row r="783213" spans="7:7">
      <c r="G783213" s="2"/>
    </row>
    <row r="783214" spans="7:7">
      <c r="G783214" s="2"/>
    </row>
    <row r="783215" spans="7:7">
      <c r="G783215" s="2"/>
    </row>
    <row r="783216" spans="7:7">
      <c r="G783216" s="2"/>
    </row>
    <row r="783217" spans="7:7">
      <c r="G783217" s="2"/>
    </row>
    <row r="783218" spans="7:7">
      <c r="G783218" s="2"/>
    </row>
    <row r="783219" spans="7:7">
      <c r="G783219" s="2"/>
    </row>
    <row r="783220" spans="7:7">
      <c r="G783220" s="2"/>
    </row>
    <row r="783221" spans="7:7">
      <c r="G783221" s="2"/>
    </row>
    <row r="783222" spans="7:7">
      <c r="G783222" s="2"/>
    </row>
    <row r="783223" spans="7:7">
      <c r="G783223" s="2"/>
    </row>
    <row r="783224" spans="7:7">
      <c r="G783224" s="2"/>
    </row>
    <row r="783225" spans="7:7">
      <c r="G783225" s="2"/>
    </row>
    <row r="783226" spans="7:7">
      <c r="G783226" s="2"/>
    </row>
    <row r="783227" spans="7:7">
      <c r="G783227" s="2"/>
    </row>
    <row r="783228" spans="7:7">
      <c r="G783228" s="2"/>
    </row>
    <row r="783229" spans="7:7">
      <c r="G783229" s="2"/>
    </row>
    <row r="783230" spans="7:7">
      <c r="G783230" s="2"/>
    </row>
    <row r="783231" spans="7:7">
      <c r="G783231" s="2"/>
    </row>
    <row r="783232" spans="7:7">
      <c r="G783232" s="2"/>
    </row>
    <row r="783233" spans="7:7">
      <c r="G783233" s="2"/>
    </row>
    <row r="783234" spans="7:7">
      <c r="G783234" s="2"/>
    </row>
    <row r="783235" spans="7:7">
      <c r="G783235" s="2"/>
    </row>
    <row r="783236" spans="7:7">
      <c r="G783236" s="2"/>
    </row>
    <row r="783237" spans="7:7">
      <c r="G783237" s="2"/>
    </row>
    <row r="783238" spans="7:7">
      <c r="G783238" s="2"/>
    </row>
    <row r="783239" spans="7:7">
      <c r="G783239" s="2"/>
    </row>
    <row r="783240" spans="7:7">
      <c r="G783240" s="2"/>
    </row>
    <row r="783241" spans="7:7">
      <c r="G783241" s="2"/>
    </row>
    <row r="783242" spans="7:7">
      <c r="G783242" s="2"/>
    </row>
    <row r="783243" spans="7:7">
      <c r="G783243" s="2"/>
    </row>
    <row r="783244" spans="7:7">
      <c r="G783244" s="2"/>
    </row>
    <row r="783245" spans="7:7">
      <c r="G783245" s="2"/>
    </row>
    <row r="783246" spans="7:7">
      <c r="G783246" s="2"/>
    </row>
    <row r="783247" spans="7:7">
      <c r="G783247" s="2"/>
    </row>
    <row r="783248" spans="7:7">
      <c r="G783248" s="2"/>
    </row>
    <row r="783249" spans="7:7">
      <c r="G783249" s="2"/>
    </row>
    <row r="783250" spans="7:7">
      <c r="G783250" s="2"/>
    </row>
    <row r="783251" spans="7:7">
      <c r="G783251" s="2"/>
    </row>
    <row r="783252" spans="7:7">
      <c r="G783252" s="2"/>
    </row>
    <row r="783253" spans="7:7">
      <c r="G783253" s="2"/>
    </row>
    <row r="783254" spans="7:7">
      <c r="G783254" s="2"/>
    </row>
    <row r="783255" spans="7:7">
      <c r="G783255" s="2"/>
    </row>
    <row r="783256" spans="7:7">
      <c r="G783256" s="2"/>
    </row>
    <row r="783257" spans="7:7">
      <c r="G783257" s="2"/>
    </row>
    <row r="783258" spans="7:7">
      <c r="G783258" s="2"/>
    </row>
    <row r="783259" spans="7:7">
      <c r="G783259" s="2"/>
    </row>
    <row r="783260" spans="7:7">
      <c r="G783260" s="2"/>
    </row>
    <row r="783261" spans="7:7">
      <c r="G783261" s="2"/>
    </row>
    <row r="783262" spans="7:7">
      <c r="G783262" s="2"/>
    </row>
    <row r="783263" spans="7:7">
      <c r="G783263" s="2"/>
    </row>
    <row r="783264" spans="7:7">
      <c r="G783264" s="2"/>
    </row>
    <row r="783265" spans="7:7">
      <c r="G783265" s="2"/>
    </row>
    <row r="783266" spans="7:7">
      <c r="G783266" s="2"/>
    </row>
    <row r="783267" spans="7:7">
      <c r="G783267" s="2"/>
    </row>
    <row r="783268" spans="7:7">
      <c r="G783268" s="2"/>
    </row>
    <row r="783269" spans="7:7">
      <c r="G783269" s="2"/>
    </row>
    <row r="783270" spans="7:7">
      <c r="G783270" s="2"/>
    </row>
    <row r="783271" spans="7:7">
      <c r="G783271" s="2"/>
    </row>
    <row r="783272" spans="7:7">
      <c r="G783272" s="2"/>
    </row>
    <row r="783273" spans="7:7">
      <c r="G783273" s="2"/>
    </row>
    <row r="783274" spans="7:7">
      <c r="G783274" s="2"/>
    </row>
    <row r="783275" spans="7:7">
      <c r="G783275" s="2"/>
    </row>
    <row r="783276" spans="7:7">
      <c r="G783276" s="2"/>
    </row>
    <row r="783277" spans="7:7">
      <c r="G783277" s="2"/>
    </row>
    <row r="783278" spans="7:7">
      <c r="G783278" s="2"/>
    </row>
    <row r="783279" spans="7:7">
      <c r="G783279" s="2"/>
    </row>
    <row r="783280" spans="7:7">
      <c r="G783280" s="2"/>
    </row>
    <row r="783281" spans="7:7">
      <c r="G783281" s="2"/>
    </row>
    <row r="783282" spans="7:7">
      <c r="G783282" s="2"/>
    </row>
    <row r="783283" spans="7:7">
      <c r="G783283" s="2"/>
    </row>
    <row r="783284" spans="7:7">
      <c r="G783284" s="2"/>
    </row>
    <row r="783285" spans="7:7">
      <c r="G783285" s="2"/>
    </row>
    <row r="783286" spans="7:7">
      <c r="G783286" s="2"/>
    </row>
    <row r="783287" spans="7:7">
      <c r="G783287" s="2"/>
    </row>
    <row r="783288" spans="7:7">
      <c r="G783288" s="2"/>
    </row>
    <row r="783289" spans="7:7">
      <c r="G783289" s="2"/>
    </row>
    <row r="783290" spans="7:7">
      <c r="G783290" s="2"/>
    </row>
    <row r="783291" spans="7:7">
      <c r="G783291" s="2"/>
    </row>
    <row r="783292" spans="7:7">
      <c r="G783292" s="2"/>
    </row>
    <row r="783293" spans="7:7">
      <c r="G783293" s="2"/>
    </row>
    <row r="783294" spans="7:7">
      <c r="G783294" s="2"/>
    </row>
    <row r="783295" spans="7:7">
      <c r="G783295" s="2"/>
    </row>
    <row r="783296" spans="7:7">
      <c r="G783296" s="2"/>
    </row>
    <row r="783297" spans="7:7">
      <c r="G783297" s="2"/>
    </row>
    <row r="783298" spans="7:7">
      <c r="G783298" s="2"/>
    </row>
    <row r="783299" spans="7:7">
      <c r="G783299" s="2"/>
    </row>
    <row r="783300" spans="7:7">
      <c r="G783300" s="2"/>
    </row>
    <row r="783301" spans="7:7">
      <c r="G783301" s="2"/>
    </row>
    <row r="783302" spans="7:7">
      <c r="G783302" s="2"/>
    </row>
    <row r="783303" spans="7:7">
      <c r="G783303" s="2"/>
    </row>
    <row r="783304" spans="7:7">
      <c r="G783304" s="2"/>
    </row>
    <row r="783305" spans="7:7">
      <c r="G783305" s="2"/>
    </row>
    <row r="783306" spans="7:7">
      <c r="G783306" s="2"/>
    </row>
    <row r="783307" spans="7:7">
      <c r="G783307" s="2"/>
    </row>
    <row r="783308" spans="7:7">
      <c r="G783308" s="2"/>
    </row>
    <row r="783309" spans="7:7">
      <c r="G783309" s="2"/>
    </row>
    <row r="783310" spans="7:7">
      <c r="G783310" s="2"/>
    </row>
    <row r="783311" spans="7:7">
      <c r="G783311" s="2"/>
    </row>
    <row r="783312" spans="7:7">
      <c r="G783312" s="2"/>
    </row>
    <row r="783313" spans="7:7">
      <c r="G783313" s="2"/>
    </row>
    <row r="783314" spans="7:7">
      <c r="G783314" s="2"/>
    </row>
    <row r="783315" spans="7:7">
      <c r="G783315" s="2"/>
    </row>
    <row r="783316" spans="7:7">
      <c r="G783316" s="2"/>
    </row>
    <row r="783317" spans="7:7">
      <c r="G783317" s="2"/>
    </row>
    <row r="783318" spans="7:7">
      <c r="G783318" s="2"/>
    </row>
    <row r="783319" spans="7:7">
      <c r="G783319" s="2"/>
    </row>
    <row r="783320" spans="7:7">
      <c r="G783320" s="2"/>
    </row>
    <row r="783321" spans="7:7">
      <c r="G783321" s="2"/>
    </row>
    <row r="783322" spans="7:7">
      <c r="G783322" s="2"/>
    </row>
    <row r="783323" spans="7:7">
      <c r="G783323" s="2"/>
    </row>
    <row r="783324" spans="7:7">
      <c r="G783324" s="2"/>
    </row>
    <row r="783325" spans="7:7">
      <c r="G783325" s="2"/>
    </row>
    <row r="783326" spans="7:7">
      <c r="G783326" s="2"/>
    </row>
    <row r="783327" spans="7:7">
      <c r="G783327" s="2"/>
    </row>
    <row r="783328" spans="7:7">
      <c r="G783328" s="2"/>
    </row>
    <row r="783329" spans="7:7">
      <c r="G783329" s="2"/>
    </row>
    <row r="783330" spans="7:7">
      <c r="G783330" s="2"/>
    </row>
    <row r="783331" spans="7:7">
      <c r="G783331" s="2"/>
    </row>
    <row r="783332" spans="7:7">
      <c r="G783332" s="2"/>
    </row>
    <row r="783333" spans="7:7">
      <c r="G783333" s="2"/>
    </row>
    <row r="783334" spans="7:7">
      <c r="G783334" s="2"/>
    </row>
    <row r="783335" spans="7:7">
      <c r="G783335" s="2"/>
    </row>
    <row r="783336" spans="7:7">
      <c r="G783336" s="2"/>
    </row>
    <row r="783337" spans="7:7">
      <c r="G783337" s="2"/>
    </row>
    <row r="783338" spans="7:7">
      <c r="G783338" s="2"/>
    </row>
    <row r="783339" spans="7:7">
      <c r="G783339" s="2"/>
    </row>
    <row r="783340" spans="7:7">
      <c r="G783340" s="2"/>
    </row>
    <row r="783341" spans="7:7">
      <c r="G783341" s="2"/>
    </row>
    <row r="783342" spans="7:7">
      <c r="G783342" s="2"/>
    </row>
    <row r="783343" spans="7:7">
      <c r="G783343" s="2"/>
    </row>
    <row r="783344" spans="7:7">
      <c r="G783344" s="2"/>
    </row>
    <row r="783345" spans="7:7">
      <c r="G783345" s="2"/>
    </row>
    <row r="783346" spans="7:7">
      <c r="G783346" s="2"/>
    </row>
    <row r="783347" spans="7:7">
      <c r="G783347" s="2"/>
    </row>
    <row r="783348" spans="7:7">
      <c r="G783348" s="2"/>
    </row>
    <row r="783349" spans="7:7">
      <c r="G783349" s="2"/>
    </row>
    <row r="783350" spans="7:7">
      <c r="G783350" s="2"/>
    </row>
    <row r="783351" spans="7:7">
      <c r="G783351" s="2"/>
    </row>
    <row r="783352" spans="7:7">
      <c r="G783352" s="2"/>
    </row>
    <row r="783353" spans="7:7">
      <c r="G783353" s="2"/>
    </row>
    <row r="783354" spans="7:7">
      <c r="G783354" s="2"/>
    </row>
    <row r="783355" spans="7:7">
      <c r="G783355" s="2"/>
    </row>
    <row r="783356" spans="7:7">
      <c r="G783356" s="2"/>
    </row>
    <row r="783357" spans="7:7">
      <c r="G783357" s="2"/>
    </row>
    <row r="783358" spans="7:7">
      <c r="G783358" s="2"/>
    </row>
    <row r="783359" spans="7:7">
      <c r="G783359" s="2"/>
    </row>
    <row r="783360" spans="7:7">
      <c r="G783360" s="2"/>
    </row>
    <row r="783361" spans="7:7">
      <c r="G783361" s="2"/>
    </row>
    <row r="783362" spans="7:7">
      <c r="G783362" s="2"/>
    </row>
    <row r="783363" spans="7:7">
      <c r="G783363" s="2"/>
    </row>
    <row r="783364" spans="7:7">
      <c r="G783364" s="2"/>
    </row>
    <row r="783365" spans="7:7">
      <c r="G783365" s="2"/>
    </row>
    <row r="783366" spans="7:7">
      <c r="G783366" s="2"/>
    </row>
    <row r="783367" spans="7:7">
      <c r="G783367" s="2"/>
    </row>
    <row r="783368" spans="7:7">
      <c r="G783368" s="2"/>
    </row>
    <row r="783369" spans="7:7">
      <c r="G783369" s="2"/>
    </row>
    <row r="783370" spans="7:7">
      <c r="G783370" s="2"/>
    </row>
    <row r="783371" spans="7:7">
      <c r="G783371" s="2"/>
    </row>
    <row r="783372" spans="7:7">
      <c r="G783372" s="2"/>
    </row>
    <row r="783373" spans="7:7">
      <c r="G783373" s="2"/>
    </row>
    <row r="783374" spans="7:7">
      <c r="G783374" s="2"/>
    </row>
    <row r="783375" spans="7:7">
      <c r="G783375" s="2"/>
    </row>
    <row r="783376" spans="7:7">
      <c r="G783376" s="2"/>
    </row>
    <row r="783377" spans="7:7">
      <c r="G783377" s="2"/>
    </row>
    <row r="783378" spans="7:7">
      <c r="G783378" s="2"/>
    </row>
    <row r="783379" spans="7:7">
      <c r="G783379" s="2"/>
    </row>
    <row r="783380" spans="7:7">
      <c r="G783380" s="2"/>
    </row>
    <row r="783381" spans="7:7">
      <c r="G783381" s="2"/>
    </row>
    <row r="783382" spans="7:7">
      <c r="G783382" s="2"/>
    </row>
    <row r="783383" spans="7:7">
      <c r="G783383" s="2"/>
    </row>
    <row r="783384" spans="7:7">
      <c r="G783384" s="2"/>
    </row>
    <row r="783385" spans="7:7">
      <c r="G783385" s="2"/>
    </row>
    <row r="783386" spans="7:7">
      <c r="G783386" s="2"/>
    </row>
    <row r="783387" spans="7:7">
      <c r="G783387" s="2"/>
    </row>
    <row r="783388" spans="7:7">
      <c r="G783388" s="2"/>
    </row>
    <row r="783389" spans="7:7">
      <c r="G783389" s="2"/>
    </row>
    <row r="783390" spans="7:7">
      <c r="G783390" s="2"/>
    </row>
    <row r="783391" spans="7:7">
      <c r="G783391" s="2"/>
    </row>
    <row r="783392" spans="7:7">
      <c r="G783392" s="2"/>
    </row>
    <row r="783393" spans="7:7">
      <c r="G783393" s="2"/>
    </row>
    <row r="783394" spans="7:7">
      <c r="G783394" s="2"/>
    </row>
    <row r="783395" spans="7:7">
      <c r="G783395" s="2"/>
    </row>
    <row r="783396" spans="7:7">
      <c r="G783396" s="2"/>
    </row>
    <row r="783397" spans="7:7">
      <c r="G783397" s="2"/>
    </row>
    <row r="783398" spans="7:7">
      <c r="G783398" s="2"/>
    </row>
    <row r="783399" spans="7:7">
      <c r="G783399" s="2"/>
    </row>
    <row r="783400" spans="7:7">
      <c r="G783400" s="2"/>
    </row>
    <row r="783401" spans="7:7">
      <c r="G783401" s="2"/>
    </row>
    <row r="783402" spans="7:7">
      <c r="G783402" s="2"/>
    </row>
    <row r="783403" spans="7:7">
      <c r="G783403" s="2"/>
    </row>
    <row r="783404" spans="7:7">
      <c r="G783404" s="2"/>
    </row>
    <row r="783405" spans="7:7">
      <c r="G783405" s="2"/>
    </row>
    <row r="783406" spans="7:7">
      <c r="G783406" s="2"/>
    </row>
    <row r="783407" spans="7:7">
      <c r="G783407" s="2"/>
    </row>
    <row r="783408" spans="7:7">
      <c r="G783408" s="2"/>
    </row>
    <row r="783409" spans="7:7">
      <c r="G783409" s="2"/>
    </row>
    <row r="783410" spans="7:7">
      <c r="G783410" s="2"/>
    </row>
    <row r="783411" spans="7:7">
      <c r="G783411" s="2"/>
    </row>
    <row r="783412" spans="7:7">
      <c r="G783412" s="2"/>
    </row>
    <row r="783413" spans="7:7">
      <c r="G783413" s="2"/>
    </row>
    <row r="783414" spans="7:7">
      <c r="G783414" s="2"/>
    </row>
    <row r="783415" spans="7:7">
      <c r="G783415" s="2"/>
    </row>
    <row r="783416" spans="7:7">
      <c r="G783416" s="2"/>
    </row>
    <row r="783417" spans="7:7">
      <c r="G783417" s="2"/>
    </row>
    <row r="783418" spans="7:7">
      <c r="G783418" s="2"/>
    </row>
    <row r="783419" spans="7:7">
      <c r="G783419" s="2"/>
    </row>
    <row r="783420" spans="7:7">
      <c r="G783420" s="2"/>
    </row>
    <row r="783421" spans="7:7">
      <c r="G783421" s="2"/>
    </row>
    <row r="783422" spans="7:7">
      <c r="G783422" s="2"/>
    </row>
    <row r="783423" spans="7:7">
      <c r="G783423" s="2"/>
    </row>
    <row r="783424" spans="7:7">
      <c r="G783424" s="2"/>
    </row>
    <row r="783425" spans="7:7">
      <c r="G783425" s="2"/>
    </row>
    <row r="783426" spans="7:7">
      <c r="G783426" s="2"/>
    </row>
    <row r="783427" spans="7:7">
      <c r="G783427" s="2"/>
    </row>
    <row r="783428" spans="7:7">
      <c r="G783428" s="2"/>
    </row>
    <row r="783429" spans="7:7">
      <c r="G783429" s="2"/>
    </row>
    <row r="783430" spans="7:7">
      <c r="G783430" s="2"/>
    </row>
    <row r="783431" spans="7:7">
      <c r="G783431" s="2"/>
    </row>
    <row r="783432" spans="7:7">
      <c r="G783432" s="2"/>
    </row>
    <row r="783433" spans="7:7">
      <c r="G783433" s="2"/>
    </row>
    <row r="783434" spans="7:7">
      <c r="G783434" s="2"/>
    </row>
    <row r="783435" spans="7:7">
      <c r="G783435" s="2"/>
    </row>
    <row r="783436" spans="7:7">
      <c r="G783436" s="2"/>
    </row>
    <row r="783437" spans="7:7">
      <c r="G783437" s="2"/>
    </row>
    <row r="783438" spans="7:7">
      <c r="G783438" s="2"/>
    </row>
    <row r="783439" spans="7:7">
      <c r="G783439" s="2"/>
    </row>
    <row r="783440" spans="7:7">
      <c r="G783440" s="2"/>
    </row>
    <row r="783441" spans="7:7">
      <c r="G783441" s="2"/>
    </row>
    <row r="783442" spans="7:7">
      <c r="G783442" s="2"/>
    </row>
    <row r="783443" spans="7:7">
      <c r="G783443" s="2"/>
    </row>
    <row r="783444" spans="7:7">
      <c r="G783444" s="2"/>
    </row>
    <row r="783445" spans="7:7">
      <c r="G783445" s="2"/>
    </row>
    <row r="783446" spans="7:7">
      <c r="G783446" s="2"/>
    </row>
    <row r="783447" spans="7:7">
      <c r="G783447" s="2"/>
    </row>
    <row r="783448" spans="7:7">
      <c r="G783448" s="2"/>
    </row>
    <row r="783449" spans="7:7">
      <c r="G783449" s="2"/>
    </row>
    <row r="783450" spans="7:7">
      <c r="G783450" s="2"/>
    </row>
    <row r="783451" spans="7:7">
      <c r="G783451" s="2"/>
    </row>
    <row r="783452" spans="7:7">
      <c r="G783452" s="2"/>
    </row>
    <row r="783453" spans="7:7">
      <c r="G783453" s="2"/>
    </row>
    <row r="783454" spans="7:7">
      <c r="G783454" s="2"/>
    </row>
    <row r="783455" spans="7:7">
      <c r="G783455" s="2"/>
    </row>
    <row r="783456" spans="7:7">
      <c r="G783456" s="2"/>
    </row>
    <row r="783457" spans="7:7">
      <c r="G783457" s="2"/>
    </row>
    <row r="783458" spans="7:7">
      <c r="G783458" s="2"/>
    </row>
    <row r="783459" spans="7:7">
      <c r="G783459" s="2"/>
    </row>
    <row r="783460" spans="7:7">
      <c r="G783460" s="2"/>
    </row>
    <row r="783461" spans="7:7">
      <c r="G783461" s="2"/>
    </row>
    <row r="783462" spans="7:7">
      <c r="G783462" s="2"/>
    </row>
    <row r="783463" spans="7:7">
      <c r="G783463" s="2"/>
    </row>
    <row r="783464" spans="7:7">
      <c r="G783464" s="2"/>
    </row>
    <row r="783465" spans="7:7">
      <c r="G783465" s="2"/>
    </row>
    <row r="783466" spans="7:7">
      <c r="G783466" s="2"/>
    </row>
    <row r="783467" spans="7:7">
      <c r="G783467" s="2"/>
    </row>
    <row r="783468" spans="7:7">
      <c r="G783468" s="2"/>
    </row>
    <row r="783469" spans="7:7">
      <c r="G783469" s="2"/>
    </row>
    <row r="783470" spans="7:7">
      <c r="G783470" s="2"/>
    </row>
    <row r="783471" spans="7:7">
      <c r="G783471" s="2"/>
    </row>
    <row r="783472" spans="7:7">
      <c r="G783472" s="2"/>
    </row>
    <row r="783473" spans="7:7">
      <c r="G783473" s="2"/>
    </row>
    <row r="783474" spans="7:7">
      <c r="G783474" s="2"/>
    </row>
    <row r="783475" spans="7:7">
      <c r="G783475" s="2"/>
    </row>
    <row r="783476" spans="7:7">
      <c r="G783476" s="2"/>
    </row>
    <row r="783477" spans="7:7">
      <c r="G783477" s="2"/>
    </row>
    <row r="783478" spans="7:7">
      <c r="G783478" s="2"/>
    </row>
    <row r="783479" spans="7:7">
      <c r="G783479" s="2"/>
    </row>
    <row r="783480" spans="7:7">
      <c r="G783480" s="2"/>
    </row>
    <row r="783481" spans="7:7">
      <c r="G783481" s="2"/>
    </row>
    <row r="783482" spans="7:7">
      <c r="G783482" s="2"/>
    </row>
    <row r="783483" spans="7:7">
      <c r="G783483" s="2"/>
    </row>
    <row r="783484" spans="7:7">
      <c r="G783484" s="2"/>
    </row>
    <row r="783485" spans="7:7">
      <c r="G783485" s="2"/>
    </row>
    <row r="783486" spans="7:7">
      <c r="G783486" s="2"/>
    </row>
    <row r="783487" spans="7:7">
      <c r="G783487" s="2"/>
    </row>
    <row r="783488" spans="7:7">
      <c r="G783488" s="2"/>
    </row>
    <row r="783489" spans="7:7">
      <c r="G783489" s="2"/>
    </row>
    <row r="783490" spans="7:7">
      <c r="G783490" s="2"/>
    </row>
    <row r="783491" spans="7:7">
      <c r="G783491" s="2"/>
    </row>
    <row r="783492" spans="7:7">
      <c r="G783492" s="2"/>
    </row>
    <row r="783493" spans="7:7">
      <c r="G783493" s="2"/>
    </row>
    <row r="783494" spans="7:7">
      <c r="G783494" s="2"/>
    </row>
    <row r="783495" spans="7:7">
      <c r="G783495" s="2"/>
    </row>
    <row r="783496" spans="7:7">
      <c r="G783496" s="2"/>
    </row>
    <row r="783497" spans="7:7">
      <c r="G783497" s="2"/>
    </row>
    <row r="783498" spans="7:7">
      <c r="G783498" s="2"/>
    </row>
    <row r="783499" spans="7:7">
      <c r="G783499" s="2"/>
    </row>
    <row r="783500" spans="7:7">
      <c r="G783500" s="2"/>
    </row>
    <row r="783501" spans="7:7">
      <c r="G783501" s="2"/>
    </row>
    <row r="783502" spans="7:7">
      <c r="G783502" s="2"/>
    </row>
    <row r="783503" spans="7:7">
      <c r="G783503" s="2"/>
    </row>
    <row r="783504" spans="7:7">
      <c r="G783504" s="2"/>
    </row>
    <row r="783505" spans="7:7">
      <c r="G783505" s="2"/>
    </row>
    <row r="783506" spans="7:7">
      <c r="G783506" s="2"/>
    </row>
    <row r="783507" spans="7:7">
      <c r="G783507" s="2"/>
    </row>
    <row r="783508" spans="7:7">
      <c r="G783508" s="2"/>
    </row>
    <row r="783509" spans="7:7">
      <c r="G783509" s="2"/>
    </row>
    <row r="783510" spans="7:7">
      <c r="G783510" s="2"/>
    </row>
    <row r="783511" spans="7:7">
      <c r="G783511" s="2"/>
    </row>
    <row r="783512" spans="7:7">
      <c r="G783512" s="2"/>
    </row>
    <row r="783513" spans="7:7">
      <c r="G783513" s="2"/>
    </row>
    <row r="783514" spans="7:7">
      <c r="G783514" s="2"/>
    </row>
    <row r="783515" spans="7:7">
      <c r="G783515" s="2"/>
    </row>
    <row r="783516" spans="7:7">
      <c r="G783516" s="2"/>
    </row>
    <row r="783517" spans="7:7">
      <c r="G783517" s="2"/>
    </row>
    <row r="783518" spans="7:7">
      <c r="G783518" s="2"/>
    </row>
    <row r="783519" spans="7:7">
      <c r="G783519" s="2"/>
    </row>
    <row r="783520" spans="7:7">
      <c r="G783520" s="2"/>
    </row>
    <row r="783521" spans="7:7">
      <c r="G783521" s="2"/>
    </row>
    <row r="783522" spans="7:7">
      <c r="G783522" s="2"/>
    </row>
    <row r="783523" spans="7:7">
      <c r="G783523" s="2"/>
    </row>
    <row r="783524" spans="7:7">
      <c r="G783524" s="2"/>
    </row>
    <row r="783525" spans="7:7">
      <c r="G783525" s="2"/>
    </row>
    <row r="783526" spans="7:7">
      <c r="G783526" s="2"/>
    </row>
    <row r="783527" spans="7:7">
      <c r="G783527" s="2"/>
    </row>
    <row r="783528" spans="7:7">
      <c r="G783528" s="2"/>
    </row>
    <row r="783529" spans="7:7">
      <c r="G783529" s="2"/>
    </row>
    <row r="783530" spans="7:7">
      <c r="G783530" s="2"/>
    </row>
    <row r="783531" spans="7:7">
      <c r="G783531" s="2"/>
    </row>
    <row r="783532" spans="7:7">
      <c r="G783532" s="2"/>
    </row>
    <row r="783533" spans="7:7">
      <c r="G783533" s="2"/>
    </row>
    <row r="783534" spans="7:7">
      <c r="G783534" s="2"/>
    </row>
    <row r="783535" spans="7:7">
      <c r="G783535" s="2"/>
    </row>
    <row r="783536" spans="7:7">
      <c r="G783536" s="2"/>
    </row>
    <row r="783537" spans="7:7">
      <c r="G783537" s="2"/>
    </row>
    <row r="783538" spans="7:7">
      <c r="G783538" s="2"/>
    </row>
    <row r="783539" spans="7:7">
      <c r="G783539" s="2"/>
    </row>
    <row r="783540" spans="7:7">
      <c r="G783540" s="2"/>
    </row>
    <row r="783541" spans="7:7">
      <c r="G783541" s="2"/>
    </row>
    <row r="783542" spans="7:7">
      <c r="G783542" s="2"/>
    </row>
    <row r="783543" spans="7:7">
      <c r="G783543" s="2"/>
    </row>
    <row r="783544" spans="7:7">
      <c r="G783544" s="2"/>
    </row>
    <row r="783545" spans="7:7">
      <c r="G783545" s="2"/>
    </row>
    <row r="783546" spans="7:7">
      <c r="G783546" s="2"/>
    </row>
    <row r="783547" spans="7:7">
      <c r="G783547" s="2"/>
    </row>
    <row r="783548" spans="7:7">
      <c r="G783548" s="2"/>
    </row>
    <row r="783549" spans="7:7">
      <c r="G783549" s="2"/>
    </row>
    <row r="783550" spans="7:7">
      <c r="G783550" s="2"/>
    </row>
    <row r="783551" spans="7:7">
      <c r="G783551" s="2"/>
    </row>
    <row r="783552" spans="7:7">
      <c r="G783552" s="2"/>
    </row>
    <row r="783553" spans="7:7">
      <c r="G783553" s="2"/>
    </row>
    <row r="783554" spans="7:7">
      <c r="G783554" s="2"/>
    </row>
    <row r="783555" spans="7:7">
      <c r="G783555" s="2"/>
    </row>
    <row r="783556" spans="7:7">
      <c r="G783556" s="2"/>
    </row>
    <row r="783557" spans="7:7">
      <c r="G783557" s="2"/>
    </row>
    <row r="783558" spans="7:7">
      <c r="G783558" s="2"/>
    </row>
    <row r="783559" spans="7:7">
      <c r="G783559" s="2"/>
    </row>
    <row r="783560" spans="7:7">
      <c r="G783560" s="2"/>
    </row>
    <row r="783561" spans="7:7">
      <c r="G783561" s="2"/>
    </row>
    <row r="783562" spans="7:7">
      <c r="G783562" s="2"/>
    </row>
    <row r="783563" spans="7:7">
      <c r="G783563" s="2"/>
    </row>
    <row r="783564" spans="7:7">
      <c r="G783564" s="2"/>
    </row>
    <row r="783565" spans="7:7">
      <c r="G783565" s="2"/>
    </row>
    <row r="783566" spans="7:7">
      <c r="G783566" s="2"/>
    </row>
    <row r="783567" spans="7:7">
      <c r="G783567" s="2"/>
    </row>
    <row r="783568" spans="7:7">
      <c r="G783568" s="2"/>
    </row>
    <row r="783569" spans="7:7">
      <c r="G783569" s="2"/>
    </row>
    <row r="783570" spans="7:7">
      <c r="G783570" s="2"/>
    </row>
    <row r="783571" spans="7:7">
      <c r="G783571" s="2"/>
    </row>
    <row r="783572" spans="7:7">
      <c r="G783572" s="2"/>
    </row>
    <row r="783573" spans="7:7">
      <c r="G783573" s="2"/>
    </row>
    <row r="783574" spans="7:7">
      <c r="G783574" s="2"/>
    </row>
    <row r="783575" spans="7:7">
      <c r="G783575" s="2"/>
    </row>
    <row r="783576" spans="7:7">
      <c r="G783576" s="2"/>
    </row>
    <row r="783577" spans="7:7">
      <c r="G783577" s="2"/>
    </row>
    <row r="783578" spans="7:7">
      <c r="G783578" s="2"/>
    </row>
    <row r="783579" spans="7:7">
      <c r="G783579" s="2"/>
    </row>
    <row r="783580" spans="7:7">
      <c r="G783580" s="2"/>
    </row>
    <row r="783581" spans="7:7">
      <c r="G783581" s="2"/>
    </row>
    <row r="783582" spans="7:7">
      <c r="G783582" s="2"/>
    </row>
    <row r="783583" spans="7:7">
      <c r="G783583" s="2"/>
    </row>
    <row r="783584" spans="7:7">
      <c r="G783584" s="2"/>
    </row>
    <row r="783585" spans="7:7">
      <c r="G783585" s="2"/>
    </row>
    <row r="783586" spans="7:7">
      <c r="G783586" s="2"/>
    </row>
    <row r="783587" spans="7:7">
      <c r="G783587" s="2"/>
    </row>
    <row r="783588" spans="7:7">
      <c r="G783588" s="2"/>
    </row>
    <row r="783589" spans="7:7">
      <c r="G783589" s="2"/>
    </row>
    <row r="783590" spans="7:7">
      <c r="G783590" s="2"/>
    </row>
    <row r="783591" spans="7:7">
      <c r="G783591" s="2"/>
    </row>
    <row r="783592" spans="7:7">
      <c r="G783592" s="2"/>
    </row>
    <row r="783593" spans="7:7">
      <c r="G783593" s="2"/>
    </row>
    <row r="783594" spans="7:7">
      <c r="G783594" s="2"/>
    </row>
    <row r="783595" spans="7:7">
      <c r="G783595" s="2"/>
    </row>
    <row r="783596" spans="7:7">
      <c r="G783596" s="2"/>
    </row>
    <row r="783597" spans="7:7">
      <c r="G783597" s="2"/>
    </row>
    <row r="783598" spans="7:7">
      <c r="G783598" s="2"/>
    </row>
    <row r="783599" spans="7:7">
      <c r="G783599" s="2"/>
    </row>
    <row r="783600" spans="7:7">
      <c r="G783600" s="2"/>
    </row>
    <row r="783601" spans="7:7">
      <c r="G783601" s="2"/>
    </row>
    <row r="783602" spans="7:7">
      <c r="G783602" s="2"/>
    </row>
    <row r="783603" spans="7:7">
      <c r="G783603" s="2"/>
    </row>
    <row r="783604" spans="7:7">
      <c r="G783604" s="2"/>
    </row>
    <row r="783605" spans="7:7">
      <c r="G783605" s="2"/>
    </row>
    <row r="783606" spans="7:7">
      <c r="G783606" s="2"/>
    </row>
    <row r="783607" spans="7:7">
      <c r="G783607" s="2"/>
    </row>
    <row r="783608" spans="7:7">
      <c r="G783608" s="2"/>
    </row>
    <row r="783609" spans="7:7">
      <c r="G783609" s="2"/>
    </row>
    <row r="783610" spans="7:7">
      <c r="G783610" s="2"/>
    </row>
    <row r="783611" spans="7:7">
      <c r="G783611" s="2"/>
    </row>
    <row r="783612" spans="7:7">
      <c r="G783612" s="2"/>
    </row>
    <row r="783613" spans="7:7">
      <c r="G783613" s="2"/>
    </row>
    <row r="783614" spans="7:7">
      <c r="G783614" s="2"/>
    </row>
    <row r="783615" spans="7:7">
      <c r="G783615" s="2"/>
    </row>
    <row r="783616" spans="7:7">
      <c r="G783616" s="2"/>
    </row>
    <row r="783617" spans="7:7">
      <c r="G783617" s="2"/>
    </row>
    <row r="783618" spans="7:7">
      <c r="G783618" s="2"/>
    </row>
    <row r="783619" spans="7:7">
      <c r="G783619" s="2"/>
    </row>
    <row r="783620" spans="7:7">
      <c r="G783620" s="2"/>
    </row>
    <row r="783621" spans="7:7">
      <c r="G783621" s="2"/>
    </row>
    <row r="783622" spans="7:7">
      <c r="G783622" s="2"/>
    </row>
    <row r="783623" spans="7:7">
      <c r="G783623" s="2"/>
    </row>
    <row r="783624" spans="7:7">
      <c r="G783624" s="2"/>
    </row>
    <row r="783625" spans="7:7">
      <c r="G783625" s="2"/>
    </row>
    <row r="783626" spans="7:7">
      <c r="G783626" s="2"/>
    </row>
    <row r="783627" spans="7:7">
      <c r="G783627" s="2"/>
    </row>
    <row r="783628" spans="7:7">
      <c r="G783628" s="2"/>
    </row>
    <row r="783629" spans="7:7">
      <c r="G783629" s="2"/>
    </row>
    <row r="783630" spans="7:7">
      <c r="G783630" s="2"/>
    </row>
    <row r="783631" spans="7:7">
      <c r="G783631" s="2"/>
    </row>
    <row r="783632" spans="7:7">
      <c r="G783632" s="2"/>
    </row>
    <row r="783633" spans="7:7">
      <c r="G783633" s="2"/>
    </row>
    <row r="783634" spans="7:7">
      <c r="G783634" s="2"/>
    </row>
    <row r="783635" spans="7:7">
      <c r="G783635" s="2"/>
    </row>
    <row r="783636" spans="7:7">
      <c r="G783636" s="2"/>
    </row>
    <row r="783637" spans="7:7">
      <c r="G783637" s="2"/>
    </row>
    <row r="783638" spans="7:7">
      <c r="G783638" s="2"/>
    </row>
    <row r="783639" spans="7:7">
      <c r="G783639" s="2"/>
    </row>
    <row r="783640" spans="7:7">
      <c r="G783640" s="2"/>
    </row>
    <row r="783641" spans="7:7">
      <c r="G783641" s="2"/>
    </row>
    <row r="783642" spans="7:7">
      <c r="G783642" s="2"/>
    </row>
    <row r="783643" spans="7:7">
      <c r="G783643" s="2"/>
    </row>
    <row r="783644" spans="7:7">
      <c r="G783644" s="2"/>
    </row>
    <row r="783645" spans="7:7">
      <c r="G783645" s="2"/>
    </row>
    <row r="783646" spans="7:7">
      <c r="G783646" s="2"/>
    </row>
    <row r="783647" spans="7:7">
      <c r="G783647" s="2"/>
    </row>
    <row r="783648" spans="7:7">
      <c r="G783648" s="2"/>
    </row>
    <row r="783649" spans="7:7">
      <c r="G783649" s="2"/>
    </row>
    <row r="783650" spans="7:7">
      <c r="G783650" s="2"/>
    </row>
    <row r="783651" spans="7:7">
      <c r="G783651" s="2"/>
    </row>
    <row r="783652" spans="7:7">
      <c r="G783652" s="2"/>
    </row>
    <row r="783653" spans="7:7">
      <c r="G783653" s="2"/>
    </row>
    <row r="783654" spans="7:7">
      <c r="G783654" s="2"/>
    </row>
    <row r="783655" spans="7:7">
      <c r="G783655" s="2"/>
    </row>
    <row r="783656" spans="7:7">
      <c r="G783656" s="2"/>
    </row>
    <row r="783657" spans="7:7">
      <c r="G783657" s="2"/>
    </row>
    <row r="783658" spans="7:7">
      <c r="G783658" s="2"/>
    </row>
    <row r="783659" spans="7:7">
      <c r="G783659" s="2"/>
    </row>
    <row r="783660" spans="7:7">
      <c r="G783660" s="2"/>
    </row>
    <row r="783661" spans="7:7">
      <c r="G783661" s="2"/>
    </row>
    <row r="783662" spans="7:7">
      <c r="G783662" s="2"/>
    </row>
    <row r="783663" spans="7:7">
      <c r="G783663" s="2"/>
    </row>
    <row r="783664" spans="7:7">
      <c r="G783664" s="2"/>
    </row>
    <row r="783665" spans="7:7">
      <c r="G783665" s="2"/>
    </row>
    <row r="783666" spans="7:7">
      <c r="G783666" s="2"/>
    </row>
    <row r="783667" spans="7:7">
      <c r="G783667" s="2"/>
    </row>
    <row r="783668" spans="7:7">
      <c r="G783668" s="2"/>
    </row>
    <row r="783669" spans="7:7">
      <c r="G783669" s="2"/>
    </row>
    <row r="783670" spans="7:7">
      <c r="G783670" s="2"/>
    </row>
    <row r="783671" spans="7:7">
      <c r="G783671" s="2"/>
    </row>
    <row r="783672" spans="7:7">
      <c r="G783672" s="2"/>
    </row>
    <row r="783673" spans="7:7">
      <c r="G783673" s="2"/>
    </row>
    <row r="783674" spans="7:7">
      <c r="G783674" s="2"/>
    </row>
    <row r="783675" spans="7:7">
      <c r="G783675" s="2"/>
    </row>
    <row r="783676" spans="7:7">
      <c r="G783676" s="2"/>
    </row>
    <row r="783677" spans="7:7">
      <c r="G783677" s="2"/>
    </row>
    <row r="783678" spans="7:7">
      <c r="G783678" s="2"/>
    </row>
    <row r="783679" spans="7:7">
      <c r="G783679" s="2"/>
    </row>
    <row r="783680" spans="7:7">
      <c r="G783680" s="2"/>
    </row>
    <row r="783681" spans="7:7">
      <c r="G783681" s="2"/>
    </row>
    <row r="783682" spans="7:7">
      <c r="G783682" s="2"/>
    </row>
    <row r="783683" spans="7:7">
      <c r="G783683" s="2"/>
    </row>
    <row r="783684" spans="7:7">
      <c r="G783684" s="2"/>
    </row>
    <row r="783685" spans="7:7">
      <c r="G783685" s="2"/>
    </row>
    <row r="783686" spans="7:7">
      <c r="G783686" s="2"/>
    </row>
    <row r="783687" spans="7:7">
      <c r="G783687" s="2"/>
    </row>
    <row r="783688" spans="7:7">
      <c r="G783688" s="2"/>
    </row>
    <row r="783689" spans="7:7">
      <c r="G783689" s="2"/>
    </row>
    <row r="783690" spans="7:7">
      <c r="G783690" s="2"/>
    </row>
    <row r="783691" spans="7:7">
      <c r="G783691" s="2"/>
    </row>
    <row r="783692" spans="7:7">
      <c r="G783692" s="2"/>
    </row>
    <row r="783693" spans="7:7">
      <c r="G783693" s="2"/>
    </row>
    <row r="783694" spans="7:7">
      <c r="G783694" s="2"/>
    </row>
    <row r="783695" spans="7:7">
      <c r="G783695" s="2"/>
    </row>
    <row r="783696" spans="7:7">
      <c r="G783696" s="2"/>
    </row>
    <row r="783697" spans="7:7">
      <c r="G783697" s="2"/>
    </row>
    <row r="783698" spans="7:7">
      <c r="G783698" s="2"/>
    </row>
    <row r="783699" spans="7:7">
      <c r="G783699" s="2"/>
    </row>
    <row r="783700" spans="7:7">
      <c r="G783700" s="2"/>
    </row>
    <row r="783701" spans="7:7">
      <c r="G783701" s="2"/>
    </row>
    <row r="783702" spans="7:7">
      <c r="G783702" s="2"/>
    </row>
    <row r="783703" spans="7:7">
      <c r="G783703" s="2"/>
    </row>
    <row r="783704" spans="7:7">
      <c r="G783704" s="2"/>
    </row>
    <row r="783705" spans="7:7">
      <c r="G783705" s="2"/>
    </row>
    <row r="783706" spans="7:7">
      <c r="G783706" s="2"/>
    </row>
    <row r="783707" spans="7:7">
      <c r="G783707" s="2"/>
    </row>
    <row r="783708" spans="7:7">
      <c r="G783708" s="2"/>
    </row>
    <row r="783709" spans="7:7">
      <c r="G783709" s="2"/>
    </row>
    <row r="783710" spans="7:7">
      <c r="G783710" s="2"/>
    </row>
    <row r="783711" spans="7:7">
      <c r="G783711" s="2"/>
    </row>
    <row r="783712" spans="7:7">
      <c r="G783712" s="2"/>
    </row>
    <row r="783713" spans="7:7">
      <c r="G783713" s="2"/>
    </row>
    <row r="783714" spans="7:7">
      <c r="G783714" s="2"/>
    </row>
    <row r="783715" spans="7:7">
      <c r="G783715" s="2"/>
    </row>
    <row r="783716" spans="7:7">
      <c r="G783716" s="2"/>
    </row>
    <row r="783717" spans="7:7">
      <c r="G783717" s="2"/>
    </row>
    <row r="783718" spans="7:7">
      <c r="G783718" s="2"/>
    </row>
    <row r="783719" spans="7:7">
      <c r="G783719" s="2"/>
    </row>
    <row r="783720" spans="7:7">
      <c r="G783720" s="2"/>
    </row>
    <row r="783721" spans="7:7">
      <c r="G783721" s="2"/>
    </row>
    <row r="783722" spans="7:7">
      <c r="G783722" s="2"/>
    </row>
    <row r="783723" spans="7:7">
      <c r="G783723" s="2"/>
    </row>
    <row r="783724" spans="7:7">
      <c r="G783724" s="2"/>
    </row>
    <row r="783725" spans="7:7">
      <c r="G783725" s="2"/>
    </row>
    <row r="783726" spans="7:7">
      <c r="G783726" s="2"/>
    </row>
    <row r="783727" spans="7:7">
      <c r="G783727" s="2"/>
    </row>
    <row r="783728" spans="7:7">
      <c r="G783728" s="2"/>
    </row>
    <row r="783729" spans="7:7">
      <c r="G783729" s="2"/>
    </row>
    <row r="783730" spans="7:7">
      <c r="G783730" s="2"/>
    </row>
    <row r="783731" spans="7:7">
      <c r="G783731" s="2"/>
    </row>
    <row r="783732" spans="7:7">
      <c r="G783732" s="2"/>
    </row>
    <row r="783733" spans="7:7">
      <c r="G783733" s="2"/>
    </row>
    <row r="783734" spans="7:7">
      <c r="G783734" s="2"/>
    </row>
    <row r="783735" spans="7:7">
      <c r="G783735" s="2"/>
    </row>
    <row r="783736" spans="7:7">
      <c r="G783736" s="2"/>
    </row>
    <row r="783737" spans="7:7">
      <c r="G783737" s="2"/>
    </row>
    <row r="783738" spans="7:7">
      <c r="G783738" s="2"/>
    </row>
    <row r="783739" spans="7:7">
      <c r="G783739" s="2"/>
    </row>
    <row r="783740" spans="7:7">
      <c r="G783740" s="2"/>
    </row>
    <row r="783741" spans="7:7">
      <c r="G783741" s="2"/>
    </row>
    <row r="783742" spans="7:7">
      <c r="G783742" s="2"/>
    </row>
    <row r="783743" spans="7:7">
      <c r="G783743" s="2"/>
    </row>
    <row r="783744" spans="7:7">
      <c r="G783744" s="2"/>
    </row>
    <row r="783745" spans="7:7">
      <c r="G783745" s="2"/>
    </row>
    <row r="783746" spans="7:7">
      <c r="G783746" s="2"/>
    </row>
    <row r="783747" spans="7:7">
      <c r="G783747" s="2"/>
    </row>
    <row r="783748" spans="7:7">
      <c r="G783748" s="2"/>
    </row>
    <row r="783749" spans="7:7">
      <c r="G783749" s="2"/>
    </row>
    <row r="783750" spans="7:7">
      <c r="G783750" s="2"/>
    </row>
    <row r="783751" spans="7:7">
      <c r="G783751" s="2"/>
    </row>
    <row r="783752" spans="7:7">
      <c r="G783752" s="2"/>
    </row>
    <row r="783753" spans="7:7">
      <c r="G783753" s="2"/>
    </row>
    <row r="783754" spans="7:7">
      <c r="G783754" s="2"/>
    </row>
    <row r="783755" spans="7:7">
      <c r="G783755" s="2"/>
    </row>
    <row r="783756" spans="7:7">
      <c r="G783756" s="2"/>
    </row>
    <row r="783757" spans="7:7">
      <c r="G783757" s="2"/>
    </row>
    <row r="783758" spans="7:7">
      <c r="G783758" s="2"/>
    </row>
    <row r="783759" spans="7:7">
      <c r="G783759" s="2"/>
    </row>
    <row r="783760" spans="7:7">
      <c r="G783760" s="2"/>
    </row>
    <row r="783761" spans="7:7">
      <c r="G783761" s="2"/>
    </row>
    <row r="783762" spans="7:7">
      <c r="G783762" s="2"/>
    </row>
    <row r="783763" spans="7:7">
      <c r="G783763" s="2"/>
    </row>
    <row r="783764" spans="7:7">
      <c r="G783764" s="2"/>
    </row>
    <row r="783765" spans="7:7">
      <c r="G783765" s="2"/>
    </row>
    <row r="783766" spans="7:7">
      <c r="G783766" s="2"/>
    </row>
    <row r="783767" spans="7:7">
      <c r="G783767" s="2"/>
    </row>
    <row r="783768" spans="7:7">
      <c r="G783768" s="2"/>
    </row>
    <row r="783769" spans="7:7">
      <c r="G783769" s="2"/>
    </row>
    <row r="783770" spans="7:7">
      <c r="G783770" s="2"/>
    </row>
    <row r="783771" spans="7:7">
      <c r="G783771" s="2"/>
    </row>
    <row r="783772" spans="7:7">
      <c r="G783772" s="2"/>
    </row>
    <row r="783773" spans="7:7">
      <c r="G783773" s="2"/>
    </row>
    <row r="783774" spans="7:7">
      <c r="G783774" s="2"/>
    </row>
    <row r="783775" spans="7:7">
      <c r="G783775" s="2"/>
    </row>
    <row r="783776" spans="7:7">
      <c r="G783776" s="2"/>
    </row>
    <row r="783777" spans="7:7">
      <c r="G783777" s="2"/>
    </row>
    <row r="783778" spans="7:7">
      <c r="G783778" s="2"/>
    </row>
    <row r="783779" spans="7:7">
      <c r="G783779" s="2"/>
    </row>
    <row r="783780" spans="7:7">
      <c r="G783780" s="2"/>
    </row>
    <row r="783781" spans="7:7">
      <c r="G783781" s="2"/>
    </row>
    <row r="783782" spans="7:7">
      <c r="G783782" s="2"/>
    </row>
    <row r="783783" spans="7:7">
      <c r="G783783" s="2"/>
    </row>
    <row r="783784" spans="7:7">
      <c r="G783784" s="2"/>
    </row>
    <row r="783785" spans="7:7">
      <c r="G783785" s="2"/>
    </row>
    <row r="783786" spans="7:7">
      <c r="G783786" s="2"/>
    </row>
    <row r="783787" spans="7:7">
      <c r="G783787" s="2"/>
    </row>
    <row r="783788" spans="7:7">
      <c r="G783788" s="2"/>
    </row>
    <row r="783789" spans="7:7">
      <c r="G783789" s="2"/>
    </row>
    <row r="783790" spans="7:7">
      <c r="G783790" s="2"/>
    </row>
    <row r="783791" spans="7:7">
      <c r="G783791" s="2"/>
    </row>
    <row r="783792" spans="7:7">
      <c r="G783792" s="2"/>
    </row>
    <row r="783793" spans="7:7">
      <c r="G783793" s="2"/>
    </row>
    <row r="783794" spans="7:7">
      <c r="G783794" s="2"/>
    </row>
    <row r="783795" spans="7:7">
      <c r="G783795" s="2"/>
    </row>
    <row r="783796" spans="7:7">
      <c r="G783796" s="2"/>
    </row>
    <row r="783797" spans="7:7">
      <c r="G783797" s="2"/>
    </row>
    <row r="783798" spans="7:7">
      <c r="G783798" s="2"/>
    </row>
    <row r="783799" spans="7:7">
      <c r="G783799" s="2"/>
    </row>
    <row r="783800" spans="7:7">
      <c r="G783800" s="2"/>
    </row>
    <row r="783801" spans="7:7">
      <c r="G783801" s="2"/>
    </row>
    <row r="783802" spans="7:7">
      <c r="G783802" s="2"/>
    </row>
    <row r="783803" spans="7:7">
      <c r="G783803" s="2"/>
    </row>
    <row r="783804" spans="7:7">
      <c r="G783804" s="2"/>
    </row>
    <row r="783805" spans="7:7">
      <c r="G783805" s="2"/>
    </row>
    <row r="783806" spans="7:7">
      <c r="G783806" s="2"/>
    </row>
    <row r="783807" spans="7:7">
      <c r="G783807" s="2"/>
    </row>
    <row r="783808" spans="7:7">
      <c r="G783808" s="2"/>
    </row>
    <row r="783809" spans="7:7">
      <c r="G783809" s="2"/>
    </row>
    <row r="783810" spans="7:7">
      <c r="G783810" s="2"/>
    </row>
    <row r="783811" spans="7:7">
      <c r="G783811" s="2"/>
    </row>
    <row r="783812" spans="7:7">
      <c r="G783812" s="2"/>
    </row>
    <row r="783813" spans="7:7">
      <c r="G783813" s="2"/>
    </row>
    <row r="783814" spans="7:7">
      <c r="G783814" s="2"/>
    </row>
    <row r="783815" spans="7:7">
      <c r="G783815" s="2"/>
    </row>
    <row r="783816" spans="7:7">
      <c r="G783816" s="2"/>
    </row>
    <row r="783817" spans="7:7">
      <c r="G783817" s="2"/>
    </row>
    <row r="783818" spans="7:7">
      <c r="G783818" s="2"/>
    </row>
    <row r="783819" spans="7:7">
      <c r="G783819" s="2"/>
    </row>
    <row r="783820" spans="7:7">
      <c r="G783820" s="2"/>
    </row>
    <row r="783821" spans="7:7">
      <c r="G783821" s="2"/>
    </row>
    <row r="783822" spans="7:7">
      <c r="G783822" s="2"/>
    </row>
    <row r="783823" spans="7:7">
      <c r="G783823" s="2"/>
    </row>
    <row r="783824" spans="7:7">
      <c r="G783824" s="2"/>
    </row>
    <row r="783825" spans="7:7">
      <c r="G783825" s="2"/>
    </row>
    <row r="783826" spans="7:7">
      <c r="G783826" s="2"/>
    </row>
    <row r="783827" spans="7:7">
      <c r="G783827" s="2"/>
    </row>
    <row r="783828" spans="7:7">
      <c r="G783828" s="2"/>
    </row>
    <row r="783829" spans="7:7">
      <c r="G783829" s="2"/>
    </row>
    <row r="783830" spans="7:7">
      <c r="G783830" s="2"/>
    </row>
    <row r="783831" spans="7:7">
      <c r="G783831" s="2"/>
    </row>
    <row r="783832" spans="7:7">
      <c r="G783832" s="2"/>
    </row>
    <row r="783833" spans="7:7">
      <c r="G783833" s="2"/>
    </row>
    <row r="783834" spans="7:7">
      <c r="G783834" s="2"/>
    </row>
    <row r="783835" spans="7:7">
      <c r="G783835" s="2"/>
    </row>
    <row r="783836" spans="7:7">
      <c r="G783836" s="2"/>
    </row>
    <row r="783837" spans="7:7">
      <c r="G783837" s="2"/>
    </row>
    <row r="783838" spans="7:7">
      <c r="G783838" s="2"/>
    </row>
    <row r="783839" spans="7:7">
      <c r="G783839" s="2"/>
    </row>
    <row r="783840" spans="7:7">
      <c r="G783840" s="2"/>
    </row>
    <row r="783841" spans="7:7">
      <c r="G783841" s="2"/>
    </row>
    <row r="783842" spans="7:7">
      <c r="G783842" s="2"/>
    </row>
    <row r="783843" spans="7:7">
      <c r="G783843" s="2"/>
    </row>
    <row r="783844" spans="7:7">
      <c r="G783844" s="2"/>
    </row>
    <row r="783845" spans="7:7">
      <c r="G783845" s="2"/>
    </row>
    <row r="783846" spans="7:7">
      <c r="G783846" s="2"/>
    </row>
    <row r="783847" spans="7:7">
      <c r="G783847" s="2"/>
    </row>
    <row r="783848" spans="7:7">
      <c r="G783848" s="2"/>
    </row>
    <row r="783849" spans="7:7">
      <c r="G783849" s="2"/>
    </row>
    <row r="783850" spans="7:7">
      <c r="G783850" s="2"/>
    </row>
    <row r="783851" spans="7:7">
      <c r="G783851" s="2"/>
    </row>
    <row r="783852" spans="7:7">
      <c r="G783852" s="2"/>
    </row>
    <row r="783853" spans="7:7">
      <c r="G783853" s="2"/>
    </row>
    <row r="783854" spans="7:7">
      <c r="G783854" s="2"/>
    </row>
    <row r="783855" spans="7:7">
      <c r="G783855" s="2"/>
    </row>
    <row r="783856" spans="7:7">
      <c r="G783856" s="2"/>
    </row>
    <row r="783857" spans="7:7">
      <c r="G783857" s="2"/>
    </row>
    <row r="783858" spans="7:7">
      <c r="G783858" s="2"/>
    </row>
    <row r="783859" spans="7:7">
      <c r="G783859" s="2"/>
    </row>
    <row r="783860" spans="7:7">
      <c r="G783860" s="2"/>
    </row>
    <row r="783861" spans="7:7">
      <c r="G783861" s="2"/>
    </row>
    <row r="783862" spans="7:7">
      <c r="G783862" s="2"/>
    </row>
    <row r="783863" spans="7:7">
      <c r="G783863" s="2"/>
    </row>
    <row r="783864" spans="7:7">
      <c r="G783864" s="2"/>
    </row>
    <row r="783865" spans="7:7">
      <c r="G783865" s="2"/>
    </row>
    <row r="783866" spans="7:7">
      <c r="G783866" s="2"/>
    </row>
    <row r="783867" spans="7:7">
      <c r="G783867" s="2"/>
    </row>
    <row r="783868" spans="7:7">
      <c r="G783868" s="2"/>
    </row>
    <row r="783869" spans="7:7">
      <c r="G783869" s="2"/>
    </row>
    <row r="783870" spans="7:7">
      <c r="G783870" s="2"/>
    </row>
    <row r="783871" spans="7:7">
      <c r="G783871" s="2"/>
    </row>
    <row r="783872" spans="7:7">
      <c r="G783872" s="2"/>
    </row>
    <row r="783873" spans="7:7">
      <c r="G783873" s="2"/>
    </row>
    <row r="783874" spans="7:7">
      <c r="G783874" s="2"/>
    </row>
    <row r="783875" spans="7:7">
      <c r="G783875" s="2"/>
    </row>
    <row r="783876" spans="7:7">
      <c r="G783876" s="2"/>
    </row>
    <row r="783877" spans="7:7">
      <c r="G783877" s="2"/>
    </row>
    <row r="783878" spans="7:7">
      <c r="G783878" s="2"/>
    </row>
    <row r="783879" spans="7:7">
      <c r="G783879" s="2"/>
    </row>
    <row r="783880" spans="7:7">
      <c r="G783880" s="2"/>
    </row>
    <row r="783881" spans="7:7">
      <c r="G783881" s="2"/>
    </row>
    <row r="783882" spans="7:7">
      <c r="G783882" s="2"/>
    </row>
    <row r="783883" spans="7:7">
      <c r="G783883" s="2"/>
    </row>
    <row r="783884" spans="7:7">
      <c r="G783884" s="2"/>
    </row>
    <row r="783885" spans="7:7">
      <c r="G783885" s="2"/>
    </row>
    <row r="783886" spans="7:7">
      <c r="G783886" s="2"/>
    </row>
    <row r="783887" spans="7:7">
      <c r="G783887" s="2"/>
    </row>
    <row r="783888" spans="7:7">
      <c r="G783888" s="2"/>
    </row>
    <row r="783889" spans="7:7">
      <c r="G783889" s="2"/>
    </row>
    <row r="783890" spans="7:7">
      <c r="G783890" s="2"/>
    </row>
    <row r="783891" spans="7:7">
      <c r="G783891" s="2"/>
    </row>
    <row r="783892" spans="7:7">
      <c r="G783892" s="2"/>
    </row>
    <row r="783893" spans="7:7">
      <c r="G783893" s="2"/>
    </row>
    <row r="783894" spans="7:7">
      <c r="G783894" s="2"/>
    </row>
    <row r="783895" spans="7:7">
      <c r="G783895" s="2"/>
    </row>
    <row r="783896" spans="7:7">
      <c r="G783896" s="2"/>
    </row>
    <row r="783897" spans="7:7">
      <c r="G783897" s="2"/>
    </row>
    <row r="783898" spans="7:7">
      <c r="G783898" s="2"/>
    </row>
    <row r="783899" spans="7:7">
      <c r="G783899" s="2"/>
    </row>
    <row r="783900" spans="7:7">
      <c r="G783900" s="2"/>
    </row>
    <row r="783901" spans="7:7">
      <c r="G783901" s="2"/>
    </row>
    <row r="783902" spans="7:7">
      <c r="G783902" s="2"/>
    </row>
    <row r="783903" spans="7:7">
      <c r="G783903" s="2"/>
    </row>
    <row r="783904" spans="7:7">
      <c r="G783904" s="2"/>
    </row>
    <row r="783905" spans="7:7">
      <c r="G783905" s="2"/>
    </row>
    <row r="783906" spans="7:7">
      <c r="G783906" s="2"/>
    </row>
    <row r="783907" spans="7:7">
      <c r="G783907" s="2"/>
    </row>
    <row r="783908" spans="7:7">
      <c r="G783908" s="2"/>
    </row>
    <row r="783909" spans="7:7">
      <c r="G783909" s="2"/>
    </row>
    <row r="783910" spans="7:7">
      <c r="G783910" s="2"/>
    </row>
    <row r="783911" spans="7:7">
      <c r="G783911" s="2"/>
    </row>
    <row r="783912" spans="7:7">
      <c r="G783912" s="2"/>
    </row>
    <row r="783913" spans="7:7">
      <c r="G783913" s="2"/>
    </row>
    <row r="783914" spans="7:7">
      <c r="G783914" s="2"/>
    </row>
    <row r="783915" spans="7:7">
      <c r="G783915" s="2"/>
    </row>
    <row r="783916" spans="7:7">
      <c r="G783916" s="2"/>
    </row>
    <row r="783917" spans="7:7">
      <c r="G783917" s="2"/>
    </row>
    <row r="783918" spans="7:7">
      <c r="G783918" s="2"/>
    </row>
    <row r="783919" spans="7:7">
      <c r="G783919" s="2"/>
    </row>
    <row r="783920" spans="7:7">
      <c r="G783920" s="2"/>
    </row>
    <row r="783921" spans="7:7">
      <c r="G783921" s="2"/>
    </row>
    <row r="783922" spans="7:7">
      <c r="G783922" s="2"/>
    </row>
    <row r="783923" spans="7:7">
      <c r="G783923" s="2"/>
    </row>
    <row r="783924" spans="7:7">
      <c r="G783924" s="2"/>
    </row>
    <row r="783925" spans="7:7">
      <c r="G783925" s="2"/>
    </row>
    <row r="783926" spans="7:7">
      <c r="G783926" s="2"/>
    </row>
    <row r="783927" spans="7:7">
      <c r="G783927" s="2"/>
    </row>
    <row r="783928" spans="7:7">
      <c r="G783928" s="2"/>
    </row>
    <row r="783929" spans="7:7">
      <c r="G783929" s="2"/>
    </row>
    <row r="783930" spans="7:7">
      <c r="G783930" s="2"/>
    </row>
    <row r="783931" spans="7:7">
      <c r="G783931" s="2"/>
    </row>
    <row r="783932" spans="7:7">
      <c r="G783932" s="2"/>
    </row>
    <row r="783933" spans="7:7">
      <c r="G783933" s="2"/>
    </row>
    <row r="783934" spans="7:7">
      <c r="G783934" s="2"/>
    </row>
    <row r="783935" spans="7:7">
      <c r="G783935" s="2"/>
    </row>
    <row r="783936" spans="7:7">
      <c r="G783936" s="2"/>
    </row>
    <row r="783937" spans="7:7">
      <c r="G783937" s="2"/>
    </row>
    <row r="783938" spans="7:7">
      <c r="G783938" s="2"/>
    </row>
    <row r="783939" spans="7:7">
      <c r="G783939" s="2"/>
    </row>
    <row r="783940" spans="7:7">
      <c r="G783940" s="2"/>
    </row>
    <row r="783941" spans="7:7">
      <c r="G783941" s="2"/>
    </row>
    <row r="783942" spans="7:7">
      <c r="G783942" s="2"/>
    </row>
    <row r="783943" spans="7:7">
      <c r="G783943" s="2"/>
    </row>
    <row r="783944" spans="7:7">
      <c r="G783944" s="2"/>
    </row>
    <row r="783945" spans="7:7">
      <c r="G783945" s="2"/>
    </row>
    <row r="783946" spans="7:7">
      <c r="G783946" s="2"/>
    </row>
    <row r="783947" spans="7:7">
      <c r="G783947" s="2"/>
    </row>
    <row r="783948" spans="7:7">
      <c r="G783948" s="2"/>
    </row>
    <row r="783949" spans="7:7">
      <c r="G783949" s="2"/>
    </row>
    <row r="783950" spans="7:7">
      <c r="G783950" s="2"/>
    </row>
    <row r="783951" spans="7:7">
      <c r="G783951" s="2"/>
    </row>
    <row r="783952" spans="7:7">
      <c r="G783952" s="2"/>
    </row>
    <row r="783953" spans="7:7">
      <c r="G783953" s="2"/>
    </row>
    <row r="783954" spans="7:7">
      <c r="G783954" s="2"/>
    </row>
    <row r="783955" spans="7:7">
      <c r="G783955" s="2"/>
    </row>
    <row r="783956" spans="7:7">
      <c r="G783956" s="2"/>
    </row>
    <row r="783957" spans="7:7">
      <c r="G783957" s="2"/>
    </row>
    <row r="783958" spans="7:7">
      <c r="G783958" s="2"/>
    </row>
    <row r="783959" spans="7:7">
      <c r="G783959" s="2"/>
    </row>
    <row r="783960" spans="7:7">
      <c r="G783960" s="2"/>
    </row>
    <row r="783961" spans="7:7">
      <c r="G783961" s="2"/>
    </row>
    <row r="783962" spans="7:7">
      <c r="G783962" s="2"/>
    </row>
    <row r="783963" spans="7:7">
      <c r="G783963" s="2"/>
    </row>
    <row r="783964" spans="7:7">
      <c r="G783964" s="2"/>
    </row>
    <row r="783965" spans="7:7">
      <c r="G783965" s="2"/>
    </row>
    <row r="783966" spans="7:7">
      <c r="G783966" s="2"/>
    </row>
    <row r="783967" spans="7:7">
      <c r="G783967" s="2"/>
    </row>
    <row r="783968" spans="7:7">
      <c r="G783968" s="2"/>
    </row>
    <row r="783969" spans="7:7">
      <c r="G783969" s="2"/>
    </row>
    <row r="783970" spans="7:7">
      <c r="G783970" s="2"/>
    </row>
    <row r="783971" spans="7:7">
      <c r="G783971" s="2"/>
    </row>
    <row r="783972" spans="7:7">
      <c r="G783972" s="2"/>
    </row>
    <row r="783973" spans="7:7">
      <c r="G783973" s="2"/>
    </row>
    <row r="783974" spans="7:7">
      <c r="G783974" s="2"/>
    </row>
    <row r="783975" spans="7:7">
      <c r="G783975" s="2"/>
    </row>
    <row r="783976" spans="7:7">
      <c r="G783976" s="2"/>
    </row>
    <row r="783977" spans="7:7">
      <c r="G783977" s="2"/>
    </row>
    <row r="783978" spans="7:7">
      <c r="G783978" s="2"/>
    </row>
    <row r="783979" spans="7:7">
      <c r="G783979" s="2"/>
    </row>
    <row r="783980" spans="7:7">
      <c r="G783980" s="2"/>
    </row>
    <row r="783981" spans="7:7">
      <c r="G783981" s="2"/>
    </row>
    <row r="783982" spans="7:7">
      <c r="G783982" s="2"/>
    </row>
    <row r="783983" spans="7:7">
      <c r="G783983" s="2"/>
    </row>
    <row r="783984" spans="7:7">
      <c r="G783984" s="2"/>
    </row>
    <row r="783985" spans="7:7">
      <c r="G783985" s="2"/>
    </row>
    <row r="783986" spans="7:7">
      <c r="G783986" s="2"/>
    </row>
    <row r="783987" spans="7:7">
      <c r="G783987" s="2"/>
    </row>
    <row r="783988" spans="7:7">
      <c r="G783988" s="2"/>
    </row>
    <row r="783989" spans="7:7">
      <c r="G783989" s="2"/>
    </row>
    <row r="783990" spans="7:7">
      <c r="G783990" s="2"/>
    </row>
    <row r="783991" spans="7:7">
      <c r="G783991" s="2"/>
    </row>
    <row r="783992" spans="7:7">
      <c r="G783992" s="2"/>
    </row>
    <row r="783993" spans="7:7">
      <c r="G783993" s="2"/>
    </row>
    <row r="783994" spans="7:7">
      <c r="G783994" s="2"/>
    </row>
    <row r="783995" spans="7:7">
      <c r="G783995" s="2"/>
    </row>
    <row r="783996" spans="7:7">
      <c r="G783996" s="2"/>
    </row>
    <row r="783997" spans="7:7">
      <c r="G783997" s="2"/>
    </row>
    <row r="783998" spans="7:7">
      <c r="G783998" s="2"/>
    </row>
    <row r="783999" spans="7:7">
      <c r="G783999" s="2"/>
    </row>
    <row r="784000" spans="7:7">
      <c r="G784000" s="2"/>
    </row>
    <row r="784001" spans="7:7">
      <c r="G784001" s="2"/>
    </row>
    <row r="784002" spans="7:7">
      <c r="G784002" s="2"/>
    </row>
    <row r="784003" spans="7:7">
      <c r="G784003" s="2"/>
    </row>
    <row r="784004" spans="7:7">
      <c r="G784004" s="2"/>
    </row>
    <row r="784005" spans="7:7">
      <c r="G784005" s="2"/>
    </row>
    <row r="784006" spans="7:7">
      <c r="G784006" s="2"/>
    </row>
    <row r="784007" spans="7:7">
      <c r="G784007" s="2"/>
    </row>
    <row r="784008" spans="7:7">
      <c r="G784008" s="2"/>
    </row>
    <row r="784009" spans="7:7">
      <c r="G784009" s="2"/>
    </row>
    <row r="784010" spans="7:7">
      <c r="G784010" s="2"/>
    </row>
    <row r="784011" spans="7:7">
      <c r="G784011" s="2"/>
    </row>
    <row r="784012" spans="7:7">
      <c r="G784012" s="2"/>
    </row>
    <row r="784013" spans="7:7">
      <c r="G784013" s="2"/>
    </row>
    <row r="784014" spans="7:7">
      <c r="G784014" s="2"/>
    </row>
    <row r="784015" spans="7:7">
      <c r="G784015" s="2"/>
    </row>
    <row r="784016" spans="7:7">
      <c r="G784016" s="2"/>
    </row>
    <row r="784017" spans="7:7">
      <c r="G784017" s="2"/>
    </row>
    <row r="784018" spans="7:7">
      <c r="G784018" s="2"/>
    </row>
    <row r="784019" spans="7:7">
      <c r="G784019" s="2"/>
    </row>
    <row r="784020" spans="7:7">
      <c r="G784020" s="2"/>
    </row>
    <row r="784021" spans="7:7">
      <c r="G784021" s="2"/>
    </row>
    <row r="784022" spans="7:7">
      <c r="G784022" s="2"/>
    </row>
    <row r="784023" spans="7:7">
      <c r="G784023" s="2"/>
    </row>
    <row r="784024" spans="7:7">
      <c r="G784024" s="2"/>
    </row>
    <row r="784025" spans="7:7">
      <c r="G784025" s="2"/>
    </row>
    <row r="784026" spans="7:7">
      <c r="G784026" s="2"/>
    </row>
    <row r="784027" spans="7:7">
      <c r="G784027" s="2"/>
    </row>
    <row r="784028" spans="7:7">
      <c r="G784028" s="2"/>
    </row>
    <row r="784029" spans="7:7">
      <c r="G784029" s="2"/>
    </row>
    <row r="784030" spans="7:7">
      <c r="G784030" s="2"/>
    </row>
    <row r="784031" spans="7:7">
      <c r="G784031" s="2"/>
    </row>
    <row r="784032" spans="7:7">
      <c r="G784032" s="2"/>
    </row>
    <row r="784033" spans="7:7">
      <c r="G784033" s="2"/>
    </row>
    <row r="784034" spans="7:7">
      <c r="G784034" s="2"/>
    </row>
    <row r="784035" spans="7:7">
      <c r="G784035" s="2"/>
    </row>
    <row r="784036" spans="7:7">
      <c r="G784036" s="2"/>
    </row>
    <row r="784037" spans="7:7">
      <c r="G784037" s="2"/>
    </row>
    <row r="784038" spans="7:7">
      <c r="G784038" s="2"/>
    </row>
    <row r="784039" spans="7:7">
      <c r="G784039" s="2"/>
    </row>
    <row r="784040" spans="7:7">
      <c r="G784040" s="2"/>
    </row>
    <row r="784041" spans="7:7">
      <c r="G784041" s="2"/>
    </row>
    <row r="784042" spans="7:7">
      <c r="G784042" s="2"/>
    </row>
    <row r="784043" spans="7:7">
      <c r="G784043" s="2"/>
    </row>
    <row r="784044" spans="7:7">
      <c r="G784044" s="2"/>
    </row>
    <row r="784045" spans="7:7">
      <c r="G784045" s="2"/>
    </row>
    <row r="784046" spans="7:7">
      <c r="G784046" s="2"/>
    </row>
    <row r="784047" spans="7:7">
      <c r="G784047" s="2"/>
    </row>
    <row r="784048" spans="7:7">
      <c r="G784048" s="2"/>
    </row>
    <row r="784049" spans="7:7">
      <c r="G784049" s="2"/>
    </row>
    <row r="784050" spans="7:7">
      <c r="G784050" s="2"/>
    </row>
    <row r="784051" spans="7:7">
      <c r="G784051" s="2"/>
    </row>
    <row r="784052" spans="7:7">
      <c r="G784052" s="2"/>
    </row>
    <row r="784053" spans="7:7">
      <c r="G784053" s="2"/>
    </row>
    <row r="784054" spans="7:7">
      <c r="G784054" s="2"/>
    </row>
    <row r="784055" spans="7:7">
      <c r="G784055" s="2"/>
    </row>
    <row r="784056" spans="7:7">
      <c r="G784056" s="2"/>
    </row>
    <row r="784057" spans="7:7">
      <c r="G784057" s="2"/>
    </row>
    <row r="784058" spans="7:7">
      <c r="G784058" s="2"/>
    </row>
    <row r="784059" spans="7:7">
      <c r="G784059" s="2"/>
    </row>
    <row r="784060" spans="7:7">
      <c r="G784060" s="2"/>
    </row>
    <row r="784061" spans="7:7">
      <c r="G784061" s="2"/>
    </row>
    <row r="784062" spans="7:7">
      <c r="G784062" s="2"/>
    </row>
    <row r="784063" spans="7:7">
      <c r="G784063" s="2"/>
    </row>
    <row r="784064" spans="7:7">
      <c r="G784064" s="2"/>
    </row>
    <row r="784065" spans="7:7">
      <c r="G784065" s="2"/>
    </row>
    <row r="784066" spans="7:7">
      <c r="G784066" s="2"/>
    </row>
    <row r="784067" spans="7:7">
      <c r="G784067" s="2"/>
    </row>
    <row r="784068" spans="7:7">
      <c r="G784068" s="2"/>
    </row>
    <row r="784069" spans="7:7">
      <c r="G784069" s="2"/>
    </row>
    <row r="784070" spans="7:7">
      <c r="G784070" s="2"/>
    </row>
    <row r="784071" spans="7:7">
      <c r="G784071" s="2"/>
    </row>
    <row r="784072" spans="7:7">
      <c r="G784072" s="2"/>
    </row>
    <row r="784073" spans="7:7">
      <c r="G784073" s="2"/>
    </row>
    <row r="784074" spans="7:7">
      <c r="G784074" s="2"/>
    </row>
    <row r="784075" spans="7:7">
      <c r="G784075" s="2"/>
    </row>
    <row r="784076" spans="7:7">
      <c r="G784076" s="2"/>
    </row>
    <row r="784077" spans="7:7">
      <c r="G784077" s="2"/>
    </row>
    <row r="784078" spans="7:7">
      <c r="G784078" s="2"/>
    </row>
    <row r="784079" spans="7:7">
      <c r="G784079" s="2"/>
    </row>
    <row r="784080" spans="7:7">
      <c r="G784080" s="2"/>
    </row>
    <row r="784081" spans="7:7">
      <c r="G784081" s="2"/>
    </row>
    <row r="784082" spans="7:7">
      <c r="G784082" s="2"/>
    </row>
    <row r="784083" spans="7:7">
      <c r="G784083" s="2"/>
    </row>
    <row r="784084" spans="7:7">
      <c r="G784084" s="2"/>
    </row>
    <row r="784085" spans="7:7">
      <c r="G784085" s="2"/>
    </row>
    <row r="784086" spans="7:7">
      <c r="G784086" s="2"/>
    </row>
    <row r="784087" spans="7:7">
      <c r="G784087" s="2"/>
    </row>
    <row r="784088" spans="7:7">
      <c r="G784088" s="2"/>
    </row>
    <row r="784089" spans="7:7">
      <c r="G784089" s="2"/>
    </row>
    <row r="784090" spans="7:7">
      <c r="G784090" s="2"/>
    </row>
    <row r="784091" spans="7:7">
      <c r="G784091" s="2"/>
    </row>
    <row r="784092" spans="7:7">
      <c r="G784092" s="2"/>
    </row>
    <row r="784093" spans="7:7">
      <c r="G784093" s="2"/>
    </row>
    <row r="784094" spans="7:7">
      <c r="G784094" s="2"/>
    </row>
    <row r="784095" spans="7:7">
      <c r="G784095" s="2"/>
    </row>
    <row r="784096" spans="7:7">
      <c r="G784096" s="2"/>
    </row>
    <row r="784097" spans="7:7">
      <c r="G784097" s="2"/>
    </row>
    <row r="784098" spans="7:7">
      <c r="G784098" s="2"/>
    </row>
    <row r="784099" spans="7:7">
      <c r="G784099" s="2"/>
    </row>
    <row r="784100" spans="7:7">
      <c r="G784100" s="2"/>
    </row>
    <row r="784101" spans="7:7">
      <c r="G784101" s="2"/>
    </row>
    <row r="784102" spans="7:7">
      <c r="G784102" s="2"/>
    </row>
    <row r="784103" spans="7:7">
      <c r="G784103" s="2"/>
    </row>
    <row r="784104" spans="7:7">
      <c r="G784104" s="2"/>
    </row>
    <row r="784105" spans="7:7">
      <c r="G784105" s="2"/>
    </row>
    <row r="784106" spans="7:7">
      <c r="G784106" s="2"/>
    </row>
    <row r="784107" spans="7:7">
      <c r="G784107" s="2"/>
    </row>
    <row r="784108" spans="7:7">
      <c r="G784108" s="2"/>
    </row>
    <row r="784109" spans="7:7">
      <c r="G784109" s="2"/>
    </row>
    <row r="784110" spans="7:7">
      <c r="G784110" s="2"/>
    </row>
    <row r="784111" spans="7:7">
      <c r="G784111" s="2"/>
    </row>
    <row r="784112" spans="7:7">
      <c r="G784112" s="2"/>
    </row>
    <row r="784113" spans="7:7">
      <c r="G784113" s="2"/>
    </row>
    <row r="784114" spans="7:7">
      <c r="G784114" s="2"/>
    </row>
    <row r="784115" spans="7:7">
      <c r="G784115" s="2"/>
    </row>
    <row r="784116" spans="7:7">
      <c r="G784116" s="2"/>
    </row>
    <row r="784117" spans="7:7">
      <c r="G784117" s="2"/>
    </row>
    <row r="784118" spans="7:7">
      <c r="G784118" s="2"/>
    </row>
    <row r="784119" spans="7:7">
      <c r="G784119" s="2"/>
    </row>
    <row r="784120" spans="7:7">
      <c r="G784120" s="2"/>
    </row>
    <row r="784121" spans="7:7">
      <c r="G784121" s="2"/>
    </row>
    <row r="784122" spans="7:7">
      <c r="G784122" s="2"/>
    </row>
    <row r="784123" spans="7:7">
      <c r="G784123" s="2"/>
    </row>
    <row r="784124" spans="7:7">
      <c r="G784124" s="2"/>
    </row>
    <row r="784125" spans="7:7">
      <c r="G784125" s="2"/>
    </row>
    <row r="784126" spans="7:7">
      <c r="G784126" s="2"/>
    </row>
    <row r="784127" spans="7:7">
      <c r="G784127" s="2"/>
    </row>
    <row r="784128" spans="7:7">
      <c r="G784128" s="2"/>
    </row>
    <row r="784129" spans="7:7">
      <c r="G784129" s="2"/>
    </row>
    <row r="784130" spans="7:7">
      <c r="G784130" s="2"/>
    </row>
    <row r="784131" spans="7:7">
      <c r="G784131" s="2"/>
    </row>
    <row r="784132" spans="7:7">
      <c r="G784132" s="2"/>
    </row>
    <row r="784133" spans="7:7">
      <c r="G784133" s="2"/>
    </row>
    <row r="784134" spans="7:7">
      <c r="G784134" s="2"/>
    </row>
    <row r="784135" spans="7:7">
      <c r="G784135" s="2"/>
    </row>
    <row r="784136" spans="7:7">
      <c r="G784136" s="2"/>
    </row>
    <row r="784137" spans="7:7">
      <c r="G784137" s="2"/>
    </row>
    <row r="784138" spans="7:7">
      <c r="G784138" s="2"/>
    </row>
    <row r="784139" spans="7:7">
      <c r="G784139" s="2"/>
    </row>
    <row r="784140" spans="7:7">
      <c r="G784140" s="2"/>
    </row>
    <row r="784141" spans="7:7">
      <c r="G784141" s="2"/>
    </row>
    <row r="784142" spans="7:7">
      <c r="G784142" s="2"/>
    </row>
    <row r="784143" spans="7:7">
      <c r="G784143" s="2"/>
    </row>
    <row r="784144" spans="7:7">
      <c r="G784144" s="2"/>
    </row>
    <row r="784145" spans="7:7">
      <c r="G784145" s="2"/>
    </row>
    <row r="784146" spans="7:7">
      <c r="G784146" s="2"/>
    </row>
    <row r="784147" spans="7:7">
      <c r="G784147" s="2"/>
    </row>
    <row r="784148" spans="7:7">
      <c r="G784148" s="2"/>
    </row>
    <row r="784149" spans="7:7">
      <c r="G784149" s="2"/>
    </row>
    <row r="784150" spans="7:7">
      <c r="G784150" s="2"/>
    </row>
    <row r="784151" spans="7:7">
      <c r="G784151" s="2"/>
    </row>
    <row r="784152" spans="7:7">
      <c r="G784152" s="2"/>
    </row>
    <row r="784153" spans="7:7">
      <c r="G784153" s="2"/>
    </row>
    <row r="784154" spans="7:7">
      <c r="G784154" s="2"/>
    </row>
    <row r="784155" spans="7:7">
      <c r="G784155" s="2"/>
    </row>
    <row r="784156" spans="7:7">
      <c r="G784156" s="2"/>
    </row>
    <row r="784157" spans="7:7">
      <c r="G784157" s="2"/>
    </row>
    <row r="784158" spans="7:7">
      <c r="G784158" s="2"/>
    </row>
    <row r="784159" spans="7:7">
      <c r="G784159" s="2"/>
    </row>
    <row r="784160" spans="7:7">
      <c r="G784160" s="2"/>
    </row>
    <row r="784161" spans="7:7">
      <c r="G784161" s="2"/>
    </row>
    <row r="784162" spans="7:7">
      <c r="G784162" s="2"/>
    </row>
    <row r="784163" spans="7:7">
      <c r="G784163" s="2"/>
    </row>
    <row r="784164" spans="7:7">
      <c r="G784164" s="2"/>
    </row>
    <row r="784165" spans="7:7">
      <c r="G784165" s="2"/>
    </row>
    <row r="784166" spans="7:7">
      <c r="G784166" s="2"/>
    </row>
    <row r="784167" spans="7:7">
      <c r="G784167" s="2"/>
    </row>
    <row r="784168" spans="7:7">
      <c r="G784168" s="2"/>
    </row>
    <row r="784169" spans="7:7">
      <c r="G784169" s="2"/>
    </row>
    <row r="784170" spans="7:7">
      <c r="G784170" s="2"/>
    </row>
    <row r="784171" spans="7:7">
      <c r="G784171" s="2"/>
    </row>
    <row r="784172" spans="7:7">
      <c r="G784172" s="2"/>
    </row>
    <row r="784173" spans="7:7">
      <c r="G784173" s="2"/>
    </row>
    <row r="784174" spans="7:7">
      <c r="G784174" s="2"/>
    </row>
    <row r="784175" spans="7:7">
      <c r="G784175" s="2"/>
    </row>
    <row r="784176" spans="7:7">
      <c r="G784176" s="2"/>
    </row>
    <row r="784177" spans="7:7">
      <c r="G784177" s="2"/>
    </row>
    <row r="784178" spans="7:7">
      <c r="G784178" s="2"/>
    </row>
    <row r="784179" spans="7:7">
      <c r="G784179" s="2"/>
    </row>
    <row r="784180" spans="7:7">
      <c r="G784180" s="2"/>
    </row>
    <row r="784181" spans="7:7">
      <c r="G784181" s="2"/>
    </row>
    <row r="784182" spans="7:7">
      <c r="G784182" s="2"/>
    </row>
    <row r="784183" spans="7:7">
      <c r="G784183" s="2"/>
    </row>
    <row r="784184" spans="7:7">
      <c r="G784184" s="2"/>
    </row>
    <row r="784185" spans="7:7">
      <c r="G784185" s="2"/>
    </row>
    <row r="784186" spans="7:7">
      <c r="G784186" s="2"/>
    </row>
    <row r="784187" spans="7:7">
      <c r="G784187" s="2"/>
    </row>
    <row r="784188" spans="7:7">
      <c r="G784188" s="2"/>
    </row>
    <row r="784189" spans="7:7">
      <c r="G784189" s="2"/>
    </row>
    <row r="784190" spans="7:7">
      <c r="G784190" s="2"/>
    </row>
    <row r="784191" spans="7:7">
      <c r="G784191" s="2"/>
    </row>
    <row r="784192" spans="7:7">
      <c r="G784192" s="2"/>
    </row>
    <row r="784193" spans="7:7">
      <c r="G784193" s="2"/>
    </row>
    <row r="784194" spans="7:7">
      <c r="G784194" s="2"/>
    </row>
    <row r="784195" spans="7:7">
      <c r="G784195" s="2"/>
    </row>
    <row r="784196" spans="7:7">
      <c r="G784196" s="2"/>
    </row>
    <row r="784197" spans="7:7">
      <c r="G784197" s="2"/>
    </row>
    <row r="784198" spans="7:7">
      <c r="G784198" s="2"/>
    </row>
    <row r="784199" spans="7:7">
      <c r="G784199" s="2"/>
    </row>
    <row r="784200" spans="7:7">
      <c r="G784200" s="2"/>
    </row>
    <row r="784201" spans="7:7">
      <c r="G784201" s="2"/>
    </row>
    <row r="784202" spans="7:7">
      <c r="G784202" s="2"/>
    </row>
    <row r="784203" spans="7:7">
      <c r="G784203" s="2"/>
    </row>
    <row r="784204" spans="7:7">
      <c r="G784204" s="2"/>
    </row>
    <row r="784205" spans="7:7">
      <c r="G784205" s="2"/>
    </row>
    <row r="784206" spans="7:7">
      <c r="G784206" s="2"/>
    </row>
    <row r="784207" spans="7:7">
      <c r="G784207" s="2"/>
    </row>
    <row r="784208" spans="7:7">
      <c r="G784208" s="2"/>
    </row>
    <row r="784209" spans="7:7">
      <c r="G784209" s="2"/>
    </row>
    <row r="784210" spans="7:7">
      <c r="G784210" s="2"/>
    </row>
    <row r="784211" spans="7:7">
      <c r="G784211" s="2"/>
    </row>
    <row r="784212" spans="7:7">
      <c r="G784212" s="2"/>
    </row>
    <row r="784213" spans="7:7">
      <c r="G784213" s="2"/>
    </row>
    <row r="784214" spans="7:7">
      <c r="G784214" s="2"/>
    </row>
    <row r="784215" spans="7:7">
      <c r="G784215" s="2"/>
    </row>
    <row r="784216" spans="7:7">
      <c r="G784216" s="2"/>
    </row>
    <row r="784217" spans="7:7">
      <c r="G784217" s="2"/>
    </row>
    <row r="784218" spans="7:7">
      <c r="G784218" s="2"/>
    </row>
    <row r="784219" spans="7:7">
      <c r="G784219" s="2"/>
    </row>
    <row r="784220" spans="7:7">
      <c r="G784220" s="2"/>
    </row>
    <row r="784221" spans="7:7">
      <c r="G784221" s="2"/>
    </row>
    <row r="784222" spans="7:7">
      <c r="G784222" s="2"/>
    </row>
    <row r="784223" spans="7:7">
      <c r="G784223" s="2"/>
    </row>
    <row r="784224" spans="7:7">
      <c r="G784224" s="2"/>
    </row>
    <row r="784225" spans="7:7">
      <c r="G784225" s="2"/>
    </row>
    <row r="784226" spans="7:7">
      <c r="G784226" s="2"/>
    </row>
    <row r="784227" spans="7:7">
      <c r="G784227" s="2"/>
    </row>
    <row r="784228" spans="7:7">
      <c r="G784228" s="2"/>
    </row>
    <row r="784229" spans="7:7">
      <c r="G784229" s="2"/>
    </row>
    <row r="784230" spans="7:7">
      <c r="G784230" s="2"/>
    </row>
    <row r="784231" spans="7:7">
      <c r="G784231" s="2"/>
    </row>
    <row r="784232" spans="7:7">
      <c r="G784232" s="2"/>
    </row>
    <row r="784233" spans="7:7">
      <c r="G784233" s="2"/>
    </row>
    <row r="784234" spans="7:7">
      <c r="G784234" s="2"/>
    </row>
    <row r="784235" spans="7:7">
      <c r="G784235" s="2"/>
    </row>
    <row r="784236" spans="7:7">
      <c r="G784236" s="2"/>
    </row>
    <row r="784237" spans="7:7">
      <c r="G784237" s="2"/>
    </row>
    <row r="784238" spans="7:7">
      <c r="G784238" s="2"/>
    </row>
    <row r="784239" spans="7:7">
      <c r="G784239" s="2"/>
    </row>
    <row r="784240" spans="7:7">
      <c r="G784240" s="2"/>
    </row>
    <row r="784241" spans="7:7">
      <c r="G784241" s="2"/>
    </row>
    <row r="784242" spans="7:7">
      <c r="G784242" s="2"/>
    </row>
    <row r="784243" spans="7:7">
      <c r="G784243" s="2"/>
    </row>
    <row r="784244" spans="7:7">
      <c r="G784244" s="2"/>
    </row>
    <row r="784245" spans="7:7">
      <c r="G784245" s="2"/>
    </row>
    <row r="784246" spans="7:7">
      <c r="G784246" s="2"/>
    </row>
    <row r="784247" spans="7:7">
      <c r="G784247" s="2"/>
    </row>
    <row r="784248" spans="7:7">
      <c r="G784248" s="2"/>
    </row>
    <row r="784249" spans="7:7">
      <c r="G784249" s="2"/>
    </row>
    <row r="784250" spans="7:7">
      <c r="G784250" s="2"/>
    </row>
    <row r="784251" spans="7:7">
      <c r="G784251" s="2"/>
    </row>
    <row r="784252" spans="7:7">
      <c r="G784252" s="2"/>
    </row>
    <row r="784253" spans="7:7">
      <c r="G784253" s="2"/>
    </row>
    <row r="784254" spans="7:7">
      <c r="G784254" s="2"/>
    </row>
    <row r="784255" spans="7:7">
      <c r="G784255" s="2"/>
    </row>
    <row r="784256" spans="7:7">
      <c r="G784256" s="2"/>
    </row>
    <row r="784257" spans="7:7">
      <c r="G784257" s="2"/>
    </row>
    <row r="784258" spans="7:7">
      <c r="G784258" s="2"/>
    </row>
    <row r="784259" spans="7:7">
      <c r="G784259" s="2"/>
    </row>
    <row r="784260" spans="7:7">
      <c r="G784260" s="2"/>
    </row>
    <row r="784261" spans="7:7">
      <c r="G784261" s="2"/>
    </row>
    <row r="784262" spans="7:7">
      <c r="G784262" s="2"/>
    </row>
    <row r="784263" spans="7:7">
      <c r="G784263" s="2"/>
    </row>
    <row r="784264" spans="7:7">
      <c r="G784264" s="2"/>
    </row>
    <row r="784265" spans="7:7">
      <c r="G784265" s="2"/>
    </row>
    <row r="784266" spans="7:7">
      <c r="G784266" s="2"/>
    </row>
    <row r="784267" spans="7:7">
      <c r="G784267" s="2"/>
    </row>
    <row r="784268" spans="7:7">
      <c r="G784268" s="2"/>
    </row>
    <row r="784269" spans="7:7">
      <c r="G784269" s="2"/>
    </row>
    <row r="784270" spans="7:7">
      <c r="G784270" s="2"/>
    </row>
    <row r="784271" spans="7:7">
      <c r="G784271" s="2"/>
    </row>
    <row r="784272" spans="7:7">
      <c r="G784272" s="2"/>
    </row>
    <row r="784273" spans="7:7">
      <c r="G784273" s="2"/>
    </row>
    <row r="784274" spans="7:7">
      <c r="G784274" s="2"/>
    </row>
    <row r="784275" spans="7:7">
      <c r="G784275" s="2"/>
    </row>
    <row r="784276" spans="7:7">
      <c r="G784276" s="2"/>
    </row>
    <row r="784277" spans="7:7">
      <c r="G784277" s="2"/>
    </row>
    <row r="784278" spans="7:7">
      <c r="G784278" s="2"/>
    </row>
    <row r="784279" spans="7:7">
      <c r="G784279" s="2"/>
    </row>
    <row r="784280" spans="7:7">
      <c r="G784280" s="2"/>
    </row>
    <row r="784281" spans="7:7">
      <c r="G784281" s="2"/>
    </row>
    <row r="784282" spans="7:7">
      <c r="G784282" s="2"/>
    </row>
    <row r="784283" spans="7:7">
      <c r="G784283" s="2"/>
    </row>
    <row r="784284" spans="7:7">
      <c r="G784284" s="2"/>
    </row>
    <row r="784285" spans="7:7">
      <c r="G784285" s="2"/>
    </row>
    <row r="784286" spans="7:7">
      <c r="G784286" s="2"/>
    </row>
    <row r="784287" spans="7:7">
      <c r="G784287" s="2"/>
    </row>
    <row r="784288" spans="7:7">
      <c r="G784288" s="2"/>
    </row>
    <row r="784289" spans="7:7">
      <c r="G784289" s="2"/>
    </row>
    <row r="784290" spans="7:7">
      <c r="G784290" s="2"/>
    </row>
    <row r="784291" spans="7:7">
      <c r="G784291" s="2"/>
    </row>
    <row r="784292" spans="7:7">
      <c r="G784292" s="2"/>
    </row>
    <row r="784293" spans="7:7">
      <c r="G784293" s="2"/>
    </row>
    <row r="784294" spans="7:7">
      <c r="G784294" s="2"/>
    </row>
    <row r="784295" spans="7:7">
      <c r="G784295" s="2"/>
    </row>
    <row r="784296" spans="7:7">
      <c r="G784296" s="2"/>
    </row>
    <row r="784297" spans="7:7">
      <c r="G784297" s="2"/>
    </row>
    <row r="784298" spans="7:7">
      <c r="G784298" s="2"/>
    </row>
    <row r="784299" spans="7:7">
      <c r="G784299" s="2"/>
    </row>
    <row r="784300" spans="7:7">
      <c r="G784300" s="2"/>
    </row>
    <row r="784301" spans="7:7">
      <c r="G784301" s="2"/>
    </row>
    <row r="784302" spans="7:7">
      <c r="G784302" s="2"/>
    </row>
    <row r="784303" spans="7:7">
      <c r="G784303" s="2"/>
    </row>
    <row r="784304" spans="7:7">
      <c r="G784304" s="2"/>
    </row>
    <row r="784305" spans="7:7">
      <c r="G784305" s="2"/>
    </row>
    <row r="784306" spans="7:7">
      <c r="G784306" s="2"/>
    </row>
    <row r="784307" spans="7:7">
      <c r="G784307" s="2"/>
    </row>
    <row r="784308" spans="7:7">
      <c r="G784308" s="2"/>
    </row>
    <row r="784309" spans="7:7">
      <c r="G784309" s="2"/>
    </row>
    <row r="784310" spans="7:7">
      <c r="G784310" s="2"/>
    </row>
    <row r="784311" spans="7:7">
      <c r="G784311" s="2"/>
    </row>
    <row r="784312" spans="7:7">
      <c r="G784312" s="2"/>
    </row>
    <row r="784313" spans="7:7">
      <c r="G784313" s="2"/>
    </row>
    <row r="784314" spans="7:7">
      <c r="G784314" s="2"/>
    </row>
    <row r="784315" spans="7:7">
      <c r="G784315" s="2"/>
    </row>
    <row r="784316" spans="7:7">
      <c r="G784316" s="2"/>
    </row>
    <row r="784317" spans="7:7">
      <c r="G784317" s="2"/>
    </row>
    <row r="784318" spans="7:7">
      <c r="G784318" s="2"/>
    </row>
    <row r="784319" spans="7:7">
      <c r="G784319" s="2"/>
    </row>
    <row r="784320" spans="7:7">
      <c r="G784320" s="2"/>
    </row>
    <row r="784321" spans="7:7">
      <c r="G784321" s="2"/>
    </row>
    <row r="784322" spans="7:7">
      <c r="G784322" s="2"/>
    </row>
    <row r="784323" spans="7:7">
      <c r="G784323" s="2"/>
    </row>
    <row r="784324" spans="7:7">
      <c r="G784324" s="2"/>
    </row>
    <row r="784325" spans="7:7">
      <c r="G784325" s="2"/>
    </row>
    <row r="784326" spans="7:7">
      <c r="G784326" s="2"/>
    </row>
    <row r="784327" spans="7:7">
      <c r="G784327" s="2"/>
    </row>
    <row r="784328" spans="7:7">
      <c r="G784328" s="2"/>
    </row>
    <row r="784329" spans="7:7">
      <c r="G784329" s="2"/>
    </row>
    <row r="784330" spans="7:7">
      <c r="G784330" s="2"/>
    </row>
    <row r="784331" spans="7:7">
      <c r="G784331" s="2"/>
    </row>
    <row r="784332" spans="7:7">
      <c r="G784332" s="2"/>
    </row>
    <row r="784333" spans="7:7">
      <c r="G784333" s="2"/>
    </row>
    <row r="784334" spans="7:7">
      <c r="G784334" s="2"/>
    </row>
    <row r="784335" spans="7:7">
      <c r="G784335" s="2"/>
    </row>
    <row r="784336" spans="7:7">
      <c r="G784336" s="2"/>
    </row>
    <row r="784337" spans="7:7">
      <c r="G784337" s="2"/>
    </row>
    <row r="784338" spans="7:7">
      <c r="G784338" s="2"/>
    </row>
    <row r="784339" spans="7:7">
      <c r="G784339" s="2"/>
    </row>
    <row r="784340" spans="7:7">
      <c r="G784340" s="2"/>
    </row>
    <row r="784341" spans="7:7">
      <c r="G784341" s="2"/>
    </row>
    <row r="784342" spans="7:7">
      <c r="G784342" s="2"/>
    </row>
    <row r="784343" spans="7:7">
      <c r="G784343" s="2"/>
    </row>
    <row r="784344" spans="7:7">
      <c r="G784344" s="2"/>
    </row>
    <row r="784345" spans="7:7">
      <c r="G784345" s="2"/>
    </row>
    <row r="784346" spans="7:7">
      <c r="G784346" s="2"/>
    </row>
    <row r="784347" spans="7:7">
      <c r="G784347" s="2"/>
    </row>
    <row r="784348" spans="7:7">
      <c r="G784348" s="2"/>
    </row>
    <row r="784349" spans="7:7">
      <c r="G784349" s="2"/>
    </row>
    <row r="784350" spans="7:7">
      <c r="G784350" s="2"/>
    </row>
    <row r="784351" spans="7:7">
      <c r="G784351" s="2"/>
    </row>
    <row r="784352" spans="7:7">
      <c r="G784352" s="2"/>
    </row>
    <row r="784353" spans="7:7">
      <c r="G784353" s="2"/>
    </row>
    <row r="784354" spans="7:7">
      <c r="G784354" s="2"/>
    </row>
    <row r="784355" spans="7:7">
      <c r="G784355" s="2"/>
    </row>
    <row r="784356" spans="7:7">
      <c r="G784356" s="2"/>
    </row>
    <row r="784357" spans="7:7">
      <c r="G784357" s="2"/>
    </row>
    <row r="784358" spans="7:7">
      <c r="G784358" s="2"/>
    </row>
    <row r="784359" spans="7:7">
      <c r="G784359" s="2"/>
    </row>
    <row r="784360" spans="7:7">
      <c r="G784360" s="2"/>
    </row>
    <row r="784361" spans="7:7">
      <c r="G784361" s="2"/>
    </row>
    <row r="784362" spans="7:7">
      <c r="G784362" s="2"/>
    </row>
    <row r="784363" spans="7:7">
      <c r="G784363" s="2"/>
    </row>
    <row r="784364" spans="7:7">
      <c r="G784364" s="2"/>
    </row>
    <row r="784365" spans="7:7">
      <c r="G784365" s="2"/>
    </row>
    <row r="784366" spans="7:7">
      <c r="G784366" s="2"/>
    </row>
    <row r="784367" spans="7:7">
      <c r="G784367" s="2"/>
    </row>
    <row r="784368" spans="7:7">
      <c r="G784368" s="2"/>
    </row>
    <row r="784369" spans="7:7">
      <c r="G784369" s="2"/>
    </row>
    <row r="784370" spans="7:7">
      <c r="G784370" s="2"/>
    </row>
    <row r="784371" spans="7:7">
      <c r="G784371" s="2"/>
    </row>
    <row r="784372" spans="7:7">
      <c r="G784372" s="2"/>
    </row>
    <row r="784373" spans="7:7">
      <c r="G784373" s="2"/>
    </row>
    <row r="784374" spans="7:7">
      <c r="G784374" s="2"/>
    </row>
    <row r="784375" spans="7:7">
      <c r="G784375" s="2"/>
    </row>
    <row r="784376" spans="7:7">
      <c r="G784376" s="2"/>
    </row>
    <row r="784377" spans="7:7">
      <c r="G784377" s="2"/>
    </row>
    <row r="784378" spans="7:7">
      <c r="G784378" s="2"/>
    </row>
    <row r="784379" spans="7:7">
      <c r="G784379" s="2"/>
    </row>
    <row r="784380" spans="7:7">
      <c r="G784380" s="2"/>
    </row>
    <row r="784381" spans="7:7">
      <c r="G784381" s="2"/>
    </row>
    <row r="784382" spans="7:7">
      <c r="G784382" s="2"/>
    </row>
    <row r="784383" spans="7:7">
      <c r="G784383" s="2"/>
    </row>
    <row r="784384" spans="7:7">
      <c r="G784384" s="2"/>
    </row>
    <row r="784385" spans="7:7">
      <c r="G784385" s="2"/>
    </row>
    <row r="784386" spans="7:7">
      <c r="G784386" s="2"/>
    </row>
    <row r="784387" spans="7:7">
      <c r="G784387" s="2"/>
    </row>
    <row r="784388" spans="7:7">
      <c r="G784388" s="2"/>
    </row>
    <row r="784389" spans="7:7">
      <c r="G784389" s="2"/>
    </row>
    <row r="784390" spans="7:7">
      <c r="G784390" s="2"/>
    </row>
    <row r="784391" spans="7:7">
      <c r="G784391" s="2"/>
    </row>
    <row r="784392" spans="7:7">
      <c r="G784392" s="2"/>
    </row>
    <row r="784393" spans="7:7">
      <c r="G784393" s="2"/>
    </row>
    <row r="784394" spans="7:7">
      <c r="G784394" s="2"/>
    </row>
    <row r="784395" spans="7:7">
      <c r="G784395" s="2"/>
    </row>
    <row r="784396" spans="7:7">
      <c r="G784396" s="2"/>
    </row>
    <row r="784397" spans="7:7">
      <c r="G784397" s="2"/>
    </row>
    <row r="784398" spans="7:7">
      <c r="G784398" s="2"/>
    </row>
    <row r="784399" spans="7:7">
      <c r="G784399" s="2"/>
    </row>
    <row r="784400" spans="7:7">
      <c r="G784400" s="2"/>
    </row>
    <row r="784401" spans="7:7">
      <c r="G784401" s="2"/>
    </row>
    <row r="784402" spans="7:7">
      <c r="G784402" s="2"/>
    </row>
    <row r="784403" spans="7:7">
      <c r="G784403" s="2"/>
    </row>
    <row r="784404" spans="7:7">
      <c r="G784404" s="2"/>
    </row>
    <row r="784405" spans="7:7">
      <c r="G784405" s="2"/>
    </row>
    <row r="784406" spans="7:7">
      <c r="G784406" s="2"/>
    </row>
    <row r="784407" spans="7:7">
      <c r="G784407" s="2"/>
    </row>
    <row r="784408" spans="7:7">
      <c r="G784408" s="2"/>
    </row>
    <row r="784409" spans="7:7">
      <c r="G784409" s="2"/>
    </row>
    <row r="784410" spans="7:7">
      <c r="G784410" s="2"/>
    </row>
    <row r="784411" spans="7:7">
      <c r="G784411" s="2"/>
    </row>
    <row r="784412" spans="7:7">
      <c r="G784412" s="2"/>
    </row>
    <row r="784413" spans="7:7">
      <c r="G784413" s="2"/>
    </row>
    <row r="784414" spans="7:7">
      <c r="G784414" s="2"/>
    </row>
    <row r="784415" spans="7:7">
      <c r="G784415" s="2"/>
    </row>
    <row r="784416" spans="7:7">
      <c r="G784416" s="2"/>
    </row>
    <row r="784417" spans="7:7">
      <c r="G784417" s="2"/>
    </row>
    <row r="784418" spans="7:7">
      <c r="G784418" s="2"/>
    </row>
    <row r="784419" spans="7:7">
      <c r="G784419" s="2"/>
    </row>
    <row r="784420" spans="7:7">
      <c r="G784420" s="2"/>
    </row>
    <row r="784421" spans="7:7">
      <c r="G784421" s="2"/>
    </row>
    <row r="784422" spans="7:7">
      <c r="G784422" s="2"/>
    </row>
    <row r="784423" spans="7:7">
      <c r="G784423" s="2"/>
    </row>
    <row r="784424" spans="7:7">
      <c r="G784424" s="2"/>
    </row>
    <row r="784425" spans="7:7">
      <c r="G784425" s="2"/>
    </row>
    <row r="784426" spans="7:7">
      <c r="G784426" s="2"/>
    </row>
    <row r="784427" spans="7:7">
      <c r="G784427" s="2"/>
    </row>
    <row r="784428" spans="7:7">
      <c r="G784428" s="2"/>
    </row>
    <row r="784429" spans="7:7">
      <c r="G784429" s="2"/>
    </row>
    <row r="784430" spans="7:7">
      <c r="G784430" s="2"/>
    </row>
    <row r="784431" spans="7:7">
      <c r="G784431" s="2"/>
    </row>
    <row r="784432" spans="7:7">
      <c r="G784432" s="2"/>
    </row>
    <row r="784433" spans="7:7">
      <c r="G784433" s="2"/>
    </row>
    <row r="784434" spans="7:7">
      <c r="G784434" s="2"/>
    </row>
    <row r="784435" spans="7:7">
      <c r="G784435" s="2"/>
    </row>
    <row r="784436" spans="7:7">
      <c r="G784436" s="2"/>
    </row>
    <row r="784437" spans="7:7">
      <c r="G784437" s="2"/>
    </row>
    <row r="784438" spans="7:7">
      <c r="G784438" s="2"/>
    </row>
    <row r="784439" spans="7:7">
      <c r="G784439" s="2"/>
    </row>
    <row r="784440" spans="7:7">
      <c r="G784440" s="2"/>
    </row>
    <row r="784441" spans="7:7">
      <c r="G784441" s="2"/>
    </row>
    <row r="784442" spans="7:7">
      <c r="G784442" s="2"/>
    </row>
    <row r="784443" spans="7:7">
      <c r="G784443" s="2"/>
    </row>
    <row r="784444" spans="7:7">
      <c r="G784444" s="2"/>
    </row>
    <row r="784445" spans="7:7">
      <c r="G784445" s="2"/>
    </row>
    <row r="784446" spans="7:7">
      <c r="G784446" s="2"/>
    </row>
    <row r="784447" spans="7:7">
      <c r="G784447" s="2"/>
    </row>
    <row r="784448" spans="7:7">
      <c r="G784448" s="2"/>
    </row>
    <row r="784449" spans="7:7">
      <c r="G784449" s="2"/>
    </row>
    <row r="784450" spans="7:7">
      <c r="G784450" s="2"/>
    </row>
    <row r="784451" spans="7:7">
      <c r="G784451" s="2"/>
    </row>
    <row r="784452" spans="7:7">
      <c r="G784452" s="2"/>
    </row>
    <row r="784453" spans="7:7">
      <c r="G784453" s="2"/>
    </row>
    <row r="784454" spans="7:7">
      <c r="G784454" s="2"/>
    </row>
    <row r="784455" spans="7:7">
      <c r="G784455" s="2"/>
    </row>
    <row r="784456" spans="7:7">
      <c r="G784456" s="2"/>
    </row>
    <row r="784457" spans="7:7">
      <c r="G784457" s="2"/>
    </row>
    <row r="784458" spans="7:7">
      <c r="G784458" s="2"/>
    </row>
    <row r="784459" spans="7:7">
      <c r="G784459" s="2"/>
    </row>
    <row r="784460" spans="7:7">
      <c r="G784460" s="2"/>
    </row>
    <row r="784461" spans="7:7">
      <c r="G784461" s="2"/>
    </row>
    <row r="784462" spans="7:7">
      <c r="G784462" s="2"/>
    </row>
    <row r="784463" spans="7:7">
      <c r="G784463" s="2"/>
    </row>
    <row r="784464" spans="7:7">
      <c r="G784464" s="2"/>
    </row>
    <row r="784465" spans="7:7">
      <c r="G784465" s="2"/>
    </row>
    <row r="784466" spans="7:7">
      <c r="G784466" s="2"/>
    </row>
    <row r="784467" spans="7:7">
      <c r="G784467" s="2"/>
    </row>
    <row r="784468" spans="7:7">
      <c r="G784468" s="2"/>
    </row>
    <row r="784469" spans="7:7">
      <c r="G784469" s="2"/>
    </row>
    <row r="784470" spans="7:7">
      <c r="G784470" s="2"/>
    </row>
    <row r="784471" spans="7:7">
      <c r="G784471" s="2"/>
    </row>
    <row r="784472" spans="7:7">
      <c r="G784472" s="2"/>
    </row>
    <row r="784473" spans="7:7">
      <c r="G784473" s="2"/>
    </row>
    <row r="784474" spans="7:7">
      <c r="G784474" s="2"/>
    </row>
    <row r="784475" spans="7:7">
      <c r="G784475" s="2"/>
    </row>
    <row r="784476" spans="7:7">
      <c r="G784476" s="2"/>
    </row>
    <row r="784477" spans="7:7">
      <c r="G784477" s="2"/>
    </row>
    <row r="784478" spans="7:7">
      <c r="G784478" s="2"/>
    </row>
    <row r="784479" spans="7:7">
      <c r="G784479" s="2"/>
    </row>
    <row r="784480" spans="7:7">
      <c r="G784480" s="2"/>
    </row>
    <row r="784481" spans="7:7">
      <c r="G784481" s="2"/>
    </row>
    <row r="784482" spans="7:7">
      <c r="G784482" s="2"/>
    </row>
    <row r="784483" spans="7:7">
      <c r="G784483" s="2"/>
    </row>
    <row r="784484" spans="7:7">
      <c r="G784484" s="2"/>
    </row>
    <row r="784485" spans="7:7">
      <c r="G784485" s="2"/>
    </row>
    <row r="784486" spans="7:7">
      <c r="G784486" s="2"/>
    </row>
    <row r="784487" spans="7:7">
      <c r="G784487" s="2"/>
    </row>
    <row r="784488" spans="7:7">
      <c r="G784488" s="2"/>
    </row>
    <row r="784489" spans="7:7">
      <c r="G784489" s="2"/>
    </row>
    <row r="784490" spans="7:7">
      <c r="G784490" s="2"/>
    </row>
    <row r="784491" spans="7:7">
      <c r="G784491" s="2"/>
    </row>
    <row r="784492" spans="7:7">
      <c r="G784492" s="2"/>
    </row>
    <row r="784493" spans="7:7">
      <c r="G784493" s="2"/>
    </row>
    <row r="784494" spans="7:7">
      <c r="G784494" s="2"/>
    </row>
    <row r="784495" spans="7:7">
      <c r="G784495" s="2"/>
    </row>
    <row r="784496" spans="7:7">
      <c r="G784496" s="2"/>
    </row>
    <row r="784497" spans="7:7">
      <c r="G784497" s="2"/>
    </row>
    <row r="784498" spans="7:7">
      <c r="G784498" s="2"/>
    </row>
    <row r="784499" spans="7:7">
      <c r="G784499" s="2"/>
    </row>
    <row r="784500" spans="7:7">
      <c r="G784500" s="2"/>
    </row>
    <row r="784501" spans="7:7">
      <c r="G784501" s="2"/>
    </row>
    <row r="784502" spans="7:7">
      <c r="G784502" s="2"/>
    </row>
    <row r="784503" spans="7:7">
      <c r="G784503" s="2"/>
    </row>
    <row r="784504" spans="7:7">
      <c r="G784504" s="2"/>
    </row>
    <row r="784505" spans="7:7">
      <c r="G784505" s="2"/>
    </row>
    <row r="784506" spans="7:7">
      <c r="G784506" s="2"/>
    </row>
    <row r="784507" spans="7:7">
      <c r="G784507" s="2"/>
    </row>
    <row r="784508" spans="7:7">
      <c r="G784508" s="2"/>
    </row>
    <row r="784509" spans="7:7">
      <c r="G784509" s="2"/>
    </row>
    <row r="784510" spans="7:7">
      <c r="G784510" s="2"/>
    </row>
    <row r="784511" spans="7:7">
      <c r="G784511" s="2"/>
    </row>
    <row r="784512" spans="7:7">
      <c r="G784512" s="2"/>
    </row>
    <row r="784513" spans="7:7">
      <c r="G784513" s="2"/>
    </row>
    <row r="784514" spans="7:7">
      <c r="G784514" s="2"/>
    </row>
    <row r="784515" spans="7:7">
      <c r="G784515" s="2"/>
    </row>
    <row r="784516" spans="7:7">
      <c r="G784516" s="2"/>
    </row>
    <row r="784517" spans="7:7">
      <c r="G784517" s="2"/>
    </row>
    <row r="784518" spans="7:7">
      <c r="G784518" s="2"/>
    </row>
    <row r="784519" spans="7:7">
      <c r="G784519" s="2"/>
    </row>
    <row r="784520" spans="7:7">
      <c r="G784520" s="2"/>
    </row>
    <row r="784521" spans="7:7">
      <c r="G784521" s="2"/>
    </row>
    <row r="784522" spans="7:7">
      <c r="G784522" s="2"/>
    </row>
    <row r="784523" spans="7:7">
      <c r="G784523" s="2"/>
    </row>
    <row r="784524" spans="7:7">
      <c r="G784524" s="2"/>
    </row>
    <row r="784525" spans="7:7">
      <c r="G784525" s="2"/>
    </row>
    <row r="784526" spans="7:7">
      <c r="G784526" s="2"/>
    </row>
    <row r="784527" spans="7:7">
      <c r="G784527" s="2"/>
    </row>
    <row r="784528" spans="7:7">
      <c r="G784528" s="2"/>
    </row>
    <row r="784529" spans="7:7">
      <c r="G784529" s="2"/>
    </row>
    <row r="784530" spans="7:7">
      <c r="G784530" s="2"/>
    </row>
    <row r="784531" spans="7:7">
      <c r="G784531" s="2"/>
    </row>
    <row r="784532" spans="7:7">
      <c r="G784532" s="2"/>
    </row>
    <row r="784533" spans="7:7">
      <c r="G784533" s="2"/>
    </row>
    <row r="784534" spans="7:7">
      <c r="G784534" s="2"/>
    </row>
    <row r="784535" spans="7:7">
      <c r="G784535" s="2"/>
    </row>
    <row r="784536" spans="7:7">
      <c r="G784536" s="2"/>
    </row>
    <row r="784537" spans="7:7">
      <c r="G784537" s="2"/>
    </row>
    <row r="784538" spans="7:7">
      <c r="G784538" s="2"/>
    </row>
    <row r="784539" spans="7:7">
      <c r="G784539" s="2"/>
    </row>
    <row r="784540" spans="7:7">
      <c r="G784540" s="2"/>
    </row>
    <row r="784541" spans="7:7">
      <c r="G784541" s="2"/>
    </row>
    <row r="784542" spans="7:7">
      <c r="G784542" s="2"/>
    </row>
    <row r="784543" spans="7:7">
      <c r="G784543" s="2"/>
    </row>
    <row r="784544" spans="7:7">
      <c r="G784544" s="2"/>
    </row>
    <row r="784545" spans="7:7">
      <c r="G784545" s="2"/>
    </row>
    <row r="784546" spans="7:7">
      <c r="G784546" s="2"/>
    </row>
    <row r="784547" spans="7:7">
      <c r="G784547" s="2"/>
    </row>
    <row r="784548" spans="7:7">
      <c r="G784548" s="2"/>
    </row>
    <row r="784549" spans="7:7">
      <c r="G784549" s="2"/>
    </row>
    <row r="784550" spans="7:7">
      <c r="G784550" s="2"/>
    </row>
    <row r="784551" spans="7:7">
      <c r="G784551" s="2"/>
    </row>
    <row r="784552" spans="7:7">
      <c r="G784552" s="2"/>
    </row>
    <row r="784553" spans="7:7">
      <c r="G784553" s="2"/>
    </row>
    <row r="784554" spans="7:7">
      <c r="G784554" s="2"/>
    </row>
    <row r="784555" spans="7:7">
      <c r="G784555" s="2"/>
    </row>
    <row r="784556" spans="7:7">
      <c r="G784556" s="2"/>
    </row>
    <row r="784557" spans="7:7">
      <c r="G784557" s="2"/>
    </row>
    <row r="784558" spans="7:7">
      <c r="G784558" s="2"/>
    </row>
    <row r="784559" spans="7:7">
      <c r="G784559" s="2"/>
    </row>
    <row r="784560" spans="7:7">
      <c r="G784560" s="2"/>
    </row>
    <row r="784561" spans="7:7">
      <c r="G784561" s="2"/>
    </row>
    <row r="784562" spans="7:7">
      <c r="G784562" s="2"/>
    </row>
    <row r="784563" spans="7:7">
      <c r="G784563" s="2"/>
    </row>
    <row r="784564" spans="7:7">
      <c r="G784564" s="2"/>
    </row>
    <row r="784565" spans="7:7">
      <c r="G784565" s="2"/>
    </row>
    <row r="784566" spans="7:7">
      <c r="G784566" s="2"/>
    </row>
    <row r="784567" spans="7:7">
      <c r="G784567" s="2"/>
    </row>
    <row r="784568" spans="7:7">
      <c r="G784568" s="2"/>
    </row>
    <row r="784569" spans="7:7">
      <c r="G784569" s="2"/>
    </row>
    <row r="784570" spans="7:7">
      <c r="G784570" s="2"/>
    </row>
    <row r="784571" spans="7:7">
      <c r="G784571" s="2"/>
    </row>
    <row r="784572" spans="7:7">
      <c r="G784572" s="2"/>
    </row>
    <row r="784573" spans="7:7">
      <c r="G784573" s="2"/>
    </row>
    <row r="784574" spans="7:7">
      <c r="G784574" s="2"/>
    </row>
    <row r="784575" spans="7:7">
      <c r="G784575" s="2"/>
    </row>
    <row r="784576" spans="7:7">
      <c r="G784576" s="2"/>
    </row>
    <row r="784577" spans="7:7">
      <c r="G784577" s="2"/>
    </row>
    <row r="784578" spans="7:7">
      <c r="G784578" s="2"/>
    </row>
    <row r="784579" spans="7:7">
      <c r="G784579" s="2"/>
    </row>
    <row r="784580" spans="7:7">
      <c r="G784580" s="2"/>
    </row>
    <row r="784581" spans="7:7">
      <c r="G784581" s="2"/>
    </row>
    <row r="784582" spans="7:7">
      <c r="G784582" s="2"/>
    </row>
    <row r="784583" spans="7:7">
      <c r="G784583" s="2"/>
    </row>
    <row r="784584" spans="7:7">
      <c r="G784584" s="2"/>
    </row>
    <row r="784585" spans="7:7">
      <c r="G784585" s="2"/>
    </row>
    <row r="784586" spans="7:7">
      <c r="G784586" s="2"/>
    </row>
    <row r="784587" spans="7:7">
      <c r="G784587" s="2"/>
    </row>
    <row r="784588" spans="7:7">
      <c r="G784588" s="2"/>
    </row>
    <row r="784589" spans="7:7">
      <c r="G784589" s="2"/>
    </row>
    <row r="784590" spans="7:7">
      <c r="G784590" s="2"/>
    </row>
    <row r="784591" spans="7:7">
      <c r="G784591" s="2"/>
    </row>
    <row r="784592" spans="7:7">
      <c r="G784592" s="2"/>
    </row>
    <row r="784593" spans="7:7">
      <c r="G784593" s="2"/>
    </row>
    <row r="784594" spans="7:7">
      <c r="G784594" s="2"/>
    </row>
    <row r="784595" spans="7:7">
      <c r="G784595" s="2"/>
    </row>
    <row r="784596" spans="7:7">
      <c r="G784596" s="2"/>
    </row>
    <row r="784597" spans="7:7">
      <c r="G784597" s="2"/>
    </row>
    <row r="784598" spans="7:7">
      <c r="G784598" s="2"/>
    </row>
    <row r="784599" spans="7:7">
      <c r="G784599" s="2"/>
    </row>
    <row r="784600" spans="7:7">
      <c r="G784600" s="2"/>
    </row>
    <row r="784601" spans="7:7">
      <c r="G784601" s="2"/>
    </row>
    <row r="784602" spans="7:7">
      <c r="G784602" s="2"/>
    </row>
    <row r="784603" spans="7:7">
      <c r="G784603" s="2"/>
    </row>
    <row r="784604" spans="7:7">
      <c r="G784604" s="2"/>
    </row>
    <row r="784605" spans="7:7">
      <c r="G784605" s="2"/>
    </row>
    <row r="784606" spans="7:7">
      <c r="G784606" s="2"/>
    </row>
    <row r="784607" spans="7:7">
      <c r="G784607" s="2"/>
    </row>
    <row r="784608" spans="7:7">
      <c r="G784608" s="2"/>
    </row>
    <row r="784609" spans="7:7">
      <c r="G784609" s="2"/>
    </row>
    <row r="784610" spans="7:7">
      <c r="G784610" s="2"/>
    </row>
    <row r="784611" spans="7:7">
      <c r="G784611" s="2"/>
    </row>
    <row r="784612" spans="7:7">
      <c r="G784612" s="2"/>
    </row>
    <row r="784613" spans="7:7">
      <c r="G784613" s="2"/>
    </row>
    <row r="784614" spans="7:7">
      <c r="G784614" s="2"/>
    </row>
    <row r="784615" spans="7:7">
      <c r="G784615" s="2"/>
    </row>
    <row r="784616" spans="7:7">
      <c r="G784616" s="2"/>
    </row>
    <row r="784617" spans="7:7">
      <c r="G784617" s="2"/>
    </row>
    <row r="784618" spans="7:7">
      <c r="G784618" s="2"/>
    </row>
    <row r="784619" spans="7:7">
      <c r="G784619" s="2"/>
    </row>
    <row r="784620" spans="7:7">
      <c r="G784620" s="2"/>
    </row>
    <row r="784621" spans="7:7">
      <c r="G784621" s="2"/>
    </row>
    <row r="784622" spans="7:7">
      <c r="G784622" s="2"/>
    </row>
    <row r="784623" spans="7:7">
      <c r="G784623" s="2"/>
    </row>
    <row r="784624" spans="7:7">
      <c r="G784624" s="2"/>
    </row>
    <row r="784625" spans="7:7">
      <c r="G784625" s="2"/>
    </row>
    <row r="784626" spans="7:7">
      <c r="G784626" s="2"/>
    </row>
    <row r="784627" spans="7:7">
      <c r="G784627" s="2"/>
    </row>
    <row r="784628" spans="7:7">
      <c r="G784628" s="2"/>
    </row>
    <row r="784629" spans="7:7">
      <c r="G784629" s="2"/>
    </row>
    <row r="784630" spans="7:7">
      <c r="G784630" s="2"/>
    </row>
    <row r="784631" spans="7:7">
      <c r="G784631" s="2"/>
    </row>
    <row r="784632" spans="7:7">
      <c r="G784632" s="2"/>
    </row>
    <row r="784633" spans="7:7">
      <c r="G784633" s="2"/>
    </row>
    <row r="784634" spans="7:7">
      <c r="G784634" s="2"/>
    </row>
    <row r="784635" spans="7:7">
      <c r="G784635" s="2"/>
    </row>
    <row r="784636" spans="7:7">
      <c r="G784636" s="2"/>
    </row>
    <row r="784637" spans="7:7">
      <c r="G784637" s="2"/>
    </row>
    <row r="784638" spans="7:7">
      <c r="G784638" s="2"/>
    </row>
    <row r="784639" spans="7:7">
      <c r="G784639" s="2"/>
    </row>
    <row r="784640" spans="7:7">
      <c r="G784640" s="2"/>
    </row>
    <row r="784641" spans="7:7">
      <c r="G784641" s="2"/>
    </row>
    <row r="784642" spans="7:7">
      <c r="G784642" s="2"/>
    </row>
    <row r="784643" spans="7:7">
      <c r="G784643" s="2"/>
    </row>
    <row r="784644" spans="7:7">
      <c r="G784644" s="2"/>
    </row>
    <row r="784645" spans="7:7">
      <c r="G784645" s="2"/>
    </row>
    <row r="784646" spans="7:7">
      <c r="G784646" s="2"/>
    </row>
    <row r="784647" spans="7:7">
      <c r="G784647" s="2"/>
    </row>
    <row r="784648" spans="7:7">
      <c r="G784648" s="2"/>
    </row>
    <row r="784649" spans="7:7">
      <c r="G784649" s="2"/>
    </row>
    <row r="784650" spans="7:7">
      <c r="G784650" s="2"/>
    </row>
    <row r="784651" spans="7:7">
      <c r="G784651" s="2"/>
    </row>
    <row r="784652" spans="7:7">
      <c r="G784652" s="2"/>
    </row>
    <row r="784653" spans="7:7">
      <c r="G784653" s="2"/>
    </row>
    <row r="784654" spans="7:7">
      <c r="G784654" s="2"/>
    </row>
    <row r="784655" spans="7:7">
      <c r="G784655" s="2"/>
    </row>
    <row r="784656" spans="7:7">
      <c r="G784656" s="2"/>
    </row>
    <row r="784657" spans="7:7">
      <c r="G784657" s="2"/>
    </row>
    <row r="784658" spans="7:7">
      <c r="G784658" s="2"/>
    </row>
    <row r="784659" spans="7:7">
      <c r="G784659" s="2"/>
    </row>
    <row r="784660" spans="7:7">
      <c r="G784660" s="2"/>
    </row>
    <row r="784661" spans="7:7">
      <c r="G784661" s="2"/>
    </row>
    <row r="784662" spans="7:7">
      <c r="G784662" s="2"/>
    </row>
    <row r="784663" spans="7:7">
      <c r="G784663" s="2"/>
    </row>
    <row r="784664" spans="7:7">
      <c r="G784664" s="2"/>
    </row>
    <row r="784665" spans="7:7">
      <c r="G784665" s="2"/>
    </row>
    <row r="784666" spans="7:7">
      <c r="G784666" s="2"/>
    </row>
    <row r="784667" spans="7:7">
      <c r="G784667" s="2"/>
    </row>
    <row r="784668" spans="7:7">
      <c r="G784668" s="2"/>
    </row>
    <row r="784669" spans="7:7">
      <c r="G784669" s="2"/>
    </row>
    <row r="784670" spans="7:7">
      <c r="G784670" s="2"/>
    </row>
    <row r="784671" spans="7:7">
      <c r="G784671" s="2"/>
    </row>
    <row r="784672" spans="7:7">
      <c r="G784672" s="2"/>
    </row>
    <row r="784673" spans="7:7">
      <c r="G784673" s="2"/>
    </row>
    <row r="784674" spans="7:7">
      <c r="G784674" s="2"/>
    </row>
    <row r="784675" spans="7:7">
      <c r="G784675" s="2"/>
    </row>
    <row r="784676" spans="7:7">
      <c r="G784676" s="2"/>
    </row>
    <row r="784677" spans="7:7">
      <c r="G784677" s="2"/>
    </row>
    <row r="784678" spans="7:7">
      <c r="G784678" s="2"/>
    </row>
    <row r="784679" spans="7:7">
      <c r="G784679" s="2"/>
    </row>
    <row r="784680" spans="7:7">
      <c r="G784680" s="2"/>
    </row>
    <row r="784681" spans="7:7">
      <c r="G784681" s="2"/>
    </row>
    <row r="784682" spans="7:7">
      <c r="G784682" s="2"/>
    </row>
    <row r="784683" spans="7:7">
      <c r="G784683" s="2"/>
    </row>
    <row r="784684" spans="7:7">
      <c r="G784684" s="2"/>
    </row>
    <row r="784685" spans="7:7">
      <c r="G784685" s="2"/>
    </row>
    <row r="784686" spans="7:7">
      <c r="G784686" s="2"/>
    </row>
    <row r="784687" spans="7:7">
      <c r="G784687" s="2"/>
    </row>
    <row r="784688" spans="7:7">
      <c r="G784688" s="2"/>
    </row>
    <row r="784689" spans="7:7">
      <c r="G784689" s="2"/>
    </row>
    <row r="784690" spans="7:7">
      <c r="G784690" s="2"/>
    </row>
    <row r="784691" spans="7:7">
      <c r="G784691" s="2"/>
    </row>
    <row r="784692" spans="7:7">
      <c r="G784692" s="2"/>
    </row>
    <row r="784693" spans="7:7">
      <c r="G784693" s="2"/>
    </row>
    <row r="784694" spans="7:7">
      <c r="G784694" s="2"/>
    </row>
    <row r="784695" spans="7:7">
      <c r="G784695" s="2"/>
    </row>
    <row r="784696" spans="7:7">
      <c r="G784696" s="2"/>
    </row>
    <row r="784697" spans="7:7">
      <c r="G784697" s="2"/>
    </row>
    <row r="784698" spans="7:7">
      <c r="G784698" s="2"/>
    </row>
    <row r="784699" spans="7:7">
      <c r="G784699" s="2"/>
    </row>
    <row r="784700" spans="7:7">
      <c r="G784700" s="2"/>
    </row>
    <row r="784701" spans="7:7">
      <c r="G784701" s="2"/>
    </row>
    <row r="784702" spans="7:7">
      <c r="G784702" s="2"/>
    </row>
    <row r="784703" spans="7:7">
      <c r="G784703" s="2"/>
    </row>
    <row r="784704" spans="7:7">
      <c r="G784704" s="2"/>
    </row>
    <row r="784705" spans="7:7">
      <c r="G784705" s="2"/>
    </row>
    <row r="784706" spans="7:7">
      <c r="G784706" s="2"/>
    </row>
    <row r="784707" spans="7:7">
      <c r="G784707" s="2"/>
    </row>
    <row r="784708" spans="7:7">
      <c r="G784708" s="2"/>
    </row>
    <row r="784709" spans="7:7">
      <c r="G784709" s="2"/>
    </row>
    <row r="784710" spans="7:7">
      <c r="G784710" s="2"/>
    </row>
    <row r="784711" spans="7:7">
      <c r="G784711" s="2"/>
    </row>
    <row r="784712" spans="7:7">
      <c r="G784712" s="2"/>
    </row>
    <row r="784713" spans="7:7">
      <c r="G784713" s="2"/>
    </row>
    <row r="784714" spans="7:7">
      <c r="G784714" s="2"/>
    </row>
    <row r="784715" spans="7:7">
      <c r="G784715" s="2"/>
    </row>
    <row r="784716" spans="7:7">
      <c r="G784716" s="2"/>
    </row>
    <row r="784717" spans="7:7">
      <c r="G784717" s="2"/>
    </row>
    <row r="784718" spans="7:7">
      <c r="G784718" s="2"/>
    </row>
    <row r="784719" spans="7:7">
      <c r="G784719" s="2"/>
    </row>
    <row r="784720" spans="7:7">
      <c r="G784720" s="2"/>
    </row>
    <row r="784721" spans="7:7">
      <c r="G784721" s="2"/>
    </row>
    <row r="784722" spans="7:7">
      <c r="G784722" s="2"/>
    </row>
    <row r="784723" spans="7:7">
      <c r="G784723" s="2"/>
    </row>
    <row r="784724" spans="7:7">
      <c r="G784724" s="2"/>
    </row>
    <row r="784725" spans="7:7">
      <c r="G784725" s="2"/>
    </row>
    <row r="784726" spans="7:7">
      <c r="G784726" s="2"/>
    </row>
    <row r="784727" spans="7:7">
      <c r="G784727" s="2"/>
    </row>
    <row r="784728" spans="7:7">
      <c r="G784728" s="2"/>
    </row>
    <row r="784729" spans="7:7">
      <c r="G784729" s="2"/>
    </row>
    <row r="784730" spans="7:7">
      <c r="G784730" s="2"/>
    </row>
    <row r="784731" spans="7:7">
      <c r="G784731" s="2"/>
    </row>
    <row r="784732" spans="7:7">
      <c r="G784732" s="2"/>
    </row>
    <row r="784733" spans="7:7">
      <c r="G784733" s="2"/>
    </row>
    <row r="784734" spans="7:7">
      <c r="G784734" s="2"/>
    </row>
    <row r="784735" spans="7:7">
      <c r="G784735" s="2"/>
    </row>
    <row r="784736" spans="7:7">
      <c r="G784736" s="2"/>
    </row>
    <row r="784737" spans="7:7">
      <c r="G784737" s="2"/>
    </row>
    <row r="784738" spans="7:7">
      <c r="G784738" s="2"/>
    </row>
    <row r="784739" spans="7:7">
      <c r="G784739" s="2"/>
    </row>
    <row r="784740" spans="7:7">
      <c r="G784740" s="2"/>
    </row>
    <row r="784741" spans="7:7">
      <c r="G784741" s="2"/>
    </row>
    <row r="784742" spans="7:7">
      <c r="G784742" s="2"/>
    </row>
    <row r="784743" spans="7:7">
      <c r="G784743" s="2"/>
    </row>
    <row r="784744" spans="7:7">
      <c r="G784744" s="2"/>
    </row>
    <row r="784745" spans="7:7">
      <c r="G784745" s="2"/>
    </row>
    <row r="784746" spans="7:7">
      <c r="G784746" s="2"/>
    </row>
    <row r="784747" spans="7:7">
      <c r="G784747" s="2"/>
    </row>
    <row r="784748" spans="7:7">
      <c r="G784748" s="2"/>
    </row>
    <row r="784749" spans="7:7">
      <c r="G784749" s="2"/>
    </row>
    <row r="784750" spans="7:7">
      <c r="G784750" s="2"/>
    </row>
    <row r="784751" spans="7:7">
      <c r="G784751" s="2"/>
    </row>
    <row r="784752" spans="7:7">
      <c r="G784752" s="2"/>
    </row>
    <row r="784753" spans="7:7">
      <c r="G784753" s="2"/>
    </row>
    <row r="784754" spans="7:7">
      <c r="G784754" s="2"/>
    </row>
    <row r="784755" spans="7:7">
      <c r="G784755" s="2"/>
    </row>
    <row r="784756" spans="7:7">
      <c r="G784756" s="2"/>
    </row>
    <row r="784757" spans="7:7">
      <c r="G784757" s="2"/>
    </row>
    <row r="784758" spans="7:7">
      <c r="G784758" s="2"/>
    </row>
    <row r="784759" spans="7:7">
      <c r="G784759" s="2"/>
    </row>
    <row r="784760" spans="7:7">
      <c r="G784760" s="2"/>
    </row>
    <row r="784761" spans="7:7">
      <c r="G784761" s="2"/>
    </row>
    <row r="784762" spans="7:7">
      <c r="G784762" s="2"/>
    </row>
    <row r="784763" spans="7:7">
      <c r="G784763" s="2"/>
    </row>
    <row r="784764" spans="7:7">
      <c r="G784764" s="2"/>
    </row>
    <row r="784765" spans="7:7">
      <c r="G784765" s="2"/>
    </row>
    <row r="784766" spans="7:7">
      <c r="G784766" s="2"/>
    </row>
    <row r="784767" spans="7:7">
      <c r="G784767" s="2"/>
    </row>
    <row r="784768" spans="7:7">
      <c r="G784768" s="2"/>
    </row>
    <row r="784769" spans="7:7">
      <c r="G784769" s="2"/>
    </row>
    <row r="784770" spans="7:7">
      <c r="G784770" s="2"/>
    </row>
    <row r="784771" spans="7:7">
      <c r="G784771" s="2"/>
    </row>
    <row r="784772" spans="7:7">
      <c r="G784772" s="2"/>
    </row>
    <row r="784773" spans="7:7">
      <c r="G784773" s="2"/>
    </row>
    <row r="784774" spans="7:7">
      <c r="G784774" s="2"/>
    </row>
    <row r="784775" spans="7:7">
      <c r="G784775" s="2"/>
    </row>
    <row r="784776" spans="7:7">
      <c r="G784776" s="2"/>
    </row>
    <row r="784777" spans="7:7">
      <c r="G784777" s="2"/>
    </row>
    <row r="784778" spans="7:7">
      <c r="G784778" s="2"/>
    </row>
    <row r="784779" spans="7:7">
      <c r="G784779" s="2"/>
    </row>
    <row r="784780" spans="7:7">
      <c r="G784780" s="2"/>
    </row>
    <row r="784781" spans="7:7">
      <c r="G784781" s="2"/>
    </row>
    <row r="784782" spans="7:7">
      <c r="G784782" s="2"/>
    </row>
    <row r="784783" spans="7:7">
      <c r="G784783" s="2"/>
    </row>
    <row r="784784" spans="7:7">
      <c r="G784784" s="2"/>
    </row>
    <row r="784785" spans="7:7">
      <c r="G784785" s="2"/>
    </row>
    <row r="784786" spans="7:7">
      <c r="G784786" s="2"/>
    </row>
    <row r="784787" spans="7:7">
      <c r="G784787" s="2"/>
    </row>
    <row r="784788" spans="7:7">
      <c r="G784788" s="2"/>
    </row>
    <row r="784789" spans="7:7">
      <c r="G784789" s="2"/>
    </row>
    <row r="784790" spans="7:7">
      <c r="G784790" s="2"/>
    </row>
    <row r="784791" spans="7:7">
      <c r="G784791" s="2"/>
    </row>
    <row r="784792" spans="7:7">
      <c r="G784792" s="2"/>
    </row>
    <row r="784793" spans="7:7">
      <c r="G784793" s="2"/>
    </row>
    <row r="784794" spans="7:7">
      <c r="G784794" s="2"/>
    </row>
    <row r="784795" spans="7:7">
      <c r="G784795" s="2"/>
    </row>
    <row r="784796" spans="7:7">
      <c r="G784796" s="2"/>
    </row>
    <row r="784797" spans="7:7">
      <c r="G784797" s="2"/>
    </row>
    <row r="784798" spans="7:7">
      <c r="G784798" s="2"/>
    </row>
    <row r="784799" spans="7:7">
      <c r="G784799" s="2"/>
    </row>
    <row r="784800" spans="7:7">
      <c r="G784800" s="2"/>
    </row>
    <row r="784801" spans="7:7">
      <c r="G784801" s="2"/>
    </row>
    <row r="784802" spans="7:7">
      <c r="G784802" s="2"/>
    </row>
    <row r="784803" spans="7:7">
      <c r="G784803" s="2"/>
    </row>
    <row r="784804" spans="7:7">
      <c r="G784804" s="2"/>
    </row>
    <row r="784805" spans="7:7">
      <c r="G784805" s="2"/>
    </row>
    <row r="784806" spans="7:7">
      <c r="G784806" s="2"/>
    </row>
    <row r="784807" spans="7:7">
      <c r="G784807" s="2"/>
    </row>
    <row r="784808" spans="7:7">
      <c r="G784808" s="2"/>
    </row>
    <row r="784809" spans="7:7">
      <c r="G784809" s="2"/>
    </row>
    <row r="784810" spans="7:7">
      <c r="G784810" s="2"/>
    </row>
    <row r="784811" spans="7:7">
      <c r="G784811" s="2"/>
    </row>
    <row r="784812" spans="7:7">
      <c r="G784812" s="2"/>
    </row>
    <row r="784813" spans="7:7">
      <c r="G784813" s="2"/>
    </row>
    <row r="784814" spans="7:7">
      <c r="G784814" s="2"/>
    </row>
    <row r="784815" spans="7:7">
      <c r="G784815" s="2"/>
    </row>
    <row r="784816" spans="7:7">
      <c r="G784816" s="2"/>
    </row>
    <row r="784817" spans="7:7">
      <c r="G784817" s="2"/>
    </row>
    <row r="784818" spans="7:7">
      <c r="G784818" s="2"/>
    </row>
    <row r="784819" spans="7:7">
      <c r="G784819" s="2"/>
    </row>
    <row r="784820" spans="7:7">
      <c r="G784820" s="2"/>
    </row>
    <row r="784821" spans="7:7">
      <c r="G784821" s="2"/>
    </row>
    <row r="784822" spans="7:7">
      <c r="G784822" s="2"/>
    </row>
    <row r="784823" spans="7:7">
      <c r="G784823" s="2"/>
    </row>
    <row r="784824" spans="7:7">
      <c r="G784824" s="2"/>
    </row>
    <row r="784825" spans="7:7">
      <c r="G784825" s="2"/>
    </row>
    <row r="784826" spans="7:7">
      <c r="G784826" s="2"/>
    </row>
    <row r="784827" spans="7:7">
      <c r="G784827" s="2"/>
    </row>
    <row r="784828" spans="7:7">
      <c r="G784828" s="2"/>
    </row>
    <row r="784829" spans="7:7">
      <c r="G784829" s="2"/>
    </row>
    <row r="784830" spans="7:7">
      <c r="G784830" s="2"/>
    </row>
    <row r="784831" spans="7:7">
      <c r="G784831" s="2"/>
    </row>
    <row r="784832" spans="7:7">
      <c r="G784832" s="2"/>
    </row>
    <row r="784833" spans="7:7">
      <c r="G784833" s="2"/>
    </row>
    <row r="784834" spans="7:7">
      <c r="G784834" s="2"/>
    </row>
    <row r="784835" spans="7:7">
      <c r="G784835" s="2"/>
    </row>
    <row r="784836" spans="7:7">
      <c r="G784836" s="2"/>
    </row>
    <row r="784837" spans="7:7">
      <c r="G784837" s="2"/>
    </row>
    <row r="784838" spans="7:7">
      <c r="G784838" s="2"/>
    </row>
    <row r="784839" spans="7:7">
      <c r="G784839" s="2"/>
    </row>
    <row r="784840" spans="7:7">
      <c r="G784840" s="2"/>
    </row>
    <row r="784841" spans="7:7">
      <c r="G784841" s="2"/>
    </row>
    <row r="784842" spans="7:7">
      <c r="G784842" s="2"/>
    </row>
    <row r="784843" spans="7:7">
      <c r="G784843" s="2"/>
    </row>
    <row r="784844" spans="7:7">
      <c r="G784844" s="2"/>
    </row>
    <row r="784845" spans="7:7">
      <c r="G784845" s="2"/>
    </row>
    <row r="784846" spans="7:7">
      <c r="G784846" s="2"/>
    </row>
    <row r="784847" spans="7:7">
      <c r="G784847" s="2"/>
    </row>
    <row r="784848" spans="7:7">
      <c r="G784848" s="2"/>
    </row>
    <row r="784849" spans="7:7">
      <c r="G784849" s="2"/>
    </row>
    <row r="784850" spans="7:7">
      <c r="G784850" s="2"/>
    </row>
    <row r="784851" spans="7:7">
      <c r="G784851" s="2"/>
    </row>
    <row r="784852" spans="7:7">
      <c r="G784852" s="2"/>
    </row>
    <row r="784853" spans="7:7">
      <c r="G784853" s="2"/>
    </row>
    <row r="784854" spans="7:7">
      <c r="G784854" s="2"/>
    </row>
    <row r="784855" spans="7:7">
      <c r="G784855" s="2"/>
    </row>
    <row r="784856" spans="7:7">
      <c r="G784856" s="2"/>
    </row>
    <row r="784857" spans="7:7">
      <c r="G784857" s="2"/>
    </row>
    <row r="784858" spans="7:7">
      <c r="G784858" s="2"/>
    </row>
    <row r="784859" spans="7:7">
      <c r="G784859" s="2"/>
    </row>
    <row r="784860" spans="7:7">
      <c r="G784860" s="2"/>
    </row>
    <row r="784861" spans="7:7">
      <c r="G784861" s="2"/>
    </row>
    <row r="784862" spans="7:7">
      <c r="G784862" s="2"/>
    </row>
    <row r="784863" spans="7:7">
      <c r="G784863" s="2"/>
    </row>
    <row r="784864" spans="7:7">
      <c r="G784864" s="2"/>
    </row>
    <row r="784865" spans="7:7">
      <c r="G784865" s="2"/>
    </row>
    <row r="784866" spans="7:7">
      <c r="G784866" s="2"/>
    </row>
    <row r="784867" spans="7:7">
      <c r="G784867" s="2"/>
    </row>
    <row r="784868" spans="7:7">
      <c r="G784868" s="2"/>
    </row>
    <row r="784869" spans="7:7">
      <c r="G784869" s="2"/>
    </row>
    <row r="784870" spans="7:7">
      <c r="G784870" s="2"/>
    </row>
    <row r="784871" spans="7:7">
      <c r="G784871" s="2"/>
    </row>
    <row r="784872" spans="7:7">
      <c r="G784872" s="2"/>
    </row>
    <row r="784873" spans="7:7">
      <c r="G784873" s="2"/>
    </row>
    <row r="784874" spans="7:7">
      <c r="G784874" s="2"/>
    </row>
    <row r="784875" spans="7:7">
      <c r="G784875" s="2"/>
    </row>
    <row r="784876" spans="7:7">
      <c r="G784876" s="2"/>
    </row>
    <row r="784877" spans="7:7">
      <c r="G784877" s="2"/>
    </row>
    <row r="784878" spans="7:7">
      <c r="G784878" s="2"/>
    </row>
    <row r="784879" spans="7:7">
      <c r="G784879" s="2"/>
    </row>
    <row r="784880" spans="7:7">
      <c r="G784880" s="2"/>
    </row>
    <row r="784881" spans="7:7">
      <c r="G784881" s="2"/>
    </row>
    <row r="784882" spans="7:7">
      <c r="G784882" s="2"/>
    </row>
    <row r="784883" spans="7:7">
      <c r="G784883" s="2"/>
    </row>
    <row r="784884" spans="7:7">
      <c r="G784884" s="2"/>
    </row>
    <row r="784885" spans="7:7">
      <c r="G784885" s="2"/>
    </row>
    <row r="784886" spans="7:7">
      <c r="G784886" s="2"/>
    </row>
    <row r="784887" spans="7:7">
      <c r="G784887" s="2"/>
    </row>
    <row r="784888" spans="7:7">
      <c r="G784888" s="2"/>
    </row>
    <row r="784889" spans="7:7">
      <c r="G784889" s="2"/>
    </row>
    <row r="784890" spans="7:7">
      <c r="G784890" s="2"/>
    </row>
    <row r="784891" spans="7:7">
      <c r="G784891" s="2"/>
    </row>
    <row r="784892" spans="7:7">
      <c r="G784892" s="2"/>
    </row>
    <row r="784893" spans="7:7">
      <c r="G784893" s="2"/>
    </row>
    <row r="784894" spans="7:7">
      <c r="G784894" s="2"/>
    </row>
    <row r="784895" spans="7:7">
      <c r="G784895" s="2"/>
    </row>
    <row r="784896" spans="7:7">
      <c r="G784896" s="2"/>
    </row>
    <row r="784897" spans="7:7">
      <c r="G784897" s="2"/>
    </row>
    <row r="784898" spans="7:7">
      <c r="G784898" s="2"/>
    </row>
    <row r="784899" spans="7:7">
      <c r="G784899" s="2"/>
    </row>
    <row r="784900" spans="7:7">
      <c r="G784900" s="2"/>
    </row>
    <row r="784901" spans="7:7">
      <c r="G784901" s="2"/>
    </row>
    <row r="784902" spans="7:7">
      <c r="G784902" s="2"/>
    </row>
    <row r="784903" spans="7:7">
      <c r="G784903" s="2"/>
    </row>
    <row r="784904" spans="7:7">
      <c r="G784904" s="2"/>
    </row>
    <row r="784905" spans="7:7">
      <c r="G784905" s="2"/>
    </row>
    <row r="784906" spans="7:7">
      <c r="G784906" s="2"/>
    </row>
    <row r="784907" spans="7:7">
      <c r="G784907" s="2"/>
    </row>
    <row r="784908" spans="7:7">
      <c r="G784908" s="2"/>
    </row>
    <row r="784909" spans="7:7">
      <c r="G784909" s="2"/>
    </row>
    <row r="784910" spans="7:7">
      <c r="G784910" s="2"/>
    </row>
    <row r="784911" spans="7:7">
      <c r="G784911" s="2"/>
    </row>
    <row r="784912" spans="7:7">
      <c r="G784912" s="2"/>
    </row>
    <row r="784913" spans="7:7">
      <c r="G784913" s="2"/>
    </row>
    <row r="784914" spans="7:7">
      <c r="G784914" s="2"/>
    </row>
    <row r="784915" spans="7:7">
      <c r="G784915" s="2"/>
    </row>
    <row r="784916" spans="7:7">
      <c r="G784916" s="2"/>
    </row>
    <row r="784917" spans="7:7">
      <c r="G784917" s="2"/>
    </row>
    <row r="784918" spans="7:7">
      <c r="G784918" s="2"/>
    </row>
    <row r="784919" spans="7:7">
      <c r="G784919" s="2"/>
    </row>
    <row r="784920" spans="7:7">
      <c r="G784920" s="2"/>
    </row>
    <row r="784921" spans="7:7">
      <c r="G784921" s="2"/>
    </row>
    <row r="784922" spans="7:7">
      <c r="G784922" s="2"/>
    </row>
    <row r="784923" spans="7:7">
      <c r="G784923" s="2"/>
    </row>
    <row r="784924" spans="7:7">
      <c r="G784924" s="2"/>
    </row>
    <row r="784925" spans="7:7">
      <c r="G784925" s="2"/>
    </row>
    <row r="784926" spans="7:7">
      <c r="G784926" s="2"/>
    </row>
    <row r="784927" spans="7:7">
      <c r="G784927" s="2"/>
    </row>
    <row r="784928" spans="7:7">
      <c r="G784928" s="2"/>
    </row>
    <row r="784929" spans="7:7">
      <c r="G784929" s="2"/>
    </row>
    <row r="784930" spans="7:7">
      <c r="G784930" s="2"/>
    </row>
    <row r="784931" spans="7:7">
      <c r="G784931" s="2"/>
    </row>
    <row r="784932" spans="7:7">
      <c r="G784932" s="2"/>
    </row>
    <row r="784933" spans="7:7">
      <c r="G784933" s="2"/>
    </row>
    <row r="784934" spans="7:7">
      <c r="G784934" s="2"/>
    </row>
    <row r="784935" spans="7:7">
      <c r="G784935" s="2"/>
    </row>
    <row r="784936" spans="7:7">
      <c r="G784936" s="2"/>
    </row>
    <row r="784937" spans="7:7">
      <c r="G784937" s="2"/>
    </row>
    <row r="784938" spans="7:7">
      <c r="G784938" s="2"/>
    </row>
    <row r="784939" spans="7:7">
      <c r="G784939" s="2"/>
    </row>
    <row r="784940" spans="7:7">
      <c r="G784940" s="2"/>
    </row>
    <row r="784941" spans="7:7">
      <c r="G784941" s="2"/>
    </row>
    <row r="784942" spans="7:7">
      <c r="G784942" s="2"/>
    </row>
    <row r="784943" spans="7:7">
      <c r="G784943" s="2"/>
    </row>
    <row r="784944" spans="7:7">
      <c r="G784944" s="2"/>
    </row>
    <row r="784945" spans="7:7">
      <c r="G784945" s="2"/>
    </row>
    <row r="784946" spans="7:7">
      <c r="G784946" s="2"/>
    </row>
    <row r="784947" spans="7:7">
      <c r="G784947" s="2"/>
    </row>
    <row r="784948" spans="7:7">
      <c r="G784948" s="2"/>
    </row>
    <row r="784949" spans="7:7">
      <c r="G784949" s="2"/>
    </row>
    <row r="784950" spans="7:7">
      <c r="G784950" s="2"/>
    </row>
    <row r="784951" spans="7:7">
      <c r="G784951" s="2"/>
    </row>
    <row r="784952" spans="7:7">
      <c r="G784952" s="2"/>
    </row>
    <row r="784953" spans="7:7">
      <c r="G784953" s="2"/>
    </row>
    <row r="784954" spans="7:7">
      <c r="G784954" s="2"/>
    </row>
    <row r="784955" spans="7:7">
      <c r="G784955" s="2"/>
    </row>
    <row r="784956" spans="7:7">
      <c r="G784956" s="2"/>
    </row>
    <row r="784957" spans="7:7">
      <c r="G784957" s="2"/>
    </row>
    <row r="784958" spans="7:7">
      <c r="G784958" s="2"/>
    </row>
    <row r="784959" spans="7:7">
      <c r="G784959" s="2"/>
    </row>
    <row r="784960" spans="7:7">
      <c r="G784960" s="2"/>
    </row>
    <row r="784961" spans="7:7">
      <c r="G784961" s="2"/>
    </row>
    <row r="784962" spans="7:7">
      <c r="G784962" s="2"/>
    </row>
    <row r="784963" spans="7:7">
      <c r="G784963" s="2"/>
    </row>
    <row r="784964" spans="7:7">
      <c r="G784964" s="2"/>
    </row>
    <row r="784965" spans="7:7">
      <c r="G784965" s="2"/>
    </row>
    <row r="784966" spans="7:7">
      <c r="G784966" s="2"/>
    </row>
    <row r="784967" spans="7:7">
      <c r="G784967" s="2"/>
    </row>
    <row r="784968" spans="7:7">
      <c r="G784968" s="2"/>
    </row>
    <row r="784969" spans="7:7">
      <c r="G784969" s="2"/>
    </row>
    <row r="784970" spans="7:7">
      <c r="G784970" s="2"/>
    </row>
    <row r="784971" spans="7:7">
      <c r="G784971" s="2"/>
    </row>
    <row r="784972" spans="7:7">
      <c r="G784972" s="2"/>
    </row>
    <row r="784973" spans="7:7">
      <c r="G784973" s="2"/>
    </row>
    <row r="784974" spans="7:7">
      <c r="G784974" s="2"/>
    </row>
    <row r="784975" spans="7:7">
      <c r="G784975" s="2"/>
    </row>
    <row r="784976" spans="7:7">
      <c r="G784976" s="2"/>
    </row>
    <row r="784977" spans="7:7">
      <c r="G784977" s="2"/>
    </row>
    <row r="784978" spans="7:7">
      <c r="G784978" s="2"/>
    </row>
    <row r="784979" spans="7:7">
      <c r="G784979" s="2"/>
    </row>
    <row r="784980" spans="7:7">
      <c r="G784980" s="2"/>
    </row>
    <row r="784981" spans="7:7">
      <c r="G784981" s="2"/>
    </row>
    <row r="784982" spans="7:7">
      <c r="G784982" s="2"/>
    </row>
    <row r="784983" spans="7:7">
      <c r="G784983" s="2"/>
    </row>
    <row r="784984" spans="7:7">
      <c r="G784984" s="2"/>
    </row>
    <row r="784985" spans="7:7">
      <c r="G784985" s="2"/>
    </row>
    <row r="784986" spans="7:7">
      <c r="G784986" s="2"/>
    </row>
    <row r="784987" spans="7:7">
      <c r="G784987" s="2"/>
    </row>
    <row r="784988" spans="7:7">
      <c r="G784988" s="2"/>
    </row>
    <row r="784989" spans="7:7">
      <c r="G784989" s="2"/>
    </row>
    <row r="784990" spans="7:7">
      <c r="G784990" s="2"/>
    </row>
    <row r="784991" spans="7:7">
      <c r="G784991" s="2"/>
    </row>
    <row r="784992" spans="7:7">
      <c r="G784992" s="2"/>
    </row>
    <row r="784993" spans="7:7">
      <c r="G784993" s="2"/>
    </row>
    <row r="784994" spans="7:7">
      <c r="G784994" s="2"/>
    </row>
    <row r="784995" spans="7:7">
      <c r="G784995" s="2"/>
    </row>
    <row r="784996" spans="7:7">
      <c r="G784996" s="2"/>
    </row>
    <row r="784997" spans="7:7">
      <c r="G784997" s="2"/>
    </row>
    <row r="784998" spans="7:7">
      <c r="G784998" s="2"/>
    </row>
    <row r="784999" spans="7:7">
      <c r="G784999" s="2"/>
    </row>
    <row r="785000" spans="7:7">
      <c r="G785000" s="2"/>
    </row>
    <row r="785001" spans="7:7">
      <c r="G785001" s="2"/>
    </row>
    <row r="785002" spans="7:7">
      <c r="G785002" s="2"/>
    </row>
    <row r="785003" spans="7:7">
      <c r="G785003" s="2"/>
    </row>
    <row r="785004" spans="7:7">
      <c r="G785004" s="2"/>
    </row>
    <row r="785005" spans="7:7">
      <c r="G785005" s="2"/>
    </row>
    <row r="785006" spans="7:7">
      <c r="G785006" s="2"/>
    </row>
    <row r="785007" spans="7:7">
      <c r="G785007" s="2"/>
    </row>
    <row r="785008" spans="7:7">
      <c r="G785008" s="2"/>
    </row>
    <row r="785009" spans="7:7">
      <c r="G785009" s="2"/>
    </row>
    <row r="785010" spans="7:7">
      <c r="G785010" s="2"/>
    </row>
    <row r="785011" spans="7:7">
      <c r="G785011" s="2"/>
    </row>
    <row r="785012" spans="7:7">
      <c r="G785012" s="2"/>
    </row>
    <row r="785013" spans="7:7">
      <c r="G785013" s="2"/>
    </row>
    <row r="785014" spans="7:7">
      <c r="G785014" s="2"/>
    </row>
    <row r="785015" spans="7:7">
      <c r="G785015" s="2"/>
    </row>
    <row r="785016" spans="7:7">
      <c r="G785016" s="2"/>
    </row>
    <row r="785017" spans="7:7">
      <c r="G785017" s="2"/>
    </row>
    <row r="785018" spans="7:7">
      <c r="G785018" s="2"/>
    </row>
    <row r="785019" spans="7:7">
      <c r="G785019" s="2"/>
    </row>
    <row r="785020" spans="7:7">
      <c r="G785020" s="2"/>
    </row>
    <row r="785021" spans="7:7">
      <c r="G785021" s="2"/>
    </row>
    <row r="785022" spans="7:7">
      <c r="G785022" s="2"/>
    </row>
    <row r="785023" spans="7:7">
      <c r="G785023" s="2"/>
    </row>
    <row r="785024" spans="7:7">
      <c r="G785024" s="2"/>
    </row>
    <row r="785025" spans="7:7">
      <c r="G785025" s="2"/>
    </row>
    <row r="785026" spans="7:7">
      <c r="G785026" s="2"/>
    </row>
    <row r="785027" spans="7:7">
      <c r="G785027" s="2"/>
    </row>
    <row r="785028" spans="7:7">
      <c r="G785028" s="2"/>
    </row>
    <row r="785029" spans="7:7">
      <c r="G785029" s="2"/>
    </row>
    <row r="785030" spans="7:7">
      <c r="G785030" s="2"/>
    </row>
    <row r="785031" spans="7:7">
      <c r="G785031" s="2"/>
    </row>
    <row r="785032" spans="7:7">
      <c r="G785032" s="2"/>
    </row>
    <row r="785033" spans="7:7">
      <c r="G785033" s="2"/>
    </row>
    <row r="785034" spans="7:7">
      <c r="G785034" s="2"/>
    </row>
    <row r="785035" spans="7:7">
      <c r="G785035" s="2"/>
    </row>
    <row r="785036" spans="7:7">
      <c r="G785036" s="2"/>
    </row>
    <row r="785037" spans="7:7">
      <c r="G785037" s="2"/>
    </row>
    <row r="785038" spans="7:7">
      <c r="G785038" s="2"/>
    </row>
    <row r="785039" spans="7:7">
      <c r="G785039" s="2"/>
    </row>
    <row r="785040" spans="7:7">
      <c r="G785040" s="2"/>
    </row>
    <row r="785041" spans="7:7">
      <c r="G785041" s="2"/>
    </row>
    <row r="785042" spans="7:7">
      <c r="G785042" s="2"/>
    </row>
    <row r="785043" spans="7:7">
      <c r="G785043" s="2"/>
    </row>
    <row r="785044" spans="7:7">
      <c r="G785044" s="2"/>
    </row>
    <row r="785045" spans="7:7">
      <c r="G785045" s="2"/>
    </row>
    <row r="785046" spans="7:7">
      <c r="G785046" s="2"/>
    </row>
    <row r="785047" spans="7:7">
      <c r="G785047" s="2"/>
    </row>
    <row r="785048" spans="7:7">
      <c r="G785048" s="2"/>
    </row>
    <row r="785049" spans="7:7">
      <c r="G785049" s="2"/>
    </row>
    <row r="785050" spans="7:7">
      <c r="G785050" s="2"/>
    </row>
    <row r="785051" spans="7:7">
      <c r="G785051" s="2"/>
    </row>
    <row r="785052" spans="7:7">
      <c r="G785052" s="2"/>
    </row>
    <row r="785053" spans="7:7">
      <c r="G785053" s="2"/>
    </row>
    <row r="785054" spans="7:7">
      <c r="G785054" s="2"/>
    </row>
    <row r="785055" spans="7:7">
      <c r="G785055" s="2"/>
    </row>
    <row r="785056" spans="7:7">
      <c r="G785056" s="2"/>
    </row>
    <row r="785057" spans="7:7">
      <c r="G785057" s="2"/>
    </row>
    <row r="785058" spans="7:7">
      <c r="G785058" s="2"/>
    </row>
    <row r="785059" spans="7:7">
      <c r="G785059" s="2"/>
    </row>
    <row r="785060" spans="7:7">
      <c r="G785060" s="2"/>
    </row>
    <row r="785061" spans="7:7">
      <c r="G785061" s="2"/>
    </row>
    <row r="785062" spans="7:7">
      <c r="G785062" s="2"/>
    </row>
    <row r="785063" spans="7:7">
      <c r="G785063" s="2"/>
    </row>
    <row r="785064" spans="7:7">
      <c r="G785064" s="2"/>
    </row>
    <row r="785065" spans="7:7">
      <c r="G785065" s="2"/>
    </row>
    <row r="785066" spans="7:7">
      <c r="G785066" s="2"/>
    </row>
    <row r="785067" spans="7:7">
      <c r="G785067" s="2"/>
    </row>
    <row r="785068" spans="7:7">
      <c r="G785068" s="2"/>
    </row>
    <row r="785069" spans="7:7">
      <c r="G785069" s="2"/>
    </row>
    <row r="785070" spans="7:7">
      <c r="G785070" s="2"/>
    </row>
    <row r="785071" spans="7:7">
      <c r="G785071" s="2"/>
    </row>
    <row r="785072" spans="7:7">
      <c r="G785072" s="2"/>
    </row>
    <row r="785073" spans="7:7">
      <c r="G785073" s="2"/>
    </row>
    <row r="785074" spans="7:7">
      <c r="G785074" s="2"/>
    </row>
    <row r="785075" spans="7:7">
      <c r="G785075" s="2"/>
    </row>
    <row r="785076" spans="7:7">
      <c r="G785076" s="2"/>
    </row>
    <row r="785077" spans="7:7">
      <c r="G785077" s="2"/>
    </row>
    <row r="785078" spans="7:7">
      <c r="G785078" s="2"/>
    </row>
    <row r="785079" spans="7:7">
      <c r="G785079" s="2"/>
    </row>
    <row r="785080" spans="7:7">
      <c r="G785080" s="2"/>
    </row>
    <row r="785081" spans="7:7">
      <c r="G785081" s="2"/>
    </row>
    <row r="785082" spans="7:7">
      <c r="G785082" s="2"/>
    </row>
    <row r="785083" spans="7:7">
      <c r="G785083" s="2"/>
    </row>
    <row r="785084" spans="7:7">
      <c r="G785084" s="2"/>
    </row>
    <row r="785085" spans="7:7">
      <c r="G785085" s="2"/>
    </row>
    <row r="785086" spans="7:7">
      <c r="G785086" s="2"/>
    </row>
    <row r="785087" spans="7:7">
      <c r="G785087" s="2"/>
    </row>
    <row r="785088" spans="7:7">
      <c r="G785088" s="2"/>
    </row>
    <row r="785089" spans="7:7">
      <c r="G785089" s="2"/>
    </row>
    <row r="785090" spans="7:7">
      <c r="G785090" s="2"/>
    </row>
    <row r="785091" spans="7:7">
      <c r="G785091" s="2"/>
    </row>
    <row r="785092" spans="7:7">
      <c r="G785092" s="2"/>
    </row>
    <row r="785093" spans="7:7">
      <c r="G785093" s="2"/>
    </row>
    <row r="785094" spans="7:7">
      <c r="G785094" s="2"/>
    </row>
    <row r="785095" spans="7:7">
      <c r="G785095" s="2"/>
    </row>
    <row r="785096" spans="7:7">
      <c r="G785096" s="2"/>
    </row>
    <row r="785097" spans="7:7">
      <c r="G785097" s="2"/>
    </row>
    <row r="785098" spans="7:7">
      <c r="G785098" s="2"/>
    </row>
    <row r="785099" spans="7:7">
      <c r="G785099" s="2"/>
    </row>
    <row r="785100" spans="7:7">
      <c r="G785100" s="2"/>
    </row>
    <row r="785101" spans="7:7">
      <c r="G785101" s="2"/>
    </row>
    <row r="785102" spans="7:7">
      <c r="G785102" s="2"/>
    </row>
    <row r="785103" spans="7:7">
      <c r="G785103" s="2"/>
    </row>
    <row r="785104" spans="7:7">
      <c r="G785104" s="2"/>
    </row>
    <row r="785105" spans="7:7">
      <c r="G785105" s="2"/>
    </row>
    <row r="785106" spans="7:7">
      <c r="G785106" s="2"/>
    </row>
    <row r="785107" spans="7:7">
      <c r="G785107" s="2"/>
    </row>
    <row r="785108" spans="7:7">
      <c r="G785108" s="2"/>
    </row>
    <row r="785109" spans="7:7">
      <c r="G785109" s="2"/>
    </row>
    <row r="785110" spans="7:7">
      <c r="G785110" s="2"/>
    </row>
    <row r="785111" spans="7:7">
      <c r="G785111" s="2"/>
    </row>
    <row r="785112" spans="7:7">
      <c r="G785112" s="2"/>
    </row>
    <row r="785113" spans="7:7">
      <c r="G785113" s="2"/>
    </row>
    <row r="785114" spans="7:7">
      <c r="G785114" s="2"/>
    </row>
    <row r="785115" spans="7:7">
      <c r="G785115" s="2"/>
    </row>
    <row r="785116" spans="7:7">
      <c r="G785116" s="2"/>
    </row>
    <row r="785117" spans="7:7">
      <c r="G785117" s="2"/>
    </row>
    <row r="785118" spans="7:7">
      <c r="G785118" s="2"/>
    </row>
    <row r="785119" spans="7:7">
      <c r="G785119" s="2"/>
    </row>
    <row r="785120" spans="7:7">
      <c r="G785120" s="2"/>
    </row>
    <row r="785121" spans="7:7">
      <c r="G785121" s="2"/>
    </row>
    <row r="785122" spans="7:7">
      <c r="G785122" s="2"/>
    </row>
    <row r="785123" spans="7:7">
      <c r="G785123" s="2"/>
    </row>
    <row r="785124" spans="7:7">
      <c r="G785124" s="2"/>
    </row>
    <row r="785125" spans="7:7">
      <c r="G785125" s="2"/>
    </row>
    <row r="785126" spans="7:7">
      <c r="G785126" s="2"/>
    </row>
    <row r="785127" spans="7:7">
      <c r="G785127" s="2"/>
    </row>
    <row r="785128" spans="7:7">
      <c r="G785128" s="2"/>
    </row>
    <row r="785129" spans="7:7">
      <c r="G785129" s="2"/>
    </row>
    <row r="785130" spans="7:7">
      <c r="G785130" s="2"/>
    </row>
    <row r="785131" spans="7:7">
      <c r="G785131" s="2"/>
    </row>
    <row r="785132" spans="7:7">
      <c r="G785132" s="2"/>
    </row>
    <row r="785133" spans="7:7">
      <c r="G785133" s="2"/>
    </row>
    <row r="785134" spans="7:7">
      <c r="G785134" s="2"/>
    </row>
    <row r="785135" spans="7:7">
      <c r="G785135" s="2"/>
    </row>
    <row r="785136" spans="7:7">
      <c r="G785136" s="2"/>
    </row>
    <row r="785137" spans="7:7">
      <c r="G785137" s="2"/>
    </row>
    <row r="785138" spans="7:7">
      <c r="G785138" s="2"/>
    </row>
    <row r="785139" spans="7:7">
      <c r="G785139" s="2"/>
    </row>
    <row r="785140" spans="7:7">
      <c r="G785140" s="2"/>
    </row>
    <row r="785141" spans="7:7">
      <c r="G785141" s="2"/>
    </row>
    <row r="785142" spans="7:7">
      <c r="G785142" s="2"/>
    </row>
    <row r="785143" spans="7:7">
      <c r="G785143" s="2"/>
    </row>
    <row r="785144" spans="7:7">
      <c r="G785144" s="2"/>
    </row>
    <row r="785145" spans="7:7">
      <c r="G785145" s="2"/>
    </row>
    <row r="785146" spans="7:7">
      <c r="G785146" s="2"/>
    </row>
    <row r="785147" spans="7:7">
      <c r="G785147" s="2"/>
    </row>
    <row r="785148" spans="7:7">
      <c r="G785148" s="2"/>
    </row>
    <row r="785149" spans="7:7">
      <c r="G785149" s="2"/>
    </row>
    <row r="785150" spans="7:7">
      <c r="G785150" s="2"/>
    </row>
    <row r="785151" spans="7:7">
      <c r="G785151" s="2"/>
    </row>
    <row r="785152" spans="7:7">
      <c r="G785152" s="2"/>
    </row>
    <row r="785153" spans="7:7">
      <c r="G785153" s="2"/>
    </row>
    <row r="785154" spans="7:7">
      <c r="G785154" s="2"/>
    </row>
    <row r="785155" spans="7:7">
      <c r="G785155" s="2"/>
    </row>
    <row r="785156" spans="7:7">
      <c r="G785156" s="2"/>
    </row>
    <row r="785157" spans="7:7">
      <c r="G785157" s="2"/>
    </row>
    <row r="785158" spans="7:7">
      <c r="G785158" s="2"/>
    </row>
    <row r="785159" spans="7:7">
      <c r="G785159" s="2"/>
    </row>
    <row r="785160" spans="7:7">
      <c r="G785160" s="2"/>
    </row>
    <row r="785161" spans="7:7">
      <c r="G785161" s="2"/>
    </row>
    <row r="785162" spans="7:7">
      <c r="G785162" s="2"/>
    </row>
    <row r="785163" spans="7:7">
      <c r="G785163" s="2"/>
    </row>
    <row r="785164" spans="7:7">
      <c r="G785164" s="2"/>
    </row>
    <row r="785165" spans="7:7">
      <c r="G785165" s="2"/>
    </row>
    <row r="785166" spans="7:7">
      <c r="G785166" s="2"/>
    </row>
    <row r="785167" spans="7:7">
      <c r="G785167" s="2"/>
    </row>
    <row r="785168" spans="7:7">
      <c r="G785168" s="2"/>
    </row>
    <row r="785169" spans="7:7">
      <c r="G785169" s="2"/>
    </row>
    <row r="785170" spans="7:7">
      <c r="G785170" s="2"/>
    </row>
    <row r="785171" spans="7:7">
      <c r="G785171" s="2"/>
    </row>
    <row r="785172" spans="7:7">
      <c r="G785172" s="2"/>
    </row>
    <row r="785173" spans="7:7">
      <c r="G785173" s="2"/>
    </row>
    <row r="785174" spans="7:7">
      <c r="G785174" s="2"/>
    </row>
    <row r="785175" spans="7:7">
      <c r="G785175" s="2"/>
    </row>
    <row r="785176" spans="7:7">
      <c r="G785176" s="2"/>
    </row>
    <row r="785177" spans="7:7">
      <c r="G785177" s="2"/>
    </row>
    <row r="785178" spans="7:7">
      <c r="G785178" s="2"/>
    </row>
    <row r="785179" spans="7:7">
      <c r="G785179" s="2"/>
    </row>
    <row r="785180" spans="7:7">
      <c r="G785180" s="2"/>
    </row>
    <row r="785181" spans="7:7">
      <c r="G785181" s="2"/>
    </row>
    <row r="785182" spans="7:7">
      <c r="G785182" s="2"/>
    </row>
    <row r="785183" spans="7:7">
      <c r="G785183" s="2"/>
    </row>
    <row r="785184" spans="7:7">
      <c r="G785184" s="2"/>
    </row>
    <row r="785185" spans="7:7">
      <c r="G785185" s="2"/>
    </row>
    <row r="785186" spans="7:7">
      <c r="G785186" s="2"/>
    </row>
    <row r="785187" spans="7:7">
      <c r="G785187" s="2"/>
    </row>
    <row r="785188" spans="7:7">
      <c r="G785188" s="2"/>
    </row>
    <row r="785189" spans="7:7">
      <c r="G785189" s="2"/>
    </row>
    <row r="785190" spans="7:7">
      <c r="G785190" s="2"/>
    </row>
    <row r="785191" spans="7:7">
      <c r="G785191" s="2"/>
    </row>
    <row r="785192" spans="7:7">
      <c r="G785192" s="2"/>
    </row>
    <row r="785193" spans="7:7">
      <c r="G785193" s="2"/>
    </row>
    <row r="785194" spans="7:7">
      <c r="G785194" s="2"/>
    </row>
    <row r="785195" spans="7:7">
      <c r="G785195" s="2"/>
    </row>
    <row r="785196" spans="7:7">
      <c r="G785196" s="2"/>
    </row>
    <row r="785197" spans="7:7">
      <c r="G785197" s="2"/>
    </row>
    <row r="785198" spans="7:7">
      <c r="G785198" s="2"/>
    </row>
    <row r="785199" spans="7:7">
      <c r="G785199" s="2"/>
    </row>
    <row r="785200" spans="7:7">
      <c r="G785200" s="2"/>
    </row>
    <row r="785201" spans="7:7">
      <c r="G785201" s="2"/>
    </row>
    <row r="785202" spans="7:7">
      <c r="G785202" s="2"/>
    </row>
    <row r="785203" spans="7:7">
      <c r="G785203" s="2"/>
    </row>
    <row r="785204" spans="7:7">
      <c r="G785204" s="2"/>
    </row>
    <row r="785205" spans="7:7">
      <c r="G785205" s="2"/>
    </row>
    <row r="785206" spans="7:7">
      <c r="G785206" s="2"/>
    </row>
    <row r="785207" spans="7:7">
      <c r="G785207" s="2"/>
    </row>
    <row r="785208" spans="7:7">
      <c r="G785208" s="2"/>
    </row>
    <row r="785209" spans="7:7">
      <c r="G785209" s="2"/>
    </row>
    <row r="785210" spans="7:7">
      <c r="G785210" s="2"/>
    </row>
    <row r="785211" spans="7:7">
      <c r="G785211" s="2"/>
    </row>
    <row r="785212" spans="7:7">
      <c r="G785212" s="2"/>
    </row>
    <row r="785213" spans="7:7">
      <c r="G785213" s="2"/>
    </row>
    <row r="785214" spans="7:7">
      <c r="G785214" s="2"/>
    </row>
    <row r="785215" spans="7:7">
      <c r="G785215" s="2"/>
    </row>
    <row r="785216" spans="7:7">
      <c r="G785216" s="2"/>
    </row>
    <row r="785217" spans="7:7">
      <c r="G785217" s="2"/>
    </row>
    <row r="785218" spans="7:7">
      <c r="G785218" s="2"/>
    </row>
    <row r="785219" spans="7:7">
      <c r="G785219" s="2"/>
    </row>
    <row r="785220" spans="7:7">
      <c r="G785220" s="2"/>
    </row>
    <row r="785221" spans="7:7">
      <c r="G785221" s="2"/>
    </row>
    <row r="785222" spans="7:7">
      <c r="G785222" s="2"/>
    </row>
    <row r="785223" spans="7:7">
      <c r="G785223" s="2"/>
    </row>
    <row r="785224" spans="7:7">
      <c r="G785224" s="2"/>
    </row>
    <row r="785225" spans="7:7">
      <c r="G785225" s="2"/>
    </row>
    <row r="785226" spans="7:7">
      <c r="G785226" s="2"/>
    </row>
    <row r="785227" spans="7:7">
      <c r="G785227" s="2"/>
    </row>
    <row r="785228" spans="7:7">
      <c r="G785228" s="2"/>
    </row>
    <row r="785229" spans="7:7">
      <c r="G785229" s="2"/>
    </row>
    <row r="785230" spans="7:7">
      <c r="G785230" s="2"/>
    </row>
    <row r="785231" spans="7:7">
      <c r="G785231" s="2"/>
    </row>
    <row r="785232" spans="7:7">
      <c r="G785232" s="2"/>
    </row>
    <row r="785233" spans="7:7">
      <c r="G785233" s="2"/>
    </row>
    <row r="785234" spans="7:7">
      <c r="G785234" s="2"/>
    </row>
    <row r="785235" spans="7:7">
      <c r="G785235" s="2"/>
    </row>
    <row r="785236" spans="7:7">
      <c r="G785236" s="2"/>
    </row>
    <row r="785237" spans="7:7">
      <c r="G785237" s="2"/>
    </row>
    <row r="785238" spans="7:7">
      <c r="G785238" s="2"/>
    </row>
    <row r="785239" spans="7:7">
      <c r="G785239" s="2"/>
    </row>
    <row r="785240" spans="7:7">
      <c r="G785240" s="2"/>
    </row>
    <row r="785241" spans="7:7">
      <c r="G785241" s="2"/>
    </row>
    <row r="785242" spans="7:7">
      <c r="G785242" s="2"/>
    </row>
    <row r="785243" spans="7:7">
      <c r="G785243" s="2"/>
    </row>
    <row r="785244" spans="7:7">
      <c r="G785244" s="2"/>
    </row>
    <row r="785245" spans="7:7">
      <c r="G785245" s="2"/>
    </row>
    <row r="785246" spans="7:7">
      <c r="G785246" s="2"/>
    </row>
    <row r="785247" spans="7:7">
      <c r="G785247" s="2"/>
    </row>
    <row r="785248" spans="7:7">
      <c r="G785248" s="2"/>
    </row>
    <row r="785249" spans="7:7">
      <c r="G785249" s="2"/>
    </row>
    <row r="785250" spans="7:7">
      <c r="G785250" s="2"/>
    </row>
    <row r="785251" spans="7:7">
      <c r="G785251" s="2"/>
    </row>
    <row r="785252" spans="7:7">
      <c r="G785252" s="2"/>
    </row>
    <row r="785253" spans="7:7">
      <c r="G785253" s="2"/>
    </row>
    <row r="785254" spans="7:7">
      <c r="G785254" s="2"/>
    </row>
    <row r="785255" spans="7:7">
      <c r="G785255" s="2"/>
    </row>
    <row r="785256" spans="7:7">
      <c r="G785256" s="2"/>
    </row>
    <row r="785257" spans="7:7">
      <c r="G785257" s="2"/>
    </row>
    <row r="785258" spans="7:7">
      <c r="G785258" s="2"/>
    </row>
    <row r="785259" spans="7:7">
      <c r="G785259" s="2"/>
    </row>
    <row r="785260" spans="7:7">
      <c r="G785260" s="2"/>
    </row>
    <row r="785261" spans="7:7">
      <c r="G785261" s="2"/>
    </row>
    <row r="785262" spans="7:7">
      <c r="G785262" s="2"/>
    </row>
    <row r="785263" spans="7:7">
      <c r="G785263" s="2"/>
    </row>
    <row r="785264" spans="7:7">
      <c r="G785264" s="2"/>
    </row>
    <row r="785265" spans="7:7">
      <c r="G785265" s="2"/>
    </row>
    <row r="785266" spans="7:7">
      <c r="G785266" s="2"/>
    </row>
    <row r="785267" spans="7:7">
      <c r="G785267" s="2"/>
    </row>
    <row r="785268" spans="7:7">
      <c r="G785268" s="2"/>
    </row>
    <row r="785269" spans="7:7">
      <c r="G785269" s="2"/>
    </row>
    <row r="785270" spans="7:7">
      <c r="G785270" s="2"/>
    </row>
    <row r="785271" spans="7:7">
      <c r="G785271" s="2"/>
    </row>
    <row r="785272" spans="7:7">
      <c r="G785272" s="2"/>
    </row>
    <row r="785273" spans="7:7">
      <c r="G785273" s="2"/>
    </row>
    <row r="785274" spans="7:7">
      <c r="G785274" s="2"/>
    </row>
    <row r="785275" spans="7:7">
      <c r="G785275" s="2"/>
    </row>
    <row r="785276" spans="7:7">
      <c r="G785276" s="2"/>
    </row>
    <row r="785277" spans="7:7">
      <c r="G785277" s="2"/>
    </row>
    <row r="785278" spans="7:7">
      <c r="G785278" s="2"/>
    </row>
    <row r="785279" spans="7:7">
      <c r="G785279" s="2"/>
    </row>
    <row r="785280" spans="7:7">
      <c r="G785280" s="2"/>
    </row>
    <row r="785281" spans="7:7">
      <c r="G785281" s="2"/>
    </row>
    <row r="785282" spans="7:7">
      <c r="G785282" s="2"/>
    </row>
    <row r="785283" spans="7:7">
      <c r="G785283" s="2"/>
    </row>
    <row r="785284" spans="7:7">
      <c r="G785284" s="2"/>
    </row>
    <row r="785285" spans="7:7">
      <c r="G785285" s="2"/>
    </row>
    <row r="785286" spans="7:7">
      <c r="G785286" s="2"/>
    </row>
    <row r="785287" spans="7:7">
      <c r="G785287" s="2"/>
    </row>
    <row r="785288" spans="7:7">
      <c r="G785288" s="2"/>
    </row>
    <row r="785289" spans="7:7">
      <c r="G785289" s="2"/>
    </row>
    <row r="785290" spans="7:7">
      <c r="G785290" s="2"/>
    </row>
    <row r="785291" spans="7:7">
      <c r="G785291" s="2"/>
    </row>
    <row r="785292" spans="7:7">
      <c r="G785292" s="2"/>
    </row>
    <row r="785293" spans="7:7">
      <c r="G785293" s="2"/>
    </row>
    <row r="785294" spans="7:7">
      <c r="G785294" s="2"/>
    </row>
    <row r="785295" spans="7:7">
      <c r="G785295" s="2"/>
    </row>
    <row r="785296" spans="7:7">
      <c r="G785296" s="2"/>
    </row>
    <row r="785297" spans="7:7">
      <c r="G785297" s="2"/>
    </row>
    <row r="785298" spans="7:7">
      <c r="G785298" s="2"/>
    </row>
    <row r="785299" spans="7:7">
      <c r="G785299" s="2"/>
    </row>
    <row r="785300" spans="7:7">
      <c r="G785300" s="2"/>
    </row>
    <row r="785301" spans="7:7">
      <c r="G785301" s="2"/>
    </row>
    <row r="785302" spans="7:7">
      <c r="G785302" s="2"/>
    </row>
    <row r="785303" spans="7:7">
      <c r="G785303" s="2"/>
    </row>
    <row r="785304" spans="7:7">
      <c r="G785304" s="2"/>
    </row>
    <row r="785305" spans="7:7">
      <c r="G785305" s="2"/>
    </row>
    <row r="785306" spans="7:7">
      <c r="G785306" s="2"/>
    </row>
    <row r="785307" spans="7:7">
      <c r="G785307" s="2"/>
    </row>
    <row r="785308" spans="7:7">
      <c r="G785308" s="2"/>
    </row>
    <row r="785309" spans="7:7">
      <c r="G785309" s="2"/>
    </row>
    <row r="785310" spans="7:7">
      <c r="G785310" s="2"/>
    </row>
    <row r="785311" spans="7:7">
      <c r="G785311" s="2"/>
    </row>
    <row r="785312" spans="7:7">
      <c r="G785312" s="2"/>
    </row>
    <row r="785313" spans="7:7">
      <c r="G785313" s="2"/>
    </row>
    <row r="785314" spans="7:7">
      <c r="G785314" s="2"/>
    </row>
    <row r="785315" spans="7:7">
      <c r="G785315" s="2"/>
    </row>
    <row r="785316" spans="7:7">
      <c r="G785316" s="2"/>
    </row>
    <row r="785317" spans="7:7">
      <c r="G785317" s="2"/>
    </row>
    <row r="785318" spans="7:7">
      <c r="G785318" s="2"/>
    </row>
    <row r="785319" spans="7:7">
      <c r="G785319" s="2"/>
    </row>
    <row r="785320" spans="7:7">
      <c r="G785320" s="2"/>
    </row>
    <row r="785321" spans="7:7">
      <c r="G785321" s="2"/>
    </row>
    <row r="785322" spans="7:7">
      <c r="G785322" s="2"/>
    </row>
    <row r="785323" spans="7:7">
      <c r="G785323" s="2"/>
    </row>
    <row r="785324" spans="7:7">
      <c r="G785324" s="2"/>
    </row>
    <row r="785325" spans="7:7">
      <c r="G785325" s="2"/>
    </row>
    <row r="785326" spans="7:7">
      <c r="G785326" s="2"/>
    </row>
    <row r="785327" spans="7:7">
      <c r="G785327" s="2"/>
    </row>
    <row r="785328" spans="7:7">
      <c r="G785328" s="2"/>
    </row>
    <row r="785329" spans="7:7">
      <c r="G785329" s="2"/>
    </row>
    <row r="785330" spans="7:7">
      <c r="G785330" s="2"/>
    </row>
    <row r="785331" spans="7:7">
      <c r="G785331" s="2"/>
    </row>
    <row r="785332" spans="7:7">
      <c r="G785332" s="2"/>
    </row>
    <row r="785333" spans="7:7">
      <c r="G785333" s="2"/>
    </row>
    <row r="785334" spans="7:7">
      <c r="G785334" s="2"/>
    </row>
    <row r="785335" spans="7:7">
      <c r="G785335" s="2"/>
    </row>
    <row r="785336" spans="7:7">
      <c r="G785336" s="2"/>
    </row>
    <row r="785337" spans="7:7">
      <c r="G785337" s="2"/>
    </row>
    <row r="785338" spans="7:7">
      <c r="G785338" s="2"/>
    </row>
    <row r="785339" spans="7:7">
      <c r="G785339" s="2"/>
    </row>
    <row r="785340" spans="7:7">
      <c r="G785340" s="2"/>
    </row>
    <row r="785341" spans="7:7">
      <c r="G785341" s="2"/>
    </row>
    <row r="785342" spans="7:7">
      <c r="G785342" s="2"/>
    </row>
    <row r="785343" spans="7:7">
      <c r="G785343" s="2"/>
    </row>
    <row r="785344" spans="7:7">
      <c r="G785344" s="2"/>
    </row>
    <row r="785345" spans="7:7">
      <c r="G785345" s="2"/>
    </row>
    <row r="785346" spans="7:7">
      <c r="G785346" s="2"/>
    </row>
    <row r="785347" spans="7:7">
      <c r="G785347" s="2"/>
    </row>
    <row r="785348" spans="7:7">
      <c r="G785348" s="2"/>
    </row>
    <row r="785349" spans="7:7">
      <c r="G785349" s="2"/>
    </row>
    <row r="785350" spans="7:7">
      <c r="G785350" s="2"/>
    </row>
    <row r="785351" spans="7:7">
      <c r="G785351" s="2"/>
    </row>
    <row r="785352" spans="7:7">
      <c r="G785352" s="2"/>
    </row>
    <row r="785353" spans="7:7">
      <c r="G785353" s="2"/>
    </row>
    <row r="785354" spans="7:7">
      <c r="G785354" s="2"/>
    </row>
    <row r="785355" spans="7:7">
      <c r="G785355" s="2"/>
    </row>
    <row r="785356" spans="7:7">
      <c r="G785356" s="2"/>
    </row>
    <row r="785357" spans="7:7">
      <c r="G785357" s="2"/>
    </row>
    <row r="785358" spans="7:7">
      <c r="G785358" s="2"/>
    </row>
    <row r="785359" spans="7:7">
      <c r="G785359" s="2"/>
    </row>
    <row r="785360" spans="7:7">
      <c r="G785360" s="2"/>
    </row>
    <row r="785361" spans="7:7">
      <c r="G785361" s="2"/>
    </row>
    <row r="785362" spans="7:7">
      <c r="G785362" s="2"/>
    </row>
    <row r="785363" spans="7:7">
      <c r="G785363" s="2"/>
    </row>
    <row r="785364" spans="7:7">
      <c r="G785364" s="2"/>
    </row>
    <row r="785365" spans="7:7">
      <c r="G785365" s="2"/>
    </row>
    <row r="785366" spans="7:7">
      <c r="G785366" s="2"/>
    </row>
    <row r="785367" spans="7:7">
      <c r="G785367" s="2"/>
    </row>
    <row r="785368" spans="7:7">
      <c r="G785368" s="2"/>
    </row>
    <row r="785369" spans="7:7">
      <c r="G785369" s="2"/>
    </row>
    <row r="785370" spans="7:7">
      <c r="G785370" s="2"/>
    </row>
    <row r="785371" spans="7:7">
      <c r="G785371" s="2"/>
    </row>
    <row r="785372" spans="7:7">
      <c r="G785372" s="2"/>
    </row>
    <row r="785373" spans="7:7">
      <c r="G785373" s="2"/>
    </row>
    <row r="785374" spans="7:7">
      <c r="G785374" s="2"/>
    </row>
    <row r="785375" spans="7:7">
      <c r="G785375" s="2"/>
    </row>
    <row r="785376" spans="7:7">
      <c r="G785376" s="2"/>
    </row>
    <row r="785377" spans="7:7">
      <c r="G785377" s="2"/>
    </row>
    <row r="785378" spans="7:7">
      <c r="G785378" s="2"/>
    </row>
    <row r="785379" spans="7:7">
      <c r="G785379" s="2"/>
    </row>
    <row r="785380" spans="7:7">
      <c r="G785380" s="2"/>
    </row>
    <row r="785381" spans="7:7">
      <c r="G785381" s="2"/>
    </row>
    <row r="785382" spans="7:7">
      <c r="G785382" s="2"/>
    </row>
    <row r="785383" spans="7:7">
      <c r="G785383" s="2"/>
    </row>
    <row r="785384" spans="7:7">
      <c r="G785384" s="2"/>
    </row>
    <row r="785385" spans="7:7">
      <c r="G785385" s="2"/>
    </row>
    <row r="785386" spans="7:7">
      <c r="G785386" s="2"/>
    </row>
    <row r="785387" spans="7:7">
      <c r="G785387" s="2"/>
    </row>
    <row r="785388" spans="7:7">
      <c r="G785388" s="2"/>
    </row>
    <row r="785389" spans="7:7">
      <c r="G785389" s="2"/>
    </row>
    <row r="785390" spans="7:7">
      <c r="G785390" s="2"/>
    </row>
    <row r="785391" spans="7:7">
      <c r="G785391" s="2"/>
    </row>
    <row r="785392" spans="7:7">
      <c r="G785392" s="2"/>
    </row>
    <row r="785393" spans="7:7">
      <c r="G785393" s="2"/>
    </row>
    <row r="785394" spans="7:7">
      <c r="G785394" s="2"/>
    </row>
    <row r="785395" spans="7:7">
      <c r="G785395" s="2"/>
    </row>
    <row r="785396" spans="7:7">
      <c r="G785396" s="2"/>
    </row>
    <row r="785397" spans="7:7">
      <c r="G785397" s="2"/>
    </row>
    <row r="785398" spans="7:7">
      <c r="G785398" s="2"/>
    </row>
    <row r="785399" spans="7:7">
      <c r="G785399" s="2"/>
    </row>
    <row r="785400" spans="7:7">
      <c r="G785400" s="2"/>
    </row>
    <row r="785401" spans="7:7">
      <c r="G785401" s="2"/>
    </row>
    <row r="785402" spans="7:7">
      <c r="G785402" s="2"/>
    </row>
    <row r="785403" spans="7:7">
      <c r="G785403" s="2"/>
    </row>
    <row r="785404" spans="7:7">
      <c r="G785404" s="2"/>
    </row>
    <row r="785405" spans="7:7">
      <c r="G785405" s="2"/>
    </row>
    <row r="785406" spans="7:7">
      <c r="G785406" s="2"/>
    </row>
    <row r="785407" spans="7:7">
      <c r="G785407" s="2"/>
    </row>
    <row r="785408" spans="7:7">
      <c r="G785408" s="2"/>
    </row>
    <row r="785409" spans="7:7">
      <c r="G785409" s="2"/>
    </row>
    <row r="785410" spans="7:7">
      <c r="G785410" s="2"/>
    </row>
    <row r="785411" spans="7:7">
      <c r="G785411" s="2"/>
    </row>
    <row r="785412" spans="7:7">
      <c r="G785412" s="2"/>
    </row>
    <row r="785413" spans="7:7">
      <c r="G785413" s="2"/>
    </row>
    <row r="785414" spans="7:7">
      <c r="G785414" s="2"/>
    </row>
    <row r="785415" spans="7:7">
      <c r="G785415" s="2"/>
    </row>
    <row r="785416" spans="7:7">
      <c r="G785416" s="2"/>
    </row>
    <row r="785417" spans="7:7">
      <c r="G785417" s="2"/>
    </row>
    <row r="785418" spans="7:7">
      <c r="G785418" s="2"/>
    </row>
    <row r="785419" spans="7:7">
      <c r="G785419" s="2"/>
    </row>
    <row r="785420" spans="7:7">
      <c r="G785420" s="2"/>
    </row>
    <row r="785421" spans="7:7">
      <c r="G785421" s="2"/>
    </row>
    <row r="785422" spans="7:7">
      <c r="G785422" s="2"/>
    </row>
    <row r="785423" spans="7:7">
      <c r="G785423" s="2"/>
    </row>
    <row r="785424" spans="7:7">
      <c r="G785424" s="2"/>
    </row>
    <row r="785425" spans="7:7">
      <c r="G785425" s="2"/>
    </row>
    <row r="785426" spans="7:7">
      <c r="G785426" s="2"/>
    </row>
    <row r="785427" spans="7:7">
      <c r="G785427" s="2"/>
    </row>
    <row r="785428" spans="7:7">
      <c r="G785428" s="2"/>
    </row>
    <row r="785429" spans="7:7">
      <c r="G785429" s="2"/>
    </row>
    <row r="785430" spans="7:7">
      <c r="G785430" s="2"/>
    </row>
    <row r="785431" spans="7:7">
      <c r="G785431" s="2"/>
    </row>
    <row r="785432" spans="7:7">
      <c r="G785432" s="2"/>
    </row>
    <row r="785433" spans="7:7">
      <c r="G785433" s="2"/>
    </row>
    <row r="785434" spans="7:7">
      <c r="G785434" s="2"/>
    </row>
    <row r="785435" spans="7:7">
      <c r="G785435" s="2"/>
    </row>
    <row r="785436" spans="7:7">
      <c r="G785436" s="2"/>
    </row>
    <row r="785437" spans="7:7">
      <c r="G785437" s="2"/>
    </row>
    <row r="785438" spans="7:7">
      <c r="G785438" s="2"/>
    </row>
    <row r="785439" spans="7:7">
      <c r="G785439" s="2"/>
    </row>
    <row r="785440" spans="7:7">
      <c r="G785440" s="2"/>
    </row>
    <row r="785441" spans="7:7">
      <c r="G785441" s="2"/>
    </row>
    <row r="785442" spans="7:7">
      <c r="G785442" s="2"/>
    </row>
    <row r="785443" spans="7:7">
      <c r="G785443" s="2"/>
    </row>
    <row r="785444" spans="7:7">
      <c r="G785444" s="2"/>
    </row>
    <row r="785445" spans="7:7">
      <c r="G785445" s="2"/>
    </row>
    <row r="785446" spans="7:7">
      <c r="G785446" s="2"/>
    </row>
    <row r="785447" spans="7:7">
      <c r="G785447" s="2"/>
    </row>
    <row r="785448" spans="7:7">
      <c r="G785448" s="2"/>
    </row>
    <row r="785449" spans="7:7">
      <c r="G785449" s="2"/>
    </row>
    <row r="785450" spans="7:7">
      <c r="G785450" s="2"/>
    </row>
    <row r="785451" spans="7:7">
      <c r="G785451" s="2"/>
    </row>
    <row r="785452" spans="7:7">
      <c r="G785452" s="2"/>
    </row>
    <row r="785453" spans="7:7">
      <c r="G785453" s="2"/>
    </row>
    <row r="785454" spans="7:7">
      <c r="G785454" s="2"/>
    </row>
    <row r="785455" spans="7:7">
      <c r="G785455" s="2"/>
    </row>
    <row r="785456" spans="7:7">
      <c r="G785456" s="2"/>
    </row>
    <row r="785457" spans="7:7">
      <c r="G785457" s="2"/>
    </row>
    <row r="785458" spans="7:7">
      <c r="G785458" s="2"/>
    </row>
    <row r="785459" spans="7:7">
      <c r="G785459" s="2"/>
    </row>
    <row r="785460" spans="7:7">
      <c r="G785460" s="2"/>
    </row>
    <row r="785461" spans="7:7">
      <c r="G785461" s="2"/>
    </row>
    <row r="785462" spans="7:7">
      <c r="G785462" s="2"/>
    </row>
    <row r="785463" spans="7:7">
      <c r="G785463" s="2"/>
    </row>
    <row r="785464" spans="7:7">
      <c r="G785464" s="2"/>
    </row>
    <row r="785465" spans="7:7">
      <c r="G785465" s="2"/>
    </row>
    <row r="785466" spans="7:7">
      <c r="G785466" s="2"/>
    </row>
    <row r="785467" spans="7:7">
      <c r="G785467" s="2"/>
    </row>
    <row r="785468" spans="7:7">
      <c r="G785468" s="2"/>
    </row>
    <row r="785469" spans="7:7">
      <c r="G785469" s="2"/>
    </row>
    <row r="785470" spans="7:7">
      <c r="G785470" s="2"/>
    </row>
    <row r="785471" spans="7:7">
      <c r="G785471" s="2"/>
    </row>
    <row r="785472" spans="7:7">
      <c r="G785472" s="2"/>
    </row>
    <row r="785473" spans="7:7">
      <c r="G785473" s="2"/>
    </row>
    <row r="785474" spans="7:7">
      <c r="G785474" s="2"/>
    </row>
    <row r="785475" spans="7:7">
      <c r="G785475" s="2"/>
    </row>
    <row r="785476" spans="7:7">
      <c r="G785476" s="2"/>
    </row>
    <row r="785477" spans="7:7">
      <c r="G785477" s="2"/>
    </row>
    <row r="785478" spans="7:7">
      <c r="G785478" s="2"/>
    </row>
    <row r="785479" spans="7:7">
      <c r="G785479" s="2"/>
    </row>
    <row r="785480" spans="7:7">
      <c r="G785480" s="2"/>
    </row>
    <row r="785481" spans="7:7">
      <c r="G785481" s="2"/>
    </row>
    <row r="785482" spans="7:7">
      <c r="G785482" s="2"/>
    </row>
    <row r="785483" spans="7:7">
      <c r="G785483" s="2"/>
    </row>
    <row r="785484" spans="7:7">
      <c r="G785484" s="2"/>
    </row>
    <row r="785485" spans="7:7">
      <c r="G785485" s="2"/>
    </row>
    <row r="785486" spans="7:7">
      <c r="G785486" s="2"/>
    </row>
    <row r="785487" spans="7:7">
      <c r="G785487" s="2"/>
    </row>
    <row r="785488" spans="7:7">
      <c r="G785488" s="2"/>
    </row>
    <row r="785489" spans="7:7">
      <c r="G785489" s="2"/>
    </row>
    <row r="785490" spans="7:7">
      <c r="G785490" s="2"/>
    </row>
    <row r="785491" spans="7:7">
      <c r="G785491" s="2"/>
    </row>
    <row r="785492" spans="7:7">
      <c r="G785492" s="2"/>
    </row>
    <row r="785493" spans="7:7">
      <c r="G785493" s="2"/>
    </row>
    <row r="785494" spans="7:7">
      <c r="G785494" s="2"/>
    </row>
    <row r="785495" spans="7:7">
      <c r="G785495" s="2"/>
    </row>
    <row r="785496" spans="7:7">
      <c r="G785496" s="2"/>
    </row>
    <row r="785497" spans="7:7">
      <c r="G785497" s="2"/>
    </row>
    <row r="785498" spans="7:7">
      <c r="G785498" s="2"/>
    </row>
    <row r="785499" spans="7:7">
      <c r="G785499" s="2"/>
    </row>
    <row r="785500" spans="7:7">
      <c r="G785500" s="2"/>
    </row>
    <row r="785501" spans="7:7">
      <c r="G785501" s="2"/>
    </row>
    <row r="785502" spans="7:7">
      <c r="G785502" s="2"/>
    </row>
    <row r="785503" spans="7:7">
      <c r="G785503" s="2"/>
    </row>
    <row r="785504" spans="7:7">
      <c r="G785504" s="2"/>
    </row>
    <row r="785505" spans="7:7">
      <c r="G785505" s="2"/>
    </row>
    <row r="785506" spans="7:7">
      <c r="G785506" s="2"/>
    </row>
    <row r="785507" spans="7:7">
      <c r="G785507" s="2"/>
    </row>
    <row r="785508" spans="7:7">
      <c r="G785508" s="2"/>
    </row>
    <row r="785509" spans="7:7">
      <c r="G785509" s="2"/>
    </row>
    <row r="785510" spans="7:7">
      <c r="G785510" s="2"/>
    </row>
    <row r="785511" spans="7:7">
      <c r="G785511" s="2"/>
    </row>
    <row r="785512" spans="7:7">
      <c r="G785512" s="2"/>
    </row>
    <row r="785513" spans="7:7">
      <c r="G785513" s="2"/>
    </row>
    <row r="785514" spans="7:7">
      <c r="G785514" s="2"/>
    </row>
    <row r="785515" spans="7:7">
      <c r="G785515" s="2"/>
    </row>
    <row r="785516" spans="7:7">
      <c r="G785516" s="2"/>
    </row>
    <row r="785517" spans="7:7">
      <c r="G785517" s="2"/>
    </row>
    <row r="785518" spans="7:7">
      <c r="G785518" s="2"/>
    </row>
    <row r="785519" spans="7:7">
      <c r="G785519" s="2"/>
    </row>
    <row r="785520" spans="7:7">
      <c r="G785520" s="2"/>
    </row>
    <row r="785521" spans="7:7">
      <c r="G785521" s="2"/>
    </row>
    <row r="785522" spans="7:7">
      <c r="G785522" s="2"/>
    </row>
    <row r="785523" spans="7:7">
      <c r="G785523" s="2"/>
    </row>
    <row r="785524" spans="7:7">
      <c r="G785524" s="2"/>
    </row>
    <row r="785525" spans="7:7">
      <c r="G785525" s="2"/>
    </row>
    <row r="785526" spans="7:7">
      <c r="G785526" s="2"/>
    </row>
    <row r="785527" spans="7:7">
      <c r="G785527" s="2"/>
    </row>
    <row r="785528" spans="7:7">
      <c r="G785528" s="2"/>
    </row>
    <row r="785529" spans="7:7">
      <c r="G785529" s="2"/>
    </row>
    <row r="785530" spans="7:7">
      <c r="G785530" s="2"/>
    </row>
    <row r="785531" spans="7:7">
      <c r="G785531" s="2"/>
    </row>
    <row r="785532" spans="7:7">
      <c r="G785532" s="2"/>
    </row>
    <row r="785533" spans="7:7">
      <c r="G785533" s="2"/>
    </row>
    <row r="785534" spans="7:7">
      <c r="G785534" s="2"/>
    </row>
    <row r="785535" spans="7:7">
      <c r="G785535" s="2"/>
    </row>
    <row r="785536" spans="7:7">
      <c r="G785536" s="2"/>
    </row>
    <row r="785537" spans="7:7">
      <c r="G785537" s="2"/>
    </row>
    <row r="785538" spans="7:7">
      <c r="G785538" s="2"/>
    </row>
    <row r="785539" spans="7:7">
      <c r="G785539" s="2"/>
    </row>
    <row r="785540" spans="7:7">
      <c r="G785540" s="2"/>
    </row>
    <row r="785541" spans="7:7">
      <c r="G785541" s="2"/>
    </row>
    <row r="785542" spans="7:7">
      <c r="G785542" s="2"/>
    </row>
    <row r="785543" spans="7:7">
      <c r="G785543" s="2"/>
    </row>
    <row r="785544" spans="7:7">
      <c r="G785544" s="2"/>
    </row>
    <row r="785545" spans="7:7">
      <c r="G785545" s="2"/>
    </row>
    <row r="785546" spans="7:7">
      <c r="G785546" s="2"/>
    </row>
    <row r="785547" spans="7:7">
      <c r="G785547" s="2"/>
    </row>
    <row r="785548" spans="7:7">
      <c r="G785548" s="2"/>
    </row>
    <row r="785549" spans="7:7">
      <c r="G785549" s="2"/>
    </row>
    <row r="785550" spans="7:7">
      <c r="G785550" s="2"/>
    </row>
    <row r="785551" spans="7:7">
      <c r="G785551" s="2"/>
    </row>
    <row r="785552" spans="7:7">
      <c r="G785552" s="2"/>
    </row>
    <row r="785553" spans="7:7">
      <c r="G785553" s="2"/>
    </row>
    <row r="785554" spans="7:7">
      <c r="G785554" s="2"/>
    </row>
    <row r="785555" spans="7:7">
      <c r="G785555" s="2"/>
    </row>
    <row r="785556" spans="7:7">
      <c r="G785556" s="2"/>
    </row>
    <row r="785557" spans="7:7">
      <c r="G785557" s="2"/>
    </row>
    <row r="785558" spans="7:7">
      <c r="G785558" s="2"/>
    </row>
    <row r="785559" spans="7:7">
      <c r="G785559" s="2"/>
    </row>
    <row r="785560" spans="7:7">
      <c r="G785560" s="2"/>
    </row>
    <row r="785561" spans="7:7">
      <c r="G785561" s="2"/>
    </row>
    <row r="785562" spans="7:7">
      <c r="G785562" s="2"/>
    </row>
    <row r="785563" spans="7:7">
      <c r="G785563" s="2"/>
    </row>
    <row r="785564" spans="7:7">
      <c r="G785564" s="2"/>
    </row>
    <row r="785565" spans="7:7">
      <c r="G785565" s="2"/>
    </row>
    <row r="785566" spans="7:7">
      <c r="G785566" s="2"/>
    </row>
    <row r="785567" spans="7:7">
      <c r="G785567" s="2"/>
    </row>
    <row r="785568" spans="7:7">
      <c r="G785568" s="2"/>
    </row>
    <row r="785569" spans="7:7">
      <c r="G785569" s="2"/>
    </row>
    <row r="785570" spans="7:7">
      <c r="G785570" s="2"/>
    </row>
    <row r="785571" spans="7:7">
      <c r="G785571" s="2"/>
    </row>
    <row r="785572" spans="7:7">
      <c r="G785572" s="2"/>
    </row>
    <row r="785573" spans="7:7">
      <c r="G785573" s="2"/>
    </row>
    <row r="785574" spans="7:7">
      <c r="G785574" s="2"/>
    </row>
    <row r="785575" spans="7:7">
      <c r="G785575" s="2"/>
    </row>
    <row r="785576" spans="7:7">
      <c r="G785576" s="2"/>
    </row>
    <row r="785577" spans="7:7">
      <c r="G785577" s="2"/>
    </row>
    <row r="785578" spans="7:7">
      <c r="G785578" s="2"/>
    </row>
    <row r="785579" spans="7:7">
      <c r="G785579" s="2"/>
    </row>
    <row r="785580" spans="7:7">
      <c r="G785580" s="2"/>
    </row>
    <row r="785581" spans="7:7">
      <c r="G785581" s="2"/>
    </row>
    <row r="785582" spans="7:7">
      <c r="G785582" s="2"/>
    </row>
    <row r="785583" spans="7:7">
      <c r="G785583" s="2"/>
    </row>
    <row r="785584" spans="7:7">
      <c r="G785584" s="2"/>
    </row>
    <row r="785585" spans="7:7">
      <c r="G785585" s="2"/>
    </row>
    <row r="785586" spans="7:7">
      <c r="G785586" s="2"/>
    </row>
    <row r="785587" spans="7:7">
      <c r="G785587" s="2"/>
    </row>
    <row r="785588" spans="7:7">
      <c r="G785588" s="2"/>
    </row>
    <row r="785589" spans="7:7">
      <c r="G785589" s="2"/>
    </row>
    <row r="785590" spans="7:7">
      <c r="G785590" s="2"/>
    </row>
    <row r="785591" spans="7:7">
      <c r="G785591" s="2"/>
    </row>
    <row r="785592" spans="7:7">
      <c r="G785592" s="2"/>
    </row>
    <row r="785593" spans="7:7">
      <c r="G785593" s="2"/>
    </row>
    <row r="785594" spans="7:7">
      <c r="G785594" s="2"/>
    </row>
    <row r="785595" spans="7:7">
      <c r="G785595" s="2"/>
    </row>
    <row r="785596" spans="7:7">
      <c r="G785596" s="2"/>
    </row>
    <row r="785597" spans="7:7">
      <c r="G785597" s="2"/>
    </row>
    <row r="785598" spans="7:7">
      <c r="G785598" s="2"/>
    </row>
    <row r="785599" spans="7:7">
      <c r="G785599" s="2"/>
    </row>
    <row r="785600" spans="7:7">
      <c r="G785600" s="2"/>
    </row>
    <row r="785601" spans="7:7">
      <c r="G785601" s="2"/>
    </row>
    <row r="785602" spans="7:7">
      <c r="G785602" s="2"/>
    </row>
    <row r="785603" spans="7:7">
      <c r="G785603" s="2"/>
    </row>
    <row r="785604" spans="7:7">
      <c r="G785604" s="2"/>
    </row>
    <row r="785605" spans="7:7">
      <c r="G785605" s="2"/>
    </row>
    <row r="785606" spans="7:7">
      <c r="G785606" s="2"/>
    </row>
    <row r="785607" spans="7:7">
      <c r="G785607" s="2"/>
    </row>
    <row r="785608" spans="7:7">
      <c r="G785608" s="2"/>
    </row>
    <row r="785609" spans="7:7">
      <c r="G785609" s="2"/>
    </row>
    <row r="785610" spans="7:7">
      <c r="G785610" s="2"/>
    </row>
    <row r="785611" spans="7:7">
      <c r="G785611" s="2"/>
    </row>
    <row r="785612" spans="7:7">
      <c r="G785612" s="2"/>
    </row>
    <row r="785613" spans="7:7">
      <c r="G785613" s="2"/>
    </row>
    <row r="785614" spans="7:7">
      <c r="G785614" s="2"/>
    </row>
    <row r="785615" spans="7:7">
      <c r="G785615" s="2"/>
    </row>
    <row r="785616" spans="7:7">
      <c r="G785616" s="2"/>
    </row>
    <row r="785617" spans="7:7">
      <c r="G785617" s="2"/>
    </row>
    <row r="785618" spans="7:7">
      <c r="G785618" s="2"/>
    </row>
    <row r="785619" spans="7:7">
      <c r="G785619" s="2"/>
    </row>
    <row r="785620" spans="7:7">
      <c r="G785620" s="2"/>
    </row>
    <row r="785621" spans="7:7">
      <c r="G785621" s="2"/>
    </row>
    <row r="785622" spans="7:7">
      <c r="G785622" s="2"/>
    </row>
    <row r="785623" spans="7:7">
      <c r="G785623" s="2"/>
    </row>
    <row r="785624" spans="7:7">
      <c r="G785624" s="2"/>
    </row>
    <row r="785625" spans="7:7">
      <c r="G785625" s="2"/>
    </row>
    <row r="785626" spans="7:7">
      <c r="G785626" s="2"/>
    </row>
    <row r="785627" spans="7:7">
      <c r="G785627" s="2"/>
    </row>
    <row r="785628" spans="7:7">
      <c r="G785628" s="2"/>
    </row>
    <row r="785629" spans="7:7">
      <c r="G785629" s="2"/>
    </row>
    <row r="785630" spans="7:7">
      <c r="G785630" s="2"/>
    </row>
    <row r="785631" spans="7:7">
      <c r="G785631" s="2"/>
    </row>
    <row r="785632" spans="7:7">
      <c r="G785632" s="2"/>
    </row>
    <row r="785633" spans="7:7">
      <c r="G785633" s="2"/>
    </row>
    <row r="785634" spans="7:7">
      <c r="G785634" s="2"/>
    </row>
    <row r="785635" spans="7:7">
      <c r="G785635" s="2"/>
    </row>
    <row r="785636" spans="7:7">
      <c r="G785636" s="2"/>
    </row>
    <row r="785637" spans="7:7">
      <c r="G785637" s="2"/>
    </row>
    <row r="785638" spans="7:7">
      <c r="G785638" s="2"/>
    </row>
    <row r="785639" spans="7:7">
      <c r="G785639" s="2"/>
    </row>
    <row r="785640" spans="7:7">
      <c r="G785640" s="2"/>
    </row>
    <row r="785641" spans="7:7">
      <c r="G785641" s="2"/>
    </row>
    <row r="785642" spans="7:7">
      <c r="G785642" s="2"/>
    </row>
    <row r="785643" spans="7:7">
      <c r="G785643" s="2"/>
    </row>
    <row r="785644" spans="7:7">
      <c r="G785644" s="2"/>
    </row>
    <row r="785645" spans="7:7">
      <c r="G785645" s="2"/>
    </row>
    <row r="785646" spans="7:7">
      <c r="G785646" s="2"/>
    </row>
    <row r="785647" spans="7:7">
      <c r="G785647" s="2"/>
    </row>
    <row r="785648" spans="7:7">
      <c r="G785648" s="2"/>
    </row>
    <row r="785649" spans="7:7">
      <c r="G785649" s="2"/>
    </row>
    <row r="785650" spans="7:7">
      <c r="G785650" s="2"/>
    </row>
    <row r="785651" spans="7:7">
      <c r="G785651" s="2"/>
    </row>
    <row r="785652" spans="7:7">
      <c r="G785652" s="2"/>
    </row>
    <row r="785653" spans="7:7">
      <c r="G785653" s="2"/>
    </row>
    <row r="785654" spans="7:7">
      <c r="G785654" s="2"/>
    </row>
    <row r="785655" spans="7:7">
      <c r="G785655" s="2"/>
    </row>
    <row r="785656" spans="7:7">
      <c r="G785656" s="2"/>
    </row>
    <row r="785657" spans="7:7">
      <c r="G785657" s="2"/>
    </row>
    <row r="785658" spans="7:7">
      <c r="G785658" s="2"/>
    </row>
    <row r="785659" spans="7:7">
      <c r="G785659" s="2"/>
    </row>
    <row r="785660" spans="7:7">
      <c r="G785660" s="2"/>
    </row>
    <row r="785661" spans="7:7">
      <c r="G785661" s="2"/>
    </row>
    <row r="785662" spans="7:7">
      <c r="G785662" s="2"/>
    </row>
    <row r="785663" spans="7:7">
      <c r="G785663" s="2"/>
    </row>
    <row r="785664" spans="7:7">
      <c r="G785664" s="2"/>
    </row>
    <row r="785665" spans="7:7">
      <c r="G785665" s="2"/>
    </row>
    <row r="785666" spans="7:7">
      <c r="G785666" s="2"/>
    </row>
    <row r="785667" spans="7:7">
      <c r="G785667" s="2"/>
    </row>
    <row r="785668" spans="7:7">
      <c r="G785668" s="2"/>
    </row>
    <row r="785669" spans="7:7">
      <c r="G785669" s="2"/>
    </row>
    <row r="785670" spans="7:7">
      <c r="G785670" s="2"/>
    </row>
    <row r="785671" spans="7:7">
      <c r="G785671" s="2"/>
    </row>
    <row r="785672" spans="7:7">
      <c r="G785672" s="2"/>
    </row>
    <row r="785673" spans="7:7">
      <c r="G785673" s="2"/>
    </row>
    <row r="785674" spans="7:7">
      <c r="G785674" s="2"/>
    </row>
    <row r="785675" spans="7:7">
      <c r="G785675" s="2"/>
    </row>
    <row r="785676" spans="7:7">
      <c r="G785676" s="2"/>
    </row>
    <row r="785677" spans="7:7">
      <c r="G785677" s="2"/>
    </row>
    <row r="785678" spans="7:7">
      <c r="G785678" s="2"/>
    </row>
    <row r="785679" spans="7:7">
      <c r="G785679" s="2"/>
    </row>
    <row r="785680" spans="7:7">
      <c r="G785680" s="2"/>
    </row>
    <row r="785681" spans="7:7">
      <c r="G785681" s="2"/>
    </row>
    <row r="785682" spans="7:7">
      <c r="G785682" s="2"/>
    </row>
    <row r="785683" spans="7:7">
      <c r="G785683" s="2"/>
    </row>
    <row r="785684" spans="7:7">
      <c r="G785684" s="2"/>
    </row>
    <row r="785685" spans="7:7">
      <c r="G785685" s="2"/>
    </row>
    <row r="785686" spans="7:7">
      <c r="G785686" s="2"/>
    </row>
    <row r="785687" spans="7:7">
      <c r="G785687" s="2"/>
    </row>
    <row r="785688" spans="7:7">
      <c r="G785688" s="2"/>
    </row>
    <row r="785689" spans="7:7">
      <c r="G785689" s="2"/>
    </row>
    <row r="785690" spans="7:7">
      <c r="G785690" s="2"/>
    </row>
    <row r="785691" spans="7:7">
      <c r="G785691" s="2"/>
    </row>
    <row r="785692" spans="7:7">
      <c r="G785692" s="2"/>
    </row>
    <row r="785693" spans="7:7">
      <c r="G785693" s="2"/>
    </row>
    <row r="785694" spans="7:7">
      <c r="G785694" s="2"/>
    </row>
    <row r="785695" spans="7:7">
      <c r="G785695" s="2"/>
    </row>
    <row r="785696" spans="7:7">
      <c r="G785696" s="2"/>
    </row>
    <row r="785697" spans="7:7">
      <c r="G785697" s="2"/>
    </row>
    <row r="785698" spans="7:7">
      <c r="G785698" s="2"/>
    </row>
    <row r="785699" spans="7:7">
      <c r="G785699" s="2"/>
    </row>
    <row r="785700" spans="7:7">
      <c r="G785700" s="2"/>
    </row>
    <row r="785701" spans="7:7">
      <c r="G785701" s="2"/>
    </row>
    <row r="785702" spans="7:7">
      <c r="G785702" s="2"/>
    </row>
    <row r="785703" spans="7:7">
      <c r="G785703" s="2"/>
    </row>
    <row r="785704" spans="7:7">
      <c r="G785704" s="2"/>
    </row>
    <row r="785705" spans="7:7">
      <c r="G785705" s="2"/>
    </row>
    <row r="785706" spans="7:7">
      <c r="G785706" s="2"/>
    </row>
    <row r="785707" spans="7:7">
      <c r="G785707" s="2"/>
    </row>
    <row r="785708" spans="7:7">
      <c r="G785708" s="2"/>
    </row>
    <row r="785709" spans="7:7">
      <c r="G785709" s="2"/>
    </row>
    <row r="785710" spans="7:7">
      <c r="G785710" s="2"/>
    </row>
    <row r="785711" spans="7:7">
      <c r="G785711" s="2"/>
    </row>
    <row r="785712" spans="7:7">
      <c r="G785712" s="2"/>
    </row>
    <row r="785713" spans="7:7">
      <c r="G785713" s="2"/>
    </row>
    <row r="785714" spans="7:7">
      <c r="G785714" s="2"/>
    </row>
    <row r="785715" spans="7:7">
      <c r="G785715" s="2"/>
    </row>
    <row r="785716" spans="7:7">
      <c r="G785716" s="2"/>
    </row>
    <row r="785717" spans="7:7">
      <c r="G785717" s="2"/>
    </row>
    <row r="785718" spans="7:7">
      <c r="G785718" s="2"/>
    </row>
    <row r="785719" spans="7:7">
      <c r="G785719" s="2"/>
    </row>
    <row r="785720" spans="7:7">
      <c r="G785720" s="2"/>
    </row>
    <row r="785721" spans="7:7">
      <c r="G785721" s="2"/>
    </row>
    <row r="785722" spans="7:7">
      <c r="G785722" s="2"/>
    </row>
    <row r="785723" spans="7:7">
      <c r="G785723" s="2"/>
    </row>
    <row r="785724" spans="7:7">
      <c r="G785724" s="2"/>
    </row>
    <row r="785725" spans="7:7">
      <c r="G785725" s="2"/>
    </row>
    <row r="785726" spans="7:7">
      <c r="G785726" s="2"/>
    </row>
    <row r="785727" spans="7:7">
      <c r="G785727" s="2"/>
    </row>
    <row r="785728" spans="7:7">
      <c r="G785728" s="2"/>
    </row>
    <row r="785729" spans="7:7">
      <c r="G785729" s="2"/>
    </row>
    <row r="785730" spans="7:7">
      <c r="G785730" s="2"/>
    </row>
    <row r="785731" spans="7:7">
      <c r="G785731" s="2"/>
    </row>
    <row r="785732" spans="7:7">
      <c r="G785732" s="2"/>
    </row>
    <row r="785733" spans="7:7">
      <c r="G785733" s="2"/>
    </row>
    <row r="785734" spans="7:7">
      <c r="G785734" s="2"/>
    </row>
    <row r="785735" spans="7:7">
      <c r="G785735" s="2"/>
    </row>
    <row r="785736" spans="7:7">
      <c r="G785736" s="2"/>
    </row>
    <row r="785737" spans="7:7">
      <c r="G785737" s="2"/>
    </row>
    <row r="785738" spans="7:7">
      <c r="G785738" s="2"/>
    </row>
    <row r="785739" spans="7:7">
      <c r="G785739" s="2"/>
    </row>
    <row r="785740" spans="7:7">
      <c r="G785740" s="2"/>
    </row>
    <row r="785741" spans="7:7">
      <c r="G785741" s="2"/>
    </row>
    <row r="785742" spans="7:7">
      <c r="G785742" s="2"/>
    </row>
    <row r="785743" spans="7:7">
      <c r="G785743" s="2"/>
    </row>
    <row r="785744" spans="7:7">
      <c r="G785744" s="2"/>
    </row>
    <row r="785745" spans="7:7">
      <c r="G785745" s="2"/>
    </row>
    <row r="785746" spans="7:7">
      <c r="G785746" s="2"/>
    </row>
    <row r="785747" spans="7:7">
      <c r="G785747" s="2"/>
    </row>
    <row r="785748" spans="7:7">
      <c r="G785748" s="2"/>
    </row>
    <row r="785749" spans="7:7">
      <c r="G785749" s="2"/>
    </row>
    <row r="785750" spans="7:7">
      <c r="G785750" s="2"/>
    </row>
    <row r="785751" spans="7:7">
      <c r="G785751" s="2"/>
    </row>
    <row r="785752" spans="7:7">
      <c r="G785752" s="2"/>
    </row>
    <row r="785753" spans="7:7">
      <c r="G785753" s="2"/>
    </row>
    <row r="785754" spans="7:7">
      <c r="G785754" s="2"/>
    </row>
    <row r="785755" spans="7:7">
      <c r="G785755" s="2"/>
    </row>
    <row r="785756" spans="7:7">
      <c r="G785756" s="2"/>
    </row>
    <row r="785757" spans="7:7">
      <c r="G785757" s="2"/>
    </row>
    <row r="785758" spans="7:7">
      <c r="G785758" s="2"/>
    </row>
    <row r="785759" spans="7:7">
      <c r="G785759" s="2"/>
    </row>
    <row r="785760" spans="7:7">
      <c r="G785760" s="2"/>
    </row>
    <row r="785761" spans="7:7">
      <c r="G785761" s="2"/>
    </row>
    <row r="785762" spans="7:7">
      <c r="G785762" s="2"/>
    </row>
    <row r="785763" spans="7:7">
      <c r="G785763" s="2"/>
    </row>
    <row r="785764" spans="7:7">
      <c r="G785764" s="2"/>
    </row>
    <row r="785765" spans="7:7">
      <c r="G785765" s="2"/>
    </row>
    <row r="785766" spans="7:7">
      <c r="G785766" s="2"/>
    </row>
    <row r="785767" spans="7:7">
      <c r="G785767" s="2"/>
    </row>
    <row r="785768" spans="7:7">
      <c r="G785768" s="2"/>
    </row>
    <row r="785769" spans="7:7">
      <c r="G785769" s="2"/>
    </row>
    <row r="785770" spans="7:7">
      <c r="G785770" s="2"/>
    </row>
    <row r="785771" spans="7:7">
      <c r="G785771" s="2"/>
    </row>
    <row r="785772" spans="7:7">
      <c r="G785772" s="2"/>
    </row>
    <row r="785773" spans="7:7">
      <c r="G785773" s="2"/>
    </row>
    <row r="785774" spans="7:7">
      <c r="G785774" s="2"/>
    </row>
    <row r="785775" spans="7:7">
      <c r="G785775" s="2"/>
    </row>
    <row r="785776" spans="7:7">
      <c r="G785776" s="2"/>
    </row>
    <row r="785777" spans="7:7">
      <c r="G785777" s="2"/>
    </row>
    <row r="785778" spans="7:7">
      <c r="G785778" s="2"/>
    </row>
    <row r="785779" spans="7:7">
      <c r="G785779" s="2"/>
    </row>
    <row r="785780" spans="7:7">
      <c r="G785780" s="2"/>
    </row>
    <row r="785781" spans="7:7">
      <c r="G785781" s="2"/>
    </row>
    <row r="785782" spans="7:7">
      <c r="G785782" s="2"/>
    </row>
    <row r="785783" spans="7:7">
      <c r="G785783" s="2"/>
    </row>
    <row r="785784" spans="7:7">
      <c r="G785784" s="2"/>
    </row>
    <row r="785785" spans="7:7">
      <c r="G785785" s="2"/>
    </row>
    <row r="785786" spans="7:7">
      <c r="G785786" s="2"/>
    </row>
    <row r="785787" spans="7:7">
      <c r="G785787" s="2"/>
    </row>
    <row r="785788" spans="7:7">
      <c r="G785788" s="2"/>
    </row>
    <row r="785789" spans="7:7">
      <c r="G785789" s="2"/>
    </row>
    <row r="785790" spans="7:7">
      <c r="G785790" s="2"/>
    </row>
    <row r="785791" spans="7:7">
      <c r="G785791" s="2"/>
    </row>
    <row r="785792" spans="7:7">
      <c r="G785792" s="2"/>
    </row>
    <row r="785793" spans="7:7">
      <c r="G785793" s="2"/>
    </row>
    <row r="785794" spans="7:7">
      <c r="G785794" s="2"/>
    </row>
    <row r="785795" spans="7:7">
      <c r="G785795" s="2"/>
    </row>
    <row r="785796" spans="7:7">
      <c r="G785796" s="2"/>
    </row>
    <row r="785797" spans="7:7">
      <c r="G785797" s="2"/>
    </row>
    <row r="785798" spans="7:7">
      <c r="G785798" s="2"/>
    </row>
    <row r="785799" spans="7:7">
      <c r="G785799" s="2"/>
    </row>
    <row r="785800" spans="7:7">
      <c r="G785800" s="2"/>
    </row>
    <row r="785801" spans="7:7">
      <c r="G785801" s="2"/>
    </row>
    <row r="785802" spans="7:7">
      <c r="G785802" s="2"/>
    </row>
    <row r="785803" spans="7:7">
      <c r="G785803" s="2"/>
    </row>
    <row r="785804" spans="7:7">
      <c r="G785804" s="2"/>
    </row>
    <row r="785805" spans="7:7">
      <c r="G785805" s="2"/>
    </row>
    <row r="785806" spans="7:7">
      <c r="G785806" s="2"/>
    </row>
    <row r="785807" spans="7:7">
      <c r="G785807" s="2"/>
    </row>
    <row r="785808" spans="7:7">
      <c r="G785808" s="2"/>
    </row>
    <row r="785809" spans="7:7">
      <c r="G785809" s="2"/>
    </row>
    <row r="785810" spans="7:7">
      <c r="G785810" s="2"/>
    </row>
    <row r="785811" spans="7:7">
      <c r="G785811" s="2"/>
    </row>
    <row r="785812" spans="7:7">
      <c r="G785812" s="2"/>
    </row>
    <row r="785813" spans="7:7">
      <c r="G785813" s="2"/>
    </row>
    <row r="785814" spans="7:7">
      <c r="G785814" s="2"/>
    </row>
    <row r="785815" spans="7:7">
      <c r="G785815" s="2"/>
    </row>
    <row r="785816" spans="7:7">
      <c r="G785816" s="2"/>
    </row>
    <row r="785817" spans="7:7">
      <c r="G785817" s="2"/>
    </row>
    <row r="785818" spans="7:7">
      <c r="G785818" s="2"/>
    </row>
    <row r="785819" spans="7:7">
      <c r="G785819" s="2"/>
    </row>
    <row r="785820" spans="7:7">
      <c r="G785820" s="2"/>
    </row>
    <row r="785821" spans="7:7">
      <c r="G785821" s="2"/>
    </row>
    <row r="785822" spans="7:7">
      <c r="G785822" s="2"/>
    </row>
    <row r="785823" spans="7:7">
      <c r="G785823" s="2"/>
    </row>
    <row r="785824" spans="7:7">
      <c r="G785824" s="2"/>
    </row>
    <row r="785825" spans="7:7">
      <c r="G785825" s="2"/>
    </row>
    <row r="785826" spans="7:7">
      <c r="G785826" s="2"/>
    </row>
    <row r="785827" spans="7:7">
      <c r="G785827" s="2"/>
    </row>
    <row r="785828" spans="7:7">
      <c r="G785828" s="2"/>
    </row>
    <row r="785829" spans="7:7">
      <c r="G785829" s="2"/>
    </row>
    <row r="785830" spans="7:7">
      <c r="G785830" s="2"/>
    </row>
    <row r="785831" spans="7:7">
      <c r="G785831" s="2"/>
    </row>
    <row r="785832" spans="7:7">
      <c r="G785832" s="2"/>
    </row>
    <row r="785833" spans="7:7">
      <c r="G785833" s="2"/>
    </row>
    <row r="785834" spans="7:7">
      <c r="G785834" s="2"/>
    </row>
    <row r="785835" spans="7:7">
      <c r="G785835" s="2"/>
    </row>
    <row r="785836" spans="7:7">
      <c r="G785836" s="2"/>
    </row>
    <row r="785837" spans="7:7">
      <c r="G785837" s="2"/>
    </row>
    <row r="785838" spans="7:7">
      <c r="G785838" s="2"/>
    </row>
    <row r="785839" spans="7:7">
      <c r="G785839" s="2"/>
    </row>
    <row r="785840" spans="7:7">
      <c r="G785840" s="2"/>
    </row>
    <row r="785841" spans="7:7">
      <c r="G785841" s="2"/>
    </row>
    <row r="785842" spans="7:7">
      <c r="G785842" s="2"/>
    </row>
    <row r="785843" spans="7:7">
      <c r="G785843" s="2"/>
    </row>
    <row r="785844" spans="7:7">
      <c r="G785844" s="2"/>
    </row>
    <row r="785845" spans="7:7">
      <c r="G785845" s="2"/>
    </row>
    <row r="785846" spans="7:7">
      <c r="G785846" s="2"/>
    </row>
    <row r="785847" spans="7:7">
      <c r="G785847" s="2"/>
    </row>
    <row r="785848" spans="7:7">
      <c r="G785848" s="2"/>
    </row>
    <row r="785849" spans="7:7">
      <c r="G785849" s="2"/>
    </row>
    <row r="785850" spans="7:7">
      <c r="G785850" s="2"/>
    </row>
    <row r="785851" spans="7:7">
      <c r="G785851" s="2"/>
    </row>
    <row r="785852" spans="7:7">
      <c r="G785852" s="2"/>
    </row>
    <row r="785853" spans="7:7">
      <c r="G785853" s="2"/>
    </row>
    <row r="785854" spans="7:7">
      <c r="G785854" s="2"/>
    </row>
    <row r="785855" spans="7:7">
      <c r="G785855" s="2"/>
    </row>
    <row r="785856" spans="7:7">
      <c r="G785856" s="2"/>
    </row>
    <row r="785857" spans="7:7">
      <c r="G785857" s="2"/>
    </row>
    <row r="785858" spans="7:7">
      <c r="G785858" s="2"/>
    </row>
    <row r="785859" spans="7:7">
      <c r="G785859" s="2"/>
    </row>
    <row r="785860" spans="7:7">
      <c r="G785860" s="2"/>
    </row>
    <row r="785861" spans="7:7">
      <c r="G785861" s="2"/>
    </row>
    <row r="785862" spans="7:7">
      <c r="G785862" s="2"/>
    </row>
    <row r="785863" spans="7:7">
      <c r="G785863" s="2"/>
    </row>
    <row r="785864" spans="7:7">
      <c r="G785864" s="2"/>
    </row>
    <row r="785865" spans="7:7">
      <c r="G785865" s="2"/>
    </row>
    <row r="785866" spans="7:7">
      <c r="G785866" s="2"/>
    </row>
    <row r="785867" spans="7:7">
      <c r="G785867" s="2"/>
    </row>
    <row r="785868" spans="7:7">
      <c r="G785868" s="2"/>
    </row>
    <row r="785869" spans="7:7">
      <c r="G785869" s="2"/>
    </row>
    <row r="785870" spans="7:7">
      <c r="G785870" s="2"/>
    </row>
    <row r="785871" spans="7:7">
      <c r="G785871" s="2"/>
    </row>
    <row r="785872" spans="7:7">
      <c r="G785872" s="2"/>
    </row>
    <row r="785873" spans="7:7">
      <c r="G785873" s="2"/>
    </row>
    <row r="785874" spans="7:7">
      <c r="G785874" s="2"/>
    </row>
    <row r="785875" spans="7:7">
      <c r="G785875" s="2"/>
    </row>
    <row r="785876" spans="7:7">
      <c r="G785876" s="2"/>
    </row>
    <row r="785877" spans="7:7">
      <c r="G785877" s="2"/>
    </row>
    <row r="785878" spans="7:7">
      <c r="G785878" s="2"/>
    </row>
    <row r="785879" spans="7:7">
      <c r="G785879" s="2"/>
    </row>
    <row r="785880" spans="7:7">
      <c r="G785880" s="2"/>
    </row>
    <row r="785881" spans="7:7">
      <c r="G785881" s="2"/>
    </row>
    <row r="785882" spans="7:7">
      <c r="G785882" s="2"/>
    </row>
    <row r="785883" spans="7:7">
      <c r="G785883" s="2"/>
    </row>
    <row r="785884" spans="7:7">
      <c r="G785884" s="2"/>
    </row>
    <row r="785885" spans="7:7">
      <c r="G785885" s="2"/>
    </row>
    <row r="785886" spans="7:7">
      <c r="G785886" s="2"/>
    </row>
    <row r="785887" spans="7:7">
      <c r="G785887" s="2"/>
    </row>
    <row r="785888" spans="7:7">
      <c r="G785888" s="2"/>
    </row>
    <row r="785889" spans="7:7">
      <c r="G785889" s="2"/>
    </row>
    <row r="785890" spans="7:7">
      <c r="G785890" s="2"/>
    </row>
    <row r="785891" spans="7:7">
      <c r="G785891" s="2"/>
    </row>
    <row r="785892" spans="7:7">
      <c r="G785892" s="2"/>
    </row>
    <row r="785893" spans="7:7">
      <c r="G785893" s="2"/>
    </row>
    <row r="785894" spans="7:7">
      <c r="G785894" s="2"/>
    </row>
    <row r="785895" spans="7:7">
      <c r="G785895" s="2"/>
    </row>
    <row r="785896" spans="7:7">
      <c r="G785896" s="2"/>
    </row>
    <row r="785897" spans="7:7">
      <c r="G785897" s="2"/>
    </row>
    <row r="785898" spans="7:7">
      <c r="G785898" s="2"/>
    </row>
    <row r="785899" spans="7:7">
      <c r="G785899" s="2"/>
    </row>
    <row r="785900" spans="7:7">
      <c r="G785900" s="2"/>
    </row>
    <row r="785901" spans="7:7">
      <c r="G785901" s="2"/>
    </row>
    <row r="785902" spans="7:7">
      <c r="G785902" s="2"/>
    </row>
    <row r="785903" spans="7:7">
      <c r="G785903" s="2"/>
    </row>
    <row r="785904" spans="7:7">
      <c r="G785904" s="2"/>
    </row>
    <row r="785905" spans="7:7">
      <c r="G785905" s="2"/>
    </row>
    <row r="785906" spans="7:7">
      <c r="G785906" s="2"/>
    </row>
    <row r="785907" spans="7:7">
      <c r="G785907" s="2"/>
    </row>
    <row r="785908" spans="7:7">
      <c r="G785908" s="2"/>
    </row>
    <row r="785909" spans="7:7">
      <c r="G785909" s="2"/>
    </row>
    <row r="785910" spans="7:7">
      <c r="G785910" s="2"/>
    </row>
    <row r="785911" spans="7:7">
      <c r="G785911" s="2"/>
    </row>
    <row r="785912" spans="7:7">
      <c r="G785912" s="2"/>
    </row>
    <row r="785913" spans="7:7">
      <c r="G785913" s="2"/>
    </row>
    <row r="785914" spans="7:7">
      <c r="G785914" s="2"/>
    </row>
    <row r="785915" spans="7:7">
      <c r="G785915" s="2"/>
    </row>
    <row r="785916" spans="7:7">
      <c r="G785916" s="2"/>
    </row>
    <row r="785917" spans="7:7">
      <c r="G785917" s="2"/>
    </row>
    <row r="785918" spans="7:7">
      <c r="G785918" s="2"/>
    </row>
    <row r="785919" spans="7:7">
      <c r="G785919" s="2"/>
    </row>
    <row r="785920" spans="7:7">
      <c r="G785920" s="2"/>
    </row>
    <row r="785921" spans="7:7">
      <c r="G785921" s="2"/>
    </row>
    <row r="785922" spans="7:7">
      <c r="G785922" s="2"/>
    </row>
    <row r="785923" spans="7:7">
      <c r="G785923" s="2"/>
    </row>
    <row r="785924" spans="7:7">
      <c r="G785924" s="2"/>
    </row>
    <row r="785925" spans="7:7">
      <c r="G785925" s="2"/>
    </row>
    <row r="785926" spans="7:7">
      <c r="G785926" s="2"/>
    </row>
    <row r="785927" spans="7:7">
      <c r="G785927" s="2"/>
    </row>
    <row r="785928" spans="7:7">
      <c r="G785928" s="2"/>
    </row>
    <row r="785929" spans="7:7">
      <c r="G785929" s="2"/>
    </row>
    <row r="785930" spans="7:7">
      <c r="G785930" s="2"/>
    </row>
    <row r="785931" spans="7:7">
      <c r="G785931" s="2"/>
    </row>
    <row r="785932" spans="7:7">
      <c r="G785932" s="2"/>
    </row>
    <row r="785933" spans="7:7">
      <c r="G785933" s="2"/>
    </row>
    <row r="785934" spans="7:7">
      <c r="G785934" s="2"/>
    </row>
    <row r="785935" spans="7:7">
      <c r="G785935" s="2"/>
    </row>
    <row r="785936" spans="7:7">
      <c r="G785936" s="2"/>
    </row>
    <row r="785937" spans="7:7">
      <c r="G785937" s="2"/>
    </row>
    <row r="785938" spans="7:7">
      <c r="G785938" s="2"/>
    </row>
    <row r="785939" spans="7:7">
      <c r="G785939" s="2"/>
    </row>
    <row r="785940" spans="7:7">
      <c r="G785940" s="2"/>
    </row>
    <row r="785941" spans="7:7">
      <c r="G785941" s="2"/>
    </row>
    <row r="785942" spans="7:7">
      <c r="G785942" s="2"/>
    </row>
    <row r="785943" spans="7:7">
      <c r="G785943" s="2"/>
    </row>
    <row r="785944" spans="7:7">
      <c r="G785944" s="2"/>
    </row>
    <row r="785945" spans="7:7">
      <c r="G785945" s="2"/>
    </row>
    <row r="785946" spans="7:7">
      <c r="G785946" s="2"/>
    </row>
    <row r="785947" spans="7:7">
      <c r="G785947" s="2"/>
    </row>
    <row r="785948" spans="7:7">
      <c r="G785948" s="2"/>
    </row>
    <row r="785949" spans="7:7">
      <c r="G785949" s="2"/>
    </row>
    <row r="785950" spans="7:7">
      <c r="G785950" s="2"/>
    </row>
    <row r="785951" spans="7:7">
      <c r="G785951" s="2"/>
    </row>
    <row r="785952" spans="7:7">
      <c r="G785952" s="2"/>
    </row>
    <row r="785953" spans="7:7">
      <c r="G785953" s="2"/>
    </row>
    <row r="785954" spans="7:7">
      <c r="G785954" s="2"/>
    </row>
    <row r="785955" spans="7:7">
      <c r="G785955" s="2"/>
    </row>
    <row r="785956" spans="7:7">
      <c r="G785956" s="2"/>
    </row>
    <row r="785957" spans="7:7">
      <c r="G785957" s="2"/>
    </row>
    <row r="785958" spans="7:7">
      <c r="G785958" s="2"/>
    </row>
    <row r="785959" spans="7:7">
      <c r="G785959" s="2"/>
    </row>
    <row r="785960" spans="7:7">
      <c r="G785960" s="2"/>
    </row>
    <row r="785961" spans="7:7">
      <c r="G785961" s="2"/>
    </row>
    <row r="785962" spans="7:7">
      <c r="G785962" s="2"/>
    </row>
    <row r="785963" spans="7:7">
      <c r="G785963" s="2"/>
    </row>
    <row r="785964" spans="7:7">
      <c r="G785964" s="2"/>
    </row>
    <row r="785965" spans="7:7">
      <c r="G785965" s="2"/>
    </row>
    <row r="785966" spans="7:7">
      <c r="G785966" s="2"/>
    </row>
    <row r="785967" spans="7:7">
      <c r="G785967" s="2"/>
    </row>
    <row r="785968" spans="7:7">
      <c r="G785968" s="2"/>
    </row>
    <row r="785969" spans="7:7">
      <c r="G785969" s="2"/>
    </row>
    <row r="785970" spans="7:7">
      <c r="G785970" s="2"/>
    </row>
    <row r="785971" spans="7:7">
      <c r="G785971" s="2"/>
    </row>
    <row r="785972" spans="7:7">
      <c r="G785972" s="2"/>
    </row>
    <row r="785973" spans="7:7">
      <c r="G785973" s="2"/>
    </row>
    <row r="785974" spans="7:7">
      <c r="G785974" s="2"/>
    </row>
    <row r="785975" spans="7:7">
      <c r="G785975" s="2"/>
    </row>
    <row r="785976" spans="7:7">
      <c r="G785976" s="2"/>
    </row>
    <row r="785977" spans="7:7">
      <c r="G785977" s="2"/>
    </row>
    <row r="785978" spans="7:7">
      <c r="G785978" s="2"/>
    </row>
    <row r="785979" spans="7:7">
      <c r="G785979" s="2"/>
    </row>
    <row r="785980" spans="7:7">
      <c r="G785980" s="2"/>
    </row>
    <row r="785981" spans="7:7">
      <c r="G785981" s="2"/>
    </row>
    <row r="785982" spans="7:7">
      <c r="G785982" s="2"/>
    </row>
    <row r="785983" spans="7:7">
      <c r="G785983" s="2"/>
    </row>
    <row r="785984" spans="7:7">
      <c r="G785984" s="2"/>
    </row>
    <row r="785985" spans="7:7">
      <c r="G785985" s="2"/>
    </row>
    <row r="785986" spans="7:7">
      <c r="G785986" s="2"/>
    </row>
    <row r="785987" spans="7:7">
      <c r="G785987" s="2"/>
    </row>
    <row r="785988" spans="7:7">
      <c r="G785988" s="2"/>
    </row>
    <row r="785989" spans="7:7">
      <c r="G785989" s="2"/>
    </row>
    <row r="785990" spans="7:7">
      <c r="G785990" s="2"/>
    </row>
    <row r="785991" spans="7:7">
      <c r="G785991" s="2"/>
    </row>
    <row r="785992" spans="7:7">
      <c r="G785992" s="2"/>
    </row>
    <row r="785993" spans="7:7">
      <c r="G785993" s="2"/>
    </row>
    <row r="785994" spans="7:7">
      <c r="G785994" s="2"/>
    </row>
    <row r="785995" spans="7:7">
      <c r="G785995" s="2"/>
    </row>
    <row r="785996" spans="7:7">
      <c r="G785996" s="2"/>
    </row>
    <row r="785997" spans="7:7">
      <c r="G785997" s="2"/>
    </row>
    <row r="785998" spans="7:7">
      <c r="G785998" s="2"/>
    </row>
    <row r="785999" spans="7:7">
      <c r="G785999" s="2"/>
    </row>
    <row r="786000" spans="7:7">
      <c r="G786000" s="2"/>
    </row>
    <row r="786001" spans="7:7">
      <c r="G786001" s="2"/>
    </row>
    <row r="786002" spans="7:7">
      <c r="G786002" s="2"/>
    </row>
    <row r="786003" spans="7:7">
      <c r="G786003" s="2"/>
    </row>
    <row r="786004" spans="7:7">
      <c r="G786004" s="2"/>
    </row>
    <row r="786005" spans="7:7">
      <c r="G786005" s="2"/>
    </row>
    <row r="786006" spans="7:7">
      <c r="G786006" s="2"/>
    </row>
    <row r="786007" spans="7:7">
      <c r="G786007" s="2"/>
    </row>
    <row r="786008" spans="7:7">
      <c r="G786008" s="2"/>
    </row>
    <row r="786009" spans="7:7">
      <c r="G786009" s="2"/>
    </row>
    <row r="786010" spans="7:7">
      <c r="G786010" s="2"/>
    </row>
    <row r="786011" spans="7:7">
      <c r="G786011" s="2"/>
    </row>
    <row r="786012" spans="7:7">
      <c r="G786012" s="2"/>
    </row>
    <row r="786013" spans="7:7">
      <c r="G786013" s="2"/>
    </row>
    <row r="786014" spans="7:7">
      <c r="G786014" s="2"/>
    </row>
    <row r="786015" spans="7:7">
      <c r="G786015" s="2"/>
    </row>
    <row r="786016" spans="7:7">
      <c r="G786016" s="2"/>
    </row>
    <row r="786017" spans="7:7">
      <c r="G786017" s="2"/>
    </row>
    <row r="786018" spans="7:7">
      <c r="G786018" s="2"/>
    </row>
    <row r="786019" spans="7:7">
      <c r="G786019" s="2"/>
    </row>
    <row r="786020" spans="7:7">
      <c r="G786020" s="2"/>
    </row>
    <row r="786021" spans="7:7">
      <c r="G786021" s="2"/>
    </row>
    <row r="786022" spans="7:7">
      <c r="G786022" s="2"/>
    </row>
    <row r="786023" spans="7:7">
      <c r="G786023" s="2"/>
    </row>
    <row r="786024" spans="7:7">
      <c r="G786024" s="2"/>
    </row>
    <row r="786025" spans="7:7">
      <c r="G786025" s="2"/>
    </row>
    <row r="786026" spans="7:7">
      <c r="G786026" s="2"/>
    </row>
    <row r="786027" spans="7:7">
      <c r="G786027" s="2"/>
    </row>
    <row r="786028" spans="7:7">
      <c r="G786028" s="2"/>
    </row>
    <row r="786029" spans="7:7">
      <c r="G786029" s="2"/>
    </row>
    <row r="786030" spans="7:7">
      <c r="G786030" s="2"/>
    </row>
    <row r="786031" spans="7:7">
      <c r="G786031" s="2"/>
    </row>
    <row r="786032" spans="7:7">
      <c r="G786032" s="2"/>
    </row>
    <row r="786033" spans="7:7">
      <c r="G786033" s="2"/>
    </row>
    <row r="786034" spans="7:7">
      <c r="G786034" s="2"/>
    </row>
    <row r="786035" spans="7:7">
      <c r="G786035" s="2"/>
    </row>
    <row r="786036" spans="7:7">
      <c r="G786036" s="2"/>
    </row>
    <row r="786037" spans="7:7">
      <c r="G786037" s="2"/>
    </row>
    <row r="786038" spans="7:7">
      <c r="G786038" s="2"/>
    </row>
    <row r="786039" spans="7:7">
      <c r="G786039" s="2"/>
    </row>
    <row r="786040" spans="7:7">
      <c r="G786040" s="2"/>
    </row>
    <row r="786041" spans="7:7">
      <c r="G786041" s="2"/>
    </row>
    <row r="786042" spans="7:7">
      <c r="G786042" s="2"/>
    </row>
    <row r="786043" spans="7:7">
      <c r="G786043" s="2"/>
    </row>
    <row r="786044" spans="7:7">
      <c r="G786044" s="2"/>
    </row>
    <row r="786045" spans="7:7">
      <c r="G786045" s="2"/>
    </row>
    <row r="786046" spans="7:7">
      <c r="G786046" s="2"/>
    </row>
    <row r="786047" spans="7:7">
      <c r="G786047" s="2"/>
    </row>
    <row r="786048" spans="7:7">
      <c r="G786048" s="2"/>
    </row>
    <row r="786049" spans="7:7">
      <c r="G786049" s="2"/>
    </row>
    <row r="786050" spans="7:7">
      <c r="G786050" s="2"/>
    </row>
    <row r="786051" spans="7:7">
      <c r="G786051" s="2"/>
    </row>
    <row r="786052" spans="7:7">
      <c r="G786052" s="2"/>
    </row>
    <row r="786053" spans="7:7">
      <c r="G786053" s="2"/>
    </row>
    <row r="786054" spans="7:7">
      <c r="G786054" s="2"/>
    </row>
    <row r="786055" spans="7:7">
      <c r="G786055" s="2"/>
    </row>
    <row r="786056" spans="7:7">
      <c r="G786056" s="2"/>
    </row>
    <row r="786057" spans="7:7">
      <c r="G786057" s="2"/>
    </row>
    <row r="786058" spans="7:7">
      <c r="G786058" s="2"/>
    </row>
    <row r="786059" spans="7:7">
      <c r="G786059" s="2"/>
    </row>
    <row r="786060" spans="7:7">
      <c r="G786060" s="2"/>
    </row>
    <row r="786061" spans="7:7">
      <c r="G786061" s="2"/>
    </row>
    <row r="786062" spans="7:7">
      <c r="G786062" s="2"/>
    </row>
    <row r="786063" spans="7:7">
      <c r="G786063" s="2"/>
    </row>
    <row r="786064" spans="7:7">
      <c r="G786064" s="2"/>
    </row>
    <row r="786065" spans="7:7">
      <c r="G786065" s="2"/>
    </row>
    <row r="786066" spans="7:7">
      <c r="G786066" s="2"/>
    </row>
    <row r="786067" spans="7:7">
      <c r="G786067" s="2"/>
    </row>
    <row r="786068" spans="7:7">
      <c r="G786068" s="2"/>
    </row>
    <row r="786069" spans="7:7">
      <c r="G786069" s="2"/>
    </row>
    <row r="786070" spans="7:7">
      <c r="G786070" s="2"/>
    </row>
    <row r="786071" spans="7:7">
      <c r="G786071" s="2"/>
    </row>
    <row r="786072" spans="7:7">
      <c r="G786072" s="2"/>
    </row>
    <row r="786073" spans="7:7">
      <c r="G786073" s="2"/>
    </row>
    <row r="786074" spans="7:7">
      <c r="G786074" s="2"/>
    </row>
    <row r="786075" spans="7:7">
      <c r="G786075" s="2"/>
    </row>
    <row r="786076" spans="7:7">
      <c r="G786076" s="2"/>
    </row>
    <row r="786077" spans="7:7">
      <c r="G786077" s="2"/>
    </row>
    <row r="786078" spans="7:7">
      <c r="G786078" s="2"/>
    </row>
    <row r="786079" spans="7:7">
      <c r="G786079" s="2"/>
    </row>
    <row r="786080" spans="7:7">
      <c r="G786080" s="2"/>
    </row>
    <row r="786081" spans="7:7">
      <c r="G786081" s="2"/>
    </row>
    <row r="786082" spans="7:7">
      <c r="G786082" s="2"/>
    </row>
    <row r="786083" spans="7:7">
      <c r="G786083" s="2"/>
    </row>
    <row r="786084" spans="7:7">
      <c r="G786084" s="2"/>
    </row>
    <row r="786085" spans="7:7">
      <c r="G786085" s="2"/>
    </row>
    <row r="786086" spans="7:7">
      <c r="G786086" s="2"/>
    </row>
    <row r="786087" spans="7:7">
      <c r="G786087" s="2"/>
    </row>
    <row r="786088" spans="7:7">
      <c r="G786088" s="2"/>
    </row>
    <row r="786089" spans="7:7">
      <c r="G786089" s="2"/>
    </row>
    <row r="786090" spans="7:7">
      <c r="G786090" s="2"/>
    </row>
    <row r="786091" spans="7:7">
      <c r="G786091" s="2"/>
    </row>
    <row r="786092" spans="7:7">
      <c r="G786092" s="2"/>
    </row>
    <row r="786093" spans="7:7">
      <c r="G786093" s="2"/>
    </row>
    <row r="786094" spans="7:7">
      <c r="G786094" s="2"/>
    </row>
    <row r="786095" spans="7:7">
      <c r="G786095" s="2"/>
    </row>
    <row r="786096" spans="7:7">
      <c r="G786096" s="2"/>
    </row>
    <row r="786097" spans="7:7">
      <c r="G786097" s="2"/>
    </row>
    <row r="786098" spans="7:7">
      <c r="G786098" s="2"/>
    </row>
    <row r="786099" spans="7:7">
      <c r="G786099" s="2"/>
    </row>
    <row r="786100" spans="7:7">
      <c r="G786100" s="2"/>
    </row>
    <row r="786101" spans="7:7">
      <c r="G786101" s="2"/>
    </row>
    <row r="786102" spans="7:7">
      <c r="G786102" s="2"/>
    </row>
    <row r="786103" spans="7:7">
      <c r="G786103" s="2"/>
    </row>
    <row r="786104" spans="7:7">
      <c r="G786104" s="2"/>
    </row>
    <row r="786105" spans="7:7">
      <c r="G786105" s="2"/>
    </row>
    <row r="786106" spans="7:7">
      <c r="G786106" s="2"/>
    </row>
    <row r="786107" spans="7:7">
      <c r="G786107" s="2"/>
    </row>
    <row r="786108" spans="7:7">
      <c r="G786108" s="2"/>
    </row>
    <row r="786109" spans="7:7">
      <c r="G786109" s="2"/>
    </row>
    <row r="786110" spans="7:7">
      <c r="G786110" s="2"/>
    </row>
    <row r="786111" spans="7:7">
      <c r="G786111" s="2"/>
    </row>
    <row r="786112" spans="7:7">
      <c r="G786112" s="2"/>
    </row>
    <row r="786113" spans="7:7">
      <c r="G786113" s="2"/>
    </row>
    <row r="786114" spans="7:7">
      <c r="G786114" s="2"/>
    </row>
    <row r="786115" spans="7:7">
      <c r="G786115" s="2"/>
    </row>
    <row r="786116" spans="7:7">
      <c r="G786116" s="2"/>
    </row>
    <row r="786117" spans="7:7">
      <c r="G786117" s="2"/>
    </row>
    <row r="786118" spans="7:7">
      <c r="G786118" s="2"/>
    </row>
    <row r="786119" spans="7:7">
      <c r="G786119" s="2"/>
    </row>
    <row r="786120" spans="7:7">
      <c r="G786120" s="2"/>
    </row>
    <row r="786121" spans="7:7">
      <c r="G786121" s="2"/>
    </row>
    <row r="786122" spans="7:7">
      <c r="G786122" s="2"/>
    </row>
    <row r="786123" spans="7:7">
      <c r="G786123" s="2"/>
    </row>
    <row r="786124" spans="7:7">
      <c r="G786124" s="2"/>
    </row>
    <row r="786125" spans="7:7">
      <c r="G786125" s="2"/>
    </row>
    <row r="786126" spans="7:7">
      <c r="G786126" s="2"/>
    </row>
    <row r="786127" spans="7:7">
      <c r="G786127" s="2"/>
    </row>
    <row r="786128" spans="7:7">
      <c r="G786128" s="2"/>
    </row>
    <row r="786129" spans="7:7">
      <c r="G786129" s="2"/>
    </row>
    <row r="786130" spans="7:7">
      <c r="G786130" s="2"/>
    </row>
    <row r="786131" spans="7:7">
      <c r="G786131" s="2"/>
    </row>
    <row r="786132" spans="7:7">
      <c r="G786132" s="2"/>
    </row>
    <row r="786133" spans="7:7">
      <c r="G786133" s="2"/>
    </row>
    <row r="786134" spans="7:7">
      <c r="G786134" s="2"/>
    </row>
    <row r="786135" spans="7:7">
      <c r="G786135" s="2"/>
    </row>
    <row r="786136" spans="7:7">
      <c r="G786136" s="2"/>
    </row>
    <row r="786137" spans="7:7">
      <c r="G786137" s="2"/>
    </row>
    <row r="786138" spans="7:7">
      <c r="G786138" s="2"/>
    </row>
    <row r="786139" spans="7:7">
      <c r="G786139" s="2"/>
    </row>
    <row r="786140" spans="7:7">
      <c r="G786140" s="2"/>
    </row>
    <row r="786141" spans="7:7">
      <c r="G786141" s="2"/>
    </row>
    <row r="786142" spans="7:7">
      <c r="G786142" s="2"/>
    </row>
    <row r="786143" spans="7:7">
      <c r="G786143" s="2"/>
    </row>
    <row r="786144" spans="7:7">
      <c r="G786144" s="2"/>
    </row>
    <row r="786145" spans="7:7">
      <c r="G786145" s="2"/>
    </row>
    <row r="786146" spans="7:7">
      <c r="G786146" s="2"/>
    </row>
    <row r="786147" spans="7:7">
      <c r="G786147" s="2"/>
    </row>
    <row r="786148" spans="7:7">
      <c r="G786148" s="2"/>
    </row>
    <row r="786149" spans="7:7">
      <c r="G786149" s="2"/>
    </row>
    <row r="786150" spans="7:7">
      <c r="G786150" s="2"/>
    </row>
    <row r="786151" spans="7:7">
      <c r="G786151" s="2"/>
    </row>
    <row r="786152" spans="7:7">
      <c r="G786152" s="2"/>
    </row>
    <row r="786153" spans="7:7">
      <c r="G786153" s="2"/>
    </row>
    <row r="786154" spans="7:7">
      <c r="G786154" s="2"/>
    </row>
    <row r="786155" spans="7:7">
      <c r="G786155" s="2"/>
    </row>
    <row r="786156" spans="7:7">
      <c r="G786156" s="2"/>
    </row>
    <row r="786157" spans="7:7">
      <c r="G786157" s="2"/>
    </row>
    <row r="786158" spans="7:7">
      <c r="G786158" s="2"/>
    </row>
    <row r="786159" spans="7:7">
      <c r="G786159" s="2"/>
    </row>
    <row r="786160" spans="7:7">
      <c r="G786160" s="2"/>
    </row>
    <row r="786161" spans="7:7">
      <c r="G786161" s="2"/>
    </row>
    <row r="786162" spans="7:7">
      <c r="G786162" s="2"/>
    </row>
    <row r="786163" spans="7:7">
      <c r="G786163" s="2"/>
    </row>
    <row r="786164" spans="7:7">
      <c r="G786164" s="2"/>
    </row>
    <row r="786165" spans="7:7">
      <c r="G786165" s="2"/>
    </row>
    <row r="786166" spans="7:7">
      <c r="G786166" s="2"/>
    </row>
    <row r="786167" spans="7:7">
      <c r="G786167" s="2"/>
    </row>
    <row r="786168" spans="7:7">
      <c r="G786168" s="2"/>
    </row>
    <row r="786169" spans="7:7">
      <c r="G786169" s="2"/>
    </row>
    <row r="786170" spans="7:7">
      <c r="G786170" s="2"/>
    </row>
    <row r="786171" spans="7:7">
      <c r="G786171" s="2"/>
    </row>
    <row r="786172" spans="7:7">
      <c r="G786172" s="2"/>
    </row>
    <row r="786173" spans="7:7">
      <c r="G786173" s="2"/>
    </row>
    <row r="786174" spans="7:7">
      <c r="G786174" s="2"/>
    </row>
    <row r="786175" spans="7:7">
      <c r="G786175" s="2"/>
    </row>
    <row r="786176" spans="7:7">
      <c r="G786176" s="2"/>
    </row>
    <row r="786177" spans="7:7">
      <c r="G786177" s="2"/>
    </row>
    <row r="786178" spans="7:7">
      <c r="G786178" s="2"/>
    </row>
    <row r="786179" spans="7:7">
      <c r="G786179" s="2"/>
    </row>
    <row r="786180" spans="7:7">
      <c r="G786180" s="2"/>
    </row>
    <row r="786181" spans="7:7">
      <c r="G786181" s="2"/>
    </row>
    <row r="786182" spans="7:7">
      <c r="G786182" s="2"/>
    </row>
    <row r="786183" spans="7:7">
      <c r="G786183" s="2"/>
    </row>
    <row r="786184" spans="7:7">
      <c r="G786184" s="2"/>
    </row>
    <row r="786185" spans="7:7">
      <c r="G786185" s="2"/>
    </row>
    <row r="786186" spans="7:7">
      <c r="G786186" s="2"/>
    </row>
    <row r="786187" spans="7:7">
      <c r="G786187" s="2"/>
    </row>
    <row r="786188" spans="7:7">
      <c r="G786188" s="2"/>
    </row>
    <row r="786189" spans="7:7">
      <c r="G786189" s="2"/>
    </row>
    <row r="786190" spans="7:7">
      <c r="G786190" s="2"/>
    </row>
    <row r="786191" spans="7:7">
      <c r="G786191" s="2"/>
    </row>
    <row r="786192" spans="7:7">
      <c r="G786192" s="2"/>
    </row>
    <row r="786193" spans="7:7">
      <c r="G786193" s="2"/>
    </row>
    <row r="786194" spans="7:7">
      <c r="G786194" s="2"/>
    </row>
    <row r="786195" spans="7:7">
      <c r="G786195" s="2"/>
    </row>
    <row r="786196" spans="7:7">
      <c r="G786196" s="2"/>
    </row>
    <row r="786197" spans="7:7">
      <c r="G786197" s="2"/>
    </row>
    <row r="786198" spans="7:7">
      <c r="G786198" s="2"/>
    </row>
    <row r="786199" spans="7:7">
      <c r="G786199" s="2"/>
    </row>
    <row r="786200" spans="7:7">
      <c r="G786200" s="2"/>
    </row>
    <row r="786201" spans="7:7">
      <c r="G786201" s="2"/>
    </row>
    <row r="786202" spans="7:7">
      <c r="G786202" s="2"/>
    </row>
    <row r="786203" spans="7:7">
      <c r="G786203" s="2"/>
    </row>
    <row r="786204" spans="7:7">
      <c r="G786204" s="2"/>
    </row>
    <row r="786205" spans="7:7">
      <c r="G786205" s="2"/>
    </row>
    <row r="786206" spans="7:7">
      <c r="G786206" s="2"/>
    </row>
    <row r="786207" spans="7:7">
      <c r="G786207" s="2"/>
    </row>
    <row r="786208" spans="7:7">
      <c r="G786208" s="2"/>
    </row>
    <row r="786209" spans="7:7">
      <c r="G786209" s="2"/>
    </row>
    <row r="786210" spans="7:7">
      <c r="G786210" s="2"/>
    </row>
    <row r="786211" spans="7:7">
      <c r="G786211" s="2"/>
    </row>
    <row r="786212" spans="7:7">
      <c r="G786212" s="2"/>
    </row>
    <row r="786213" spans="7:7">
      <c r="G786213" s="2"/>
    </row>
    <row r="786214" spans="7:7">
      <c r="G786214" s="2"/>
    </row>
    <row r="786215" spans="7:7">
      <c r="G786215" s="2"/>
    </row>
    <row r="786216" spans="7:7">
      <c r="G786216" s="2"/>
    </row>
    <row r="786217" spans="7:7">
      <c r="G786217" s="2"/>
    </row>
    <row r="786218" spans="7:7">
      <c r="G786218" s="2"/>
    </row>
    <row r="786219" spans="7:7">
      <c r="G786219" s="2"/>
    </row>
    <row r="786220" spans="7:7">
      <c r="G786220" s="2"/>
    </row>
    <row r="786221" spans="7:7">
      <c r="G786221" s="2"/>
    </row>
    <row r="786222" spans="7:7">
      <c r="G786222" s="2"/>
    </row>
    <row r="786223" spans="7:7">
      <c r="G786223" s="2"/>
    </row>
    <row r="786224" spans="7:7">
      <c r="G786224" s="2"/>
    </row>
    <row r="786225" spans="7:7">
      <c r="G786225" s="2"/>
    </row>
    <row r="786226" spans="7:7">
      <c r="G786226" s="2"/>
    </row>
    <row r="786227" spans="7:7">
      <c r="G786227" s="2"/>
    </row>
    <row r="786228" spans="7:7">
      <c r="G786228" s="2"/>
    </row>
    <row r="786229" spans="7:7">
      <c r="G786229" s="2"/>
    </row>
    <row r="786230" spans="7:7">
      <c r="G786230" s="2"/>
    </row>
    <row r="786231" spans="7:7">
      <c r="G786231" s="2"/>
    </row>
    <row r="786232" spans="7:7">
      <c r="G786232" s="2"/>
    </row>
    <row r="786233" spans="7:7">
      <c r="G786233" s="2"/>
    </row>
    <row r="786234" spans="7:7">
      <c r="G786234" s="2"/>
    </row>
    <row r="786235" spans="7:7">
      <c r="G786235" s="2"/>
    </row>
    <row r="786236" spans="7:7">
      <c r="G786236" s="2"/>
    </row>
    <row r="786237" spans="7:7">
      <c r="G786237" s="2"/>
    </row>
    <row r="786238" spans="7:7">
      <c r="G786238" s="2"/>
    </row>
    <row r="786239" spans="7:7">
      <c r="G786239" s="2"/>
    </row>
    <row r="786240" spans="7:7">
      <c r="G786240" s="2"/>
    </row>
    <row r="786241" spans="7:7">
      <c r="G786241" s="2"/>
    </row>
    <row r="786242" spans="7:7">
      <c r="G786242" s="2"/>
    </row>
    <row r="786243" spans="7:7">
      <c r="G786243" s="2"/>
    </row>
    <row r="786244" spans="7:7">
      <c r="G786244" s="2"/>
    </row>
    <row r="786245" spans="7:7">
      <c r="G786245" s="2"/>
    </row>
    <row r="786246" spans="7:7">
      <c r="G786246" s="2"/>
    </row>
    <row r="786247" spans="7:7">
      <c r="G786247" s="2"/>
    </row>
    <row r="786248" spans="7:7">
      <c r="G786248" s="2"/>
    </row>
    <row r="786249" spans="7:7">
      <c r="G786249" s="2"/>
    </row>
    <row r="786250" spans="7:7">
      <c r="G786250" s="2"/>
    </row>
    <row r="786251" spans="7:7">
      <c r="G786251" s="2"/>
    </row>
    <row r="786252" spans="7:7">
      <c r="G786252" s="2"/>
    </row>
    <row r="786253" spans="7:7">
      <c r="G786253" s="2"/>
    </row>
    <row r="786254" spans="7:7">
      <c r="G786254" s="2"/>
    </row>
    <row r="786255" spans="7:7">
      <c r="G786255" s="2"/>
    </row>
    <row r="786256" spans="7:7">
      <c r="G786256" s="2"/>
    </row>
    <row r="786257" spans="7:7">
      <c r="G786257" s="2"/>
    </row>
    <row r="786258" spans="7:7">
      <c r="G786258" s="2"/>
    </row>
    <row r="786259" spans="7:7">
      <c r="G786259" s="2"/>
    </row>
    <row r="786260" spans="7:7">
      <c r="G786260" s="2"/>
    </row>
    <row r="786261" spans="7:7">
      <c r="G786261" s="2"/>
    </row>
    <row r="786262" spans="7:7">
      <c r="G786262" s="2"/>
    </row>
    <row r="786263" spans="7:7">
      <c r="G786263" s="2"/>
    </row>
    <row r="786264" spans="7:7">
      <c r="G786264" s="2"/>
    </row>
    <row r="786265" spans="7:7">
      <c r="G786265" s="2"/>
    </row>
    <row r="786266" spans="7:7">
      <c r="G786266" s="2"/>
    </row>
    <row r="786267" spans="7:7">
      <c r="G786267" s="2"/>
    </row>
    <row r="786268" spans="7:7">
      <c r="G786268" s="2"/>
    </row>
    <row r="786269" spans="7:7">
      <c r="G786269" s="2"/>
    </row>
    <row r="786270" spans="7:7">
      <c r="G786270" s="2"/>
    </row>
    <row r="786271" spans="7:7">
      <c r="G786271" s="2"/>
    </row>
    <row r="786272" spans="7:7">
      <c r="G786272" s="2"/>
    </row>
    <row r="786273" spans="7:7">
      <c r="G786273" s="2"/>
    </row>
    <row r="786274" spans="7:7">
      <c r="G786274" s="2"/>
    </row>
    <row r="786275" spans="7:7">
      <c r="G786275" s="2"/>
    </row>
    <row r="786276" spans="7:7">
      <c r="G786276" s="2"/>
    </row>
    <row r="786277" spans="7:7">
      <c r="G786277" s="2"/>
    </row>
    <row r="786278" spans="7:7">
      <c r="G786278" s="2"/>
    </row>
    <row r="786279" spans="7:7">
      <c r="G786279" s="2"/>
    </row>
    <row r="786280" spans="7:7">
      <c r="G786280" s="2"/>
    </row>
    <row r="786281" spans="7:7">
      <c r="G786281" s="2"/>
    </row>
    <row r="786282" spans="7:7">
      <c r="G786282" s="2"/>
    </row>
    <row r="786283" spans="7:7">
      <c r="G786283" s="2"/>
    </row>
    <row r="786284" spans="7:7">
      <c r="G786284" s="2"/>
    </row>
    <row r="786285" spans="7:7">
      <c r="G786285" s="2"/>
    </row>
    <row r="786286" spans="7:7">
      <c r="G786286" s="2"/>
    </row>
    <row r="786287" spans="7:7">
      <c r="G786287" s="2"/>
    </row>
    <row r="786288" spans="7:7">
      <c r="G786288" s="2"/>
    </row>
    <row r="786289" spans="7:7">
      <c r="G786289" s="2"/>
    </row>
    <row r="786290" spans="7:7">
      <c r="G786290" s="2"/>
    </row>
    <row r="786291" spans="7:7">
      <c r="G786291" s="2"/>
    </row>
    <row r="786292" spans="7:7">
      <c r="G786292" s="2"/>
    </row>
    <row r="786293" spans="7:7">
      <c r="G786293" s="2"/>
    </row>
    <row r="786294" spans="7:7">
      <c r="G786294" s="2"/>
    </row>
    <row r="786295" spans="7:7">
      <c r="G786295" s="2"/>
    </row>
    <row r="786296" spans="7:7">
      <c r="G786296" s="2"/>
    </row>
    <row r="786297" spans="7:7">
      <c r="G786297" s="2"/>
    </row>
    <row r="786298" spans="7:7">
      <c r="G786298" s="2"/>
    </row>
    <row r="786299" spans="7:7">
      <c r="G786299" s="2"/>
    </row>
    <row r="786300" spans="7:7">
      <c r="G786300" s="2"/>
    </row>
    <row r="786301" spans="7:7">
      <c r="G786301" s="2"/>
    </row>
    <row r="786302" spans="7:7">
      <c r="G786302" s="2"/>
    </row>
    <row r="786303" spans="7:7">
      <c r="G786303" s="2"/>
    </row>
    <row r="786304" spans="7:7">
      <c r="G786304" s="2"/>
    </row>
    <row r="786305" spans="7:7">
      <c r="G786305" s="2"/>
    </row>
    <row r="786306" spans="7:7">
      <c r="G786306" s="2"/>
    </row>
    <row r="786307" spans="7:7">
      <c r="G786307" s="2"/>
    </row>
    <row r="786308" spans="7:7">
      <c r="G786308" s="2"/>
    </row>
    <row r="786309" spans="7:7">
      <c r="G786309" s="2"/>
    </row>
    <row r="786310" spans="7:7">
      <c r="G786310" s="2"/>
    </row>
    <row r="786311" spans="7:7">
      <c r="G786311" s="2"/>
    </row>
    <row r="786312" spans="7:7">
      <c r="G786312" s="2"/>
    </row>
    <row r="786313" spans="7:7">
      <c r="G786313" s="2"/>
    </row>
    <row r="786314" spans="7:7">
      <c r="G786314" s="2"/>
    </row>
    <row r="786315" spans="7:7">
      <c r="G786315" s="2"/>
    </row>
    <row r="786316" spans="7:7">
      <c r="G786316" s="2"/>
    </row>
    <row r="786317" spans="7:7">
      <c r="G786317" s="2"/>
    </row>
    <row r="786318" spans="7:7">
      <c r="G786318" s="2"/>
    </row>
    <row r="786319" spans="7:7">
      <c r="G786319" s="2"/>
    </row>
    <row r="786320" spans="7:7">
      <c r="G786320" s="2"/>
    </row>
    <row r="786321" spans="7:7">
      <c r="G786321" s="2"/>
    </row>
    <row r="786322" spans="7:7">
      <c r="G786322" s="2"/>
    </row>
    <row r="786323" spans="7:7">
      <c r="G786323" s="2"/>
    </row>
    <row r="786324" spans="7:7">
      <c r="G786324" s="2"/>
    </row>
    <row r="786325" spans="7:7">
      <c r="G786325" s="2"/>
    </row>
    <row r="786326" spans="7:7">
      <c r="G786326" s="2"/>
    </row>
    <row r="786327" spans="7:7">
      <c r="G786327" s="2"/>
    </row>
    <row r="786328" spans="7:7">
      <c r="G786328" s="2"/>
    </row>
    <row r="786329" spans="7:7">
      <c r="G786329" s="2"/>
    </row>
    <row r="786330" spans="7:7">
      <c r="G786330" s="2"/>
    </row>
    <row r="786331" spans="7:7">
      <c r="G786331" s="2"/>
    </row>
    <row r="786332" spans="7:7">
      <c r="G786332" s="2"/>
    </row>
    <row r="786333" spans="7:7">
      <c r="G786333" s="2"/>
    </row>
    <row r="786334" spans="7:7">
      <c r="G786334" s="2"/>
    </row>
    <row r="786335" spans="7:7">
      <c r="G786335" s="2"/>
    </row>
    <row r="786336" spans="7:7">
      <c r="G786336" s="2"/>
    </row>
    <row r="786337" spans="7:7">
      <c r="G786337" s="2"/>
    </row>
    <row r="786338" spans="7:7">
      <c r="G786338" s="2"/>
    </row>
    <row r="786339" spans="7:7">
      <c r="G786339" s="2"/>
    </row>
    <row r="786340" spans="7:7">
      <c r="G786340" s="2"/>
    </row>
    <row r="786341" spans="7:7">
      <c r="G786341" s="2"/>
    </row>
    <row r="786342" spans="7:7">
      <c r="G786342" s="2"/>
    </row>
    <row r="786343" spans="7:7">
      <c r="G786343" s="2"/>
    </row>
    <row r="786344" spans="7:7">
      <c r="G786344" s="2"/>
    </row>
    <row r="786345" spans="7:7">
      <c r="G786345" s="2"/>
    </row>
    <row r="786346" spans="7:7">
      <c r="G786346" s="2"/>
    </row>
    <row r="786347" spans="7:7">
      <c r="G786347" s="2"/>
    </row>
    <row r="786348" spans="7:7">
      <c r="G786348" s="2"/>
    </row>
    <row r="786349" spans="7:7">
      <c r="G786349" s="2"/>
    </row>
    <row r="786350" spans="7:7">
      <c r="G786350" s="2"/>
    </row>
    <row r="786351" spans="7:7">
      <c r="G786351" s="2"/>
    </row>
    <row r="786352" spans="7:7">
      <c r="G786352" s="2"/>
    </row>
    <row r="786353" spans="7:7">
      <c r="G786353" s="2"/>
    </row>
    <row r="786354" spans="7:7">
      <c r="G786354" s="2"/>
    </row>
    <row r="786355" spans="7:7">
      <c r="G786355" s="2"/>
    </row>
    <row r="786356" spans="7:7">
      <c r="G786356" s="2"/>
    </row>
    <row r="786357" spans="7:7">
      <c r="G786357" s="2"/>
    </row>
    <row r="786358" spans="7:7">
      <c r="G786358" s="2"/>
    </row>
    <row r="786359" spans="7:7">
      <c r="G786359" s="2"/>
    </row>
    <row r="786360" spans="7:7">
      <c r="G786360" s="2"/>
    </row>
    <row r="786361" spans="7:7">
      <c r="G786361" s="2"/>
    </row>
    <row r="786362" spans="7:7">
      <c r="G786362" s="2"/>
    </row>
    <row r="786363" spans="7:7">
      <c r="G786363" s="2"/>
    </row>
    <row r="786364" spans="7:7">
      <c r="G786364" s="2"/>
    </row>
    <row r="786365" spans="7:7">
      <c r="G786365" s="2"/>
    </row>
    <row r="786366" spans="7:7">
      <c r="G786366" s="2"/>
    </row>
    <row r="786367" spans="7:7">
      <c r="G786367" s="2"/>
    </row>
    <row r="786368" spans="7:7">
      <c r="G786368" s="2"/>
    </row>
    <row r="786369" spans="7:7">
      <c r="G786369" s="2"/>
    </row>
    <row r="786370" spans="7:7">
      <c r="G786370" s="2"/>
    </row>
    <row r="786371" spans="7:7">
      <c r="G786371" s="2"/>
    </row>
    <row r="786372" spans="7:7">
      <c r="G786372" s="2"/>
    </row>
    <row r="786373" spans="7:7">
      <c r="G786373" s="2"/>
    </row>
    <row r="786374" spans="7:7">
      <c r="G786374" s="2"/>
    </row>
    <row r="786375" spans="7:7">
      <c r="G786375" s="2"/>
    </row>
    <row r="786376" spans="7:7">
      <c r="G786376" s="2"/>
    </row>
    <row r="786377" spans="7:7">
      <c r="G786377" s="2"/>
    </row>
    <row r="786378" spans="7:7">
      <c r="G786378" s="2"/>
    </row>
    <row r="786379" spans="7:7">
      <c r="G786379" s="2"/>
    </row>
    <row r="786380" spans="7:7">
      <c r="G786380" s="2"/>
    </row>
    <row r="786381" spans="7:7">
      <c r="G786381" s="2"/>
    </row>
    <row r="786382" spans="7:7">
      <c r="G786382" s="2"/>
    </row>
    <row r="786383" spans="7:7">
      <c r="G786383" s="2"/>
    </row>
    <row r="786384" spans="7:7">
      <c r="G786384" s="2"/>
    </row>
    <row r="786385" spans="7:7">
      <c r="G786385" s="2"/>
    </row>
    <row r="786386" spans="7:7">
      <c r="G786386" s="2"/>
    </row>
    <row r="786387" spans="7:7">
      <c r="G786387" s="2"/>
    </row>
    <row r="786388" spans="7:7">
      <c r="G786388" s="2"/>
    </row>
    <row r="786389" spans="7:7">
      <c r="G786389" s="2"/>
    </row>
    <row r="786390" spans="7:7">
      <c r="G786390" s="2"/>
    </row>
    <row r="786391" spans="7:7">
      <c r="G786391" s="2"/>
    </row>
    <row r="786392" spans="7:7">
      <c r="G786392" s="2"/>
    </row>
    <row r="786393" spans="7:7">
      <c r="G786393" s="2"/>
    </row>
    <row r="786394" spans="7:7">
      <c r="G786394" s="2"/>
    </row>
    <row r="786395" spans="7:7">
      <c r="G786395" s="2"/>
    </row>
    <row r="786396" spans="7:7">
      <c r="G786396" s="2"/>
    </row>
    <row r="786397" spans="7:7">
      <c r="G786397" s="2"/>
    </row>
    <row r="786398" spans="7:7">
      <c r="G786398" s="2"/>
    </row>
    <row r="786399" spans="7:7">
      <c r="G786399" s="2"/>
    </row>
    <row r="786400" spans="7:7">
      <c r="G786400" s="2"/>
    </row>
    <row r="786401" spans="7:7">
      <c r="G786401" s="2"/>
    </row>
    <row r="786402" spans="7:7">
      <c r="G786402" s="2"/>
    </row>
    <row r="786403" spans="7:7">
      <c r="G786403" s="2"/>
    </row>
    <row r="786404" spans="7:7">
      <c r="G786404" s="2"/>
    </row>
    <row r="786405" spans="7:7">
      <c r="G786405" s="2"/>
    </row>
    <row r="786406" spans="7:7">
      <c r="G786406" s="2"/>
    </row>
    <row r="786407" spans="7:7">
      <c r="G786407" s="2"/>
    </row>
    <row r="786408" spans="7:7">
      <c r="G786408" s="2"/>
    </row>
    <row r="786409" spans="7:7">
      <c r="G786409" s="2"/>
    </row>
    <row r="786410" spans="7:7">
      <c r="G786410" s="2"/>
    </row>
    <row r="786411" spans="7:7">
      <c r="G786411" s="2"/>
    </row>
    <row r="786412" spans="7:7">
      <c r="G786412" s="2"/>
    </row>
    <row r="786413" spans="7:7">
      <c r="G786413" s="2"/>
    </row>
    <row r="786414" spans="7:7">
      <c r="G786414" s="2"/>
    </row>
    <row r="786415" spans="7:7">
      <c r="G786415" s="2"/>
    </row>
    <row r="786416" spans="7:7">
      <c r="G786416" s="2"/>
    </row>
    <row r="786417" spans="7:7">
      <c r="G786417" s="2"/>
    </row>
    <row r="786418" spans="7:7">
      <c r="G786418" s="2"/>
    </row>
    <row r="786419" spans="7:7">
      <c r="G786419" s="2"/>
    </row>
    <row r="786420" spans="7:7">
      <c r="G786420" s="2"/>
    </row>
    <row r="786421" spans="7:7">
      <c r="G786421" s="2"/>
    </row>
    <row r="786422" spans="7:7">
      <c r="G786422" s="2"/>
    </row>
    <row r="786423" spans="7:7">
      <c r="G786423" s="2"/>
    </row>
    <row r="786424" spans="7:7">
      <c r="G786424" s="2"/>
    </row>
    <row r="786425" spans="7:7">
      <c r="G786425" s="2"/>
    </row>
    <row r="786426" spans="7:7">
      <c r="G786426" s="2"/>
    </row>
    <row r="786427" spans="7:7">
      <c r="G786427" s="2"/>
    </row>
    <row r="786428" spans="7:7">
      <c r="G786428" s="2"/>
    </row>
    <row r="786429" spans="7:7">
      <c r="G786429" s="2"/>
    </row>
    <row r="786430" spans="7:7">
      <c r="G786430" s="2"/>
    </row>
    <row r="786431" spans="7:7">
      <c r="G786431" s="2"/>
    </row>
    <row r="786432" spans="7:7">
      <c r="G786432" s="2"/>
    </row>
    <row r="786433" spans="7:7">
      <c r="G786433" s="2"/>
    </row>
    <row r="786434" spans="7:7">
      <c r="G786434" s="2"/>
    </row>
    <row r="786435" spans="7:7">
      <c r="G786435" s="2"/>
    </row>
    <row r="786436" spans="7:7">
      <c r="G786436" s="2"/>
    </row>
    <row r="786437" spans="7:7">
      <c r="G786437" s="2"/>
    </row>
    <row r="786438" spans="7:7">
      <c r="G786438" s="2"/>
    </row>
    <row r="786439" spans="7:7">
      <c r="G786439" s="2"/>
    </row>
    <row r="786440" spans="7:7">
      <c r="G786440" s="2"/>
    </row>
    <row r="786441" spans="7:7">
      <c r="G786441" s="2"/>
    </row>
    <row r="786442" spans="7:7">
      <c r="G786442" s="2"/>
    </row>
    <row r="786443" spans="7:7">
      <c r="G786443" s="2"/>
    </row>
    <row r="786444" spans="7:7">
      <c r="G786444" s="2"/>
    </row>
    <row r="786445" spans="7:7">
      <c r="G786445" s="2"/>
    </row>
    <row r="786446" spans="7:7">
      <c r="G786446" s="2"/>
    </row>
    <row r="786447" spans="7:7">
      <c r="G786447" s="2"/>
    </row>
    <row r="786448" spans="7:7">
      <c r="G786448" s="2"/>
    </row>
    <row r="786449" spans="7:7">
      <c r="G786449" s="2"/>
    </row>
    <row r="786450" spans="7:7">
      <c r="G786450" s="2"/>
    </row>
    <row r="786451" spans="7:7">
      <c r="G786451" s="2"/>
    </row>
    <row r="786452" spans="7:7">
      <c r="G786452" s="2"/>
    </row>
    <row r="786453" spans="7:7">
      <c r="G786453" s="2"/>
    </row>
    <row r="786454" spans="7:7">
      <c r="G786454" s="2"/>
    </row>
    <row r="786455" spans="7:7">
      <c r="G786455" s="2"/>
    </row>
    <row r="786456" spans="7:7">
      <c r="G786456" s="2"/>
    </row>
    <row r="786457" spans="7:7">
      <c r="G786457" s="2"/>
    </row>
    <row r="786458" spans="7:7">
      <c r="G786458" s="2"/>
    </row>
    <row r="786459" spans="7:7">
      <c r="G786459" s="2"/>
    </row>
    <row r="786460" spans="7:7">
      <c r="G786460" s="2"/>
    </row>
    <row r="786461" spans="7:7">
      <c r="G786461" s="2"/>
    </row>
    <row r="786462" spans="7:7">
      <c r="G786462" s="2"/>
    </row>
    <row r="786463" spans="7:7">
      <c r="G786463" s="2"/>
    </row>
    <row r="786464" spans="7:7">
      <c r="G786464" s="2"/>
    </row>
    <row r="786465" spans="7:7">
      <c r="G786465" s="2"/>
    </row>
    <row r="786466" spans="7:7">
      <c r="G786466" s="2"/>
    </row>
    <row r="786467" spans="7:7">
      <c r="G786467" s="2"/>
    </row>
    <row r="786468" spans="7:7">
      <c r="G786468" s="2"/>
    </row>
    <row r="786469" spans="7:7">
      <c r="G786469" s="2"/>
    </row>
    <row r="786470" spans="7:7">
      <c r="G786470" s="2"/>
    </row>
    <row r="786471" spans="7:7">
      <c r="G786471" s="2"/>
    </row>
    <row r="786472" spans="7:7">
      <c r="G786472" s="2"/>
    </row>
    <row r="786473" spans="7:7">
      <c r="G786473" s="2"/>
    </row>
    <row r="786474" spans="7:7">
      <c r="G786474" s="2"/>
    </row>
    <row r="786475" spans="7:7">
      <c r="G786475" s="2"/>
    </row>
    <row r="786476" spans="7:7">
      <c r="G786476" s="2"/>
    </row>
    <row r="786477" spans="7:7">
      <c r="G786477" s="2"/>
    </row>
    <row r="786478" spans="7:7">
      <c r="G786478" s="2"/>
    </row>
    <row r="786479" spans="7:7">
      <c r="G786479" s="2"/>
    </row>
    <row r="786480" spans="7:7">
      <c r="G786480" s="2"/>
    </row>
    <row r="786481" spans="7:7">
      <c r="G786481" s="2"/>
    </row>
    <row r="786482" spans="7:7">
      <c r="G786482" s="2"/>
    </row>
    <row r="786483" spans="7:7">
      <c r="G786483" s="2"/>
    </row>
    <row r="786484" spans="7:7">
      <c r="G786484" s="2"/>
    </row>
    <row r="786485" spans="7:7">
      <c r="G786485" s="2"/>
    </row>
    <row r="786486" spans="7:7">
      <c r="G786486" s="2"/>
    </row>
    <row r="786487" spans="7:7">
      <c r="G786487" s="2"/>
    </row>
    <row r="786488" spans="7:7">
      <c r="G786488" s="2"/>
    </row>
    <row r="786489" spans="7:7">
      <c r="G786489" s="2"/>
    </row>
    <row r="786490" spans="7:7">
      <c r="G786490" s="2"/>
    </row>
    <row r="786491" spans="7:7">
      <c r="G786491" s="2"/>
    </row>
    <row r="786492" spans="7:7">
      <c r="G786492" s="2"/>
    </row>
    <row r="786493" spans="7:7">
      <c r="G786493" s="2"/>
    </row>
    <row r="786494" spans="7:7">
      <c r="G786494" s="2"/>
    </row>
    <row r="786495" spans="7:7">
      <c r="G786495" s="2"/>
    </row>
    <row r="786496" spans="7:7">
      <c r="G786496" s="2"/>
    </row>
    <row r="786497" spans="7:7">
      <c r="G786497" s="2"/>
    </row>
    <row r="786498" spans="7:7">
      <c r="G786498" s="2"/>
    </row>
    <row r="786499" spans="7:7">
      <c r="G786499" s="2"/>
    </row>
    <row r="786500" spans="7:7">
      <c r="G786500" s="2"/>
    </row>
    <row r="786501" spans="7:7">
      <c r="G786501" s="2"/>
    </row>
    <row r="786502" spans="7:7">
      <c r="G786502" s="2"/>
    </row>
    <row r="786503" spans="7:7">
      <c r="G786503" s="2"/>
    </row>
    <row r="786504" spans="7:7">
      <c r="G786504" s="2"/>
    </row>
    <row r="786505" spans="7:7">
      <c r="G786505" s="2"/>
    </row>
    <row r="786506" spans="7:7">
      <c r="G786506" s="2"/>
    </row>
    <row r="786507" spans="7:7">
      <c r="G786507" s="2"/>
    </row>
    <row r="786508" spans="7:7">
      <c r="G786508" s="2"/>
    </row>
    <row r="786509" spans="7:7">
      <c r="G786509" s="2"/>
    </row>
    <row r="786510" spans="7:7">
      <c r="G786510" s="2"/>
    </row>
    <row r="786511" spans="7:7">
      <c r="G786511" s="2"/>
    </row>
    <row r="786512" spans="7:7">
      <c r="G786512" s="2"/>
    </row>
    <row r="786513" spans="7:7">
      <c r="G786513" s="2"/>
    </row>
    <row r="786514" spans="7:7">
      <c r="G786514" s="2"/>
    </row>
    <row r="786515" spans="7:7">
      <c r="G786515" s="2"/>
    </row>
    <row r="786516" spans="7:7">
      <c r="G786516" s="2"/>
    </row>
    <row r="786517" spans="7:7">
      <c r="G786517" s="2"/>
    </row>
    <row r="786518" spans="7:7">
      <c r="G786518" s="2"/>
    </row>
    <row r="786519" spans="7:7">
      <c r="G786519" s="2"/>
    </row>
    <row r="786520" spans="7:7">
      <c r="G786520" s="2"/>
    </row>
    <row r="786521" spans="7:7">
      <c r="G786521" s="2"/>
    </row>
    <row r="786522" spans="7:7">
      <c r="G786522" s="2"/>
    </row>
    <row r="786523" spans="7:7">
      <c r="G786523" s="2"/>
    </row>
    <row r="786524" spans="7:7">
      <c r="G786524" s="2"/>
    </row>
    <row r="786525" spans="7:7">
      <c r="G786525" s="2"/>
    </row>
    <row r="786526" spans="7:7">
      <c r="G786526" s="2"/>
    </row>
    <row r="786527" spans="7:7">
      <c r="G786527" s="2"/>
    </row>
    <row r="786528" spans="7:7">
      <c r="G786528" s="2"/>
    </row>
    <row r="786529" spans="7:7">
      <c r="G786529" s="2"/>
    </row>
    <row r="786530" spans="7:7">
      <c r="G786530" s="2"/>
    </row>
    <row r="786531" spans="7:7">
      <c r="G786531" s="2"/>
    </row>
    <row r="786532" spans="7:7">
      <c r="G786532" s="2"/>
    </row>
    <row r="786533" spans="7:7">
      <c r="G786533" s="2"/>
    </row>
    <row r="786534" spans="7:7">
      <c r="G786534" s="2"/>
    </row>
    <row r="786535" spans="7:7">
      <c r="G786535" s="2"/>
    </row>
    <row r="786536" spans="7:7">
      <c r="G786536" s="2"/>
    </row>
    <row r="786537" spans="7:7">
      <c r="G786537" s="2"/>
    </row>
    <row r="786538" spans="7:7">
      <c r="G786538" s="2"/>
    </row>
    <row r="786539" spans="7:7">
      <c r="G786539" s="2"/>
    </row>
    <row r="786540" spans="7:7">
      <c r="G786540" s="2"/>
    </row>
    <row r="786541" spans="7:7">
      <c r="G786541" s="2"/>
    </row>
    <row r="786542" spans="7:7">
      <c r="G786542" s="2"/>
    </row>
    <row r="786543" spans="7:7">
      <c r="G786543" s="2"/>
    </row>
    <row r="786544" spans="7:7">
      <c r="G786544" s="2"/>
    </row>
    <row r="786545" spans="7:7">
      <c r="G786545" s="2"/>
    </row>
    <row r="786546" spans="7:7">
      <c r="G786546" s="2"/>
    </row>
    <row r="786547" spans="7:7">
      <c r="G786547" s="2"/>
    </row>
    <row r="786548" spans="7:7">
      <c r="G786548" s="2"/>
    </row>
    <row r="786549" spans="7:7">
      <c r="G786549" s="2"/>
    </row>
    <row r="786550" spans="7:7">
      <c r="G786550" s="2"/>
    </row>
    <row r="786551" spans="7:7">
      <c r="G786551" s="2"/>
    </row>
    <row r="786552" spans="7:7">
      <c r="G786552" s="2"/>
    </row>
    <row r="786553" spans="7:7">
      <c r="G786553" s="2"/>
    </row>
    <row r="786554" spans="7:7">
      <c r="G786554" s="2"/>
    </row>
    <row r="786555" spans="7:7">
      <c r="G786555" s="2"/>
    </row>
    <row r="786556" spans="7:7">
      <c r="G786556" s="2"/>
    </row>
    <row r="786557" spans="7:7">
      <c r="G786557" s="2"/>
    </row>
    <row r="786558" spans="7:7">
      <c r="G786558" s="2"/>
    </row>
    <row r="786559" spans="7:7">
      <c r="G786559" s="2"/>
    </row>
    <row r="786560" spans="7:7">
      <c r="G786560" s="2"/>
    </row>
    <row r="786561" spans="7:7">
      <c r="G786561" s="2"/>
    </row>
    <row r="786562" spans="7:7">
      <c r="G786562" s="2"/>
    </row>
    <row r="786563" spans="7:7">
      <c r="G786563" s="2"/>
    </row>
    <row r="786564" spans="7:7">
      <c r="G786564" s="2"/>
    </row>
    <row r="786565" spans="7:7">
      <c r="G786565" s="2"/>
    </row>
    <row r="786566" spans="7:7">
      <c r="G786566" s="2"/>
    </row>
    <row r="786567" spans="7:7">
      <c r="G786567" s="2"/>
    </row>
    <row r="786568" spans="7:7">
      <c r="G786568" s="2"/>
    </row>
    <row r="786569" spans="7:7">
      <c r="G786569" s="2"/>
    </row>
    <row r="786570" spans="7:7">
      <c r="G786570" s="2"/>
    </row>
    <row r="786571" spans="7:7">
      <c r="G786571" s="2"/>
    </row>
    <row r="786572" spans="7:7">
      <c r="G786572" s="2"/>
    </row>
    <row r="786573" spans="7:7">
      <c r="G786573" s="2"/>
    </row>
    <row r="786574" spans="7:7">
      <c r="G786574" s="2"/>
    </row>
    <row r="786575" spans="7:7">
      <c r="G786575" s="2"/>
    </row>
    <row r="786576" spans="7:7">
      <c r="G786576" s="2"/>
    </row>
    <row r="786577" spans="7:7">
      <c r="G786577" s="2"/>
    </row>
    <row r="786578" spans="7:7">
      <c r="G786578" s="2"/>
    </row>
    <row r="786579" spans="7:7">
      <c r="G786579" s="2"/>
    </row>
    <row r="786580" spans="7:7">
      <c r="G786580" s="2"/>
    </row>
    <row r="786581" spans="7:7">
      <c r="G786581" s="2"/>
    </row>
    <row r="786582" spans="7:7">
      <c r="G786582" s="2"/>
    </row>
    <row r="786583" spans="7:7">
      <c r="G786583" s="2"/>
    </row>
    <row r="786584" spans="7:7">
      <c r="G786584" s="2"/>
    </row>
    <row r="786585" spans="7:7">
      <c r="G786585" s="2"/>
    </row>
    <row r="786586" spans="7:7">
      <c r="G786586" s="2"/>
    </row>
    <row r="786587" spans="7:7">
      <c r="G786587" s="2"/>
    </row>
    <row r="786588" spans="7:7">
      <c r="G786588" s="2"/>
    </row>
    <row r="786589" spans="7:7">
      <c r="G786589" s="2"/>
    </row>
    <row r="786590" spans="7:7">
      <c r="G786590" s="2"/>
    </row>
    <row r="786591" spans="7:7">
      <c r="G786591" s="2"/>
    </row>
    <row r="786592" spans="7:7">
      <c r="G786592" s="2"/>
    </row>
    <row r="786593" spans="7:7">
      <c r="G786593" s="2"/>
    </row>
    <row r="786594" spans="7:7">
      <c r="G786594" s="2"/>
    </row>
    <row r="786595" spans="7:7">
      <c r="G786595" s="2"/>
    </row>
    <row r="786596" spans="7:7">
      <c r="G786596" s="2"/>
    </row>
    <row r="786597" spans="7:7">
      <c r="G786597" s="2"/>
    </row>
    <row r="786598" spans="7:7">
      <c r="G786598" s="2"/>
    </row>
    <row r="786599" spans="7:7">
      <c r="G786599" s="2"/>
    </row>
    <row r="786600" spans="7:7">
      <c r="G786600" s="2"/>
    </row>
    <row r="786601" spans="7:7">
      <c r="G786601" s="2"/>
    </row>
    <row r="786602" spans="7:7">
      <c r="G786602" s="2"/>
    </row>
    <row r="786603" spans="7:7">
      <c r="G786603" s="2"/>
    </row>
    <row r="786604" spans="7:7">
      <c r="G786604" s="2"/>
    </row>
    <row r="786605" spans="7:7">
      <c r="G786605" s="2"/>
    </row>
    <row r="786606" spans="7:7">
      <c r="G786606" s="2"/>
    </row>
    <row r="786607" spans="7:7">
      <c r="G786607" s="2"/>
    </row>
    <row r="786608" spans="7:7">
      <c r="G786608" s="2"/>
    </row>
    <row r="786609" spans="7:7">
      <c r="G786609" s="2"/>
    </row>
    <row r="786610" spans="7:7">
      <c r="G786610" s="2"/>
    </row>
    <row r="786611" spans="7:7">
      <c r="G786611" s="2"/>
    </row>
    <row r="786612" spans="7:7">
      <c r="G786612" s="2"/>
    </row>
    <row r="786613" spans="7:7">
      <c r="G786613" s="2"/>
    </row>
    <row r="786614" spans="7:7">
      <c r="G786614" s="2"/>
    </row>
    <row r="786615" spans="7:7">
      <c r="G786615" s="2"/>
    </row>
    <row r="786616" spans="7:7">
      <c r="G786616" s="2"/>
    </row>
    <row r="786617" spans="7:7">
      <c r="G786617" s="2"/>
    </row>
    <row r="786618" spans="7:7">
      <c r="G786618" s="2"/>
    </row>
    <row r="786619" spans="7:7">
      <c r="G786619" s="2"/>
    </row>
    <row r="786620" spans="7:7">
      <c r="G786620" s="2"/>
    </row>
    <row r="786621" spans="7:7">
      <c r="G786621" s="2"/>
    </row>
    <row r="786622" spans="7:7">
      <c r="G786622" s="2"/>
    </row>
    <row r="786623" spans="7:7">
      <c r="G786623" s="2"/>
    </row>
    <row r="786624" spans="7:7">
      <c r="G786624" s="2"/>
    </row>
    <row r="786625" spans="7:7">
      <c r="G786625" s="2"/>
    </row>
    <row r="786626" spans="7:7">
      <c r="G786626" s="2"/>
    </row>
    <row r="786627" spans="7:7">
      <c r="G786627" s="2"/>
    </row>
    <row r="786628" spans="7:7">
      <c r="G786628" s="2"/>
    </row>
    <row r="786629" spans="7:7">
      <c r="G786629" s="2"/>
    </row>
    <row r="786630" spans="7:7">
      <c r="G786630" s="2"/>
    </row>
    <row r="786631" spans="7:7">
      <c r="G786631" s="2"/>
    </row>
    <row r="786632" spans="7:7">
      <c r="G786632" s="2"/>
    </row>
    <row r="786633" spans="7:7">
      <c r="G786633" s="2"/>
    </row>
    <row r="786634" spans="7:7">
      <c r="G786634" s="2"/>
    </row>
    <row r="786635" spans="7:7">
      <c r="G786635" s="2"/>
    </row>
    <row r="786636" spans="7:7">
      <c r="G786636" s="2"/>
    </row>
    <row r="786637" spans="7:7">
      <c r="G786637" s="2"/>
    </row>
    <row r="786638" spans="7:7">
      <c r="G786638" s="2"/>
    </row>
    <row r="786639" spans="7:7">
      <c r="G786639" s="2"/>
    </row>
    <row r="786640" spans="7:7">
      <c r="G786640" s="2"/>
    </row>
    <row r="786641" spans="7:7">
      <c r="G786641" s="2"/>
    </row>
    <row r="786642" spans="7:7">
      <c r="G786642" s="2"/>
    </row>
    <row r="786643" spans="7:7">
      <c r="G786643" s="2"/>
    </row>
    <row r="786644" spans="7:7">
      <c r="G786644" s="2"/>
    </row>
    <row r="786645" spans="7:7">
      <c r="G786645" s="2"/>
    </row>
    <row r="786646" spans="7:7">
      <c r="G786646" s="2"/>
    </row>
    <row r="786647" spans="7:7">
      <c r="G786647" s="2"/>
    </row>
    <row r="786648" spans="7:7">
      <c r="G786648" s="2"/>
    </row>
    <row r="786649" spans="7:7">
      <c r="G786649" s="2"/>
    </row>
    <row r="786650" spans="7:7">
      <c r="G786650" s="2"/>
    </row>
    <row r="786651" spans="7:7">
      <c r="G786651" s="2"/>
    </row>
    <row r="786652" spans="7:7">
      <c r="G786652" s="2"/>
    </row>
    <row r="786653" spans="7:7">
      <c r="G786653" s="2"/>
    </row>
    <row r="786654" spans="7:7">
      <c r="G786654" s="2"/>
    </row>
    <row r="786655" spans="7:7">
      <c r="G786655" s="2"/>
    </row>
    <row r="786656" spans="7:7">
      <c r="G786656" s="2"/>
    </row>
    <row r="786657" spans="7:7">
      <c r="G786657" s="2"/>
    </row>
    <row r="786658" spans="7:7">
      <c r="G786658" s="2"/>
    </row>
    <row r="786659" spans="7:7">
      <c r="G786659" s="2"/>
    </row>
    <row r="786660" spans="7:7">
      <c r="G786660" s="2"/>
    </row>
    <row r="786661" spans="7:7">
      <c r="G786661" s="2"/>
    </row>
    <row r="786662" spans="7:7">
      <c r="G786662" s="2"/>
    </row>
    <row r="786663" spans="7:7">
      <c r="G786663" s="2"/>
    </row>
    <row r="786664" spans="7:7">
      <c r="G786664" s="2"/>
    </row>
    <row r="786665" spans="7:7">
      <c r="G786665" s="2"/>
    </row>
    <row r="786666" spans="7:7">
      <c r="G786666" s="2"/>
    </row>
    <row r="786667" spans="7:7">
      <c r="G786667" s="2"/>
    </row>
    <row r="786668" spans="7:7">
      <c r="G786668" s="2"/>
    </row>
    <row r="786669" spans="7:7">
      <c r="G786669" s="2"/>
    </row>
    <row r="786670" spans="7:7">
      <c r="G786670" s="2"/>
    </row>
    <row r="786671" spans="7:7">
      <c r="G786671" s="2"/>
    </row>
    <row r="786672" spans="7:7">
      <c r="G786672" s="2"/>
    </row>
    <row r="786673" spans="7:7">
      <c r="G786673" s="2"/>
    </row>
    <row r="786674" spans="7:7">
      <c r="G786674" s="2"/>
    </row>
    <row r="786675" spans="7:7">
      <c r="G786675" s="2"/>
    </row>
    <row r="786676" spans="7:7">
      <c r="G786676" s="2"/>
    </row>
    <row r="786677" spans="7:7">
      <c r="G786677" s="2"/>
    </row>
    <row r="786678" spans="7:7">
      <c r="G786678" s="2"/>
    </row>
    <row r="786679" spans="7:7">
      <c r="G786679" s="2"/>
    </row>
    <row r="786680" spans="7:7">
      <c r="G786680" s="2"/>
    </row>
    <row r="786681" spans="7:7">
      <c r="G786681" s="2"/>
    </row>
    <row r="786682" spans="7:7">
      <c r="G786682" s="2"/>
    </row>
    <row r="786683" spans="7:7">
      <c r="G786683" s="2"/>
    </row>
    <row r="786684" spans="7:7">
      <c r="G786684" s="2"/>
    </row>
    <row r="786685" spans="7:7">
      <c r="G786685" s="2"/>
    </row>
    <row r="786686" spans="7:7">
      <c r="G786686" s="2"/>
    </row>
    <row r="786687" spans="7:7">
      <c r="G786687" s="2"/>
    </row>
    <row r="786688" spans="7:7">
      <c r="G786688" s="2"/>
    </row>
    <row r="786689" spans="7:7">
      <c r="G786689" s="2"/>
    </row>
    <row r="786690" spans="7:7">
      <c r="G786690" s="2"/>
    </row>
    <row r="786691" spans="7:7">
      <c r="G786691" s="2"/>
    </row>
    <row r="786692" spans="7:7">
      <c r="G786692" s="2"/>
    </row>
    <row r="786693" spans="7:7">
      <c r="G786693" s="2"/>
    </row>
    <row r="786694" spans="7:7">
      <c r="G786694" s="2"/>
    </row>
    <row r="786695" spans="7:7">
      <c r="G786695" s="2"/>
    </row>
    <row r="786696" spans="7:7">
      <c r="G786696" s="2"/>
    </row>
    <row r="786697" spans="7:7">
      <c r="G786697" s="2"/>
    </row>
    <row r="786698" spans="7:7">
      <c r="G786698" s="2"/>
    </row>
    <row r="786699" spans="7:7">
      <c r="G786699" s="2"/>
    </row>
    <row r="786700" spans="7:7">
      <c r="G786700" s="2"/>
    </row>
    <row r="786701" spans="7:7">
      <c r="G786701" s="2"/>
    </row>
    <row r="786702" spans="7:7">
      <c r="G786702" s="2"/>
    </row>
    <row r="786703" spans="7:7">
      <c r="G786703" s="2"/>
    </row>
    <row r="786704" spans="7:7">
      <c r="G786704" s="2"/>
    </row>
    <row r="786705" spans="7:7">
      <c r="G786705" s="2"/>
    </row>
    <row r="786706" spans="7:7">
      <c r="G786706" s="2"/>
    </row>
    <row r="786707" spans="7:7">
      <c r="G786707" s="2"/>
    </row>
    <row r="786708" spans="7:7">
      <c r="G786708" s="2"/>
    </row>
    <row r="786709" spans="7:7">
      <c r="G786709" s="2"/>
    </row>
    <row r="786710" spans="7:7">
      <c r="G786710" s="2"/>
    </row>
    <row r="786711" spans="7:7">
      <c r="G786711" s="2"/>
    </row>
    <row r="786712" spans="7:7">
      <c r="G786712" s="2"/>
    </row>
    <row r="786713" spans="7:7">
      <c r="G786713" s="2"/>
    </row>
    <row r="786714" spans="7:7">
      <c r="G786714" s="2"/>
    </row>
    <row r="786715" spans="7:7">
      <c r="G786715" s="2"/>
    </row>
    <row r="786716" spans="7:7">
      <c r="G786716" s="2"/>
    </row>
    <row r="786717" spans="7:7">
      <c r="G786717" s="2"/>
    </row>
    <row r="786718" spans="7:7">
      <c r="G786718" s="2"/>
    </row>
    <row r="786719" spans="7:7">
      <c r="G786719" s="2"/>
    </row>
    <row r="786720" spans="7:7">
      <c r="G786720" s="2"/>
    </row>
    <row r="786721" spans="7:7">
      <c r="G786721" s="2"/>
    </row>
    <row r="786722" spans="7:7">
      <c r="G786722" s="2"/>
    </row>
    <row r="786723" spans="7:7">
      <c r="G786723" s="2"/>
    </row>
    <row r="786724" spans="7:7">
      <c r="G786724" s="2"/>
    </row>
    <row r="786725" spans="7:7">
      <c r="G786725" s="2"/>
    </row>
    <row r="786726" spans="7:7">
      <c r="G786726" s="2"/>
    </row>
    <row r="786727" spans="7:7">
      <c r="G786727" s="2"/>
    </row>
    <row r="786728" spans="7:7">
      <c r="G786728" s="2"/>
    </row>
    <row r="786729" spans="7:7">
      <c r="G786729" s="2"/>
    </row>
    <row r="786730" spans="7:7">
      <c r="G786730" s="2"/>
    </row>
    <row r="786731" spans="7:7">
      <c r="G786731" s="2"/>
    </row>
    <row r="786732" spans="7:7">
      <c r="G786732" s="2"/>
    </row>
    <row r="786733" spans="7:7">
      <c r="G786733" s="2"/>
    </row>
    <row r="786734" spans="7:7">
      <c r="G786734" s="2"/>
    </row>
    <row r="786735" spans="7:7">
      <c r="G786735" s="2"/>
    </row>
    <row r="786736" spans="7:7">
      <c r="G786736" s="2"/>
    </row>
    <row r="786737" spans="7:7">
      <c r="G786737" s="2"/>
    </row>
    <row r="786738" spans="7:7">
      <c r="G786738" s="2"/>
    </row>
    <row r="786739" spans="7:7">
      <c r="G786739" s="2"/>
    </row>
    <row r="786740" spans="7:7">
      <c r="G786740" s="2"/>
    </row>
    <row r="786741" spans="7:7">
      <c r="G786741" s="2"/>
    </row>
    <row r="786742" spans="7:7">
      <c r="G786742" s="2"/>
    </row>
    <row r="786743" spans="7:7">
      <c r="G786743" s="2"/>
    </row>
    <row r="786744" spans="7:7">
      <c r="G786744" s="2"/>
    </row>
    <row r="786745" spans="7:7">
      <c r="G786745" s="2"/>
    </row>
    <row r="786746" spans="7:7">
      <c r="G786746" s="2"/>
    </row>
    <row r="786747" spans="7:7">
      <c r="G786747" s="2"/>
    </row>
    <row r="786748" spans="7:7">
      <c r="G786748" s="2"/>
    </row>
    <row r="786749" spans="7:7">
      <c r="G786749" s="2"/>
    </row>
    <row r="786750" spans="7:7">
      <c r="G786750" s="2"/>
    </row>
    <row r="786751" spans="7:7">
      <c r="G786751" s="2"/>
    </row>
    <row r="786752" spans="7:7">
      <c r="G786752" s="2"/>
    </row>
    <row r="786753" spans="7:7">
      <c r="G786753" s="2"/>
    </row>
    <row r="786754" spans="7:7">
      <c r="G786754" s="2"/>
    </row>
    <row r="786755" spans="7:7">
      <c r="G786755" s="2"/>
    </row>
    <row r="786756" spans="7:7">
      <c r="G786756" s="2"/>
    </row>
    <row r="786757" spans="7:7">
      <c r="G786757" s="2"/>
    </row>
    <row r="786758" spans="7:7">
      <c r="G786758" s="2"/>
    </row>
    <row r="786759" spans="7:7">
      <c r="G786759" s="2"/>
    </row>
    <row r="786760" spans="7:7">
      <c r="G786760" s="2"/>
    </row>
    <row r="786761" spans="7:7">
      <c r="G786761" s="2"/>
    </row>
    <row r="786762" spans="7:7">
      <c r="G786762" s="2"/>
    </row>
    <row r="786763" spans="7:7">
      <c r="G786763" s="2"/>
    </row>
    <row r="786764" spans="7:7">
      <c r="G786764" s="2"/>
    </row>
    <row r="786765" spans="7:7">
      <c r="G786765" s="2"/>
    </row>
    <row r="786766" spans="7:7">
      <c r="G786766" s="2"/>
    </row>
    <row r="786767" spans="7:7">
      <c r="G786767" s="2"/>
    </row>
    <row r="786768" spans="7:7">
      <c r="G786768" s="2"/>
    </row>
    <row r="786769" spans="7:7">
      <c r="G786769" s="2"/>
    </row>
    <row r="786770" spans="7:7">
      <c r="G786770" s="2"/>
    </row>
    <row r="786771" spans="7:7">
      <c r="G786771" s="2"/>
    </row>
    <row r="786772" spans="7:7">
      <c r="G786772" s="2"/>
    </row>
    <row r="786773" spans="7:7">
      <c r="G786773" s="2"/>
    </row>
    <row r="786774" spans="7:7">
      <c r="G786774" s="2"/>
    </row>
    <row r="786775" spans="7:7">
      <c r="G786775" s="2"/>
    </row>
    <row r="786776" spans="7:7">
      <c r="G786776" s="2"/>
    </row>
    <row r="786777" spans="7:7">
      <c r="G786777" s="2"/>
    </row>
    <row r="786778" spans="7:7">
      <c r="G786778" s="2"/>
    </row>
    <row r="786779" spans="7:7">
      <c r="G786779" s="2"/>
    </row>
    <row r="786780" spans="7:7">
      <c r="G786780" s="2"/>
    </row>
    <row r="786781" spans="7:7">
      <c r="G786781" s="2"/>
    </row>
    <row r="786782" spans="7:7">
      <c r="G786782" s="2"/>
    </row>
    <row r="786783" spans="7:7">
      <c r="G786783" s="2"/>
    </row>
    <row r="786784" spans="7:7">
      <c r="G786784" s="2"/>
    </row>
    <row r="786785" spans="7:7">
      <c r="G786785" s="2"/>
    </row>
    <row r="786786" spans="7:7">
      <c r="G786786" s="2"/>
    </row>
    <row r="786787" spans="7:7">
      <c r="G786787" s="2"/>
    </row>
    <row r="786788" spans="7:7">
      <c r="G786788" s="2"/>
    </row>
    <row r="786789" spans="7:7">
      <c r="G786789" s="2"/>
    </row>
    <row r="786790" spans="7:7">
      <c r="G786790" s="2"/>
    </row>
    <row r="786791" spans="7:7">
      <c r="G786791" s="2"/>
    </row>
    <row r="786792" spans="7:7">
      <c r="G786792" s="2"/>
    </row>
    <row r="786793" spans="7:7">
      <c r="G786793" s="2"/>
    </row>
    <row r="786794" spans="7:7">
      <c r="G786794" s="2"/>
    </row>
    <row r="786795" spans="7:7">
      <c r="G786795" s="2"/>
    </row>
    <row r="786796" spans="7:7">
      <c r="G786796" s="2"/>
    </row>
    <row r="786797" spans="7:7">
      <c r="G786797" s="2"/>
    </row>
    <row r="786798" spans="7:7">
      <c r="G786798" s="2"/>
    </row>
    <row r="786799" spans="7:7">
      <c r="G786799" s="2"/>
    </row>
    <row r="786800" spans="7:7">
      <c r="G786800" s="2"/>
    </row>
    <row r="786801" spans="7:7">
      <c r="G786801" s="2"/>
    </row>
    <row r="786802" spans="7:7">
      <c r="G786802" s="2"/>
    </row>
    <row r="786803" spans="7:7">
      <c r="G786803" s="2"/>
    </row>
    <row r="786804" spans="7:7">
      <c r="G786804" s="2"/>
    </row>
    <row r="786805" spans="7:7">
      <c r="G786805" s="2"/>
    </row>
    <row r="786806" spans="7:7">
      <c r="G786806" s="2"/>
    </row>
    <row r="786807" spans="7:7">
      <c r="G786807" s="2"/>
    </row>
    <row r="786808" spans="7:7">
      <c r="G786808" s="2"/>
    </row>
    <row r="786809" spans="7:7">
      <c r="G786809" s="2"/>
    </row>
    <row r="786810" spans="7:7">
      <c r="G786810" s="2"/>
    </row>
    <row r="786811" spans="7:7">
      <c r="G786811" s="2"/>
    </row>
    <row r="786812" spans="7:7">
      <c r="G786812" s="2"/>
    </row>
    <row r="786813" spans="7:7">
      <c r="G786813" s="2"/>
    </row>
    <row r="786814" spans="7:7">
      <c r="G786814" s="2"/>
    </row>
    <row r="786815" spans="7:7">
      <c r="G786815" s="2"/>
    </row>
    <row r="786816" spans="7:7">
      <c r="G786816" s="2"/>
    </row>
    <row r="786817" spans="7:7">
      <c r="G786817" s="2"/>
    </row>
    <row r="786818" spans="7:7">
      <c r="G786818" s="2"/>
    </row>
    <row r="786819" spans="7:7">
      <c r="G786819" s="2"/>
    </row>
    <row r="786820" spans="7:7">
      <c r="G786820" s="2"/>
    </row>
    <row r="786821" spans="7:7">
      <c r="G786821" s="2"/>
    </row>
    <row r="786822" spans="7:7">
      <c r="G786822" s="2"/>
    </row>
    <row r="786823" spans="7:7">
      <c r="G786823" s="2"/>
    </row>
    <row r="786824" spans="7:7">
      <c r="G786824" s="2"/>
    </row>
    <row r="786825" spans="7:7">
      <c r="G786825" s="2"/>
    </row>
    <row r="786826" spans="7:7">
      <c r="G786826" s="2"/>
    </row>
    <row r="786827" spans="7:7">
      <c r="G786827" s="2"/>
    </row>
    <row r="786828" spans="7:7">
      <c r="G786828" s="2"/>
    </row>
    <row r="786829" spans="7:7">
      <c r="G786829" s="2"/>
    </row>
    <row r="786830" spans="7:7">
      <c r="G786830" s="2"/>
    </row>
    <row r="786831" spans="7:7">
      <c r="G786831" s="2"/>
    </row>
    <row r="786832" spans="7:7">
      <c r="G786832" s="2"/>
    </row>
    <row r="786833" spans="7:7">
      <c r="G786833" s="2"/>
    </row>
    <row r="786834" spans="7:7">
      <c r="G786834" s="2"/>
    </row>
    <row r="786835" spans="7:7">
      <c r="G786835" s="2"/>
    </row>
    <row r="786836" spans="7:7">
      <c r="G786836" s="2"/>
    </row>
    <row r="786837" spans="7:7">
      <c r="G786837" s="2"/>
    </row>
    <row r="786838" spans="7:7">
      <c r="G786838" s="2"/>
    </row>
    <row r="786839" spans="7:7">
      <c r="G786839" s="2"/>
    </row>
    <row r="786840" spans="7:7">
      <c r="G786840" s="2"/>
    </row>
    <row r="786841" spans="7:7">
      <c r="G786841" s="2"/>
    </row>
    <row r="786842" spans="7:7">
      <c r="G786842" s="2"/>
    </row>
    <row r="786843" spans="7:7">
      <c r="G786843" s="2"/>
    </row>
    <row r="786844" spans="7:7">
      <c r="G786844" s="2"/>
    </row>
    <row r="786845" spans="7:7">
      <c r="G786845" s="2"/>
    </row>
    <row r="786846" spans="7:7">
      <c r="G786846" s="2"/>
    </row>
    <row r="786847" spans="7:7">
      <c r="G786847" s="2"/>
    </row>
    <row r="786848" spans="7:7">
      <c r="G786848" s="2"/>
    </row>
    <row r="786849" spans="7:7">
      <c r="G786849" s="2"/>
    </row>
    <row r="786850" spans="7:7">
      <c r="G786850" s="2"/>
    </row>
    <row r="786851" spans="7:7">
      <c r="G786851" s="2"/>
    </row>
    <row r="786852" spans="7:7">
      <c r="G786852" s="2"/>
    </row>
    <row r="786853" spans="7:7">
      <c r="G786853" s="2"/>
    </row>
    <row r="786854" spans="7:7">
      <c r="G786854" s="2"/>
    </row>
    <row r="786855" spans="7:7">
      <c r="G786855" s="2"/>
    </row>
    <row r="786856" spans="7:7">
      <c r="G786856" s="2"/>
    </row>
    <row r="786857" spans="7:7">
      <c r="G786857" s="2"/>
    </row>
    <row r="786858" spans="7:7">
      <c r="G786858" s="2"/>
    </row>
    <row r="786859" spans="7:7">
      <c r="G786859" s="2"/>
    </row>
    <row r="786860" spans="7:7">
      <c r="G786860" s="2"/>
    </row>
    <row r="786861" spans="7:7">
      <c r="G786861" s="2"/>
    </row>
    <row r="786862" spans="7:7">
      <c r="G786862" s="2"/>
    </row>
    <row r="786863" spans="7:7">
      <c r="G786863" s="2"/>
    </row>
    <row r="786864" spans="7:7">
      <c r="G786864" s="2"/>
    </row>
    <row r="786865" spans="7:7">
      <c r="G786865" s="2"/>
    </row>
    <row r="786866" spans="7:7">
      <c r="G786866" s="2"/>
    </row>
    <row r="786867" spans="7:7">
      <c r="G786867" s="2"/>
    </row>
    <row r="786868" spans="7:7">
      <c r="G786868" s="2"/>
    </row>
    <row r="786869" spans="7:7">
      <c r="G786869" s="2"/>
    </row>
    <row r="786870" spans="7:7">
      <c r="G786870" s="2"/>
    </row>
    <row r="786871" spans="7:7">
      <c r="G786871" s="2"/>
    </row>
    <row r="786872" spans="7:7">
      <c r="G786872" s="2"/>
    </row>
    <row r="786873" spans="7:7">
      <c r="G786873" s="2"/>
    </row>
    <row r="786874" spans="7:7">
      <c r="G786874" s="2"/>
    </row>
    <row r="786875" spans="7:7">
      <c r="G786875" s="2"/>
    </row>
    <row r="786876" spans="7:7">
      <c r="G786876" s="2"/>
    </row>
    <row r="786877" spans="7:7">
      <c r="G786877" s="2"/>
    </row>
    <row r="786878" spans="7:7">
      <c r="G786878" s="2"/>
    </row>
    <row r="786879" spans="7:7">
      <c r="G786879" s="2"/>
    </row>
    <row r="786880" spans="7:7">
      <c r="G786880" s="2"/>
    </row>
    <row r="786881" spans="7:7">
      <c r="G786881" s="2"/>
    </row>
    <row r="786882" spans="7:7">
      <c r="G786882" s="2"/>
    </row>
    <row r="786883" spans="7:7">
      <c r="G786883" s="2"/>
    </row>
    <row r="786884" spans="7:7">
      <c r="G786884" s="2"/>
    </row>
    <row r="786885" spans="7:7">
      <c r="G786885" s="2"/>
    </row>
    <row r="786886" spans="7:7">
      <c r="G786886" s="2"/>
    </row>
    <row r="786887" spans="7:7">
      <c r="G786887" s="2"/>
    </row>
    <row r="786888" spans="7:7">
      <c r="G786888" s="2"/>
    </row>
    <row r="786889" spans="7:7">
      <c r="G786889" s="2"/>
    </row>
    <row r="786890" spans="7:7">
      <c r="G786890" s="2"/>
    </row>
    <row r="786891" spans="7:7">
      <c r="G786891" s="2"/>
    </row>
    <row r="786892" spans="7:7">
      <c r="G786892" s="2"/>
    </row>
    <row r="786893" spans="7:7">
      <c r="G786893" s="2"/>
    </row>
    <row r="786894" spans="7:7">
      <c r="G786894" s="2"/>
    </row>
    <row r="786895" spans="7:7">
      <c r="G786895" s="2"/>
    </row>
    <row r="786896" spans="7:7">
      <c r="G786896" s="2"/>
    </row>
    <row r="786897" spans="7:7">
      <c r="G786897" s="2"/>
    </row>
    <row r="786898" spans="7:7">
      <c r="G786898" s="2"/>
    </row>
    <row r="786899" spans="7:7">
      <c r="G786899" s="2"/>
    </row>
    <row r="786900" spans="7:7">
      <c r="G786900" s="2"/>
    </row>
    <row r="786901" spans="7:7">
      <c r="G786901" s="2"/>
    </row>
    <row r="786902" spans="7:7">
      <c r="G786902" s="2"/>
    </row>
    <row r="786903" spans="7:7">
      <c r="G786903" s="2"/>
    </row>
    <row r="786904" spans="7:7">
      <c r="G786904" s="2"/>
    </row>
    <row r="786905" spans="7:7">
      <c r="G786905" s="2"/>
    </row>
    <row r="786906" spans="7:7">
      <c r="G786906" s="2"/>
    </row>
    <row r="786907" spans="7:7">
      <c r="G786907" s="2"/>
    </row>
    <row r="786908" spans="7:7">
      <c r="G786908" s="2"/>
    </row>
    <row r="786909" spans="7:7">
      <c r="G786909" s="2"/>
    </row>
    <row r="786910" spans="7:7">
      <c r="G786910" s="2"/>
    </row>
    <row r="786911" spans="7:7">
      <c r="G786911" s="2"/>
    </row>
    <row r="786912" spans="7:7">
      <c r="G786912" s="2"/>
    </row>
    <row r="786913" spans="7:7">
      <c r="G786913" s="2"/>
    </row>
    <row r="786914" spans="7:7">
      <c r="G786914" s="2"/>
    </row>
    <row r="786915" spans="7:7">
      <c r="G786915" s="2"/>
    </row>
    <row r="786916" spans="7:7">
      <c r="G786916" s="2"/>
    </row>
    <row r="786917" spans="7:7">
      <c r="G786917" s="2"/>
    </row>
    <row r="786918" spans="7:7">
      <c r="G786918" s="2"/>
    </row>
    <row r="786919" spans="7:7">
      <c r="G786919" s="2"/>
    </row>
    <row r="786920" spans="7:7">
      <c r="G786920" s="2"/>
    </row>
    <row r="786921" spans="7:7">
      <c r="G786921" s="2"/>
    </row>
    <row r="786922" spans="7:7">
      <c r="G786922" s="2"/>
    </row>
    <row r="786923" spans="7:7">
      <c r="G786923" s="2"/>
    </row>
    <row r="786924" spans="7:7">
      <c r="G786924" s="2"/>
    </row>
    <row r="786925" spans="7:7">
      <c r="G786925" s="2"/>
    </row>
    <row r="786926" spans="7:7">
      <c r="G786926" s="2"/>
    </row>
    <row r="786927" spans="7:7">
      <c r="G786927" s="2"/>
    </row>
    <row r="786928" spans="7:7">
      <c r="G786928" s="2"/>
    </row>
    <row r="786929" spans="7:7">
      <c r="G786929" s="2"/>
    </row>
    <row r="786930" spans="7:7">
      <c r="G786930" s="2"/>
    </row>
    <row r="786931" spans="7:7">
      <c r="G786931" s="2"/>
    </row>
    <row r="786932" spans="7:7">
      <c r="G786932" s="2"/>
    </row>
    <row r="786933" spans="7:7">
      <c r="G786933" s="2"/>
    </row>
    <row r="786934" spans="7:7">
      <c r="G786934" s="2"/>
    </row>
    <row r="786935" spans="7:7">
      <c r="G786935" s="2"/>
    </row>
    <row r="786936" spans="7:7">
      <c r="G786936" s="2"/>
    </row>
    <row r="786937" spans="7:7">
      <c r="G786937" s="2"/>
    </row>
    <row r="786938" spans="7:7">
      <c r="G786938" s="2"/>
    </row>
    <row r="786939" spans="7:7">
      <c r="G786939" s="2"/>
    </row>
    <row r="786940" spans="7:7">
      <c r="G786940" s="2"/>
    </row>
    <row r="786941" spans="7:7">
      <c r="G786941" s="2"/>
    </row>
    <row r="786942" spans="7:7">
      <c r="G786942" s="2"/>
    </row>
    <row r="786943" spans="7:7">
      <c r="G786943" s="2"/>
    </row>
    <row r="786944" spans="7:7">
      <c r="G786944" s="2"/>
    </row>
    <row r="786945" spans="7:7">
      <c r="G786945" s="2"/>
    </row>
    <row r="786946" spans="7:7">
      <c r="G786946" s="2"/>
    </row>
    <row r="786947" spans="7:7">
      <c r="G786947" s="2"/>
    </row>
    <row r="786948" spans="7:7">
      <c r="G786948" s="2"/>
    </row>
    <row r="786949" spans="7:7">
      <c r="G786949" s="2"/>
    </row>
    <row r="786950" spans="7:7">
      <c r="G786950" s="2"/>
    </row>
    <row r="786951" spans="7:7">
      <c r="G786951" s="2"/>
    </row>
    <row r="786952" spans="7:7">
      <c r="G786952" s="2"/>
    </row>
    <row r="786953" spans="7:7">
      <c r="G786953" s="2"/>
    </row>
    <row r="786954" spans="7:7">
      <c r="G786954" s="2"/>
    </row>
    <row r="786955" spans="7:7">
      <c r="G786955" s="2"/>
    </row>
    <row r="786956" spans="7:7">
      <c r="G786956" s="2"/>
    </row>
    <row r="786957" spans="7:7">
      <c r="G786957" s="2"/>
    </row>
    <row r="786958" spans="7:7">
      <c r="G786958" s="2"/>
    </row>
    <row r="786959" spans="7:7">
      <c r="G786959" s="2"/>
    </row>
    <row r="786960" spans="7:7">
      <c r="G786960" s="2"/>
    </row>
    <row r="786961" spans="7:7">
      <c r="G786961" s="2"/>
    </row>
    <row r="786962" spans="7:7">
      <c r="G786962" s="2"/>
    </row>
    <row r="786963" spans="7:7">
      <c r="G786963" s="2"/>
    </row>
    <row r="786964" spans="7:7">
      <c r="G786964" s="2"/>
    </row>
    <row r="786965" spans="7:7">
      <c r="G786965" s="2"/>
    </row>
    <row r="786966" spans="7:7">
      <c r="G786966" s="2"/>
    </row>
    <row r="786967" spans="7:7">
      <c r="G786967" s="2"/>
    </row>
    <row r="786968" spans="7:7">
      <c r="G786968" s="2"/>
    </row>
    <row r="786969" spans="7:7">
      <c r="G786969" s="2"/>
    </row>
    <row r="786970" spans="7:7">
      <c r="G786970" s="2"/>
    </row>
    <row r="786971" spans="7:7">
      <c r="G786971" s="2"/>
    </row>
    <row r="786972" spans="7:7">
      <c r="G786972" s="2"/>
    </row>
    <row r="786973" spans="7:7">
      <c r="G786973" s="2"/>
    </row>
    <row r="786974" spans="7:7">
      <c r="G786974" s="2"/>
    </row>
    <row r="786975" spans="7:7">
      <c r="G786975" s="2"/>
    </row>
    <row r="786976" spans="7:7">
      <c r="G786976" s="2"/>
    </row>
    <row r="786977" spans="7:7">
      <c r="G786977" s="2"/>
    </row>
    <row r="786978" spans="7:7">
      <c r="G786978" s="2"/>
    </row>
    <row r="786979" spans="7:7">
      <c r="G786979" s="2"/>
    </row>
    <row r="786980" spans="7:7">
      <c r="G786980" s="2"/>
    </row>
    <row r="786981" spans="7:7">
      <c r="G786981" s="2"/>
    </row>
    <row r="786982" spans="7:7">
      <c r="G786982" s="2"/>
    </row>
    <row r="786983" spans="7:7">
      <c r="G786983" s="2"/>
    </row>
    <row r="786984" spans="7:7">
      <c r="G786984" s="2"/>
    </row>
    <row r="786985" spans="7:7">
      <c r="G786985" s="2"/>
    </row>
    <row r="786986" spans="7:7">
      <c r="G786986" s="2"/>
    </row>
    <row r="786987" spans="7:7">
      <c r="G786987" s="2"/>
    </row>
    <row r="786988" spans="7:7">
      <c r="G786988" s="2"/>
    </row>
    <row r="786989" spans="7:7">
      <c r="G786989" s="2"/>
    </row>
    <row r="786990" spans="7:7">
      <c r="G786990" s="2"/>
    </row>
    <row r="786991" spans="7:7">
      <c r="G786991" s="2"/>
    </row>
    <row r="786992" spans="7:7">
      <c r="G786992" s="2"/>
    </row>
    <row r="786993" spans="7:7">
      <c r="G786993" s="2"/>
    </row>
    <row r="786994" spans="7:7">
      <c r="G786994" s="2"/>
    </row>
    <row r="786995" spans="7:7">
      <c r="G786995" s="2"/>
    </row>
    <row r="786996" spans="7:7">
      <c r="G786996" s="2"/>
    </row>
    <row r="786997" spans="7:7">
      <c r="G786997" s="2"/>
    </row>
    <row r="786998" spans="7:7">
      <c r="G786998" s="2"/>
    </row>
    <row r="786999" spans="7:7">
      <c r="G786999" s="2"/>
    </row>
    <row r="787000" spans="7:7">
      <c r="G787000" s="2"/>
    </row>
    <row r="787001" spans="7:7">
      <c r="G787001" s="2"/>
    </row>
    <row r="787002" spans="7:7">
      <c r="G787002" s="2"/>
    </row>
    <row r="787003" spans="7:7">
      <c r="G787003" s="2"/>
    </row>
    <row r="787004" spans="7:7">
      <c r="G787004" s="2"/>
    </row>
    <row r="787005" spans="7:7">
      <c r="G787005" s="2"/>
    </row>
    <row r="787006" spans="7:7">
      <c r="G787006" s="2"/>
    </row>
    <row r="787007" spans="7:7">
      <c r="G787007" s="2"/>
    </row>
    <row r="787008" spans="7:7">
      <c r="G787008" s="2"/>
    </row>
    <row r="787009" spans="7:7">
      <c r="G787009" s="2"/>
    </row>
    <row r="787010" spans="7:7">
      <c r="G787010" s="2"/>
    </row>
    <row r="787011" spans="7:7">
      <c r="G787011" s="2"/>
    </row>
    <row r="787012" spans="7:7">
      <c r="G787012" s="2"/>
    </row>
    <row r="787013" spans="7:7">
      <c r="G787013" s="2"/>
    </row>
    <row r="787014" spans="7:7">
      <c r="G787014" s="2"/>
    </row>
    <row r="787015" spans="7:7">
      <c r="G787015" s="2"/>
    </row>
    <row r="787016" spans="7:7">
      <c r="G787016" s="2"/>
    </row>
    <row r="787017" spans="7:7">
      <c r="G787017" s="2"/>
    </row>
    <row r="787018" spans="7:7">
      <c r="G787018" s="2"/>
    </row>
    <row r="787019" spans="7:7">
      <c r="G787019" s="2"/>
    </row>
    <row r="787020" spans="7:7">
      <c r="G787020" s="2"/>
    </row>
    <row r="787021" spans="7:7">
      <c r="G787021" s="2"/>
    </row>
    <row r="787022" spans="7:7">
      <c r="G787022" s="2"/>
    </row>
    <row r="787023" spans="7:7">
      <c r="G787023" s="2"/>
    </row>
    <row r="787024" spans="7:7">
      <c r="G787024" s="2"/>
    </row>
    <row r="787025" spans="7:7">
      <c r="G787025" s="2"/>
    </row>
    <row r="787026" spans="7:7">
      <c r="G787026" s="2"/>
    </row>
    <row r="787027" spans="7:7">
      <c r="G787027" s="2"/>
    </row>
    <row r="787028" spans="7:7">
      <c r="G787028" s="2"/>
    </row>
    <row r="787029" spans="7:7">
      <c r="G787029" s="2"/>
    </row>
    <row r="787030" spans="7:7">
      <c r="G787030" s="2"/>
    </row>
    <row r="787031" spans="7:7">
      <c r="G787031" s="2"/>
    </row>
    <row r="787032" spans="7:7">
      <c r="G787032" s="2"/>
    </row>
    <row r="787033" spans="7:7">
      <c r="G787033" s="2"/>
    </row>
    <row r="787034" spans="7:7">
      <c r="G787034" s="2"/>
    </row>
    <row r="787035" spans="7:7">
      <c r="G787035" s="2"/>
    </row>
    <row r="787036" spans="7:7">
      <c r="G787036" s="2"/>
    </row>
    <row r="787037" spans="7:7">
      <c r="G787037" s="2"/>
    </row>
    <row r="787038" spans="7:7">
      <c r="G787038" s="2"/>
    </row>
    <row r="787039" spans="7:7">
      <c r="G787039" s="2"/>
    </row>
    <row r="787040" spans="7:7">
      <c r="G787040" s="2"/>
    </row>
    <row r="787041" spans="7:7">
      <c r="G787041" s="2"/>
    </row>
    <row r="787042" spans="7:7">
      <c r="G787042" s="2"/>
    </row>
    <row r="787043" spans="7:7">
      <c r="G787043" s="2"/>
    </row>
    <row r="787044" spans="7:7">
      <c r="G787044" s="2"/>
    </row>
    <row r="787045" spans="7:7">
      <c r="G787045" s="2"/>
    </row>
    <row r="787046" spans="7:7">
      <c r="G787046" s="2"/>
    </row>
    <row r="787047" spans="7:7">
      <c r="G787047" s="2"/>
    </row>
    <row r="787048" spans="7:7">
      <c r="G787048" s="2"/>
    </row>
    <row r="787049" spans="7:7">
      <c r="G787049" s="2"/>
    </row>
    <row r="787050" spans="7:7">
      <c r="G787050" s="2"/>
    </row>
    <row r="787051" spans="7:7">
      <c r="G787051" s="2"/>
    </row>
    <row r="787052" spans="7:7">
      <c r="G787052" s="2"/>
    </row>
    <row r="787053" spans="7:7">
      <c r="G787053" s="2"/>
    </row>
    <row r="787054" spans="7:7">
      <c r="G787054" s="2"/>
    </row>
    <row r="787055" spans="7:7">
      <c r="G787055" s="2"/>
    </row>
    <row r="787056" spans="7:7">
      <c r="G787056" s="2"/>
    </row>
    <row r="787057" spans="7:7">
      <c r="G787057" s="2"/>
    </row>
    <row r="787058" spans="7:7">
      <c r="G787058" s="2"/>
    </row>
    <row r="787059" spans="7:7">
      <c r="G787059" s="2"/>
    </row>
    <row r="787060" spans="7:7">
      <c r="G787060" s="2"/>
    </row>
    <row r="787061" spans="7:7">
      <c r="G787061" s="2"/>
    </row>
    <row r="787062" spans="7:7">
      <c r="G787062" s="2"/>
    </row>
    <row r="787063" spans="7:7">
      <c r="G787063" s="2"/>
    </row>
    <row r="787064" spans="7:7">
      <c r="G787064" s="2"/>
    </row>
    <row r="787065" spans="7:7">
      <c r="G787065" s="2"/>
    </row>
    <row r="787066" spans="7:7">
      <c r="G787066" s="2"/>
    </row>
    <row r="787067" spans="7:7">
      <c r="G787067" s="2"/>
    </row>
    <row r="787068" spans="7:7">
      <c r="G787068" s="2"/>
    </row>
    <row r="787069" spans="7:7">
      <c r="G787069" s="2"/>
    </row>
    <row r="787070" spans="7:7">
      <c r="G787070" s="2"/>
    </row>
    <row r="787071" spans="7:7">
      <c r="G787071" s="2"/>
    </row>
    <row r="787072" spans="7:7">
      <c r="G787072" s="2"/>
    </row>
    <row r="787073" spans="7:7">
      <c r="G787073" s="2"/>
    </row>
    <row r="787074" spans="7:7">
      <c r="G787074" s="2"/>
    </row>
    <row r="787075" spans="7:7">
      <c r="G787075" s="2"/>
    </row>
    <row r="787076" spans="7:7">
      <c r="G787076" s="2"/>
    </row>
    <row r="787077" spans="7:7">
      <c r="G787077" s="2"/>
    </row>
    <row r="787078" spans="7:7">
      <c r="G787078" s="2"/>
    </row>
    <row r="787079" spans="7:7">
      <c r="G787079" s="2"/>
    </row>
    <row r="787080" spans="7:7">
      <c r="G787080" s="2"/>
    </row>
    <row r="787081" spans="7:7">
      <c r="G787081" s="2"/>
    </row>
    <row r="787082" spans="7:7">
      <c r="G787082" s="2"/>
    </row>
    <row r="787083" spans="7:7">
      <c r="G787083" s="2"/>
    </row>
    <row r="787084" spans="7:7">
      <c r="G787084" s="2"/>
    </row>
    <row r="787085" spans="7:7">
      <c r="G787085" s="2"/>
    </row>
    <row r="787086" spans="7:7">
      <c r="G787086" s="2"/>
    </row>
    <row r="787087" spans="7:7">
      <c r="G787087" s="2"/>
    </row>
    <row r="787088" spans="7:7">
      <c r="G787088" s="2"/>
    </row>
    <row r="787089" spans="7:7">
      <c r="G787089" s="2"/>
    </row>
    <row r="787090" spans="7:7">
      <c r="G787090" s="2"/>
    </row>
    <row r="787091" spans="7:7">
      <c r="G787091" s="2"/>
    </row>
    <row r="787092" spans="7:7">
      <c r="G787092" s="2"/>
    </row>
    <row r="787093" spans="7:7">
      <c r="G787093" s="2"/>
    </row>
    <row r="787094" spans="7:7">
      <c r="G787094" s="2"/>
    </row>
    <row r="787095" spans="7:7">
      <c r="G787095" s="2"/>
    </row>
    <row r="787096" spans="7:7">
      <c r="G787096" s="2"/>
    </row>
    <row r="787097" spans="7:7">
      <c r="G787097" s="2"/>
    </row>
    <row r="787098" spans="7:7">
      <c r="G787098" s="2"/>
    </row>
    <row r="787099" spans="7:7">
      <c r="G787099" s="2"/>
    </row>
    <row r="787100" spans="7:7">
      <c r="G787100" s="2"/>
    </row>
    <row r="787101" spans="7:7">
      <c r="G787101" s="2"/>
    </row>
    <row r="787102" spans="7:7">
      <c r="G787102" s="2"/>
    </row>
    <row r="787103" spans="7:7">
      <c r="G787103" s="2"/>
    </row>
    <row r="787104" spans="7:7">
      <c r="G787104" s="2"/>
    </row>
    <row r="787105" spans="7:7">
      <c r="G787105" s="2"/>
    </row>
    <row r="787106" spans="7:7">
      <c r="G787106" s="2"/>
    </row>
    <row r="787107" spans="7:7">
      <c r="G787107" s="2"/>
    </row>
    <row r="787108" spans="7:7">
      <c r="G787108" s="2"/>
    </row>
    <row r="787109" spans="7:7">
      <c r="G787109" s="2"/>
    </row>
    <row r="787110" spans="7:7">
      <c r="G787110" s="2"/>
    </row>
    <row r="787111" spans="7:7">
      <c r="G787111" s="2"/>
    </row>
    <row r="787112" spans="7:7">
      <c r="G787112" s="2"/>
    </row>
    <row r="787113" spans="7:7">
      <c r="G787113" s="2"/>
    </row>
    <row r="787114" spans="7:7">
      <c r="G787114" s="2"/>
    </row>
    <row r="787115" spans="7:7">
      <c r="G787115" s="2"/>
    </row>
    <row r="787116" spans="7:7">
      <c r="G787116" s="2"/>
    </row>
    <row r="787117" spans="7:7">
      <c r="G787117" s="2"/>
    </row>
    <row r="787118" spans="7:7">
      <c r="G787118" s="2"/>
    </row>
    <row r="787119" spans="7:7">
      <c r="G787119" s="2"/>
    </row>
    <row r="787120" spans="7:7">
      <c r="G787120" s="2"/>
    </row>
    <row r="787121" spans="7:7">
      <c r="G787121" s="2"/>
    </row>
    <row r="787122" spans="7:7">
      <c r="G787122" s="2"/>
    </row>
    <row r="787123" spans="7:7">
      <c r="G787123" s="2"/>
    </row>
    <row r="787124" spans="7:7">
      <c r="G787124" s="2"/>
    </row>
    <row r="787125" spans="7:7">
      <c r="G787125" s="2"/>
    </row>
    <row r="787126" spans="7:7">
      <c r="G787126" s="2"/>
    </row>
    <row r="787127" spans="7:7">
      <c r="G787127" s="2"/>
    </row>
    <row r="787128" spans="7:7">
      <c r="G787128" s="2"/>
    </row>
    <row r="787129" spans="7:7">
      <c r="G787129" s="2"/>
    </row>
    <row r="787130" spans="7:7">
      <c r="G787130" s="2"/>
    </row>
    <row r="787131" spans="7:7">
      <c r="G787131" s="2"/>
    </row>
    <row r="787132" spans="7:7">
      <c r="G787132" s="2"/>
    </row>
    <row r="787133" spans="7:7">
      <c r="G787133" s="2"/>
    </row>
    <row r="787134" spans="7:7">
      <c r="G787134" s="2"/>
    </row>
    <row r="787135" spans="7:7">
      <c r="G787135" s="2"/>
    </row>
    <row r="787136" spans="7:7">
      <c r="G787136" s="2"/>
    </row>
    <row r="787137" spans="7:7">
      <c r="G787137" s="2"/>
    </row>
    <row r="787138" spans="7:7">
      <c r="G787138" s="2"/>
    </row>
    <row r="787139" spans="7:7">
      <c r="G787139" s="2"/>
    </row>
    <row r="787140" spans="7:7">
      <c r="G787140" s="2"/>
    </row>
    <row r="787141" spans="7:7">
      <c r="G787141" s="2"/>
    </row>
    <row r="787142" spans="7:7">
      <c r="G787142" s="2"/>
    </row>
    <row r="787143" spans="7:7">
      <c r="G787143" s="2"/>
    </row>
    <row r="787144" spans="7:7">
      <c r="G787144" s="2"/>
    </row>
    <row r="787145" spans="7:7">
      <c r="G787145" s="2"/>
    </row>
    <row r="787146" spans="7:7">
      <c r="G787146" s="2"/>
    </row>
    <row r="787147" spans="7:7">
      <c r="G787147" s="2"/>
    </row>
    <row r="787148" spans="7:7">
      <c r="G787148" s="2"/>
    </row>
    <row r="787149" spans="7:7">
      <c r="G787149" s="2"/>
    </row>
    <row r="787150" spans="7:7">
      <c r="G787150" s="2"/>
    </row>
    <row r="787151" spans="7:7">
      <c r="G787151" s="2"/>
    </row>
    <row r="787152" spans="7:7">
      <c r="G787152" s="2"/>
    </row>
    <row r="787153" spans="7:7">
      <c r="G787153" s="2"/>
    </row>
    <row r="787154" spans="7:7">
      <c r="G787154" s="2"/>
    </row>
    <row r="787155" spans="7:7">
      <c r="G787155" s="2"/>
    </row>
    <row r="787156" spans="7:7">
      <c r="G787156" s="2"/>
    </row>
    <row r="787157" spans="7:7">
      <c r="G787157" s="2"/>
    </row>
    <row r="787158" spans="7:7">
      <c r="G787158" s="2"/>
    </row>
    <row r="787159" spans="7:7">
      <c r="G787159" s="2"/>
    </row>
    <row r="787160" spans="7:7">
      <c r="G787160" s="2"/>
    </row>
    <row r="787161" spans="7:7">
      <c r="G787161" s="2"/>
    </row>
    <row r="787162" spans="7:7">
      <c r="G787162" s="2"/>
    </row>
    <row r="787163" spans="7:7">
      <c r="G787163" s="2"/>
    </row>
    <row r="787164" spans="7:7">
      <c r="G787164" s="2"/>
    </row>
    <row r="787165" spans="7:7">
      <c r="G787165" s="2"/>
    </row>
    <row r="787166" spans="7:7">
      <c r="G787166" s="2"/>
    </row>
    <row r="787167" spans="7:7">
      <c r="G787167" s="2"/>
    </row>
    <row r="787168" spans="7:7">
      <c r="G787168" s="2"/>
    </row>
    <row r="787169" spans="7:7">
      <c r="G787169" s="2"/>
    </row>
    <row r="787170" spans="7:7">
      <c r="G787170" s="2"/>
    </row>
    <row r="787171" spans="7:7">
      <c r="G787171" s="2"/>
    </row>
    <row r="787172" spans="7:7">
      <c r="G787172" s="2"/>
    </row>
    <row r="787173" spans="7:7">
      <c r="G787173" s="2"/>
    </row>
    <row r="787174" spans="7:7">
      <c r="G787174" s="2"/>
    </row>
    <row r="787175" spans="7:7">
      <c r="G787175" s="2"/>
    </row>
    <row r="787176" spans="7:7">
      <c r="G787176" s="2"/>
    </row>
    <row r="787177" spans="7:7">
      <c r="G787177" s="2"/>
    </row>
    <row r="787178" spans="7:7">
      <c r="G787178" s="2"/>
    </row>
    <row r="787179" spans="7:7">
      <c r="G787179" s="2"/>
    </row>
    <row r="787180" spans="7:7">
      <c r="G787180" s="2"/>
    </row>
    <row r="787181" spans="7:7">
      <c r="G787181" s="2"/>
    </row>
    <row r="787182" spans="7:7">
      <c r="G787182" s="2"/>
    </row>
    <row r="787183" spans="7:7">
      <c r="G787183" s="2"/>
    </row>
    <row r="787184" spans="7:7">
      <c r="G787184" s="2"/>
    </row>
    <row r="787185" spans="7:7">
      <c r="G787185" s="2"/>
    </row>
    <row r="787186" spans="7:7">
      <c r="G787186" s="2"/>
    </row>
    <row r="787187" spans="7:7">
      <c r="G787187" s="2"/>
    </row>
    <row r="787188" spans="7:7">
      <c r="G787188" s="2"/>
    </row>
    <row r="787189" spans="7:7">
      <c r="G787189" s="2"/>
    </row>
    <row r="787190" spans="7:7">
      <c r="G787190" s="2"/>
    </row>
    <row r="787191" spans="7:7">
      <c r="G787191" s="2"/>
    </row>
    <row r="787192" spans="7:7">
      <c r="G787192" s="2"/>
    </row>
    <row r="787193" spans="7:7">
      <c r="G787193" s="2"/>
    </row>
    <row r="787194" spans="7:7">
      <c r="G787194" s="2"/>
    </row>
    <row r="787195" spans="7:7">
      <c r="G787195" s="2"/>
    </row>
    <row r="787196" spans="7:7">
      <c r="G787196" s="2"/>
    </row>
    <row r="787197" spans="7:7">
      <c r="G787197" s="2"/>
    </row>
    <row r="787198" spans="7:7">
      <c r="G787198" s="2"/>
    </row>
    <row r="787199" spans="7:7">
      <c r="G787199" s="2"/>
    </row>
    <row r="787200" spans="7:7">
      <c r="G787200" s="2"/>
    </row>
    <row r="787201" spans="7:7">
      <c r="G787201" s="2"/>
    </row>
    <row r="787202" spans="7:7">
      <c r="G787202" s="2"/>
    </row>
    <row r="787203" spans="7:7">
      <c r="G787203" s="2"/>
    </row>
    <row r="787204" spans="7:7">
      <c r="G787204" s="2"/>
    </row>
    <row r="787205" spans="7:7">
      <c r="G787205" s="2"/>
    </row>
    <row r="787206" spans="7:7">
      <c r="G787206" s="2"/>
    </row>
    <row r="787207" spans="7:7">
      <c r="G787207" s="2"/>
    </row>
    <row r="787208" spans="7:7">
      <c r="G787208" s="2"/>
    </row>
    <row r="787209" spans="7:7">
      <c r="G787209" s="2"/>
    </row>
    <row r="787210" spans="7:7">
      <c r="G787210" s="2"/>
    </row>
    <row r="787211" spans="7:7">
      <c r="G787211" s="2"/>
    </row>
    <row r="787212" spans="7:7">
      <c r="G787212" s="2"/>
    </row>
    <row r="787213" spans="7:7">
      <c r="G787213" s="2"/>
    </row>
    <row r="787214" spans="7:7">
      <c r="G787214" s="2"/>
    </row>
    <row r="787215" spans="7:7">
      <c r="G787215" s="2"/>
    </row>
    <row r="787216" spans="7:7">
      <c r="G787216" s="2"/>
    </row>
    <row r="787217" spans="7:7">
      <c r="G787217" s="2"/>
    </row>
    <row r="787218" spans="7:7">
      <c r="G787218" s="2"/>
    </row>
    <row r="787219" spans="7:7">
      <c r="G787219" s="2"/>
    </row>
    <row r="787220" spans="7:7">
      <c r="G787220" s="2"/>
    </row>
    <row r="787221" spans="7:7">
      <c r="G787221" s="2"/>
    </row>
    <row r="787222" spans="7:7">
      <c r="G787222" s="2"/>
    </row>
    <row r="787223" spans="7:7">
      <c r="G787223" s="2"/>
    </row>
    <row r="787224" spans="7:7">
      <c r="G787224" s="2"/>
    </row>
    <row r="787225" spans="7:7">
      <c r="G787225" s="2"/>
    </row>
    <row r="787226" spans="7:7">
      <c r="G787226" s="2"/>
    </row>
    <row r="787227" spans="7:7">
      <c r="G787227" s="2"/>
    </row>
    <row r="787228" spans="7:7">
      <c r="G787228" s="2"/>
    </row>
    <row r="787229" spans="7:7">
      <c r="G787229" s="2"/>
    </row>
    <row r="787230" spans="7:7">
      <c r="G787230" s="2"/>
    </row>
    <row r="787231" spans="7:7">
      <c r="G787231" s="2"/>
    </row>
    <row r="787232" spans="7:7">
      <c r="G787232" s="2"/>
    </row>
    <row r="787233" spans="7:7">
      <c r="G787233" s="2"/>
    </row>
    <row r="787234" spans="7:7">
      <c r="G787234" s="2"/>
    </row>
    <row r="787235" spans="7:7">
      <c r="G787235" s="2"/>
    </row>
    <row r="787236" spans="7:7">
      <c r="G787236" s="2"/>
    </row>
    <row r="787237" spans="7:7">
      <c r="G787237" s="2"/>
    </row>
    <row r="787238" spans="7:7">
      <c r="G787238" s="2"/>
    </row>
    <row r="787239" spans="7:7">
      <c r="G787239" s="2"/>
    </row>
    <row r="787240" spans="7:7">
      <c r="G787240" s="2"/>
    </row>
    <row r="787241" spans="7:7">
      <c r="G787241" s="2"/>
    </row>
    <row r="787242" spans="7:7">
      <c r="G787242" s="2"/>
    </row>
    <row r="787243" spans="7:7">
      <c r="G787243" s="2"/>
    </row>
    <row r="787244" spans="7:7">
      <c r="G787244" s="2"/>
    </row>
    <row r="787245" spans="7:7">
      <c r="G787245" s="2"/>
    </row>
    <row r="787246" spans="7:7">
      <c r="G787246" s="2"/>
    </row>
    <row r="787247" spans="7:7">
      <c r="G787247" s="2"/>
    </row>
    <row r="787248" spans="7:7">
      <c r="G787248" s="2"/>
    </row>
    <row r="787249" spans="7:7">
      <c r="G787249" s="2"/>
    </row>
    <row r="787250" spans="7:7">
      <c r="G787250" s="2"/>
    </row>
    <row r="787251" spans="7:7">
      <c r="G787251" s="2"/>
    </row>
    <row r="787252" spans="7:7">
      <c r="G787252" s="2"/>
    </row>
    <row r="787253" spans="7:7">
      <c r="G787253" s="2"/>
    </row>
    <row r="787254" spans="7:7">
      <c r="G787254" s="2"/>
    </row>
    <row r="787255" spans="7:7">
      <c r="G787255" s="2"/>
    </row>
    <row r="787256" spans="7:7">
      <c r="G787256" s="2"/>
    </row>
    <row r="787257" spans="7:7">
      <c r="G787257" s="2"/>
    </row>
    <row r="787258" spans="7:7">
      <c r="G787258" s="2"/>
    </row>
    <row r="787259" spans="7:7">
      <c r="G787259" s="2"/>
    </row>
    <row r="787260" spans="7:7">
      <c r="G787260" s="2"/>
    </row>
    <row r="787261" spans="7:7">
      <c r="G787261" s="2"/>
    </row>
    <row r="787262" spans="7:7">
      <c r="G787262" s="2"/>
    </row>
    <row r="787263" spans="7:7">
      <c r="G787263" s="2"/>
    </row>
    <row r="787264" spans="7:7">
      <c r="G787264" s="2"/>
    </row>
    <row r="787265" spans="7:7">
      <c r="G787265" s="2"/>
    </row>
    <row r="787266" spans="7:7">
      <c r="G787266" s="2"/>
    </row>
    <row r="787267" spans="7:7">
      <c r="G787267" s="2"/>
    </row>
    <row r="787268" spans="7:7">
      <c r="G787268" s="2"/>
    </row>
    <row r="787269" spans="7:7">
      <c r="G787269" s="2"/>
    </row>
    <row r="787270" spans="7:7">
      <c r="G787270" s="2"/>
    </row>
    <row r="787271" spans="7:7">
      <c r="G787271" s="2"/>
    </row>
    <row r="787272" spans="7:7">
      <c r="G787272" s="2"/>
    </row>
    <row r="787273" spans="7:7">
      <c r="G787273" s="2"/>
    </row>
    <row r="787274" spans="7:7">
      <c r="G787274" s="2"/>
    </row>
    <row r="787275" spans="7:7">
      <c r="G787275" s="2"/>
    </row>
    <row r="787276" spans="7:7">
      <c r="G787276" s="2"/>
    </row>
    <row r="787277" spans="7:7">
      <c r="G787277" s="2"/>
    </row>
    <row r="787278" spans="7:7">
      <c r="G787278" s="2"/>
    </row>
    <row r="787279" spans="7:7">
      <c r="G787279" s="2"/>
    </row>
    <row r="787280" spans="7:7">
      <c r="G787280" s="2"/>
    </row>
    <row r="787281" spans="7:7">
      <c r="G787281" s="2"/>
    </row>
    <row r="787282" spans="7:7">
      <c r="G787282" s="2"/>
    </row>
    <row r="787283" spans="7:7">
      <c r="G787283" s="2"/>
    </row>
    <row r="787284" spans="7:7">
      <c r="G787284" s="2"/>
    </row>
    <row r="787285" spans="7:7">
      <c r="G787285" s="2"/>
    </row>
    <row r="787286" spans="7:7">
      <c r="G787286" s="2"/>
    </row>
    <row r="787287" spans="7:7">
      <c r="G787287" s="2"/>
    </row>
    <row r="787288" spans="7:7">
      <c r="G787288" s="2"/>
    </row>
    <row r="787289" spans="7:7">
      <c r="G787289" s="2"/>
    </row>
    <row r="787290" spans="7:7">
      <c r="G787290" s="2"/>
    </row>
    <row r="787291" spans="7:7">
      <c r="G787291" s="2"/>
    </row>
    <row r="787292" spans="7:7">
      <c r="G787292" s="2"/>
    </row>
    <row r="787293" spans="7:7">
      <c r="G787293" s="2"/>
    </row>
    <row r="787294" spans="7:7">
      <c r="G787294" s="2"/>
    </row>
    <row r="787295" spans="7:7">
      <c r="G787295" s="2"/>
    </row>
    <row r="787296" spans="7:7">
      <c r="G787296" s="2"/>
    </row>
    <row r="787297" spans="7:7">
      <c r="G787297" s="2"/>
    </row>
    <row r="787298" spans="7:7">
      <c r="G787298" s="2"/>
    </row>
    <row r="787299" spans="7:7">
      <c r="G787299" s="2"/>
    </row>
    <row r="787300" spans="7:7">
      <c r="G787300" s="2"/>
    </row>
    <row r="787301" spans="7:7">
      <c r="G787301" s="2"/>
    </row>
    <row r="787302" spans="7:7">
      <c r="G787302" s="2"/>
    </row>
    <row r="787303" spans="7:7">
      <c r="G787303" s="2"/>
    </row>
    <row r="787304" spans="7:7">
      <c r="G787304" s="2"/>
    </row>
    <row r="787305" spans="7:7">
      <c r="G787305" s="2"/>
    </row>
    <row r="787306" spans="7:7">
      <c r="G787306" s="2"/>
    </row>
    <row r="787307" spans="7:7">
      <c r="G787307" s="2"/>
    </row>
    <row r="787308" spans="7:7">
      <c r="G787308" s="2"/>
    </row>
    <row r="787309" spans="7:7">
      <c r="G787309" s="2"/>
    </row>
    <row r="787310" spans="7:7">
      <c r="G787310" s="2"/>
    </row>
    <row r="787311" spans="7:7">
      <c r="G787311" s="2"/>
    </row>
    <row r="787312" spans="7:7">
      <c r="G787312" s="2"/>
    </row>
    <row r="787313" spans="7:7">
      <c r="G787313" s="2"/>
    </row>
    <row r="787314" spans="7:7">
      <c r="G787314" s="2"/>
    </row>
    <row r="787315" spans="7:7">
      <c r="G787315" s="2"/>
    </row>
    <row r="787316" spans="7:7">
      <c r="G787316" s="2"/>
    </row>
    <row r="787317" spans="7:7">
      <c r="G787317" s="2"/>
    </row>
    <row r="787318" spans="7:7">
      <c r="G787318" s="2"/>
    </row>
    <row r="787319" spans="7:7">
      <c r="G787319" s="2"/>
    </row>
    <row r="787320" spans="7:7">
      <c r="G787320" s="2"/>
    </row>
    <row r="787321" spans="7:7">
      <c r="G787321" s="2"/>
    </row>
    <row r="787322" spans="7:7">
      <c r="G787322" s="2"/>
    </row>
    <row r="787323" spans="7:7">
      <c r="G787323" s="2"/>
    </row>
    <row r="787324" spans="7:7">
      <c r="G787324" s="2"/>
    </row>
    <row r="787325" spans="7:7">
      <c r="G787325" s="2"/>
    </row>
    <row r="787326" spans="7:7">
      <c r="G787326" s="2"/>
    </row>
    <row r="787327" spans="7:7">
      <c r="G787327" s="2"/>
    </row>
    <row r="787328" spans="7:7">
      <c r="G787328" s="2"/>
    </row>
    <row r="787329" spans="7:7">
      <c r="G787329" s="2"/>
    </row>
    <row r="787330" spans="7:7">
      <c r="G787330" s="2"/>
    </row>
    <row r="787331" spans="7:7">
      <c r="G787331" s="2"/>
    </row>
    <row r="787332" spans="7:7">
      <c r="G787332" s="2"/>
    </row>
    <row r="787333" spans="7:7">
      <c r="G787333" s="2"/>
    </row>
    <row r="787334" spans="7:7">
      <c r="G787334" s="2"/>
    </row>
    <row r="787335" spans="7:7">
      <c r="G787335" s="2"/>
    </row>
    <row r="787336" spans="7:7">
      <c r="G787336" s="2"/>
    </row>
    <row r="787337" spans="7:7">
      <c r="G787337" s="2"/>
    </row>
    <row r="787338" spans="7:7">
      <c r="G787338" s="2"/>
    </row>
    <row r="787339" spans="7:7">
      <c r="G787339" s="2"/>
    </row>
    <row r="787340" spans="7:7">
      <c r="G787340" s="2"/>
    </row>
    <row r="787341" spans="7:7">
      <c r="G787341" s="2"/>
    </row>
    <row r="787342" spans="7:7">
      <c r="G787342" s="2"/>
    </row>
    <row r="787343" spans="7:7">
      <c r="G787343" s="2"/>
    </row>
    <row r="787344" spans="7:7">
      <c r="G787344" s="2"/>
    </row>
    <row r="787345" spans="7:7">
      <c r="G787345" s="2"/>
    </row>
    <row r="787346" spans="7:7">
      <c r="G787346" s="2"/>
    </row>
    <row r="787347" spans="7:7">
      <c r="G787347" s="2"/>
    </row>
    <row r="787348" spans="7:7">
      <c r="G787348" s="2"/>
    </row>
    <row r="787349" spans="7:7">
      <c r="G787349" s="2"/>
    </row>
    <row r="787350" spans="7:7">
      <c r="G787350" s="2"/>
    </row>
    <row r="787351" spans="7:7">
      <c r="G787351" s="2"/>
    </row>
    <row r="787352" spans="7:7">
      <c r="G787352" s="2"/>
    </row>
    <row r="787353" spans="7:7">
      <c r="G787353" s="2"/>
    </row>
    <row r="787354" spans="7:7">
      <c r="G787354" s="2"/>
    </row>
    <row r="787355" spans="7:7">
      <c r="G787355" s="2"/>
    </row>
    <row r="787356" spans="7:7">
      <c r="G787356" s="2"/>
    </row>
    <row r="787357" spans="7:7">
      <c r="G787357" s="2"/>
    </row>
    <row r="787358" spans="7:7">
      <c r="G787358" s="2"/>
    </row>
    <row r="787359" spans="7:7">
      <c r="G787359" s="2"/>
    </row>
    <row r="787360" spans="7:7">
      <c r="G787360" s="2"/>
    </row>
    <row r="787361" spans="7:7">
      <c r="G787361" s="2"/>
    </row>
    <row r="787362" spans="7:7">
      <c r="G787362" s="2"/>
    </row>
    <row r="787363" spans="7:7">
      <c r="G787363" s="2"/>
    </row>
    <row r="787364" spans="7:7">
      <c r="G787364" s="2"/>
    </row>
    <row r="787365" spans="7:7">
      <c r="G787365" s="2"/>
    </row>
    <row r="787366" spans="7:7">
      <c r="G787366" s="2"/>
    </row>
    <row r="787367" spans="7:7">
      <c r="G787367" s="2"/>
    </row>
    <row r="787368" spans="7:7">
      <c r="G787368" s="2"/>
    </row>
    <row r="787369" spans="7:7">
      <c r="G787369" s="2"/>
    </row>
    <row r="787370" spans="7:7">
      <c r="G787370" s="2"/>
    </row>
    <row r="787371" spans="7:7">
      <c r="G787371" s="2"/>
    </row>
    <row r="787372" spans="7:7">
      <c r="G787372" s="2"/>
    </row>
    <row r="787373" spans="7:7">
      <c r="G787373" s="2"/>
    </row>
    <row r="787374" spans="7:7">
      <c r="G787374" s="2"/>
    </row>
    <row r="787375" spans="7:7">
      <c r="G787375" s="2"/>
    </row>
    <row r="787376" spans="7:7">
      <c r="G787376" s="2"/>
    </row>
    <row r="787377" spans="7:7">
      <c r="G787377" s="2"/>
    </row>
    <row r="787378" spans="7:7">
      <c r="G787378" s="2"/>
    </row>
    <row r="787379" spans="7:7">
      <c r="G787379" s="2"/>
    </row>
    <row r="787380" spans="7:7">
      <c r="G787380" s="2"/>
    </row>
    <row r="787381" spans="7:7">
      <c r="G787381" s="2"/>
    </row>
    <row r="787382" spans="7:7">
      <c r="G787382" s="2"/>
    </row>
    <row r="787383" spans="7:7">
      <c r="G787383" s="2"/>
    </row>
    <row r="787384" spans="7:7">
      <c r="G787384" s="2"/>
    </row>
    <row r="787385" spans="7:7">
      <c r="G787385" s="2"/>
    </row>
    <row r="787386" spans="7:7">
      <c r="G787386" s="2"/>
    </row>
    <row r="787387" spans="7:7">
      <c r="G787387" s="2"/>
    </row>
    <row r="787388" spans="7:7">
      <c r="G787388" s="2"/>
    </row>
    <row r="787389" spans="7:7">
      <c r="G787389" s="2"/>
    </row>
    <row r="787390" spans="7:7">
      <c r="G787390" s="2"/>
    </row>
    <row r="787391" spans="7:7">
      <c r="G787391" s="2"/>
    </row>
    <row r="787392" spans="7:7">
      <c r="G787392" s="2"/>
    </row>
    <row r="787393" spans="7:7">
      <c r="G787393" s="2"/>
    </row>
    <row r="787394" spans="7:7">
      <c r="G787394" s="2"/>
    </row>
    <row r="787395" spans="7:7">
      <c r="G787395" s="2"/>
    </row>
    <row r="787396" spans="7:7">
      <c r="G787396" s="2"/>
    </row>
    <row r="787397" spans="7:7">
      <c r="G787397" s="2"/>
    </row>
    <row r="787398" spans="7:7">
      <c r="G787398" s="2"/>
    </row>
    <row r="787399" spans="7:7">
      <c r="G787399" s="2"/>
    </row>
    <row r="787400" spans="7:7">
      <c r="G787400" s="2"/>
    </row>
    <row r="787401" spans="7:7">
      <c r="G787401" s="2"/>
    </row>
    <row r="787402" spans="7:7">
      <c r="G787402" s="2"/>
    </row>
    <row r="787403" spans="7:7">
      <c r="G787403" s="2"/>
    </row>
    <row r="787404" spans="7:7">
      <c r="G787404" s="2"/>
    </row>
    <row r="787405" spans="7:7">
      <c r="G787405" s="2"/>
    </row>
    <row r="787406" spans="7:7">
      <c r="G787406" s="2"/>
    </row>
    <row r="787407" spans="7:7">
      <c r="G787407" s="2"/>
    </row>
    <row r="787408" spans="7:7">
      <c r="G787408" s="2"/>
    </row>
    <row r="787409" spans="7:7">
      <c r="G787409" s="2"/>
    </row>
    <row r="787410" spans="7:7">
      <c r="G787410" s="2"/>
    </row>
    <row r="787411" spans="7:7">
      <c r="G787411" s="2"/>
    </row>
    <row r="787412" spans="7:7">
      <c r="G787412" s="2"/>
    </row>
    <row r="787413" spans="7:7">
      <c r="G787413" s="2"/>
    </row>
    <row r="787414" spans="7:7">
      <c r="G787414" s="2"/>
    </row>
    <row r="787415" spans="7:7">
      <c r="G787415" s="2"/>
    </row>
    <row r="787416" spans="7:7">
      <c r="G787416" s="2"/>
    </row>
    <row r="787417" spans="7:7">
      <c r="G787417" s="2"/>
    </row>
    <row r="787418" spans="7:7">
      <c r="G787418" s="2"/>
    </row>
    <row r="787419" spans="7:7">
      <c r="G787419" s="2"/>
    </row>
    <row r="787420" spans="7:7">
      <c r="G787420" s="2"/>
    </row>
    <row r="787421" spans="7:7">
      <c r="G787421" s="2"/>
    </row>
    <row r="787422" spans="7:7">
      <c r="G787422" s="2"/>
    </row>
    <row r="787423" spans="7:7">
      <c r="G787423" s="2"/>
    </row>
    <row r="787424" spans="7:7">
      <c r="G787424" s="2"/>
    </row>
    <row r="787425" spans="7:7">
      <c r="G787425" s="2"/>
    </row>
    <row r="787426" spans="7:7">
      <c r="G787426" s="2"/>
    </row>
    <row r="787427" spans="7:7">
      <c r="G787427" s="2"/>
    </row>
    <row r="787428" spans="7:7">
      <c r="G787428" s="2"/>
    </row>
    <row r="787429" spans="7:7">
      <c r="G787429" s="2"/>
    </row>
    <row r="787430" spans="7:7">
      <c r="G787430" s="2"/>
    </row>
    <row r="787431" spans="7:7">
      <c r="G787431" s="2"/>
    </row>
    <row r="787432" spans="7:7">
      <c r="G787432" s="2"/>
    </row>
    <row r="787433" spans="7:7">
      <c r="G787433" s="2"/>
    </row>
    <row r="787434" spans="7:7">
      <c r="G787434" s="2"/>
    </row>
    <row r="787435" spans="7:7">
      <c r="G787435" s="2"/>
    </row>
    <row r="787436" spans="7:7">
      <c r="G787436" s="2"/>
    </row>
    <row r="787437" spans="7:7">
      <c r="G787437" s="2"/>
    </row>
    <row r="787438" spans="7:7">
      <c r="G787438" s="2"/>
    </row>
    <row r="787439" spans="7:7">
      <c r="G787439" s="2"/>
    </row>
    <row r="787440" spans="7:7">
      <c r="G787440" s="2"/>
    </row>
    <row r="787441" spans="7:7">
      <c r="G787441" s="2"/>
    </row>
    <row r="787442" spans="7:7">
      <c r="G787442" s="2"/>
    </row>
    <row r="787443" spans="7:7">
      <c r="G787443" s="2"/>
    </row>
    <row r="787444" spans="7:7">
      <c r="G787444" s="2"/>
    </row>
    <row r="787445" spans="7:7">
      <c r="G787445" s="2"/>
    </row>
    <row r="787446" spans="7:7">
      <c r="G787446" s="2"/>
    </row>
    <row r="787447" spans="7:7">
      <c r="G787447" s="2"/>
    </row>
    <row r="787448" spans="7:7">
      <c r="G787448" s="2"/>
    </row>
    <row r="787449" spans="7:7">
      <c r="G787449" s="2"/>
    </row>
    <row r="787450" spans="7:7">
      <c r="G787450" s="2"/>
    </row>
    <row r="787451" spans="7:7">
      <c r="G787451" s="2"/>
    </row>
    <row r="787452" spans="7:7">
      <c r="G787452" s="2"/>
    </row>
    <row r="787453" spans="7:7">
      <c r="G787453" s="2"/>
    </row>
    <row r="787454" spans="7:7">
      <c r="G787454" s="2"/>
    </row>
    <row r="787455" spans="7:7">
      <c r="G787455" s="2"/>
    </row>
    <row r="787456" spans="7:7">
      <c r="G787456" s="2"/>
    </row>
    <row r="787457" spans="7:7">
      <c r="G787457" s="2"/>
    </row>
    <row r="787458" spans="7:7">
      <c r="G787458" s="2"/>
    </row>
    <row r="787459" spans="7:7">
      <c r="G787459" s="2"/>
    </row>
    <row r="787460" spans="7:7">
      <c r="G787460" s="2"/>
    </row>
    <row r="787461" spans="7:7">
      <c r="G787461" s="2"/>
    </row>
    <row r="787462" spans="7:7">
      <c r="G787462" s="2"/>
    </row>
    <row r="787463" spans="7:7">
      <c r="G787463" s="2"/>
    </row>
    <row r="787464" spans="7:7">
      <c r="G787464" s="2"/>
    </row>
    <row r="787465" spans="7:7">
      <c r="G787465" s="2"/>
    </row>
    <row r="787466" spans="7:7">
      <c r="G787466" s="2"/>
    </row>
    <row r="787467" spans="7:7">
      <c r="G787467" s="2"/>
    </row>
    <row r="787468" spans="7:7">
      <c r="G787468" s="2"/>
    </row>
    <row r="787469" spans="7:7">
      <c r="G787469" s="2"/>
    </row>
    <row r="787470" spans="7:7">
      <c r="G787470" s="2"/>
    </row>
    <row r="787471" spans="7:7">
      <c r="G787471" s="2"/>
    </row>
    <row r="787472" spans="7:7">
      <c r="G787472" s="2"/>
    </row>
    <row r="787473" spans="7:7">
      <c r="G787473" s="2"/>
    </row>
    <row r="787474" spans="7:7">
      <c r="G787474" s="2"/>
    </row>
    <row r="787475" spans="7:7">
      <c r="G787475" s="2"/>
    </row>
    <row r="787476" spans="7:7">
      <c r="G787476" s="2"/>
    </row>
    <row r="787477" spans="7:7">
      <c r="G787477" s="2"/>
    </row>
    <row r="787478" spans="7:7">
      <c r="G787478" s="2"/>
    </row>
    <row r="787479" spans="7:7">
      <c r="G787479" s="2"/>
    </row>
    <row r="787480" spans="7:7">
      <c r="G787480" s="2"/>
    </row>
    <row r="787481" spans="7:7">
      <c r="G787481" s="2"/>
    </row>
    <row r="787482" spans="7:7">
      <c r="G787482" s="2"/>
    </row>
    <row r="787483" spans="7:7">
      <c r="G787483" s="2"/>
    </row>
    <row r="787484" spans="7:7">
      <c r="G787484" s="2"/>
    </row>
    <row r="787485" spans="7:7">
      <c r="G787485" s="2"/>
    </row>
    <row r="787486" spans="7:7">
      <c r="G787486" s="2"/>
    </row>
    <row r="787487" spans="7:7">
      <c r="G787487" s="2"/>
    </row>
    <row r="787488" spans="7:7">
      <c r="G787488" s="2"/>
    </row>
    <row r="787489" spans="7:7">
      <c r="G787489" s="2"/>
    </row>
    <row r="787490" spans="7:7">
      <c r="G787490" s="2"/>
    </row>
    <row r="787491" spans="7:7">
      <c r="G787491" s="2"/>
    </row>
    <row r="787492" spans="7:7">
      <c r="G787492" s="2"/>
    </row>
    <row r="787493" spans="7:7">
      <c r="G787493" s="2"/>
    </row>
    <row r="787494" spans="7:7">
      <c r="G787494" s="2"/>
    </row>
    <row r="787495" spans="7:7">
      <c r="G787495" s="2"/>
    </row>
    <row r="787496" spans="7:7">
      <c r="G787496" s="2"/>
    </row>
    <row r="787497" spans="7:7">
      <c r="G787497" s="2"/>
    </row>
    <row r="787498" spans="7:7">
      <c r="G787498" s="2"/>
    </row>
    <row r="787499" spans="7:7">
      <c r="G787499" s="2"/>
    </row>
    <row r="787500" spans="7:7">
      <c r="G787500" s="2"/>
    </row>
    <row r="787501" spans="7:7">
      <c r="G787501" s="2"/>
    </row>
    <row r="787502" spans="7:7">
      <c r="G787502" s="2"/>
    </row>
    <row r="787503" spans="7:7">
      <c r="G787503" s="2"/>
    </row>
    <row r="787504" spans="7:7">
      <c r="G787504" s="2"/>
    </row>
    <row r="787505" spans="7:7">
      <c r="G787505" s="2"/>
    </row>
    <row r="787506" spans="7:7">
      <c r="G787506" s="2"/>
    </row>
    <row r="787507" spans="7:7">
      <c r="G787507" s="2"/>
    </row>
    <row r="787508" spans="7:7">
      <c r="G787508" s="2"/>
    </row>
    <row r="787509" spans="7:7">
      <c r="G787509" s="2"/>
    </row>
    <row r="787510" spans="7:7">
      <c r="G787510" s="2"/>
    </row>
    <row r="787511" spans="7:7">
      <c r="G787511" s="2"/>
    </row>
    <row r="787512" spans="7:7">
      <c r="G787512" s="2"/>
    </row>
    <row r="787513" spans="7:7">
      <c r="G787513" s="2"/>
    </row>
    <row r="787514" spans="7:7">
      <c r="G787514" s="2"/>
    </row>
    <row r="787515" spans="7:7">
      <c r="G787515" s="2"/>
    </row>
    <row r="787516" spans="7:7">
      <c r="G787516" s="2"/>
    </row>
    <row r="787517" spans="7:7">
      <c r="G787517" s="2"/>
    </row>
    <row r="787518" spans="7:7">
      <c r="G787518" s="2"/>
    </row>
    <row r="787519" spans="7:7">
      <c r="G787519" s="2"/>
    </row>
    <row r="787520" spans="7:7">
      <c r="G787520" s="2"/>
    </row>
    <row r="787521" spans="7:7">
      <c r="G787521" s="2"/>
    </row>
    <row r="787522" spans="7:7">
      <c r="G787522" s="2"/>
    </row>
    <row r="787523" spans="7:7">
      <c r="G787523" s="2"/>
    </row>
    <row r="787524" spans="7:7">
      <c r="G787524" s="2"/>
    </row>
    <row r="787525" spans="7:7">
      <c r="G787525" s="2"/>
    </row>
    <row r="787526" spans="7:7">
      <c r="G787526" s="2"/>
    </row>
    <row r="787527" spans="7:7">
      <c r="G787527" s="2"/>
    </row>
    <row r="787528" spans="7:7">
      <c r="G787528" s="2"/>
    </row>
    <row r="787529" spans="7:7">
      <c r="G787529" s="2"/>
    </row>
    <row r="787530" spans="7:7">
      <c r="G787530" s="2"/>
    </row>
    <row r="787531" spans="7:7">
      <c r="G787531" s="2"/>
    </row>
    <row r="787532" spans="7:7">
      <c r="G787532" s="2"/>
    </row>
    <row r="787533" spans="7:7">
      <c r="G787533" s="2"/>
    </row>
    <row r="787534" spans="7:7">
      <c r="G787534" s="2"/>
    </row>
    <row r="787535" spans="7:7">
      <c r="G787535" s="2"/>
    </row>
    <row r="787536" spans="7:7">
      <c r="G787536" s="2"/>
    </row>
    <row r="787537" spans="7:7">
      <c r="G787537" s="2"/>
    </row>
    <row r="787538" spans="7:7">
      <c r="G787538" s="2"/>
    </row>
    <row r="787539" spans="7:7">
      <c r="G787539" s="2"/>
    </row>
    <row r="787540" spans="7:7">
      <c r="G787540" s="2"/>
    </row>
    <row r="787541" spans="7:7">
      <c r="G787541" s="2"/>
    </row>
    <row r="787542" spans="7:7">
      <c r="G787542" s="2"/>
    </row>
    <row r="787543" spans="7:7">
      <c r="G787543" s="2"/>
    </row>
    <row r="787544" spans="7:7">
      <c r="G787544" s="2"/>
    </row>
    <row r="787545" spans="7:7">
      <c r="G787545" s="2"/>
    </row>
    <row r="787546" spans="7:7">
      <c r="G787546" s="2"/>
    </row>
    <row r="787547" spans="7:7">
      <c r="G787547" s="2"/>
    </row>
    <row r="787548" spans="7:7">
      <c r="G787548" s="2"/>
    </row>
    <row r="787549" spans="7:7">
      <c r="G787549" s="2"/>
    </row>
    <row r="787550" spans="7:7">
      <c r="G787550" s="2"/>
    </row>
    <row r="787551" spans="7:7">
      <c r="G787551" s="2"/>
    </row>
    <row r="787552" spans="7:7">
      <c r="G787552" s="2"/>
    </row>
    <row r="787553" spans="7:7">
      <c r="G787553" s="2"/>
    </row>
    <row r="787554" spans="7:7">
      <c r="G787554" s="2"/>
    </row>
    <row r="787555" spans="7:7">
      <c r="G787555" s="2"/>
    </row>
    <row r="787556" spans="7:7">
      <c r="G787556" s="2"/>
    </row>
    <row r="787557" spans="7:7">
      <c r="G787557" s="2"/>
    </row>
    <row r="787558" spans="7:7">
      <c r="G787558" s="2"/>
    </row>
    <row r="787559" spans="7:7">
      <c r="G787559" s="2"/>
    </row>
    <row r="787560" spans="7:7">
      <c r="G787560" s="2"/>
    </row>
    <row r="787561" spans="7:7">
      <c r="G787561" s="2"/>
    </row>
    <row r="787562" spans="7:7">
      <c r="G787562" s="2"/>
    </row>
    <row r="787563" spans="7:7">
      <c r="G787563" s="2"/>
    </row>
    <row r="787564" spans="7:7">
      <c r="G787564" s="2"/>
    </row>
    <row r="787565" spans="7:7">
      <c r="G787565" s="2"/>
    </row>
    <row r="787566" spans="7:7">
      <c r="G787566" s="2"/>
    </row>
    <row r="787567" spans="7:7">
      <c r="G787567" s="2"/>
    </row>
    <row r="787568" spans="7:7">
      <c r="G787568" s="2"/>
    </row>
    <row r="787569" spans="7:7">
      <c r="G787569" s="2"/>
    </row>
    <row r="787570" spans="7:7">
      <c r="G787570" s="2"/>
    </row>
    <row r="787571" spans="7:7">
      <c r="G787571" s="2"/>
    </row>
    <row r="787572" spans="7:7">
      <c r="G787572" s="2"/>
    </row>
    <row r="787573" spans="7:7">
      <c r="G787573" s="2"/>
    </row>
    <row r="787574" spans="7:7">
      <c r="G787574" s="2"/>
    </row>
    <row r="787575" spans="7:7">
      <c r="G787575" s="2"/>
    </row>
    <row r="787576" spans="7:7">
      <c r="G787576" s="2"/>
    </row>
    <row r="787577" spans="7:7">
      <c r="G787577" s="2"/>
    </row>
    <row r="787578" spans="7:7">
      <c r="G787578" s="2"/>
    </row>
    <row r="787579" spans="7:7">
      <c r="G787579" s="2"/>
    </row>
    <row r="787580" spans="7:7">
      <c r="G787580" s="2"/>
    </row>
    <row r="787581" spans="7:7">
      <c r="G787581" s="2"/>
    </row>
    <row r="787582" spans="7:7">
      <c r="G787582" s="2"/>
    </row>
    <row r="787583" spans="7:7">
      <c r="G787583" s="2"/>
    </row>
    <row r="787584" spans="7:7">
      <c r="G787584" s="2"/>
    </row>
    <row r="787585" spans="7:7">
      <c r="G787585" s="2"/>
    </row>
    <row r="787586" spans="7:7">
      <c r="G787586" s="2"/>
    </row>
    <row r="787587" spans="7:7">
      <c r="G787587" s="2"/>
    </row>
    <row r="787588" spans="7:7">
      <c r="G787588" s="2"/>
    </row>
    <row r="787589" spans="7:7">
      <c r="G787589" s="2"/>
    </row>
    <row r="787590" spans="7:7">
      <c r="G787590" s="2"/>
    </row>
    <row r="787591" spans="7:7">
      <c r="G787591" s="2"/>
    </row>
    <row r="787592" spans="7:7">
      <c r="G787592" s="2"/>
    </row>
    <row r="787593" spans="7:7">
      <c r="G787593" s="2"/>
    </row>
    <row r="787594" spans="7:7">
      <c r="G787594" s="2"/>
    </row>
    <row r="787595" spans="7:7">
      <c r="G787595" s="2"/>
    </row>
    <row r="787596" spans="7:7">
      <c r="G787596" s="2"/>
    </row>
    <row r="787597" spans="7:7">
      <c r="G787597" s="2"/>
    </row>
    <row r="787598" spans="7:7">
      <c r="G787598" s="2"/>
    </row>
    <row r="787599" spans="7:7">
      <c r="G787599" s="2"/>
    </row>
    <row r="787600" spans="7:7">
      <c r="G787600" s="2"/>
    </row>
    <row r="787601" spans="7:7">
      <c r="G787601" s="2"/>
    </row>
    <row r="787602" spans="7:7">
      <c r="G787602" s="2"/>
    </row>
    <row r="787603" spans="7:7">
      <c r="G787603" s="2"/>
    </row>
    <row r="787604" spans="7:7">
      <c r="G787604" s="2"/>
    </row>
    <row r="787605" spans="7:7">
      <c r="G787605" s="2"/>
    </row>
    <row r="787606" spans="7:7">
      <c r="G787606" s="2"/>
    </row>
    <row r="787607" spans="7:7">
      <c r="G787607" s="2"/>
    </row>
    <row r="787608" spans="7:7">
      <c r="G787608" s="2"/>
    </row>
    <row r="787609" spans="7:7">
      <c r="G787609" s="2"/>
    </row>
    <row r="787610" spans="7:7">
      <c r="G787610" s="2"/>
    </row>
    <row r="787611" spans="7:7">
      <c r="G787611" s="2"/>
    </row>
    <row r="787612" spans="7:7">
      <c r="G787612" s="2"/>
    </row>
    <row r="787613" spans="7:7">
      <c r="G787613" s="2"/>
    </row>
    <row r="787614" spans="7:7">
      <c r="G787614" s="2"/>
    </row>
    <row r="787615" spans="7:7">
      <c r="G787615" s="2"/>
    </row>
    <row r="787616" spans="7:7">
      <c r="G787616" s="2"/>
    </row>
    <row r="787617" spans="7:7">
      <c r="G787617" s="2"/>
    </row>
    <row r="787618" spans="7:7">
      <c r="G787618" s="2"/>
    </row>
    <row r="787619" spans="7:7">
      <c r="G787619" s="2"/>
    </row>
    <row r="787620" spans="7:7">
      <c r="G787620" s="2"/>
    </row>
    <row r="787621" spans="7:7">
      <c r="G787621" s="2"/>
    </row>
    <row r="787622" spans="7:7">
      <c r="G787622" s="2"/>
    </row>
    <row r="787623" spans="7:7">
      <c r="G787623" s="2"/>
    </row>
    <row r="787624" spans="7:7">
      <c r="G787624" s="2"/>
    </row>
    <row r="787625" spans="7:7">
      <c r="G787625" s="2"/>
    </row>
    <row r="787626" spans="7:7">
      <c r="G787626" s="2"/>
    </row>
    <row r="787627" spans="7:7">
      <c r="G787627" s="2"/>
    </row>
    <row r="787628" spans="7:7">
      <c r="G787628" s="2"/>
    </row>
    <row r="787629" spans="7:7">
      <c r="G787629" s="2"/>
    </row>
    <row r="787630" spans="7:7">
      <c r="G787630" s="2"/>
    </row>
    <row r="787631" spans="7:7">
      <c r="G787631" s="2"/>
    </row>
    <row r="787632" spans="7:7">
      <c r="G787632" s="2"/>
    </row>
    <row r="787633" spans="7:7">
      <c r="G787633" s="2"/>
    </row>
    <row r="787634" spans="7:7">
      <c r="G787634" s="2"/>
    </row>
    <row r="787635" spans="7:7">
      <c r="G787635" s="2"/>
    </row>
    <row r="787636" spans="7:7">
      <c r="G787636" s="2"/>
    </row>
    <row r="787637" spans="7:7">
      <c r="G787637" s="2"/>
    </row>
    <row r="787638" spans="7:7">
      <c r="G787638" s="2"/>
    </row>
    <row r="787639" spans="7:7">
      <c r="G787639" s="2"/>
    </row>
    <row r="787640" spans="7:7">
      <c r="G787640" s="2"/>
    </row>
    <row r="787641" spans="7:7">
      <c r="G787641" s="2"/>
    </row>
    <row r="787642" spans="7:7">
      <c r="G787642" s="2"/>
    </row>
    <row r="787643" spans="7:7">
      <c r="G787643" s="2"/>
    </row>
    <row r="787644" spans="7:7">
      <c r="G787644" s="2"/>
    </row>
    <row r="787645" spans="7:7">
      <c r="G787645" s="2"/>
    </row>
    <row r="787646" spans="7:7">
      <c r="G787646" s="2"/>
    </row>
    <row r="787647" spans="7:7">
      <c r="G787647" s="2"/>
    </row>
    <row r="787648" spans="7:7">
      <c r="G787648" s="2"/>
    </row>
    <row r="787649" spans="7:7">
      <c r="G787649" s="2"/>
    </row>
    <row r="787650" spans="7:7">
      <c r="G787650" s="2"/>
    </row>
    <row r="787651" spans="7:7">
      <c r="G787651" s="2"/>
    </row>
    <row r="787652" spans="7:7">
      <c r="G787652" s="2"/>
    </row>
    <row r="787653" spans="7:7">
      <c r="G787653" s="2"/>
    </row>
    <row r="787654" spans="7:7">
      <c r="G787654" s="2"/>
    </row>
    <row r="787655" spans="7:7">
      <c r="G787655" s="2"/>
    </row>
    <row r="787656" spans="7:7">
      <c r="G787656" s="2"/>
    </row>
    <row r="787657" spans="7:7">
      <c r="G787657" s="2"/>
    </row>
    <row r="787658" spans="7:7">
      <c r="G787658" s="2"/>
    </row>
    <row r="787659" spans="7:7">
      <c r="G787659" s="2"/>
    </row>
    <row r="787660" spans="7:7">
      <c r="G787660" s="2"/>
    </row>
    <row r="787661" spans="7:7">
      <c r="G787661" s="2"/>
    </row>
    <row r="787662" spans="7:7">
      <c r="G787662" s="2"/>
    </row>
    <row r="787663" spans="7:7">
      <c r="G787663" s="2"/>
    </row>
    <row r="787664" spans="7:7">
      <c r="G787664" s="2"/>
    </row>
    <row r="787665" spans="7:7">
      <c r="G787665" s="2"/>
    </row>
    <row r="787666" spans="7:7">
      <c r="G787666" s="2"/>
    </row>
    <row r="787667" spans="7:7">
      <c r="G787667" s="2"/>
    </row>
    <row r="787668" spans="7:7">
      <c r="G787668" s="2"/>
    </row>
    <row r="787669" spans="7:7">
      <c r="G787669" s="2"/>
    </row>
    <row r="787670" spans="7:7">
      <c r="G787670" s="2"/>
    </row>
    <row r="787671" spans="7:7">
      <c r="G787671" s="2"/>
    </row>
    <row r="787672" spans="7:7">
      <c r="G787672" s="2"/>
    </row>
    <row r="787673" spans="7:7">
      <c r="G787673" s="2"/>
    </row>
    <row r="787674" spans="7:7">
      <c r="G787674" s="2"/>
    </row>
    <row r="787675" spans="7:7">
      <c r="G787675" s="2"/>
    </row>
    <row r="787676" spans="7:7">
      <c r="G787676" s="2"/>
    </row>
    <row r="787677" spans="7:7">
      <c r="G787677" s="2"/>
    </row>
    <row r="787678" spans="7:7">
      <c r="G787678" s="2"/>
    </row>
    <row r="787679" spans="7:7">
      <c r="G787679" s="2"/>
    </row>
    <row r="787680" spans="7:7">
      <c r="G787680" s="2"/>
    </row>
    <row r="787681" spans="7:7">
      <c r="G787681" s="2"/>
    </row>
    <row r="787682" spans="7:7">
      <c r="G787682" s="2"/>
    </row>
    <row r="787683" spans="7:7">
      <c r="G787683" s="2"/>
    </row>
    <row r="787684" spans="7:7">
      <c r="G787684" s="2"/>
    </row>
    <row r="787685" spans="7:7">
      <c r="G787685" s="2"/>
    </row>
    <row r="787686" spans="7:7">
      <c r="G787686" s="2"/>
    </row>
    <row r="787687" spans="7:7">
      <c r="G787687" s="2"/>
    </row>
    <row r="787688" spans="7:7">
      <c r="G787688" s="2"/>
    </row>
    <row r="787689" spans="7:7">
      <c r="G787689" s="2"/>
    </row>
    <row r="787690" spans="7:7">
      <c r="G787690" s="2"/>
    </row>
    <row r="787691" spans="7:7">
      <c r="G787691" s="2"/>
    </row>
    <row r="787692" spans="7:7">
      <c r="G787692" s="2"/>
    </row>
    <row r="787693" spans="7:7">
      <c r="G787693" s="2"/>
    </row>
    <row r="787694" spans="7:7">
      <c r="G787694" s="2"/>
    </row>
    <row r="787695" spans="7:7">
      <c r="G787695" s="2"/>
    </row>
    <row r="787696" spans="7:7">
      <c r="G787696" s="2"/>
    </row>
    <row r="787697" spans="7:7">
      <c r="G787697" s="2"/>
    </row>
    <row r="787698" spans="7:7">
      <c r="G787698" s="2"/>
    </row>
    <row r="787699" spans="7:7">
      <c r="G787699" s="2"/>
    </row>
    <row r="787700" spans="7:7">
      <c r="G787700" s="2"/>
    </row>
    <row r="787701" spans="7:7">
      <c r="G787701" s="2"/>
    </row>
    <row r="787702" spans="7:7">
      <c r="G787702" s="2"/>
    </row>
    <row r="787703" spans="7:7">
      <c r="G787703" s="2"/>
    </row>
    <row r="787704" spans="7:7">
      <c r="G787704" s="2"/>
    </row>
    <row r="787705" spans="7:7">
      <c r="G787705" s="2"/>
    </row>
    <row r="787706" spans="7:7">
      <c r="G787706" s="2"/>
    </row>
    <row r="787707" spans="7:7">
      <c r="G787707" s="2"/>
    </row>
    <row r="787708" spans="7:7">
      <c r="G787708" s="2"/>
    </row>
    <row r="787709" spans="7:7">
      <c r="G787709" s="2"/>
    </row>
    <row r="787710" spans="7:7">
      <c r="G787710" s="2"/>
    </row>
    <row r="787711" spans="7:7">
      <c r="G787711" s="2"/>
    </row>
    <row r="787712" spans="7:7">
      <c r="G787712" s="2"/>
    </row>
    <row r="787713" spans="7:7">
      <c r="G787713" s="2"/>
    </row>
    <row r="787714" spans="7:7">
      <c r="G787714" s="2"/>
    </row>
    <row r="787715" spans="7:7">
      <c r="G787715" s="2"/>
    </row>
    <row r="787716" spans="7:7">
      <c r="G787716" s="2"/>
    </row>
    <row r="787717" spans="7:7">
      <c r="G787717" s="2"/>
    </row>
    <row r="787718" spans="7:7">
      <c r="G787718" s="2"/>
    </row>
    <row r="787719" spans="7:7">
      <c r="G787719" s="2"/>
    </row>
    <row r="787720" spans="7:7">
      <c r="G787720" s="2"/>
    </row>
    <row r="787721" spans="7:7">
      <c r="G787721" s="2"/>
    </row>
    <row r="787722" spans="7:7">
      <c r="G787722" s="2"/>
    </row>
    <row r="787723" spans="7:7">
      <c r="G787723" s="2"/>
    </row>
    <row r="787724" spans="7:7">
      <c r="G787724" s="2"/>
    </row>
    <row r="787725" spans="7:7">
      <c r="G787725" s="2"/>
    </row>
    <row r="787726" spans="7:7">
      <c r="G787726" s="2"/>
    </row>
    <row r="787727" spans="7:7">
      <c r="G787727" s="2"/>
    </row>
    <row r="787728" spans="7:7">
      <c r="G787728" s="2"/>
    </row>
    <row r="787729" spans="7:7">
      <c r="G787729" s="2"/>
    </row>
    <row r="787730" spans="7:7">
      <c r="G787730" s="2"/>
    </row>
    <row r="787731" spans="7:7">
      <c r="G787731" s="2"/>
    </row>
    <row r="787732" spans="7:7">
      <c r="G787732" s="2"/>
    </row>
    <row r="787733" spans="7:7">
      <c r="G787733" s="2"/>
    </row>
    <row r="787734" spans="7:7">
      <c r="G787734" s="2"/>
    </row>
    <row r="787735" spans="7:7">
      <c r="G787735" s="2"/>
    </row>
    <row r="787736" spans="7:7">
      <c r="G787736" s="2"/>
    </row>
    <row r="787737" spans="7:7">
      <c r="G787737" s="2"/>
    </row>
    <row r="787738" spans="7:7">
      <c r="G787738" s="2"/>
    </row>
    <row r="787739" spans="7:7">
      <c r="G787739" s="2"/>
    </row>
    <row r="787740" spans="7:7">
      <c r="G787740" s="2"/>
    </row>
    <row r="787741" spans="7:7">
      <c r="G787741" s="2"/>
    </row>
    <row r="787742" spans="7:7">
      <c r="G787742" s="2"/>
    </row>
    <row r="787743" spans="7:7">
      <c r="G787743" s="2"/>
    </row>
    <row r="787744" spans="7:7">
      <c r="G787744" s="2"/>
    </row>
    <row r="787745" spans="7:7">
      <c r="G787745" s="2"/>
    </row>
    <row r="787746" spans="7:7">
      <c r="G787746" s="2"/>
    </row>
    <row r="787747" spans="7:7">
      <c r="G787747" s="2"/>
    </row>
    <row r="787748" spans="7:7">
      <c r="G787748" s="2"/>
    </row>
    <row r="787749" spans="7:7">
      <c r="G787749" s="2"/>
    </row>
    <row r="787750" spans="7:7">
      <c r="G787750" s="2"/>
    </row>
    <row r="787751" spans="7:7">
      <c r="G787751" s="2"/>
    </row>
    <row r="787752" spans="7:7">
      <c r="G787752" s="2"/>
    </row>
    <row r="787753" spans="7:7">
      <c r="G787753" s="2"/>
    </row>
    <row r="787754" spans="7:7">
      <c r="G787754" s="2"/>
    </row>
    <row r="787755" spans="7:7">
      <c r="G787755" s="2"/>
    </row>
    <row r="787756" spans="7:7">
      <c r="G787756" s="2"/>
    </row>
    <row r="787757" spans="7:7">
      <c r="G787757" s="2"/>
    </row>
    <row r="787758" spans="7:7">
      <c r="G787758" s="2"/>
    </row>
    <row r="787759" spans="7:7">
      <c r="G787759" s="2"/>
    </row>
    <row r="787760" spans="7:7">
      <c r="G787760" s="2"/>
    </row>
    <row r="787761" spans="7:7">
      <c r="G787761" s="2"/>
    </row>
    <row r="787762" spans="7:7">
      <c r="G787762" s="2"/>
    </row>
    <row r="787763" spans="7:7">
      <c r="G787763" s="2"/>
    </row>
    <row r="787764" spans="7:7">
      <c r="G787764" s="2"/>
    </row>
    <row r="787765" spans="7:7">
      <c r="G787765" s="2"/>
    </row>
    <row r="787766" spans="7:7">
      <c r="G787766" s="2"/>
    </row>
    <row r="787767" spans="7:7">
      <c r="G787767" s="2"/>
    </row>
    <row r="787768" spans="7:7">
      <c r="G787768" s="2"/>
    </row>
    <row r="787769" spans="7:7">
      <c r="G787769" s="2"/>
    </row>
    <row r="787770" spans="7:7">
      <c r="G787770" s="2"/>
    </row>
    <row r="787771" spans="7:7">
      <c r="G787771" s="2"/>
    </row>
    <row r="787772" spans="7:7">
      <c r="G787772" s="2"/>
    </row>
    <row r="787773" spans="7:7">
      <c r="G787773" s="2"/>
    </row>
    <row r="787774" spans="7:7">
      <c r="G787774" s="2"/>
    </row>
    <row r="787775" spans="7:7">
      <c r="G787775" s="2"/>
    </row>
    <row r="787776" spans="7:7">
      <c r="G787776" s="2"/>
    </row>
    <row r="787777" spans="7:7">
      <c r="G787777" s="2"/>
    </row>
    <row r="787778" spans="7:7">
      <c r="G787778" s="2"/>
    </row>
    <row r="787779" spans="7:7">
      <c r="G787779" s="2"/>
    </row>
    <row r="787780" spans="7:7">
      <c r="G787780" s="2"/>
    </row>
    <row r="787781" spans="7:7">
      <c r="G787781" s="2"/>
    </row>
    <row r="787782" spans="7:7">
      <c r="G787782" s="2"/>
    </row>
    <row r="787783" spans="7:7">
      <c r="G787783" s="2"/>
    </row>
    <row r="787784" spans="7:7">
      <c r="G787784" s="2"/>
    </row>
    <row r="787785" spans="7:7">
      <c r="G787785" s="2"/>
    </row>
    <row r="787786" spans="7:7">
      <c r="G787786" s="2"/>
    </row>
    <row r="787787" spans="7:7">
      <c r="G787787" s="2"/>
    </row>
    <row r="787788" spans="7:7">
      <c r="G787788" s="2"/>
    </row>
    <row r="787789" spans="7:7">
      <c r="G787789" s="2"/>
    </row>
    <row r="787790" spans="7:7">
      <c r="G787790" s="2"/>
    </row>
    <row r="787791" spans="7:7">
      <c r="G787791" s="2"/>
    </row>
    <row r="787792" spans="7:7">
      <c r="G787792" s="2"/>
    </row>
    <row r="787793" spans="7:7">
      <c r="G787793" s="2"/>
    </row>
    <row r="787794" spans="7:7">
      <c r="G787794" s="2"/>
    </row>
    <row r="787795" spans="7:7">
      <c r="G787795" s="2"/>
    </row>
    <row r="787796" spans="7:7">
      <c r="G787796" s="2"/>
    </row>
    <row r="787797" spans="7:7">
      <c r="G787797" s="2"/>
    </row>
    <row r="787798" spans="7:7">
      <c r="G787798" s="2"/>
    </row>
    <row r="787799" spans="7:7">
      <c r="G787799" s="2"/>
    </row>
    <row r="787800" spans="7:7">
      <c r="G787800" s="2"/>
    </row>
    <row r="787801" spans="7:7">
      <c r="G787801" s="2"/>
    </row>
    <row r="787802" spans="7:7">
      <c r="G787802" s="2"/>
    </row>
    <row r="787803" spans="7:7">
      <c r="G787803" s="2"/>
    </row>
    <row r="787804" spans="7:7">
      <c r="G787804" s="2"/>
    </row>
    <row r="787805" spans="7:7">
      <c r="G787805" s="2"/>
    </row>
    <row r="787806" spans="7:7">
      <c r="G787806" s="2"/>
    </row>
    <row r="787807" spans="7:7">
      <c r="G787807" s="2"/>
    </row>
    <row r="787808" spans="7:7">
      <c r="G787808" s="2"/>
    </row>
    <row r="787809" spans="7:7">
      <c r="G787809" s="2"/>
    </row>
    <row r="787810" spans="7:7">
      <c r="G787810" s="2"/>
    </row>
    <row r="787811" spans="7:7">
      <c r="G787811" s="2"/>
    </row>
    <row r="787812" spans="7:7">
      <c r="G787812" s="2"/>
    </row>
    <row r="787813" spans="7:7">
      <c r="G787813" s="2"/>
    </row>
    <row r="787814" spans="7:7">
      <c r="G787814" s="2"/>
    </row>
    <row r="787815" spans="7:7">
      <c r="G787815" s="2"/>
    </row>
    <row r="787816" spans="7:7">
      <c r="G787816" s="2"/>
    </row>
    <row r="787817" spans="7:7">
      <c r="G787817" s="2"/>
    </row>
    <row r="787818" spans="7:7">
      <c r="G787818" s="2"/>
    </row>
    <row r="787819" spans="7:7">
      <c r="G787819" s="2"/>
    </row>
    <row r="787820" spans="7:7">
      <c r="G787820" s="2"/>
    </row>
    <row r="787821" spans="7:7">
      <c r="G787821" s="2"/>
    </row>
    <row r="787822" spans="7:7">
      <c r="G787822" s="2"/>
    </row>
    <row r="787823" spans="7:7">
      <c r="G787823" s="2"/>
    </row>
    <row r="787824" spans="7:7">
      <c r="G787824" s="2"/>
    </row>
    <row r="787825" spans="7:7">
      <c r="G787825" s="2"/>
    </row>
    <row r="787826" spans="7:7">
      <c r="G787826" s="2"/>
    </row>
    <row r="787827" spans="7:7">
      <c r="G787827" s="2"/>
    </row>
    <row r="787828" spans="7:7">
      <c r="G787828" s="2"/>
    </row>
    <row r="787829" spans="7:7">
      <c r="G787829" s="2"/>
    </row>
    <row r="787830" spans="7:7">
      <c r="G787830" s="2"/>
    </row>
    <row r="787831" spans="7:7">
      <c r="G787831" s="2"/>
    </row>
    <row r="787832" spans="7:7">
      <c r="G787832" s="2"/>
    </row>
    <row r="787833" spans="7:7">
      <c r="G787833" s="2"/>
    </row>
    <row r="787834" spans="7:7">
      <c r="G787834" s="2"/>
    </row>
    <row r="787835" spans="7:7">
      <c r="G787835" s="2"/>
    </row>
    <row r="787836" spans="7:7">
      <c r="G787836" s="2"/>
    </row>
    <row r="787837" spans="7:7">
      <c r="G787837" s="2"/>
    </row>
    <row r="787838" spans="7:7">
      <c r="G787838" s="2"/>
    </row>
    <row r="787839" spans="7:7">
      <c r="G787839" s="2"/>
    </row>
    <row r="787840" spans="7:7">
      <c r="G787840" s="2"/>
    </row>
    <row r="787841" spans="7:7">
      <c r="G787841" s="2"/>
    </row>
    <row r="787842" spans="7:7">
      <c r="G787842" s="2"/>
    </row>
    <row r="787843" spans="7:7">
      <c r="G787843" s="2"/>
    </row>
    <row r="787844" spans="7:7">
      <c r="G787844" s="2"/>
    </row>
    <row r="787845" spans="7:7">
      <c r="G787845" s="2"/>
    </row>
    <row r="787846" spans="7:7">
      <c r="G787846" s="2"/>
    </row>
    <row r="787847" spans="7:7">
      <c r="G787847" s="2"/>
    </row>
    <row r="787848" spans="7:7">
      <c r="G787848" s="2"/>
    </row>
    <row r="787849" spans="7:7">
      <c r="G787849" s="2"/>
    </row>
    <row r="787850" spans="7:7">
      <c r="G787850" s="2"/>
    </row>
    <row r="787851" spans="7:7">
      <c r="G787851" s="2"/>
    </row>
    <row r="787852" spans="7:7">
      <c r="G787852" s="2"/>
    </row>
    <row r="787853" spans="7:7">
      <c r="G787853" s="2"/>
    </row>
    <row r="787854" spans="7:7">
      <c r="G787854" s="2"/>
    </row>
    <row r="787855" spans="7:7">
      <c r="G787855" s="2"/>
    </row>
    <row r="787856" spans="7:7">
      <c r="G787856" s="2"/>
    </row>
    <row r="787857" spans="7:7">
      <c r="G787857" s="2"/>
    </row>
    <row r="787858" spans="7:7">
      <c r="G787858" s="2"/>
    </row>
    <row r="787859" spans="7:7">
      <c r="G787859" s="2"/>
    </row>
    <row r="787860" spans="7:7">
      <c r="G787860" s="2"/>
    </row>
    <row r="787861" spans="7:7">
      <c r="G787861" s="2"/>
    </row>
    <row r="787862" spans="7:7">
      <c r="G787862" s="2"/>
    </row>
    <row r="787863" spans="7:7">
      <c r="G787863" s="2"/>
    </row>
    <row r="787864" spans="7:7">
      <c r="G787864" s="2"/>
    </row>
    <row r="787865" spans="7:7">
      <c r="G787865" s="2"/>
    </row>
    <row r="787866" spans="7:7">
      <c r="G787866" s="2"/>
    </row>
    <row r="787867" spans="7:7">
      <c r="G787867" s="2"/>
    </row>
    <row r="787868" spans="7:7">
      <c r="G787868" s="2"/>
    </row>
    <row r="787869" spans="7:7">
      <c r="G787869" s="2"/>
    </row>
    <row r="787870" spans="7:7">
      <c r="G787870" s="2"/>
    </row>
    <row r="787871" spans="7:7">
      <c r="G787871" s="2"/>
    </row>
    <row r="787872" spans="7:7">
      <c r="G787872" s="2"/>
    </row>
    <row r="787873" spans="7:7">
      <c r="G787873" s="2"/>
    </row>
    <row r="787874" spans="7:7">
      <c r="G787874" s="2"/>
    </row>
    <row r="787875" spans="7:7">
      <c r="G787875" s="2"/>
    </row>
    <row r="787876" spans="7:7">
      <c r="G787876" s="2"/>
    </row>
    <row r="787877" spans="7:7">
      <c r="G787877" s="2"/>
    </row>
    <row r="787878" spans="7:7">
      <c r="G787878" s="2"/>
    </row>
    <row r="787879" spans="7:7">
      <c r="G787879" s="2"/>
    </row>
    <row r="787880" spans="7:7">
      <c r="G787880" s="2"/>
    </row>
    <row r="787881" spans="7:7">
      <c r="G787881" s="2"/>
    </row>
    <row r="787882" spans="7:7">
      <c r="G787882" s="2"/>
    </row>
    <row r="787883" spans="7:7">
      <c r="G787883" s="2"/>
    </row>
    <row r="787884" spans="7:7">
      <c r="G787884" s="2"/>
    </row>
    <row r="787885" spans="7:7">
      <c r="G787885" s="2"/>
    </row>
    <row r="787886" spans="7:7">
      <c r="G787886" s="2"/>
    </row>
    <row r="787887" spans="7:7">
      <c r="G787887" s="2"/>
    </row>
    <row r="787888" spans="7:7">
      <c r="G787888" s="2"/>
    </row>
    <row r="787889" spans="7:7">
      <c r="G787889" s="2"/>
    </row>
    <row r="787890" spans="7:7">
      <c r="G787890" s="2"/>
    </row>
    <row r="787891" spans="7:7">
      <c r="G787891" s="2"/>
    </row>
    <row r="787892" spans="7:7">
      <c r="G787892" s="2"/>
    </row>
    <row r="787893" spans="7:7">
      <c r="G787893" s="2"/>
    </row>
    <row r="787894" spans="7:7">
      <c r="G787894" s="2"/>
    </row>
    <row r="787895" spans="7:7">
      <c r="G787895" s="2"/>
    </row>
    <row r="787896" spans="7:7">
      <c r="G787896" s="2"/>
    </row>
    <row r="787897" spans="7:7">
      <c r="G787897" s="2"/>
    </row>
    <row r="787898" spans="7:7">
      <c r="G787898" s="2"/>
    </row>
    <row r="787899" spans="7:7">
      <c r="G787899" s="2"/>
    </row>
    <row r="787900" spans="7:7">
      <c r="G787900" s="2"/>
    </row>
    <row r="787901" spans="7:7">
      <c r="G787901" s="2"/>
    </row>
    <row r="787902" spans="7:7">
      <c r="G787902" s="2"/>
    </row>
    <row r="787903" spans="7:7">
      <c r="G787903" s="2"/>
    </row>
    <row r="787904" spans="7:7">
      <c r="G787904" s="2"/>
    </row>
    <row r="787905" spans="7:7">
      <c r="G787905" s="2"/>
    </row>
    <row r="787906" spans="7:7">
      <c r="G787906" s="2"/>
    </row>
    <row r="787907" spans="7:7">
      <c r="G787907" s="2"/>
    </row>
    <row r="787908" spans="7:7">
      <c r="G787908" s="2"/>
    </row>
    <row r="787909" spans="7:7">
      <c r="G787909" s="2"/>
    </row>
    <row r="787910" spans="7:7">
      <c r="G787910" s="2"/>
    </row>
    <row r="787911" spans="7:7">
      <c r="G787911" s="2"/>
    </row>
    <row r="787912" spans="7:7">
      <c r="G787912" s="2"/>
    </row>
    <row r="787913" spans="7:7">
      <c r="G787913" s="2"/>
    </row>
    <row r="787914" spans="7:7">
      <c r="G787914" s="2"/>
    </row>
    <row r="787915" spans="7:7">
      <c r="G787915" s="2"/>
    </row>
    <row r="787916" spans="7:7">
      <c r="G787916" s="2"/>
    </row>
    <row r="787917" spans="7:7">
      <c r="G787917" s="2"/>
    </row>
    <row r="787918" spans="7:7">
      <c r="G787918" s="2"/>
    </row>
    <row r="787919" spans="7:7">
      <c r="G787919" s="2"/>
    </row>
    <row r="787920" spans="7:7">
      <c r="G787920" s="2"/>
    </row>
    <row r="787921" spans="7:7">
      <c r="G787921" s="2"/>
    </row>
    <row r="787922" spans="7:7">
      <c r="G787922" s="2"/>
    </row>
    <row r="787923" spans="7:7">
      <c r="G787923" s="2"/>
    </row>
    <row r="787924" spans="7:7">
      <c r="G787924" s="2"/>
    </row>
    <row r="787925" spans="7:7">
      <c r="G787925" s="2"/>
    </row>
    <row r="787926" spans="7:7">
      <c r="G787926" s="2"/>
    </row>
    <row r="787927" spans="7:7">
      <c r="G787927" s="2"/>
    </row>
    <row r="787928" spans="7:7">
      <c r="G787928" s="2"/>
    </row>
    <row r="787929" spans="7:7">
      <c r="G787929" s="2"/>
    </row>
    <row r="787930" spans="7:7">
      <c r="G787930" s="2"/>
    </row>
    <row r="787931" spans="7:7">
      <c r="G787931" s="2"/>
    </row>
    <row r="787932" spans="7:7">
      <c r="G787932" s="2"/>
    </row>
    <row r="787933" spans="7:7">
      <c r="G787933" s="2"/>
    </row>
    <row r="787934" spans="7:7">
      <c r="G787934" s="2"/>
    </row>
    <row r="787935" spans="7:7">
      <c r="G787935" s="2"/>
    </row>
    <row r="787936" spans="7:7">
      <c r="G787936" s="2"/>
    </row>
    <row r="787937" spans="7:7">
      <c r="G787937" s="2"/>
    </row>
    <row r="787938" spans="7:7">
      <c r="G787938" s="2"/>
    </row>
    <row r="787939" spans="7:7">
      <c r="G787939" s="2"/>
    </row>
    <row r="787940" spans="7:7">
      <c r="G787940" s="2"/>
    </row>
    <row r="787941" spans="7:7">
      <c r="G787941" s="2"/>
    </row>
    <row r="787942" spans="7:7">
      <c r="G787942" s="2"/>
    </row>
    <row r="787943" spans="7:7">
      <c r="G787943" s="2"/>
    </row>
    <row r="787944" spans="7:7">
      <c r="G787944" s="2"/>
    </row>
    <row r="787945" spans="7:7">
      <c r="G787945" s="2"/>
    </row>
    <row r="787946" spans="7:7">
      <c r="G787946" s="2"/>
    </row>
    <row r="787947" spans="7:7">
      <c r="G787947" s="2"/>
    </row>
    <row r="787948" spans="7:7">
      <c r="G787948" s="2"/>
    </row>
    <row r="787949" spans="7:7">
      <c r="G787949" s="2"/>
    </row>
    <row r="787950" spans="7:7">
      <c r="G787950" s="2"/>
    </row>
    <row r="787951" spans="7:7">
      <c r="G787951" s="2"/>
    </row>
    <row r="787952" spans="7:7">
      <c r="G787952" s="2"/>
    </row>
    <row r="787953" spans="7:7">
      <c r="G787953" s="2"/>
    </row>
    <row r="787954" spans="7:7">
      <c r="G787954" s="2"/>
    </row>
    <row r="787955" spans="7:7">
      <c r="G787955" s="2"/>
    </row>
    <row r="787956" spans="7:7">
      <c r="G787956" s="2"/>
    </row>
    <row r="787957" spans="7:7">
      <c r="G787957" s="2"/>
    </row>
    <row r="787958" spans="7:7">
      <c r="G787958" s="2"/>
    </row>
    <row r="787959" spans="7:7">
      <c r="G787959" s="2"/>
    </row>
    <row r="787960" spans="7:7">
      <c r="G787960" s="2"/>
    </row>
    <row r="787961" spans="7:7">
      <c r="G787961" s="2"/>
    </row>
    <row r="787962" spans="7:7">
      <c r="G787962" s="2"/>
    </row>
    <row r="787963" spans="7:7">
      <c r="G787963" s="2"/>
    </row>
    <row r="787964" spans="7:7">
      <c r="G787964" s="2"/>
    </row>
    <row r="787965" spans="7:7">
      <c r="G787965" s="2"/>
    </row>
    <row r="787966" spans="7:7">
      <c r="G787966" s="2"/>
    </row>
    <row r="787967" spans="7:7">
      <c r="G787967" s="2"/>
    </row>
    <row r="787968" spans="7:7">
      <c r="G787968" s="2"/>
    </row>
    <row r="787969" spans="7:7">
      <c r="G787969" s="2"/>
    </row>
    <row r="787970" spans="7:7">
      <c r="G787970" s="2"/>
    </row>
    <row r="787971" spans="7:7">
      <c r="G787971" s="2"/>
    </row>
    <row r="787972" spans="7:7">
      <c r="G787972" s="2"/>
    </row>
    <row r="787973" spans="7:7">
      <c r="G787973" s="2"/>
    </row>
    <row r="787974" spans="7:7">
      <c r="G787974" s="2"/>
    </row>
    <row r="787975" spans="7:7">
      <c r="G787975" s="2"/>
    </row>
    <row r="787976" spans="7:7">
      <c r="G787976" s="2"/>
    </row>
    <row r="787977" spans="7:7">
      <c r="G787977" s="2"/>
    </row>
    <row r="787978" spans="7:7">
      <c r="G787978" s="2"/>
    </row>
    <row r="787979" spans="7:7">
      <c r="G787979" s="2"/>
    </row>
    <row r="787980" spans="7:7">
      <c r="G787980" s="2"/>
    </row>
    <row r="787981" spans="7:7">
      <c r="G787981" s="2"/>
    </row>
    <row r="787982" spans="7:7">
      <c r="G787982" s="2"/>
    </row>
    <row r="787983" spans="7:7">
      <c r="G787983" s="2"/>
    </row>
    <row r="787984" spans="7:7">
      <c r="G787984" s="2"/>
    </row>
    <row r="787985" spans="7:7">
      <c r="G787985" s="2"/>
    </row>
    <row r="787986" spans="7:7">
      <c r="G787986" s="2"/>
    </row>
    <row r="787987" spans="7:7">
      <c r="G787987" s="2"/>
    </row>
    <row r="787988" spans="7:7">
      <c r="G787988" s="2"/>
    </row>
    <row r="787989" spans="7:7">
      <c r="G787989" s="2"/>
    </row>
    <row r="787990" spans="7:7">
      <c r="G787990" s="2"/>
    </row>
    <row r="787991" spans="7:7">
      <c r="G787991" s="2"/>
    </row>
    <row r="787992" spans="7:7">
      <c r="G787992" s="2"/>
    </row>
    <row r="787993" spans="7:7">
      <c r="G787993" s="2"/>
    </row>
    <row r="787994" spans="7:7">
      <c r="G787994" s="2"/>
    </row>
    <row r="787995" spans="7:7">
      <c r="G787995" s="2"/>
    </row>
    <row r="787996" spans="7:7">
      <c r="G787996" s="2"/>
    </row>
    <row r="787997" spans="7:7">
      <c r="G787997" s="2"/>
    </row>
    <row r="787998" spans="7:7">
      <c r="G787998" s="2"/>
    </row>
    <row r="787999" spans="7:7">
      <c r="G787999" s="2"/>
    </row>
    <row r="788000" spans="7:7">
      <c r="G788000" s="2"/>
    </row>
    <row r="788001" spans="7:7">
      <c r="G788001" s="2"/>
    </row>
    <row r="788002" spans="7:7">
      <c r="G788002" s="2"/>
    </row>
    <row r="788003" spans="7:7">
      <c r="G788003" s="2"/>
    </row>
    <row r="788004" spans="7:7">
      <c r="G788004" s="2"/>
    </row>
    <row r="788005" spans="7:7">
      <c r="G788005" s="2"/>
    </row>
    <row r="788006" spans="7:7">
      <c r="G788006" s="2"/>
    </row>
    <row r="788007" spans="7:7">
      <c r="G788007" s="2"/>
    </row>
    <row r="788008" spans="7:7">
      <c r="G788008" s="2"/>
    </row>
    <row r="788009" spans="7:7">
      <c r="G788009" s="2"/>
    </row>
    <row r="788010" spans="7:7">
      <c r="G788010" s="2"/>
    </row>
    <row r="788011" spans="7:7">
      <c r="G788011" s="2"/>
    </row>
    <row r="788012" spans="7:7">
      <c r="G788012" s="2"/>
    </row>
    <row r="788013" spans="7:7">
      <c r="G788013" s="2"/>
    </row>
    <row r="788014" spans="7:7">
      <c r="G788014" s="2"/>
    </row>
    <row r="788015" spans="7:7">
      <c r="G788015" s="2"/>
    </row>
    <row r="788016" spans="7:7">
      <c r="G788016" s="2"/>
    </row>
    <row r="788017" spans="7:7">
      <c r="G788017" s="2"/>
    </row>
    <row r="788018" spans="7:7">
      <c r="G788018" s="2"/>
    </row>
    <row r="788019" spans="7:7">
      <c r="G788019" s="2"/>
    </row>
    <row r="788020" spans="7:7">
      <c r="G788020" s="2"/>
    </row>
    <row r="788021" spans="7:7">
      <c r="G788021" s="2"/>
    </row>
    <row r="788022" spans="7:7">
      <c r="G788022" s="2"/>
    </row>
    <row r="788023" spans="7:7">
      <c r="G788023" s="2"/>
    </row>
    <row r="788024" spans="7:7">
      <c r="G788024" s="2"/>
    </row>
    <row r="788025" spans="7:7">
      <c r="G788025" s="2"/>
    </row>
    <row r="788026" spans="7:7">
      <c r="G788026" s="2"/>
    </row>
    <row r="788027" spans="7:7">
      <c r="G788027" s="2"/>
    </row>
    <row r="788028" spans="7:7">
      <c r="G788028" s="2"/>
    </row>
    <row r="788029" spans="7:7">
      <c r="G788029" s="2"/>
    </row>
    <row r="788030" spans="7:7">
      <c r="G788030" s="2"/>
    </row>
    <row r="788031" spans="7:7">
      <c r="G788031" s="2"/>
    </row>
    <row r="788032" spans="7:7">
      <c r="G788032" s="2"/>
    </row>
    <row r="788033" spans="7:7">
      <c r="G788033" s="2"/>
    </row>
    <row r="788034" spans="7:7">
      <c r="G788034" s="2"/>
    </row>
    <row r="788035" spans="7:7">
      <c r="G788035" s="2"/>
    </row>
    <row r="788036" spans="7:7">
      <c r="G788036" s="2"/>
    </row>
    <row r="788037" spans="7:7">
      <c r="G788037" s="2"/>
    </row>
    <row r="788038" spans="7:7">
      <c r="G788038" s="2"/>
    </row>
    <row r="788039" spans="7:7">
      <c r="G788039" s="2"/>
    </row>
    <row r="788040" spans="7:7">
      <c r="G788040" s="2"/>
    </row>
    <row r="788041" spans="7:7">
      <c r="G788041" s="2"/>
    </row>
    <row r="788042" spans="7:7">
      <c r="G788042" s="2"/>
    </row>
    <row r="788043" spans="7:7">
      <c r="G788043" s="2"/>
    </row>
    <row r="788044" spans="7:7">
      <c r="G788044" s="2"/>
    </row>
    <row r="788045" spans="7:7">
      <c r="G788045" s="2"/>
    </row>
    <row r="788046" spans="7:7">
      <c r="G788046" s="2"/>
    </row>
    <row r="788047" spans="7:7">
      <c r="G788047" s="2"/>
    </row>
    <row r="788048" spans="7:7">
      <c r="G788048" s="2"/>
    </row>
    <row r="788049" spans="7:7">
      <c r="G788049" s="2"/>
    </row>
    <row r="788050" spans="7:7">
      <c r="G788050" s="2"/>
    </row>
    <row r="788051" spans="7:7">
      <c r="G788051" s="2"/>
    </row>
    <row r="788052" spans="7:7">
      <c r="G788052" s="2"/>
    </row>
    <row r="788053" spans="7:7">
      <c r="G788053" s="2"/>
    </row>
    <row r="788054" spans="7:7">
      <c r="G788054" s="2"/>
    </row>
    <row r="788055" spans="7:7">
      <c r="G788055" s="2"/>
    </row>
    <row r="788056" spans="7:7">
      <c r="G788056" s="2"/>
    </row>
    <row r="788057" spans="7:7">
      <c r="G788057" s="2"/>
    </row>
    <row r="788058" spans="7:7">
      <c r="G788058" s="2"/>
    </row>
    <row r="788059" spans="7:7">
      <c r="G788059" s="2"/>
    </row>
    <row r="788060" spans="7:7">
      <c r="G788060" s="2"/>
    </row>
    <row r="788061" spans="7:7">
      <c r="G788061" s="2"/>
    </row>
    <row r="788062" spans="7:7">
      <c r="G788062" s="2"/>
    </row>
    <row r="788063" spans="7:7">
      <c r="G788063" s="2"/>
    </row>
    <row r="788064" spans="7:7">
      <c r="G788064" s="2"/>
    </row>
    <row r="788065" spans="7:7">
      <c r="G788065" s="2"/>
    </row>
    <row r="788066" spans="7:7">
      <c r="G788066" s="2"/>
    </row>
    <row r="788067" spans="7:7">
      <c r="G788067" s="2"/>
    </row>
    <row r="788068" spans="7:7">
      <c r="G788068" s="2"/>
    </row>
    <row r="788069" spans="7:7">
      <c r="G788069" s="2"/>
    </row>
    <row r="788070" spans="7:7">
      <c r="G788070" s="2"/>
    </row>
    <row r="788071" spans="7:7">
      <c r="G788071" s="2"/>
    </row>
    <row r="788072" spans="7:7">
      <c r="G788072" s="2"/>
    </row>
    <row r="788073" spans="7:7">
      <c r="G788073" s="2"/>
    </row>
    <row r="788074" spans="7:7">
      <c r="G788074" s="2"/>
    </row>
    <row r="788075" spans="7:7">
      <c r="G788075" s="2"/>
    </row>
    <row r="788076" spans="7:7">
      <c r="G788076" s="2"/>
    </row>
    <row r="788077" spans="7:7">
      <c r="G788077" s="2"/>
    </row>
    <row r="788078" spans="7:7">
      <c r="G788078" s="2"/>
    </row>
    <row r="788079" spans="7:7">
      <c r="G788079" s="2"/>
    </row>
    <row r="788080" spans="7:7">
      <c r="G788080" s="2"/>
    </row>
    <row r="788081" spans="7:7">
      <c r="G788081" s="2"/>
    </row>
    <row r="788082" spans="7:7">
      <c r="G788082" s="2"/>
    </row>
    <row r="788083" spans="7:7">
      <c r="G788083" s="2"/>
    </row>
    <row r="788084" spans="7:7">
      <c r="G788084" s="2"/>
    </row>
    <row r="788085" spans="7:7">
      <c r="G788085" s="2"/>
    </row>
    <row r="788086" spans="7:7">
      <c r="G788086" s="2"/>
    </row>
    <row r="788087" spans="7:7">
      <c r="G788087" s="2"/>
    </row>
    <row r="788088" spans="7:7">
      <c r="G788088" s="2"/>
    </row>
    <row r="788089" spans="7:7">
      <c r="G788089" s="2"/>
    </row>
    <row r="788090" spans="7:7">
      <c r="G788090" s="2"/>
    </row>
    <row r="788091" spans="7:7">
      <c r="G788091" s="2"/>
    </row>
    <row r="788092" spans="7:7">
      <c r="G788092" s="2"/>
    </row>
    <row r="788093" spans="7:7">
      <c r="G788093" s="2"/>
    </row>
    <row r="788094" spans="7:7">
      <c r="G788094" s="2"/>
    </row>
    <row r="788095" spans="7:7">
      <c r="G788095" s="2"/>
    </row>
    <row r="788096" spans="7:7">
      <c r="G788096" s="2"/>
    </row>
    <row r="788097" spans="7:7">
      <c r="G788097" s="2"/>
    </row>
    <row r="788098" spans="7:7">
      <c r="G788098" s="2"/>
    </row>
    <row r="788099" spans="7:7">
      <c r="G788099" s="2"/>
    </row>
    <row r="788100" spans="7:7">
      <c r="G788100" s="2"/>
    </row>
    <row r="788101" spans="7:7">
      <c r="G788101" s="2"/>
    </row>
    <row r="788102" spans="7:7">
      <c r="G788102" s="2"/>
    </row>
    <row r="788103" spans="7:7">
      <c r="G788103" s="2"/>
    </row>
    <row r="788104" spans="7:7">
      <c r="G788104" s="2"/>
    </row>
    <row r="788105" spans="7:7">
      <c r="G788105" s="2"/>
    </row>
    <row r="788106" spans="7:7">
      <c r="G788106" s="2"/>
    </row>
    <row r="788107" spans="7:7">
      <c r="G788107" s="2"/>
    </row>
    <row r="788108" spans="7:7">
      <c r="G788108" s="2"/>
    </row>
    <row r="788109" spans="7:7">
      <c r="G788109" s="2"/>
    </row>
    <row r="788110" spans="7:7">
      <c r="G788110" s="2"/>
    </row>
    <row r="788111" spans="7:7">
      <c r="G788111" s="2"/>
    </row>
    <row r="788112" spans="7:7">
      <c r="G788112" s="2"/>
    </row>
    <row r="788113" spans="7:7">
      <c r="G788113" s="2"/>
    </row>
    <row r="788114" spans="7:7">
      <c r="G788114" s="2"/>
    </row>
    <row r="788115" spans="7:7">
      <c r="G788115" s="2"/>
    </row>
    <row r="788116" spans="7:7">
      <c r="G788116" s="2"/>
    </row>
    <row r="788117" spans="7:7">
      <c r="G788117" s="2"/>
    </row>
    <row r="788118" spans="7:7">
      <c r="G788118" s="2"/>
    </row>
    <row r="788119" spans="7:7">
      <c r="G788119" s="2"/>
    </row>
    <row r="788120" spans="7:7">
      <c r="G788120" s="2"/>
    </row>
    <row r="788121" spans="7:7">
      <c r="G788121" s="2"/>
    </row>
    <row r="788122" spans="7:7">
      <c r="G788122" s="2"/>
    </row>
    <row r="788123" spans="7:7">
      <c r="G788123" s="2"/>
    </row>
    <row r="788124" spans="7:7">
      <c r="G788124" s="2"/>
    </row>
    <row r="788125" spans="7:7">
      <c r="G788125" s="2"/>
    </row>
    <row r="788126" spans="7:7">
      <c r="G788126" s="2"/>
    </row>
    <row r="788127" spans="7:7">
      <c r="G788127" s="2"/>
    </row>
    <row r="788128" spans="7:7">
      <c r="G788128" s="2"/>
    </row>
    <row r="788129" spans="7:7">
      <c r="G788129" s="2"/>
    </row>
    <row r="788130" spans="7:7">
      <c r="G788130" s="2"/>
    </row>
    <row r="788131" spans="7:7">
      <c r="G788131" s="2"/>
    </row>
    <row r="788132" spans="7:7">
      <c r="G788132" s="2"/>
    </row>
    <row r="788133" spans="7:7">
      <c r="G788133" s="2"/>
    </row>
    <row r="788134" spans="7:7">
      <c r="G788134" s="2"/>
    </row>
    <row r="788135" spans="7:7">
      <c r="G788135" s="2"/>
    </row>
    <row r="788136" spans="7:7">
      <c r="G788136" s="2"/>
    </row>
    <row r="788137" spans="7:7">
      <c r="G788137" s="2"/>
    </row>
    <row r="788138" spans="7:7">
      <c r="G788138" s="2"/>
    </row>
    <row r="788139" spans="7:7">
      <c r="G788139" s="2"/>
    </row>
    <row r="788140" spans="7:7">
      <c r="G788140" s="2"/>
    </row>
    <row r="788141" spans="7:7">
      <c r="G788141" s="2"/>
    </row>
    <row r="788142" spans="7:7">
      <c r="G788142" s="2"/>
    </row>
    <row r="788143" spans="7:7">
      <c r="G788143" s="2"/>
    </row>
    <row r="788144" spans="7:7">
      <c r="G788144" s="2"/>
    </row>
    <row r="788145" spans="7:7">
      <c r="G788145" s="2"/>
    </row>
    <row r="788146" spans="7:7">
      <c r="G788146" s="2"/>
    </row>
    <row r="788147" spans="7:7">
      <c r="G788147" s="2"/>
    </row>
    <row r="788148" spans="7:7">
      <c r="G788148" s="2"/>
    </row>
    <row r="788149" spans="7:7">
      <c r="G788149" s="2"/>
    </row>
    <row r="788150" spans="7:7">
      <c r="G788150" s="2"/>
    </row>
    <row r="788151" spans="7:7">
      <c r="G788151" s="2"/>
    </row>
    <row r="788152" spans="7:7">
      <c r="G788152" s="2"/>
    </row>
    <row r="788153" spans="7:7">
      <c r="G788153" s="2"/>
    </row>
    <row r="788154" spans="7:7">
      <c r="G788154" s="2"/>
    </row>
    <row r="788155" spans="7:7">
      <c r="G788155" s="2"/>
    </row>
    <row r="788156" spans="7:7">
      <c r="G788156" s="2"/>
    </row>
    <row r="788157" spans="7:7">
      <c r="G788157" s="2"/>
    </row>
    <row r="788158" spans="7:7">
      <c r="G788158" s="2"/>
    </row>
    <row r="788159" spans="7:7">
      <c r="G788159" s="2"/>
    </row>
    <row r="788160" spans="7:7">
      <c r="G788160" s="2"/>
    </row>
    <row r="788161" spans="7:7">
      <c r="G788161" s="2"/>
    </row>
    <row r="788162" spans="7:7">
      <c r="G788162" s="2"/>
    </row>
    <row r="788163" spans="7:7">
      <c r="G788163" s="2"/>
    </row>
    <row r="788164" spans="7:7">
      <c r="G788164" s="2"/>
    </row>
    <row r="788165" spans="7:7">
      <c r="G788165" s="2"/>
    </row>
    <row r="788166" spans="7:7">
      <c r="G788166" s="2"/>
    </row>
    <row r="788167" spans="7:7">
      <c r="G788167" s="2"/>
    </row>
    <row r="788168" spans="7:7">
      <c r="G788168" s="2"/>
    </row>
    <row r="788169" spans="7:7">
      <c r="G788169" s="2"/>
    </row>
    <row r="788170" spans="7:7">
      <c r="G788170" s="2"/>
    </row>
    <row r="788171" spans="7:7">
      <c r="G788171" s="2"/>
    </row>
    <row r="788172" spans="7:7">
      <c r="G788172" s="2"/>
    </row>
    <row r="788173" spans="7:7">
      <c r="G788173" s="2"/>
    </row>
    <row r="788174" spans="7:7">
      <c r="G788174" s="2"/>
    </row>
    <row r="788175" spans="7:7">
      <c r="G788175" s="2"/>
    </row>
    <row r="788176" spans="7:7">
      <c r="G788176" s="2"/>
    </row>
    <row r="788177" spans="7:7">
      <c r="G788177" s="2"/>
    </row>
    <row r="788178" spans="7:7">
      <c r="G788178" s="2"/>
    </row>
    <row r="788179" spans="7:7">
      <c r="G788179" s="2"/>
    </row>
    <row r="788180" spans="7:7">
      <c r="G788180" s="2"/>
    </row>
    <row r="788181" spans="7:7">
      <c r="G788181" s="2"/>
    </row>
    <row r="788182" spans="7:7">
      <c r="G788182" s="2"/>
    </row>
    <row r="788183" spans="7:7">
      <c r="G788183" s="2"/>
    </row>
    <row r="788184" spans="7:7">
      <c r="G788184" s="2"/>
    </row>
    <row r="788185" spans="7:7">
      <c r="G788185" s="2"/>
    </row>
    <row r="788186" spans="7:7">
      <c r="G788186" s="2"/>
    </row>
    <row r="788187" spans="7:7">
      <c r="G788187" s="2"/>
    </row>
    <row r="788188" spans="7:7">
      <c r="G788188" s="2"/>
    </row>
    <row r="788189" spans="7:7">
      <c r="G788189" s="2"/>
    </row>
    <row r="788190" spans="7:7">
      <c r="G788190" s="2"/>
    </row>
    <row r="788191" spans="7:7">
      <c r="G788191" s="2"/>
    </row>
    <row r="788192" spans="7:7">
      <c r="G788192" s="2"/>
    </row>
    <row r="788193" spans="7:7">
      <c r="G788193" s="2"/>
    </row>
    <row r="788194" spans="7:7">
      <c r="G788194" s="2"/>
    </row>
    <row r="788195" spans="7:7">
      <c r="G788195" s="2"/>
    </row>
    <row r="788196" spans="7:7">
      <c r="G788196" s="2"/>
    </row>
    <row r="788197" spans="7:7">
      <c r="G788197" s="2"/>
    </row>
    <row r="788198" spans="7:7">
      <c r="G788198" s="2"/>
    </row>
    <row r="788199" spans="7:7">
      <c r="G788199" s="2"/>
    </row>
    <row r="788200" spans="7:7">
      <c r="G788200" s="2"/>
    </row>
    <row r="788201" spans="7:7">
      <c r="G788201" s="2"/>
    </row>
    <row r="788202" spans="7:7">
      <c r="G788202" s="2"/>
    </row>
    <row r="788203" spans="7:7">
      <c r="G788203" s="2"/>
    </row>
    <row r="788204" spans="7:7">
      <c r="G788204" s="2"/>
    </row>
    <row r="788205" spans="7:7">
      <c r="G788205" s="2"/>
    </row>
    <row r="788206" spans="7:7">
      <c r="G788206" s="2"/>
    </row>
    <row r="788207" spans="7:7">
      <c r="G788207" s="2"/>
    </row>
    <row r="788208" spans="7:7">
      <c r="G788208" s="2"/>
    </row>
    <row r="788209" spans="7:7">
      <c r="G788209" s="2"/>
    </row>
    <row r="788210" spans="7:7">
      <c r="G788210" s="2"/>
    </row>
    <row r="788211" spans="7:7">
      <c r="G788211" s="2"/>
    </row>
    <row r="788212" spans="7:7">
      <c r="G788212" s="2"/>
    </row>
    <row r="788213" spans="7:7">
      <c r="G788213" s="2"/>
    </row>
    <row r="788214" spans="7:7">
      <c r="G788214" s="2"/>
    </row>
    <row r="788215" spans="7:7">
      <c r="G788215" s="2"/>
    </row>
    <row r="788216" spans="7:7">
      <c r="G788216" s="2"/>
    </row>
    <row r="788217" spans="7:7">
      <c r="G788217" s="2"/>
    </row>
    <row r="788218" spans="7:7">
      <c r="G788218" s="2"/>
    </row>
    <row r="788219" spans="7:7">
      <c r="G788219" s="2"/>
    </row>
    <row r="788220" spans="7:7">
      <c r="G788220" s="2"/>
    </row>
    <row r="788221" spans="7:7">
      <c r="G788221" s="2"/>
    </row>
    <row r="788222" spans="7:7">
      <c r="G788222" s="2"/>
    </row>
    <row r="788223" spans="7:7">
      <c r="G788223" s="2"/>
    </row>
    <row r="788224" spans="7:7">
      <c r="G788224" s="2"/>
    </row>
    <row r="788225" spans="7:7">
      <c r="G788225" s="2"/>
    </row>
    <row r="788226" spans="7:7">
      <c r="G788226" s="2"/>
    </row>
    <row r="788227" spans="7:7">
      <c r="G788227" s="2"/>
    </row>
    <row r="788228" spans="7:7">
      <c r="G788228" s="2"/>
    </row>
    <row r="788229" spans="7:7">
      <c r="G788229" s="2"/>
    </row>
    <row r="788230" spans="7:7">
      <c r="G788230" s="2"/>
    </row>
    <row r="788231" spans="7:7">
      <c r="G788231" s="2"/>
    </row>
    <row r="788232" spans="7:7">
      <c r="G788232" s="2"/>
    </row>
    <row r="788233" spans="7:7">
      <c r="G788233" s="2"/>
    </row>
    <row r="788234" spans="7:7">
      <c r="G788234" s="2"/>
    </row>
    <row r="788235" spans="7:7">
      <c r="G788235" s="2"/>
    </row>
    <row r="788236" spans="7:7">
      <c r="G788236" s="2"/>
    </row>
    <row r="788237" spans="7:7">
      <c r="G788237" s="2"/>
    </row>
    <row r="788238" spans="7:7">
      <c r="G788238" s="2"/>
    </row>
    <row r="788239" spans="7:7">
      <c r="G788239" s="2"/>
    </row>
    <row r="788240" spans="7:7">
      <c r="G788240" s="2"/>
    </row>
    <row r="788241" spans="7:7">
      <c r="G788241" s="2"/>
    </row>
    <row r="788242" spans="7:7">
      <c r="G788242" s="2"/>
    </row>
    <row r="788243" spans="7:7">
      <c r="G788243" s="2"/>
    </row>
    <row r="788244" spans="7:7">
      <c r="G788244" s="2"/>
    </row>
    <row r="788245" spans="7:7">
      <c r="G788245" s="2"/>
    </row>
    <row r="788246" spans="7:7">
      <c r="G788246" s="2"/>
    </row>
    <row r="788247" spans="7:7">
      <c r="G788247" s="2"/>
    </row>
    <row r="788248" spans="7:7">
      <c r="G788248" s="2"/>
    </row>
    <row r="788249" spans="7:7">
      <c r="G788249" s="2"/>
    </row>
    <row r="788250" spans="7:7">
      <c r="G788250" s="2"/>
    </row>
    <row r="788251" spans="7:7">
      <c r="G788251" s="2"/>
    </row>
    <row r="788252" spans="7:7">
      <c r="G788252" s="2"/>
    </row>
    <row r="788253" spans="7:7">
      <c r="G788253" s="2"/>
    </row>
    <row r="788254" spans="7:7">
      <c r="G788254" s="2"/>
    </row>
    <row r="788255" spans="7:7">
      <c r="G788255" s="2"/>
    </row>
    <row r="788256" spans="7:7">
      <c r="G788256" s="2"/>
    </row>
    <row r="788257" spans="7:7">
      <c r="G788257" s="2"/>
    </row>
    <row r="788258" spans="7:7">
      <c r="G788258" s="2"/>
    </row>
    <row r="788259" spans="7:7">
      <c r="G788259" s="2"/>
    </row>
    <row r="788260" spans="7:7">
      <c r="G788260" s="2"/>
    </row>
    <row r="788261" spans="7:7">
      <c r="G788261" s="2"/>
    </row>
    <row r="788262" spans="7:7">
      <c r="G788262" s="2"/>
    </row>
    <row r="788263" spans="7:7">
      <c r="G788263" s="2"/>
    </row>
    <row r="788264" spans="7:7">
      <c r="G788264" s="2"/>
    </row>
    <row r="788265" spans="7:7">
      <c r="G788265" s="2"/>
    </row>
    <row r="788266" spans="7:7">
      <c r="G788266" s="2"/>
    </row>
    <row r="788267" spans="7:7">
      <c r="G788267" s="2"/>
    </row>
    <row r="788268" spans="7:7">
      <c r="G788268" s="2"/>
    </row>
    <row r="788269" spans="7:7">
      <c r="G788269" s="2"/>
    </row>
    <row r="788270" spans="7:7">
      <c r="G788270" s="2"/>
    </row>
    <row r="788271" spans="7:7">
      <c r="G788271" s="2"/>
    </row>
    <row r="788272" spans="7:7">
      <c r="G788272" s="2"/>
    </row>
    <row r="788273" spans="7:7">
      <c r="G788273" s="2"/>
    </row>
    <row r="788274" spans="7:7">
      <c r="G788274" s="2"/>
    </row>
    <row r="788275" spans="7:7">
      <c r="G788275" s="2"/>
    </row>
    <row r="788276" spans="7:7">
      <c r="G788276" s="2"/>
    </row>
    <row r="788277" spans="7:7">
      <c r="G788277" s="2"/>
    </row>
    <row r="788278" spans="7:7">
      <c r="G788278" s="2"/>
    </row>
    <row r="788279" spans="7:7">
      <c r="G788279" s="2"/>
    </row>
    <row r="788280" spans="7:7">
      <c r="G788280" s="2"/>
    </row>
    <row r="788281" spans="7:7">
      <c r="G788281" s="2"/>
    </row>
    <row r="788282" spans="7:7">
      <c r="G788282" s="2"/>
    </row>
    <row r="788283" spans="7:7">
      <c r="G788283" s="2"/>
    </row>
    <row r="788284" spans="7:7">
      <c r="G788284" s="2"/>
    </row>
    <row r="788285" spans="7:7">
      <c r="G788285" s="2"/>
    </row>
    <row r="788286" spans="7:7">
      <c r="G788286" s="2"/>
    </row>
    <row r="788287" spans="7:7">
      <c r="G788287" s="2"/>
    </row>
    <row r="788288" spans="7:7">
      <c r="G788288" s="2"/>
    </row>
    <row r="788289" spans="7:7">
      <c r="G788289" s="2"/>
    </row>
    <row r="788290" spans="7:7">
      <c r="G788290" s="2"/>
    </row>
    <row r="788291" spans="7:7">
      <c r="G788291" s="2"/>
    </row>
    <row r="788292" spans="7:7">
      <c r="G788292" s="2"/>
    </row>
    <row r="788293" spans="7:7">
      <c r="G788293" s="2"/>
    </row>
    <row r="788294" spans="7:7">
      <c r="G788294" s="2"/>
    </row>
    <row r="788295" spans="7:7">
      <c r="G788295" s="2"/>
    </row>
    <row r="788296" spans="7:7">
      <c r="G788296" s="2"/>
    </row>
    <row r="788297" spans="7:7">
      <c r="G788297" s="2"/>
    </row>
    <row r="788298" spans="7:7">
      <c r="G788298" s="2"/>
    </row>
    <row r="788299" spans="7:7">
      <c r="G788299" s="2"/>
    </row>
    <row r="788300" spans="7:7">
      <c r="G788300" s="2"/>
    </row>
    <row r="788301" spans="7:7">
      <c r="G788301" s="2"/>
    </row>
    <row r="788302" spans="7:7">
      <c r="G788302" s="2"/>
    </row>
    <row r="788303" spans="7:7">
      <c r="G788303" s="2"/>
    </row>
    <row r="788304" spans="7:7">
      <c r="G788304" s="2"/>
    </row>
    <row r="788305" spans="7:7">
      <c r="G788305" s="2"/>
    </row>
    <row r="788306" spans="7:7">
      <c r="G788306" s="2"/>
    </row>
    <row r="788307" spans="7:7">
      <c r="G788307" s="2"/>
    </row>
    <row r="788308" spans="7:7">
      <c r="G788308" s="2"/>
    </row>
    <row r="788309" spans="7:7">
      <c r="G788309" s="2"/>
    </row>
    <row r="788310" spans="7:7">
      <c r="G788310" s="2"/>
    </row>
    <row r="788311" spans="7:7">
      <c r="G788311" s="2"/>
    </row>
    <row r="788312" spans="7:7">
      <c r="G788312" s="2"/>
    </row>
    <row r="788313" spans="7:7">
      <c r="G788313" s="2"/>
    </row>
    <row r="788314" spans="7:7">
      <c r="G788314" s="2"/>
    </row>
    <row r="788315" spans="7:7">
      <c r="G788315" s="2"/>
    </row>
    <row r="788316" spans="7:7">
      <c r="G788316" s="2"/>
    </row>
    <row r="788317" spans="7:7">
      <c r="G788317" s="2"/>
    </row>
    <row r="788318" spans="7:7">
      <c r="G788318" s="2"/>
    </row>
    <row r="788319" spans="7:7">
      <c r="G788319" s="2"/>
    </row>
    <row r="788320" spans="7:7">
      <c r="G788320" s="2"/>
    </row>
    <row r="788321" spans="7:7">
      <c r="G788321" s="2"/>
    </row>
    <row r="788322" spans="7:7">
      <c r="G788322" s="2"/>
    </row>
    <row r="788323" spans="7:7">
      <c r="G788323" s="2"/>
    </row>
    <row r="788324" spans="7:7">
      <c r="G788324" s="2"/>
    </row>
    <row r="788325" spans="7:7">
      <c r="G788325" s="2"/>
    </row>
    <row r="788326" spans="7:7">
      <c r="G788326" s="2"/>
    </row>
    <row r="788327" spans="7:7">
      <c r="G788327" s="2"/>
    </row>
    <row r="788328" spans="7:7">
      <c r="G788328" s="2"/>
    </row>
    <row r="788329" spans="7:7">
      <c r="G788329" s="2"/>
    </row>
    <row r="788330" spans="7:7">
      <c r="G788330" s="2"/>
    </row>
    <row r="788331" spans="7:7">
      <c r="G788331" s="2"/>
    </row>
    <row r="788332" spans="7:7">
      <c r="G788332" s="2"/>
    </row>
    <row r="788333" spans="7:7">
      <c r="G788333" s="2"/>
    </row>
    <row r="788334" spans="7:7">
      <c r="G788334" s="2"/>
    </row>
    <row r="788335" spans="7:7">
      <c r="G788335" s="2"/>
    </row>
    <row r="788336" spans="7:7">
      <c r="G788336" s="2"/>
    </row>
    <row r="788337" spans="7:7">
      <c r="G788337" s="2"/>
    </row>
    <row r="788338" spans="7:7">
      <c r="G788338" s="2"/>
    </row>
    <row r="788339" spans="7:7">
      <c r="G788339" s="2"/>
    </row>
    <row r="788340" spans="7:7">
      <c r="G788340" s="2"/>
    </row>
    <row r="788341" spans="7:7">
      <c r="G788341" s="2"/>
    </row>
    <row r="788342" spans="7:7">
      <c r="G788342" s="2"/>
    </row>
    <row r="788343" spans="7:7">
      <c r="G788343" s="2"/>
    </row>
    <row r="788344" spans="7:7">
      <c r="G788344" s="2"/>
    </row>
    <row r="788345" spans="7:7">
      <c r="G788345" s="2"/>
    </row>
    <row r="788346" spans="7:7">
      <c r="G788346" s="2"/>
    </row>
    <row r="788347" spans="7:7">
      <c r="G788347" s="2"/>
    </row>
    <row r="788348" spans="7:7">
      <c r="G788348" s="2"/>
    </row>
    <row r="788349" spans="7:7">
      <c r="G788349" s="2"/>
    </row>
    <row r="788350" spans="7:7">
      <c r="G788350" s="2"/>
    </row>
    <row r="788351" spans="7:7">
      <c r="G788351" s="2"/>
    </row>
    <row r="788352" spans="7:7">
      <c r="G788352" s="2"/>
    </row>
    <row r="788353" spans="7:7">
      <c r="G788353" s="2"/>
    </row>
    <row r="788354" spans="7:7">
      <c r="G788354" s="2"/>
    </row>
    <row r="788355" spans="7:7">
      <c r="G788355" s="2"/>
    </row>
    <row r="788356" spans="7:7">
      <c r="G788356" s="2"/>
    </row>
    <row r="788357" spans="7:7">
      <c r="G788357" s="2"/>
    </row>
    <row r="788358" spans="7:7">
      <c r="G788358" s="2"/>
    </row>
    <row r="788359" spans="7:7">
      <c r="G788359" s="2"/>
    </row>
    <row r="788360" spans="7:7">
      <c r="G788360" s="2"/>
    </row>
    <row r="788361" spans="7:7">
      <c r="G788361" s="2"/>
    </row>
    <row r="788362" spans="7:7">
      <c r="G788362" s="2"/>
    </row>
    <row r="788363" spans="7:7">
      <c r="G788363" s="2"/>
    </row>
    <row r="788364" spans="7:7">
      <c r="G788364" s="2"/>
    </row>
    <row r="788365" spans="7:7">
      <c r="G788365" s="2"/>
    </row>
    <row r="788366" spans="7:7">
      <c r="G788366" s="2"/>
    </row>
    <row r="788367" spans="7:7">
      <c r="G788367" s="2"/>
    </row>
    <row r="788368" spans="7:7">
      <c r="G788368" s="2"/>
    </row>
    <row r="788369" spans="7:7">
      <c r="G788369" s="2"/>
    </row>
    <row r="788370" spans="7:7">
      <c r="G788370" s="2"/>
    </row>
    <row r="788371" spans="7:7">
      <c r="G788371" s="2"/>
    </row>
    <row r="788372" spans="7:7">
      <c r="G788372" s="2"/>
    </row>
    <row r="788373" spans="7:7">
      <c r="G788373" s="2"/>
    </row>
    <row r="788374" spans="7:7">
      <c r="G788374" s="2"/>
    </row>
    <row r="788375" spans="7:7">
      <c r="G788375" s="2"/>
    </row>
    <row r="788376" spans="7:7">
      <c r="G788376" s="2"/>
    </row>
    <row r="788377" spans="7:7">
      <c r="G788377" s="2"/>
    </row>
    <row r="788378" spans="7:7">
      <c r="G788378" s="2"/>
    </row>
    <row r="788379" spans="7:7">
      <c r="G788379" s="2"/>
    </row>
    <row r="788380" spans="7:7">
      <c r="G788380" s="2"/>
    </row>
    <row r="788381" spans="7:7">
      <c r="G788381" s="2"/>
    </row>
    <row r="788382" spans="7:7">
      <c r="G788382" s="2"/>
    </row>
    <row r="788383" spans="7:7">
      <c r="G788383" s="2"/>
    </row>
    <row r="788384" spans="7:7">
      <c r="G788384" s="2"/>
    </row>
    <row r="788385" spans="7:7">
      <c r="G788385" s="2"/>
    </row>
    <row r="788386" spans="7:7">
      <c r="G788386" s="2"/>
    </row>
    <row r="788387" spans="7:7">
      <c r="G788387" s="2"/>
    </row>
    <row r="788388" spans="7:7">
      <c r="G788388" s="2"/>
    </row>
    <row r="788389" spans="7:7">
      <c r="G788389" s="2"/>
    </row>
    <row r="788390" spans="7:7">
      <c r="G788390" s="2"/>
    </row>
    <row r="788391" spans="7:7">
      <c r="G788391" s="2"/>
    </row>
    <row r="788392" spans="7:7">
      <c r="G788392" s="2"/>
    </row>
    <row r="788393" spans="7:7">
      <c r="G788393" s="2"/>
    </row>
    <row r="788394" spans="7:7">
      <c r="G788394" s="2"/>
    </row>
    <row r="788395" spans="7:7">
      <c r="G788395" s="2"/>
    </row>
    <row r="788396" spans="7:7">
      <c r="G788396" s="2"/>
    </row>
    <row r="788397" spans="7:7">
      <c r="G788397" s="2"/>
    </row>
    <row r="788398" spans="7:7">
      <c r="G788398" s="2"/>
    </row>
    <row r="788399" spans="7:7">
      <c r="G788399" s="2"/>
    </row>
    <row r="788400" spans="7:7">
      <c r="G788400" s="2"/>
    </row>
    <row r="788401" spans="7:7">
      <c r="G788401" s="2"/>
    </row>
    <row r="788402" spans="7:7">
      <c r="G788402" s="2"/>
    </row>
    <row r="788403" spans="7:7">
      <c r="G788403" s="2"/>
    </row>
    <row r="788404" spans="7:7">
      <c r="G788404" s="2"/>
    </row>
    <row r="788405" spans="7:7">
      <c r="G788405" s="2"/>
    </row>
    <row r="788406" spans="7:7">
      <c r="G788406" s="2"/>
    </row>
    <row r="788407" spans="7:7">
      <c r="G788407" s="2"/>
    </row>
    <row r="788408" spans="7:7">
      <c r="G788408" s="2"/>
    </row>
    <row r="788409" spans="7:7">
      <c r="G788409" s="2"/>
    </row>
    <row r="788410" spans="7:7">
      <c r="G788410" s="2"/>
    </row>
    <row r="788411" spans="7:7">
      <c r="G788411" s="2"/>
    </row>
    <row r="788412" spans="7:7">
      <c r="G788412" s="2"/>
    </row>
    <row r="788413" spans="7:7">
      <c r="G788413" s="2"/>
    </row>
    <row r="788414" spans="7:7">
      <c r="G788414" s="2"/>
    </row>
    <row r="788415" spans="7:7">
      <c r="G788415" s="2"/>
    </row>
    <row r="788416" spans="7:7">
      <c r="G788416" s="2"/>
    </row>
    <row r="788417" spans="7:7">
      <c r="G788417" s="2"/>
    </row>
    <row r="788418" spans="7:7">
      <c r="G788418" s="2"/>
    </row>
    <row r="788419" spans="7:7">
      <c r="G788419" s="2"/>
    </row>
    <row r="788420" spans="7:7">
      <c r="G788420" s="2"/>
    </row>
    <row r="788421" spans="7:7">
      <c r="G788421" s="2"/>
    </row>
    <row r="788422" spans="7:7">
      <c r="G788422" s="2"/>
    </row>
    <row r="788423" spans="7:7">
      <c r="G788423" s="2"/>
    </row>
    <row r="788424" spans="7:7">
      <c r="G788424" s="2"/>
    </row>
    <row r="788425" spans="7:7">
      <c r="G788425" s="2"/>
    </row>
    <row r="788426" spans="7:7">
      <c r="G788426" s="2"/>
    </row>
    <row r="788427" spans="7:7">
      <c r="G788427" s="2"/>
    </row>
    <row r="788428" spans="7:7">
      <c r="G788428" s="2"/>
    </row>
    <row r="788429" spans="7:7">
      <c r="G788429" s="2"/>
    </row>
    <row r="788430" spans="7:7">
      <c r="G788430" s="2"/>
    </row>
    <row r="788431" spans="7:7">
      <c r="G788431" s="2"/>
    </row>
    <row r="788432" spans="7:7">
      <c r="G788432" s="2"/>
    </row>
    <row r="788433" spans="7:7">
      <c r="G788433" s="2"/>
    </row>
    <row r="788434" spans="7:7">
      <c r="G788434" s="2"/>
    </row>
    <row r="788435" spans="7:7">
      <c r="G788435" s="2"/>
    </row>
    <row r="788436" spans="7:7">
      <c r="G788436" s="2"/>
    </row>
    <row r="788437" spans="7:7">
      <c r="G788437" s="2"/>
    </row>
    <row r="788438" spans="7:7">
      <c r="G788438" s="2"/>
    </row>
    <row r="788439" spans="7:7">
      <c r="G788439" s="2"/>
    </row>
    <row r="788440" spans="7:7">
      <c r="G788440" s="2"/>
    </row>
    <row r="788441" spans="7:7">
      <c r="G788441" s="2"/>
    </row>
    <row r="788442" spans="7:7">
      <c r="G788442" s="2"/>
    </row>
    <row r="788443" spans="7:7">
      <c r="G788443" s="2"/>
    </row>
    <row r="788444" spans="7:7">
      <c r="G788444" s="2"/>
    </row>
    <row r="788445" spans="7:7">
      <c r="G788445" s="2"/>
    </row>
    <row r="788446" spans="7:7">
      <c r="G788446" s="2"/>
    </row>
    <row r="788447" spans="7:7">
      <c r="G788447" s="2"/>
    </row>
    <row r="788448" spans="7:7">
      <c r="G788448" s="2"/>
    </row>
    <row r="788449" spans="7:7">
      <c r="G788449" s="2"/>
    </row>
    <row r="788450" spans="7:7">
      <c r="G788450" s="2"/>
    </row>
    <row r="788451" spans="7:7">
      <c r="G788451" s="2"/>
    </row>
    <row r="788452" spans="7:7">
      <c r="G788452" s="2"/>
    </row>
    <row r="788453" spans="7:7">
      <c r="G788453" s="2"/>
    </row>
    <row r="788454" spans="7:7">
      <c r="G788454" s="2"/>
    </row>
    <row r="788455" spans="7:7">
      <c r="G788455" s="2"/>
    </row>
    <row r="788456" spans="7:7">
      <c r="G788456" s="2"/>
    </row>
    <row r="788457" spans="7:7">
      <c r="G788457" s="2"/>
    </row>
    <row r="788458" spans="7:7">
      <c r="G788458" s="2"/>
    </row>
    <row r="788459" spans="7:7">
      <c r="G788459" s="2"/>
    </row>
    <row r="788460" spans="7:7">
      <c r="G788460" s="2"/>
    </row>
    <row r="788461" spans="7:7">
      <c r="G788461" s="2"/>
    </row>
    <row r="788462" spans="7:7">
      <c r="G788462" s="2"/>
    </row>
    <row r="788463" spans="7:7">
      <c r="G788463" s="2"/>
    </row>
    <row r="788464" spans="7:7">
      <c r="G788464" s="2"/>
    </row>
    <row r="788465" spans="7:7">
      <c r="G788465" s="2"/>
    </row>
    <row r="788466" spans="7:7">
      <c r="G788466" s="2"/>
    </row>
    <row r="788467" spans="7:7">
      <c r="G788467" s="2"/>
    </row>
    <row r="788468" spans="7:7">
      <c r="G788468" s="2"/>
    </row>
    <row r="788469" spans="7:7">
      <c r="G788469" s="2"/>
    </row>
    <row r="788470" spans="7:7">
      <c r="G788470" s="2"/>
    </row>
    <row r="788471" spans="7:7">
      <c r="G788471" s="2"/>
    </row>
    <row r="788472" spans="7:7">
      <c r="G788472" s="2"/>
    </row>
    <row r="788473" spans="7:7">
      <c r="G788473" s="2"/>
    </row>
    <row r="788474" spans="7:7">
      <c r="G788474" s="2"/>
    </row>
    <row r="788475" spans="7:7">
      <c r="G788475" s="2"/>
    </row>
    <row r="788476" spans="7:7">
      <c r="G788476" s="2"/>
    </row>
    <row r="788477" spans="7:7">
      <c r="G788477" s="2"/>
    </row>
    <row r="788478" spans="7:7">
      <c r="G788478" s="2"/>
    </row>
    <row r="788479" spans="7:7">
      <c r="G788479" s="2"/>
    </row>
    <row r="788480" spans="7:7">
      <c r="G788480" s="2"/>
    </row>
    <row r="788481" spans="7:7">
      <c r="G788481" s="2"/>
    </row>
    <row r="788482" spans="7:7">
      <c r="G788482" s="2"/>
    </row>
    <row r="788483" spans="7:7">
      <c r="G788483" s="2"/>
    </row>
    <row r="788484" spans="7:7">
      <c r="G788484" s="2"/>
    </row>
    <row r="788485" spans="7:7">
      <c r="G788485" s="2"/>
    </row>
    <row r="788486" spans="7:7">
      <c r="G788486" s="2"/>
    </row>
    <row r="788487" spans="7:7">
      <c r="G788487" s="2"/>
    </row>
    <row r="788488" spans="7:7">
      <c r="G788488" s="2"/>
    </row>
    <row r="788489" spans="7:7">
      <c r="G788489" s="2"/>
    </row>
    <row r="788490" spans="7:7">
      <c r="G788490" s="2"/>
    </row>
    <row r="788491" spans="7:7">
      <c r="G788491" s="2"/>
    </row>
    <row r="788492" spans="7:7">
      <c r="G788492" s="2"/>
    </row>
    <row r="788493" spans="7:7">
      <c r="G788493" s="2"/>
    </row>
    <row r="788494" spans="7:7">
      <c r="G788494" s="2"/>
    </row>
    <row r="788495" spans="7:7">
      <c r="G788495" s="2"/>
    </row>
    <row r="788496" spans="7:7">
      <c r="G788496" s="2"/>
    </row>
    <row r="788497" spans="7:7">
      <c r="G788497" s="2"/>
    </row>
    <row r="788498" spans="7:7">
      <c r="G788498" s="2"/>
    </row>
    <row r="788499" spans="7:7">
      <c r="G788499" s="2"/>
    </row>
    <row r="788500" spans="7:7">
      <c r="G788500" s="2"/>
    </row>
    <row r="788501" spans="7:7">
      <c r="G788501" s="2"/>
    </row>
    <row r="788502" spans="7:7">
      <c r="G788502" s="2"/>
    </row>
    <row r="788503" spans="7:7">
      <c r="G788503" s="2"/>
    </row>
    <row r="788504" spans="7:7">
      <c r="G788504" s="2"/>
    </row>
    <row r="788505" spans="7:7">
      <c r="G788505" s="2"/>
    </row>
    <row r="788506" spans="7:7">
      <c r="G788506" s="2"/>
    </row>
    <row r="788507" spans="7:7">
      <c r="G788507" s="2"/>
    </row>
    <row r="788508" spans="7:7">
      <c r="G788508" s="2"/>
    </row>
    <row r="788509" spans="7:7">
      <c r="G788509" s="2"/>
    </row>
    <row r="788510" spans="7:7">
      <c r="G788510" s="2"/>
    </row>
    <row r="788511" spans="7:7">
      <c r="G788511" s="2"/>
    </row>
    <row r="788512" spans="7:7">
      <c r="G788512" s="2"/>
    </row>
    <row r="788513" spans="7:7">
      <c r="G788513" s="2"/>
    </row>
    <row r="788514" spans="7:7">
      <c r="G788514" s="2"/>
    </row>
    <row r="788515" spans="7:7">
      <c r="G788515" s="2"/>
    </row>
    <row r="788516" spans="7:7">
      <c r="G788516" s="2"/>
    </row>
    <row r="788517" spans="7:7">
      <c r="G788517" s="2"/>
    </row>
    <row r="788518" spans="7:7">
      <c r="G788518" s="2"/>
    </row>
    <row r="788519" spans="7:7">
      <c r="G788519" s="2"/>
    </row>
    <row r="788520" spans="7:7">
      <c r="G788520" s="2"/>
    </row>
    <row r="788521" spans="7:7">
      <c r="G788521" s="2"/>
    </row>
    <row r="788522" spans="7:7">
      <c r="G788522" s="2"/>
    </row>
    <row r="788523" spans="7:7">
      <c r="G788523" s="2"/>
    </row>
    <row r="788524" spans="7:7">
      <c r="G788524" s="2"/>
    </row>
    <row r="788525" spans="7:7">
      <c r="G788525" s="2"/>
    </row>
    <row r="788526" spans="7:7">
      <c r="G788526" s="2"/>
    </row>
    <row r="788527" spans="7:7">
      <c r="G788527" s="2"/>
    </row>
    <row r="788528" spans="7:7">
      <c r="G788528" s="2"/>
    </row>
    <row r="788529" spans="7:7">
      <c r="G788529" s="2"/>
    </row>
    <row r="788530" spans="7:7">
      <c r="G788530" s="2"/>
    </row>
    <row r="788531" spans="7:7">
      <c r="G788531" s="2"/>
    </row>
    <row r="788532" spans="7:7">
      <c r="G788532" s="2"/>
    </row>
    <row r="788533" spans="7:7">
      <c r="G788533" s="2"/>
    </row>
    <row r="788534" spans="7:7">
      <c r="G788534" s="2"/>
    </row>
    <row r="788535" spans="7:7">
      <c r="G788535" s="2"/>
    </row>
    <row r="788536" spans="7:7">
      <c r="G788536" s="2"/>
    </row>
    <row r="788537" spans="7:7">
      <c r="G788537" s="2"/>
    </row>
    <row r="788538" spans="7:7">
      <c r="G788538" s="2"/>
    </row>
    <row r="788539" spans="7:7">
      <c r="G788539" s="2"/>
    </row>
    <row r="788540" spans="7:7">
      <c r="G788540" s="2"/>
    </row>
    <row r="788541" spans="7:7">
      <c r="G788541" s="2"/>
    </row>
    <row r="788542" spans="7:7">
      <c r="G788542" s="2"/>
    </row>
    <row r="788543" spans="7:7">
      <c r="G788543" s="2"/>
    </row>
    <row r="788544" spans="7:7">
      <c r="G788544" s="2"/>
    </row>
    <row r="788545" spans="7:7">
      <c r="G788545" s="2"/>
    </row>
    <row r="788546" spans="7:7">
      <c r="G788546" s="2"/>
    </row>
    <row r="788547" spans="7:7">
      <c r="G788547" s="2"/>
    </row>
    <row r="788548" spans="7:7">
      <c r="G788548" s="2"/>
    </row>
    <row r="788549" spans="7:7">
      <c r="G788549" s="2"/>
    </row>
    <row r="788550" spans="7:7">
      <c r="G788550" s="2"/>
    </row>
    <row r="788551" spans="7:7">
      <c r="G788551" s="2"/>
    </row>
    <row r="788552" spans="7:7">
      <c r="G788552" s="2"/>
    </row>
    <row r="788553" spans="7:7">
      <c r="G788553" s="2"/>
    </row>
    <row r="788554" spans="7:7">
      <c r="G788554" s="2"/>
    </row>
    <row r="788555" spans="7:7">
      <c r="G788555" s="2"/>
    </row>
    <row r="788556" spans="7:7">
      <c r="G788556" s="2"/>
    </row>
    <row r="788557" spans="7:7">
      <c r="G788557" s="2"/>
    </row>
    <row r="788558" spans="7:7">
      <c r="G788558" s="2"/>
    </row>
    <row r="788559" spans="7:7">
      <c r="G788559" s="2"/>
    </row>
    <row r="788560" spans="7:7">
      <c r="G788560" s="2"/>
    </row>
    <row r="788561" spans="7:7">
      <c r="G788561" s="2"/>
    </row>
    <row r="788562" spans="7:7">
      <c r="G788562" s="2"/>
    </row>
    <row r="788563" spans="7:7">
      <c r="G788563" s="2"/>
    </row>
    <row r="788564" spans="7:7">
      <c r="G788564" s="2"/>
    </row>
    <row r="788565" spans="7:7">
      <c r="G788565" s="2"/>
    </row>
    <row r="788566" spans="7:7">
      <c r="G788566" s="2"/>
    </row>
    <row r="788567" spans="7:7">
      <c r="G788567" s="2"/>
    </row>
    <row r="788568" spans="7:7">
      <c r="G788568" s="2"/>
    </row>
    <row r="788569" spans="7:7">
      <c r="G788569" s="2"/>
    </row>
    <row r="788570" spans="7:7">
      <c r="G788570" s="2"/>
    </row>
    <row r="788571" spans="7:7">
      <c r="G788571" s="2"/>
    </row>
    <row r="788572" spans="7:7">
      <c r="G788572" s="2"/>
    </row>
    <row r="788573" spans="7:7">
      <c r="G788573" s="2"/>
    </row>
    <row r="788574" spans="7:7">
      <c r="G788574" s="2"/>
    </row>
    <row r="788575" spans="7:7">
      <c r="G788575" s="2"/>
    </row>
    <row r="788576" spans="7:7">
      <c r="G788576" s="2"/>
    </row>
    <row r="788577" spans="7:7">
      <c r="G788577" s="2"/>
    </row>
    <row r="788578" spans="7:7">
      <c r="G788578" s="2"/>
    </row>
    <row r="788579" spans="7:7">
      <c r="G788579" s="2"/>
    </row>
    <row r="788580" spans="7:7">
      <c r="G788580" s="2"/>
    </row>
    <row r="788581" spans="7:7">
      <c r="G788581" s="2"/>
    </row>
    <row r="788582" spans="7:7">
      <c r="G788582" s="2"/>
    </row>
    <row r="788583" spans="7:7">
      <c r="G788583" s="2"/>
    </row>
    <row r="788584" spans="7:7">
      <c r="G788584" s="2"/>
    </row>
    <row r="788585" spans="7:7">
      <c r="G788585" s="2"/>
    </row>
    <row r="788586" spans="7:7">
      <c r="G788586" s="2"/>
    </row>
    <row r="788587" spans="7:7">
      <c r="G788587" s="2"/>
    </row>
    <row r="788588" spans="7:7">
      <c r="G788588" s="2"/>
    </row>
    <row r="788589" spans="7:7">
      <c r="G788589" s="2"/>
    </row>
    <row r="788590" spans="7:7">
      <c r="G788590" s="2"/>
    </row>
    <row r="788591" spans="7:7">
      <c r="G788591" s="2"/>
    </row>
    <row r="788592" spans="7:7">
      <c r="G788592" s="2"/>
    </row>
    <row r="788593" spans="7:7">
      <c r="G788593" s="2"/>
    </row>
    <row r="788594" spans="7:7">
      <c r="G788594" s="2"/>
    </row>
    <row r="788595" spans="7:7">
      <c r="G788595" s="2"/>
    </row>
    <row r="788596" spans="7:7">
      <c r="G788596" s="2"/>
    </row>
    <row r="788597" spans="7:7">
      <c r="G788597" s="2"/>
    </row>
    <row r="788598" spans="7:7">
      <c r="G788598" s="2"/>
    </row>
    <row r="788599" spans="7:7">
      <c r="G788599" s="2"/>
    </row>
    <row r="788600" spans="7:7">
      <c r="G788600" s="2"/>
    </row>
    <row r="788601" spans="7:7">
      <c r="G788601" s="2"/>
    </row>
    <row r="788602" spans="7:7">
      <c r="G788602" s="2"/>
    </row>
    <row r="788603" spans="7:7">
      <c r="G788603" s="2"/>
    </row>
    <row r="788604" spans="7:7">
      <c r="G788604" s="2"/>
    </row>
    <row r="788605" spans="7:7">
      <c r="G788605" s="2"/>
    </row>
    <row r="788606" spans="7:7">
      <c r="G788606" s="2"/>
    </row>
    <row r="788607" spans="7:7">
      <c r="G788607" s="2"/>
    </row>
    <row r="788608" spans="7:7">
      <c r="G788608" s="2"/>
    </row>
    <row r="788609" spans="7:7">
      <c r="G788609" s="2"/>
    </row>
    <row r="788610" spans="7:7">
      <c r="G788610" s="2"/>
    </row>
    <row r="788611" spans="7:7">
      <c r="G788611" s="2"/>
    </row>
    <row r="788612" spans="7:7">
      <c r="G788612" s="2"/>
    </row>
    <row r="788613" spans="7:7">
      <c r="G788613" s="2"/>
    </row>
    <row r="788614" spans="7:7">
      <c r="G788614" s="2"/>
    </row>
    <row r="788615" spans="7:7">
      <c r="G788615" s="2"/>
    </row>
    <row r="788616" spans="7:7">
      <c r="G788616" s="2"/>
    </row>
    <row r="788617" spans="7:7">
      <c r="G788617" s="2"/>
    </row>
    <row r="788618" spans="7:7">
      <c r="G788618" s="2"/>
    </row>
    <row r="788619" spans="7:7">
      <c r="G788619" s="2"/>
    </row>
    <row r="788620" spans="7:7">
      <c r="G788620" s="2"/>
    </row>
    <row r="788621" spans="7:7">
      <c r="G788621" s="2"/>
    </row>
    <row r="788622" spans="7:7">
      <c r="G788622" s="2"/>
    </row>
    <row r="788623" spans="7:7">
      <c r="G788623" s="2"/>
    </row>
    <row r="788624" spans="7:7">
      <c r="G788624" s="2"/>
    </row>
    <row r="788625" spans="7:7">
      <c r="G788625" s="2"/>
    </row>
    <row r="788626" spans="7:7">
      <c r="G788626" s="2"/>
    </row>
    <row r="788627" spans="7:7">
      <c r="G788627" s="2"/>
    </row>
    <row r="788628" spans="7:7">
      <c r="G788628" s="2"/>
    </row>
    <row r="788629" spans="7:7">
      <c r="G788629" s="2"/>
    </row>
    <row r="788630" spans="7:7">
      <c r="G788630" s="2"/>
    </row>
    <row r="788631" spans="7:7">
      <c r="G788631" s="2"/>
    </row>
    <row r="788632" spans="7:7">
      <c r="G788632" s="2"/>
    </row>
    <row r="788633" spans="7:7">
      <c r="G788633" s="2"/>
    </row>
    <row r="788634" spans="7:7">
      <c r="G788634" s="2"/>
    </row>
    <row r="788635" spans="7:7">
      <c r="G788635" s="2"/>
    </row>
    <row r="788636" spans="7:7">
      <c r="G788636" s="2"/>
    </row>
    <row r="788637" spans="7:7">
      <c r="G788637" s="2"/>
    </row>
    <row r="788638" spans="7:7">
      <c r="G788638" s="2"/>
    </row>
    <row r="788639" spans="7:7">
      <c r="G788639" s="2"/>
    </row>
    <row r="788640" spans="7:7">
      <c r="G788640" s="2"/>
    </row>
    <row r="788641" spans="7:7">
      <c r="G788641" s="2"/>
    </row>
    <row r="788642" spans="7:7">
      <c r="G788642" s="2"/>
    </row>
    <row r="788643" spans="7:7">
      <c r="G788643" s="2"/>
    </row>
    <row r="788644" spans="7:7">
      <c r="G788644" s="2"/>
    </row>
    <row r="788645" spans="7:7">
      <c r="G788645" s="2"/>
    </row>
    <row r="788646" spans="7:7">
      <c r="G788646" s="2"/>
    </row>
    <row r="788647" spans="7:7">
      <c r="G788647" s="2"/>
    </row>
    <row r="788648" spans="7:7">
      <c r="G788648" s="2"/>
    </row>
    <row r="788649" spans="7:7">
      <c r="G788649" s="2"/>
    </row>
    <row r="788650" spans="7:7">
      <c r="G788650" s="2"/>
    </row>
    <row r="788651" spans="7:7">
      <c r="G788651" s="2"/>
    </row>
    <row r="788652" spans="7:7">
      <c r="G788652" s="2"/>
    </row>
    <row r="788653" spans="7:7">
      <c r="G788653" s="2"/>
    </row>
    <row r="788654" spans="7:7">
      <c r="G788654" s="2"/>
    </row>
    <row r="788655" spans="7:7">
      <c r="G788655" s="2"/>
    </row>
    <row r="788656" spans="7:7">
      <c r="G788656" s="2"/>
    </row>
    <row r="788657" spans="7:7">
      <c r="G788657" s="2"/>
    </row>
    <row r="788658" spans="7:7">
      <c r="G788658" s="2"/>
    </row>
    <row r="788659" spans="7:7">
      <c r="G788659" s="2"/>
    </row>
    <row r="788660" spans="7:7">
      <c r="G788660" s="2"/>
    </row>
    <row r="788661" spans="7:7">
      <c r="G788661" s="2"/>
    </row>
    <row r="788662" spans="7:7">
      <c r="G788662" s="2"/>
    </row>
    <row r="788663" spans="7:7">
      <c r="G788663" s="2"/>
    </row>
    <row r="788664" spans="7:7">
      <c r="G788664" s="2"/>
    </row>
    <row r="788665" spans="7:7">
      <c r="G788665" s="2"/>
    </row>
    <row r="788666" spans="7:7">
      <c r="G788666" s="2"/>
    </row>
    <row r="788667" spans="7:7">
      <c r="G788667" s="2"/>
    </row>
    <row r="788668" spans="7:7">
      <c r="G788668" s="2"/>
    </row>
    <row r="788669" spans="7:7">
      <c r="G788669" s="2"/>
    </row>
    <row r="788670" spans="7:7">
      <c r="G788670" s="2"/>
    </row>
    <row r="788671" spans="7:7">
      <c r="G788671" s="2"/>
    </row>
    <row r="788672" spans="7:7">
      <c r="G788672" s="2"/>
    </row>
    <row r="788673" spans="7:7">
      <c r="G788673" s="2"/>
    </row>
    <row r="788674" spans="7:7">
      <c r="G788674" s="2"/>
    </row>
    <row r="788675" spans="7:7">
      <c r="G788675" s="2"/>
    </row>
    <row r="788676" spans="7:7">
      <c r="G788676" s="2"/>
    </row>
    <row r="788677" spans="7:7">
      <c r="G788677" s="2"/>
    </row>
    <row r="788678" spans="7:7">
      <c r="G788678" s="2"/>
    </row>
    <row r="788679" spans="7:7">
      <c r="G788679" s="2"/>
    </row>
    <row r="788680" spans="7:7">
      <c r="G788680" s="2"/>
    </row>
    <row r="788681" spans="7:7">
      <c r="G788681" s="2"/>
    </row>
    <row r="788682" spans="7:7">
      <c r="G788682" s="2"/>
    </row>
    <row r="788683" spans="7:7">
      <c r="G788683" s="2"/>
    </row>
    <row r="788684" spans="7:7">
      <c r="G788684" s="2"/>
    </row>
    <row r="788685" spans="7:7">
      <c r="G788685" s="2"/>
    </row>
    <row r="788686" spans="7:7">
      <c r="G788686" s="2"/>
    </row>
    <row r="788687" spans="7:7">
      <c r="G788687" s="2"/>
    </row>
    <row r="788688" spans="7:7">
      <c r="G788688" s="2"/>
    </row>
    <row r="788689" spans="7:7">
      <c r="G788689" s="2"/>
    </row>
    <row r="788690" spans="7:7">
      <c r="G788690" s="2"/>
    </row>
    <row r="788691" spans="7:7">
      <c r="G788691" s="2"/>
    </row>
    <row r="788692" spans="7:7">
      <c r="G788692" s="2"/>
    </row>
    <row r="788693" spans="7:7">
      <c r="G788693" s="2"/>
    </row>
    <row r="788694" spans="7:7">
      <c r="G788694" s="2"/>
    </row>
    <row r="788695" spans="7:7">
      <c r="G788695" s="2"/>
    </row>
    <row r="788696" spans="7:7">
      <c r="G788696" s="2"/>
    </row>
    <row r="788697" spans="7:7">
      <c r="G788697" s="2"/>
    </row>
    <row r="788698" spans="7:7">
      <c r="G788698" s="2"/>
    </row>
    <row r="788699" spans="7:7">
      <c r="G788699" s="2"/>
    </row>
    <row r="788700" spans="7:7">
      <c r="G788700" s="2"/>
    </row>
    <row r="788701" spans="7:7">
      <c r="G788701" s="2"/>
    </row>
    <row r="788702" spans="7:7">
      <c r="G788702" s="2"/>
    </row>
    <row r="788703" spans="7:7">
      <c r="G788703" s="2"/>
    </row>
    <row r="788704" spans="7:7">
      <c r="G788704" s="2"/>
    </row>
    <row r="788705" spans="7:7">
      <c r="G788705" s="2"/>
    </row>
    <row r="788706" spans="7:7">
      <c r="G788706" s="2"/>
    </row>
    <row r="788707" spans="7:7">
      <c r="G788707" s="2"/>
    </row>
    <row r="788708" spans="7:7">
      <c r="G788708" s="2"/>
    </row>
    <row r="788709" spans="7:7">
      <c r="G788709" s="2"/>
    </row>
    <row r="788710" spans="7:7">
      <c r="G788710" s="2"/>
    </row>
    <row r="788711" spans="7:7">
      <c r="G788711" s="2"/>
    </row>
    <row r="788712" spans="7:7">
      <c r="G788712" s="2"/>
    </row>
    <row r="788713" spans="7:7">
      <c r="G788713" s="2"/>
    </row>
    <row r="788714" spans="7:7">
      <c r="G788714" s="2"/>
    </row>
    <row r="788715" spans="7:7">
      <c r="G788715" s="2"/>
    </row>
    <row r="788716" spans="7:7">
      <c r="G788716" s="2"/>
    </row>
    <row r="788717" spans="7:7">
      <c r="G788717" s="2"/>
    </row>
    <row r="788718" spans="7:7">
      <c r="G788718" s="2"/>
    </row>
    <row r="788719" spans="7:7">
      <c r="G788719" s="2"/>
    </row>
    <row r="788720" spans="7:7">
      <c r="G788720" s="2"/>
    </row>
    <row r="788721" spans="7:7">
      <c r="G788721" s="2"/>
    </row>
    <row r="788722" spans="7:7">
      <c r="G788722" s="2"/>
    </row>
    <row r="788723" spans="7:7">
      <c r="G788723" s="2"/>
    </row>
    <row r="788724" spans="7:7">
      <c r="G788724" s="2"/>
    </row>
    <row r="788725" spans="7:7">
      <c r="G788725" s="2"/>
    </row>
    <row r="788726" spans="7:7">
      <c r="G788726" s="2"/>
    </row>
    <row r="788727" spans="7:7">
      <c r="G788727" s="2"/>
    </row>
    <row r="788728" spans="7:7">
      <c r="G788728" s="2"/>
    </row>
    <row r="788729" spans="7:7">
      <c r="G788729" s="2"/>
    </row>
    <row r="788730" spans="7:7">
      <c r="G788730" s="2"/>
    </row>
    <row r="788731" spans="7:7">
      <c r="G788731" s="2"/>
    </row>
    <row r="788732" spans="7:7">
      <c r="G788732" s="2"/>
    </row>
    <row r="788733" spans="7:7">
      <c r="G788733" s="2"/>
    </row>
    <row r="788734" spans="7:7">
      <c r="G788734" s="2"/>
    </row>
    <row r="788735" spans="7:7">
      <c r="G788735" s="2"/>
    </row>
    <row r="788736" spans="7:7">
      <c r="G788736" s="2"/>
    </row>
    <row r="788737" spans="7:7">
      <c r="G788737" s="2"/>
    </row>
    <row r="788738" spans="7:7">
      <c r="G788738" s="2"/>
    </row>
    <row r="788739" spans="7:7">
      <c r="G788739" s="2"/>
    </row>
    <row r="788740" spans="7:7">
      <c r="G788740" s="2"/>
    </row>
    <row r="788741" spans="7:7">
      <c r="G788741" s="2"/>
    </row>
    <row r="788742" spans="7:7">
      <c r="G788742" s="2"/>
    </row>
    <row r="788743" spans="7:7">
      <c r="G788743" s="2"/>
    </row>
    <row r="788744" spans="7:7">
      <c r="G788744" s="2"/>
    </row>
    <row r="788745" spans="7:7">
      <c r="G788745" s="2"/>
    </row>
    <row r="788746" spans="7:7">
      <c r="G788746" s="2"/>
    </row>
    <row r="788747" spans="7:7">
      <c r="G788747" s="2"/>
    </row>
    <row r="788748" spans="7:7">
      <c r="G788748" s="2"/>
    </row>
    <row r="788749" spans="7:7">
      <c r="G788749" s="2"/>
    </row>
    <row r="788750" spans="7:7">
      <c r="G788750" s="2"/>
    </row>
    <row r="788751" spans="7:7">
      <c r="G788751" s="2"/>
    </row>
    <row r="788752" spans="7:7">
      <c r="G788752" s="2"/>
    </row>
    <row r="788753" spans="7:7">
      <c r="G788753" s="2"/>
    </row>
    <row r="788754" spans="7:7">
      <c r="G788754" s="2"/>
    </row>
    <row r="788755" spans="7:7">
      <c r="G788755" s="2"/>
    </row>
    <row r="788756" spans="7:7">
      <c r="G788756" s="2"/>
    </row>
    <row r="788757" spans="7:7">
      <c r="G788757" s="2"/>
    </row>
    <row r="788758" spans="7:7">
      <c r="G788758" s="2"/>
    </row>
    <row r="788759" spans="7:7">
      <c r="G788759" s="2"/>
    </row>
    <row r="788760" spans="7:7">
      <c r="G788760" s="2"/>
    </row>
    <row r="788761" spans="7:7">
      <c r="G788761" s="2"/>
    </row>
    <row r="788762" spans="7:7">
      <c r="G788762" s="2"/>
    </row>
    <row r="788763" spans="7:7">
      <c r="G788763" s="2"/>
    </row>
    <row r="788764" spans="7:7">
      <c r="G788764" s="2"/>
    </row>
    <row r="788765" spans="7:7">
      <c r="G788765" s="2"/>
    </row>
    <row r="788766" spans="7:7">
      <c r="G788766" s="2"/>
    </row>
    <row r="788767" spans="7:7">
      <c r="G788767" s="2"/>
    </row>
    <row r="788768" spans="7:7">
      <c r="G788768" s="2"/>
    </row>
    <row r="788769" spans="7:7">
      <c r="G788769" s="2"/>
    </row>
    <row r="788770" spans="7:7">
      <c r="G788770" s="2"/>
    </row>
    <row r="788771" spans="7:7">
      <c r="G788771" s="2"/>
    </row>
    <row r="788772" spans="7:7">
      <c r="G788772" s="2"/>
    </row>
    <row r="788773" spans="7:7">
      <c r="G788773" s="2"/>
    </row>
    <row r="788774" spans="7:7">
      <c r="G788774" s="2"/>
    </row>
    <row r="788775" spans="7:7">
      <c r="G788775" s="2"/>
    </row>
    <row r="788776" spans="7:7">
      <c r="G788776" s="2"/>
    </row>
    <row r="788777" spans="7:7">
      <c r="G788777" s="2"/>
    </row>
    <row r="788778" spans="7:7">
      <c r="G788778" s="2"/>
    </row>
    <row r="788779" spans="7:7">
      <c r="G788779" s="2"/>
    </row>
    <row r="788780" spans="7:7">
      <c r="G788780" s="2"/>
    </row>
    <row r="788781" spans="7:7">
      <c r="G788781" s="2"/>
    </row>
    <row r="788782" spans="7:7">
      <c r="G788782" s="2"/>
    </row>
    <row r="788783" spans="7:7">
      <c r="G788783" s="2"/>
    </row>
    <row r="788784" spans="7:7">
      <c r="G788784" s="2"/>
    </row>
    <row r="788785" spans="7:7">
      <c r="G788785" s="2"/>
    </row>
    <row r="788786" spans="7:7">
      <c r="G788786" s="2"/>
    </row>
    <row r="788787" spans="7:7">
      <c r="G788787" s="2"/>
    </row>
    <row r="788788" spans="7:7">
      <c r="G788788" s="2"/>
    </row>
    <row r="788789" spans="7:7">
      <c r="G788789" s="2"/>
    </row>
    <row r="788790" spans="7:7">
      <c r="G788790" s="2"/>
    </row>
    <row r="788791" spans="7:7">
      <c r="G788791" s="2"/>
    </row>
    <row r="788792" spans="7:7">
      <c r="G788792" s="2"/>
    </row>
    <row r="788793" spans="7:7">
      <c r="G788793" s="2"/>
    </row>
    <row r="788794" spans="7:7">
      <c r="G788794" s="2"/>
    </row>
    <row r="788795" spans="7:7">
      <c r="G788795" s="2"/>
    </row>
    <row r="788796" spans="7:7">
      <c r="G788796" s="2"/>
    </row>
    <row r="788797" spans="7:7">
      <c r="G788797" s="2"/>
    </row>
    <row r="788798" spans="7:7">
      <c r="G788798" s="2"/>
    </row>
    <row r="788799" spans="7:7">
      <c r="G788799" s="2"/>
    </row>
    <row r="788800" spans="7:7">
      <c r="G788800" s="2"/>
    </row>
    <row r="788801" spans="7:7">
      <c r="G788801" s="2"/>
    </row>
    <row r="788802" spans="7:7">
      <c r="G788802" s="2"/>
    </row>
    <row r="788803" spans="7:7">
      <c r="G788803" s="2"/>
    </row>
    <row r="788804" spans="7:7">
      <c r="G788804" s="2"/>
    </row>
    <row r="788805" spans="7:7">
      <c r="G788805" s="2"/>
    </row>
    <row r="788806" spans="7:7">
      <c r="G788806" s="2"/>
    </row>
    <row r="788807" spans="7:7">
      <c r="G788807" s="2"/>
    </row>
    <row r="788808" spans="7:7">
      <c r="G788808" s="2"/>
    </row>
    <row r="788809" spans="7:7">
      <c r="G788809" s="2"/>
    </row>
    <row r="788810" spans="7:7">
      <c r="G788810" s="2"/>
    </row>
    <row r="788811" spans="7:7">
      <c r="G788811" s="2"/>
    </row>
    <row r="788812" spans="7:7">
      <c r="G788812" s="2"/>
    </row>
    <row r="788813" spans="7:7">
      <c r="G788813" s="2"/>
    </row>
    <row r="788814" spans="7:7">
      <c r="G788814" s="2"/>
    </row>
    <row r="788815" spans="7:7">
      <c r="G788815" s="2"/>
    </row>
    <row r="788816" spans="7:7">
      <c r="G788816" s="2"/>
    </row>
    <row r="788817" spans="7:7">
      <c r="G788817" s="2"/>
    </row>
    <row r="788818" spans="7:7">
      <c r="G788818" s="2"/>
    </row>
    <row r="788819" spans="7:7">
      <c r="G788819" s="2"/>
    </row>
    <row r="788820" spans="7:7">
      <c r="G788820" s="2"/>
    </row>
    <row r="788821" spans="7:7">
      <c r="G788821" s="2"/>
    </row>
    <row r="788822" spans="7:7">
      <c r="G788822" s="2"/>
    </row>
    <row r="788823" spans="7:7">
      <c r="G788823" s="2"/>
    </row>
    <row r="788824" spans="7:7">
      <c r="G788824" s="2"/>
    </row>
    <row r="788825" spans="7:7">
      <c r="G788825" s="2"/>
    </row>
    <row r="788826" spans="7:7">
      <c r="G788826" s="2"/>
    </row>
    <row r="788827" spans="7:7">
      <c r="G788827" s="2"/>
    </row>
    <row r="788828" spans="7:7">
      <c r="G788828" s="2"/>
    </row>
    <row r="788829" spans="7:7">
      <c r="G788829" s="2"/>
    </row>
    <row r="788830" spans="7:7">
      <c r="G788830" s="2"/>
    </row>
    <row r="788831" spans="7:7">
      <c r="G788831" s="2"/>
    </row>
    <row r="788832" spans="7:7">
      <c r="G788832" s="2"/>
    </row>
    <row r="788833" spans="7:7">
      <c r="G788833" s="2"/>
    </row>
    <row r="788834" spans="7:7">
      <c r="G788834" s="2"/>
    </row>
    <row r="788835" spans="7:7">
      <c r="G788835" s="2"/>
    </row>
    <row r="788836" spans="7:7">
      <c r="G788836" s="2"/>
    </row>
    <row r="788837" spans="7:7">
      <c r="G788837" s="2"/>
    </row>
    <row r="788838" spans="7:7">
      <c r="G788838" s="2"/>
    </row>
    <row r="788839" spans="7:7">
      <c r="G788839" s="2"/>
    </row>
    <row r="788840" spans="7:7">
      <c r="G788840" s="2"/>
    </row>
    <row r="788841" spans="7:7">
      <c r="G788841" s="2"/>
    </row>
    <row r="788842" spans="7:7">
      <c r="G788842" s="2"/>
    </row>
    <row r="788843" spans="7:7">
      <c r="G788843" s="2"/>
    </row>
    <row r="788844" spans="7:7">
      <c r="G788844" s="2"/>
    </row>
    <row r="788845" spans="7:7">
      <c r="G788845" s="2"/>
    </row>
    <row r="788846" spans="7:7">
      <c r="G788846" s="2"/>
    </row>
    <row r="788847" spans="7:7">
      <c r="G788847" s="2"/>
    </row>
    <row r="788848" spans="7:7">
      <c r="G788848" s="2"/>
    </row>
    <row r="788849" spans="7:7">
      <c r="G788849" s="2"/>
    </row>
    <row r="788850" spans="7:7">
      <c r="G788850" s="2"/>
    </row>
    <row r="788851" spans="7:7">
      <c r="G788851" s="2"/>
    </row>
    <row r="788852" spans="7:7">
      <c r="G788852" s="2"/>
    </row>
    <row r="788853" spans="7:7">
      <c r="G788853" s="2"/>
    </row>
    <row r="788854" spans="7:7">
      <c r="G788854" s="2"/>
    </row>
    <row r="788855" spans="7:7">
      <c r="G788855" s="2"/>
    </row>
    <row r="788856" spans="7:7">
      <c r="G788856" s="2"/>
    </row>
    <row r="788857" spans="7:7">
      <c r="G788857" s="2"/>
    </row>
    <row r="788858" spans="7:7">
      <c r="G788858" s="2"/>
    </row>
    <row r="788859" spans="7:7">
      <c r="G788859" s="2"/>
    </row>
    <row r="788860" spans="7:7">
      <c r="G788860" s="2"/>
    </row>
    <row r="788861" spans="7:7">
      <c r="G788861" s="2"/>
    </row>
    <row r="788862" spans="7:7">
      <c r="G788862" s="2"/>
    </row>
    <row r="788863" spans="7:7">
      <c r="G788863" s="2"/>
    </row>
    <row r="788864" spans="7:7">
      <c r="G788864" s="2"/>
    </row>
    <row r="788865" spans="7:7">
      <c r="G788865" s="2"/>
    </row>
    <row r="788866" spans="7:7">
      <c r="G788866" s="2"/>
    </row>
    <row r="788867" spans="7:7">
      <c r="G788867" s="2"/>
    </row>
    <row r="788868" spans="7:7">
      <c r="G788868" s="2"/>
    </row>
    <row r="788869" spans="7:7">
      <c r="G788869" s="2"/>
    </row>
    <row r="788870" spans="7:7">
      <c r="G788870" s="2"/>
    </row>
    <row r="788871" spans="7:7">
      <c r="G788871" s="2"/>
    </row>
    <row r="788872" spans="7:7">
      <c r="G788872" s="2"/>
    </row>
    <row r="788873" spans="7:7">
      <c r="G788873" s="2"/>
    </row>
    <row r="788874" spans="7:7">
      <c r="G788874" s="2"/>
    </row>
    <row r="788875" spans="7:7">
      <c r="G788875" s="2"/>
    </row>
    <row r="788876" spans="7:7">
      <c r="G788876" s="2"/>
    </row>
    <row r="788877" spans="7:7">
      <c r="G788877" s="2"/>
    </row>
    <row r="788878" spans="7:7">
      <c r="G788878" s="2"/>
    </row>
    <row r="788879" spans="7:7">
      <c r="G788879" s="2"/>
    </row>
    <row r="788880" spans="7:7">
      <c r="G788880" s="2"/>
    </row>
    <row r="788881" spans="7:7">
      <c r="G788881" s="2"/>
    </row>
    <row r="788882" spans="7:7">
      <c r="G788882" s="2"/>
    </row>
    <row r="788883" spans="7:7">
      <c r="G788883" s="2"/>
    </row>
    <row r="788884" spans="7:7">
      <c r="G788884" s="2"/>
    </row>
    <row r="788885" spans="7:7">
      <c r="G788885" s="2"/>
    </row>
    <row r="788886" spans="7:7">
      <c r="G788886" s="2"/>
    </row>
    <row r="788887" spans="7:7">
      <c r="G788887" s="2"/>
    </row>
    <row r="788888" spans="7:7">
      <c r="G788888" s="2"/>
    </row>
    <row r="788889" spans="7:7">
      <c r="G788889" s="2"/>
    </row>
    <row r="788890" spans="7:7">
      <c r="G788890" s="2"/>
    </row>
    <row r="788891" spans="7:7">
      <c r="G788891" s="2"/>
    </row>
    <row r="788892" spans="7:7">
      <c r="G788892" s="2"/>
    </row>
    <row r="788893" spans="7:7">
      <c r="G788893" s="2"/>
    </row>
    <row r="788894" spans="7:7">
      <c r="G788894" s="2"/>
    </row>
    <row r="788895" spans="7:7">
      <c r="G788895" s="2"/>
    </row>
    <row r="788896" spans="7:7">
      <c r="G788896" s="2"/>
    </row>
    <row r="788897" spans="7:7">
      <c r="G788897" s="2"/>
    </row>
    <row r="788898" spans="7:7">
      <c r="G788898" s="2"/>
    </row>
    <row r="788899" spans="7:7">
      <c r="G788899" s="2"/>
    </row>
    <row r="788900" spans="7:7">
      <c r="G788900" s="2"/>
    </row>
    <row r="788901" spans="7:7">
      <c r="G788901" s="2"/>
    </row>
    <row r="788902" spans="7:7">
      <c r="G788902" s="2"/>
    </row>
    <row r="788903" spans="7:7">
      <c r="G788903" s="2"/>
    </row>
    <row r="788904" spans="7:7">
      <c r="G788904" s="2"/>
    </row>
    <row r="788905" spans="7:7">
      <c r="G788905" s="2"/>
    </row>
    <row r="788906" spans="7:7">
      <c r="G788906" s="2"/>
    </row>
    <row r="788907" spans="7:7">
      <c r="G788907" s="2"/>
    </row>
    <row r="788908" spans="7:7">
      <c r="G788908" s="2"/>
    </row>
    <row r="788909" spans="7:7">
      <c r="G788909" s="2"/>
    </row>
    <row r="788910" spans="7:7">
      <c r="G788910" s="2"/>
    </row>
    <row r="788911" spans="7:7">
      <c r="G788911" s="2"/>
    </row>
    <row r="788912" spans="7:7">
      <c r="G788912" s="2"/>
    </row>
    <row r="788913" spans="7:7">
      <c r="G788913" s="2"/>
    </row>
    <row r="788914" spans="7:7">
      <c r="G788914" s="2"/>
    </row>
    <row r="788915" spans="7:7">
      <c r="G788915" s="2"/>
    </row>
    <row r="788916" spans="7:7">
      <c r="G788916" s="2"/>
    </row>
    <row r="788917" spans="7:7">
      <c r="G788917" s="2"/>
    </row>
    <row r="788918" spans="7:7">
      <c r="G788918" s="2"/>
    </row>
    <row r="788919" spans="7:7">
      <c r="G788919" s="2"/>
    </row>
    <row r="788920" spans="7:7">
      <c r="G788920" s="2"/>
    </row>
    <row r="788921" spans="7:7">
      <c r="G788921" s="2"/>
    </row>
    <row r="788922" spans="7:7">
      <c r="G788922" s="2"/>
    </row>
    <row r="788923" spans="7:7">
      <c r="G788923" s="2"/>
    </row>
    <row r="788924" spans="7:7">
      <c r="G788924" s="2"/>
    </row>
    <row r="788925" spans="7:7">
      <c r="G788925" s="2"/>
    </row>
    <row r="788926" spans="7:7">
      <c r="G788926" s="2"/>
    </row>
    <row r="788927" spans="7:7">
      <c r="G788927" s="2"/>
    </row>
    <row r="788928" spans="7:7">
      <c r="G788928" s="2"/>
    </row>
    <row r="788929" spans="7:7">
      <c r="G788929" s="2"/>
    </row>
    <row r="788930" spans="7:7">
      <c r="G788930" s="2"/>
    </row>
    <row r="788931" spans="7:7">
      <c r="G788931" s="2"/>
    </row>
    <row r="788932" spans="7:7">
      <c r="G788932" s="2"/>
    </row>
    <row r="788933" spans="7:7">
      <c r="G788933" s="2"/>
    </row>
    <row r="788934" spans="7:7">
      <c r="G788934" s="2"/>
    </row>
    <row r="788935" spans="7:7">
      <c r="G788935" s="2"/>
    </row>
    <row r="788936" spans="7:7">
      <c r="G788936" s="2"/>
    </row>
    <row r="788937" spans="7:7">
      <c r="G788937" s="2"/>
    </row>
    <row r="788938" spans="7:7">
      <c r="G788938" s="2"/>
    </row>
    <row r="788939" spans="7:7">
      <c r="G788939" s="2"/>
    </row>
    <row r="788940" spans="7:7">
      <c r="G788940" s="2"/>
    </row>
    <row r="788941" spans="7:7">
      <c r="G788941" s="2"/>
    </row>
    <row r="788942" spans="7:7">
      <c r="G788942" s="2"/>
    </row>
    <row r="788943" spans="7:7">
      <c r="G788943" s="2"/>
    </row>
    <row r="788944" spans="7:7">
      <c r="G788944" s="2"/>
    </row>
    <row r="788945" spans="7:7">
      <c r="G788945" s="2"/>
    </row>
    <row r="788946" spans="7:7">
      <c r="G788946" s="2"/>
    </row>
    <row r="788947" spans="7:7">
      <c r="G788947" s="2"/>
    </row>
    <row r="788948" spans="7:7">
      <c r="G788948" s="2"/>
    </row>
    <row r="788949" spans="7:7">
      <c r="G788949" s="2"/>
    </row>
    <row r="788950" spans="7:7">
      <c r="G788950" s="2"/>
    </row>
    <row r="788951" spans="7:7">
      <c r="G788951" s="2"/>
    </row>
    <row r="788952" spans="7:7">
      <c r="G788952" s="2"/>
    </row>
    <row r="788953" spans="7:7">
      <c r="G788953" s="2"/>
    </row>
    <row r="788954" spans="7:7">
      <c r="G788954" s="2"/>
    </row>
    <row r="788955" spans="7:7">
      <c r="G788955" s="2"/>
    </row>
    <row r="788956" spans="7:7">
      <c r="G788956" s="2"/>
    </row>
    <row r="788957" spans="7:7">
      <c r="G788957" s="2"/>
    </row>
    <row r="788958" spans="7:7">
      <c r="G788958" s="2"/>
    </row>
    <row r="788959" spans="7:7">
      <c r="G788959" s="2"/>
    </row>
    <row r="788960" spans="7:7">
      <c r="G788960" s="2"/>
    </row>
    <row r="788961" spans="7:7">
      <c r="G788961" s="2"/>
    </row>
    <row r="788962" spans="7:7">
      <c r="G788962" s="2"/>
    </row>
    <row r="788963" spans="7:7">
      <c r="G788963" s="2"/>
    </row>
    <row r="788964" spans="7:7">
      <c r="G788964" s="2"/>
    </row>
    <row r="788965" spans="7:7">
      <c r="G788965" s="2"/>
    </row>
    <row r="788966" spans="7:7">
      <c r="G788966" s="2"/>
    </row>
    <row r="788967" spans="7:7">
      <c r="G788967" s="2"/>
    </row>
    <row r="788968" spans="7:7">
      <c r="G788968" s="2"/>
    </row>
    <row r="788969" spans="7:7">
      <c r="G788969" s="2"/>
    </row>
    <row r="788970" spans="7:7">
      <c r="G788970" s="2"/>
    </row>
    <row r="788971" spans="7:7">
      <c r="G788971" s="2"/>
    </row>
    <row r="788972" spans="7:7">
      <c r="G788972" s="2"/>
    </row>
    <row r="788973" spans="7:7">
      <c r="G788973" s="2"/>
    </row>
    <row r="788974" spans="7:7">
      <c r="G788974" s="2"/>
    </row>
    <row r="788975" spans="7:7">
      <c r="G788975" s="2"/>
    </row>
    <row r="788976" spans="7:7">
      <c r="G788976" s="2"/>
    </row>
    <row r="788977" spans="7:7">
      <c r="G788977" s="2"/>
    </row>
    <row r="788978" spans="7:7">
      <c r="G788978" s="2"/>
    </row>
    <row r="788979" spans="7:7">
      <c r="G788979" s="2"/>
    </row>
    <row r="788980" spans="7:7">
      <c r="G788980" s="2"/>
    </row>
    <row r="788981" spans="7:7">
      <c r="G788981" s="2"/>
    </row>
    <row r="788982" spans="7:7">
      <c r="G788982" s="2"/>
    </row>
    <row r="788983" spans="7:7">
      <c r="G788983" s="2"/>
    </row>
    <row r="788984" spans="7:7">
      <c r="G788984" s="2"/>
    </row>
    <row r="788985" spans="7:7">
      <c r="G788985" s="2"/>
    </row>
    <row r="788986" spans="7:7">
      <c r="G788986" s="2"/>
    </row>
    <row r="788987" spans="7:7">
      <c r="G788987" s="2"/>
    </row>
    <row r="788988" spans="7:7">
      <c r="G788988" s="2"/>
    </row>
    <row r="788989" spans="7:7">
      <c r="G788989" s="2"/>
    </row>
    <row r="788990" spans="7:7">
      <c r="G788990" s="2"/>
    </row>
    <row r="788991" spans="7:7">
      <c r="G788991" s="2"/>
    </row>
    <row r="788992" spans="7:7">
      <c r="G788992" s="2"/>
    </row>
    <row r="788993" spans="7:7">
      <c r="G788993" s="2"/>
    </row>
    <row r="788994" spans="7:7">
      <c r="G788994" s="2"/>
    </row>
    <row r="788995" spans="7:7">
      <c r="G788995" s="2"/>
    </row>
    <row r="788996" spans="7:7">
      <c r="G788996" s="2"/>
    </row>
    <row r="788997" spans="7:7">
      <c r="G788997" s="2"/>
    </row>
    <row r="788998" spans="7:7">
      <c r="G788998" s="2"/>
    </row>
    <row r="788999" spans="7:7">
      <c r="G788999" s="2"/>
    </row>
    <row r="789000" spans="7:7">
      <c r="G789000" s="2"/>
    </row>
    <row r="789001" spans="7:7">
      <c r="G789001" s="2"/>
    </row>
    <row r="789002" spans="7:7">
      <c r="G789002" s="2"/>
    </row>
    <row r="789003" spans="7:7">
      <c r="G789003" s="2"/>
    </row>
    <row r="789004" spans="7:7">
      <c r="G789004" s="2"/>
    </row>
    <row r="789005" spans="7:7">
      <c r="G789005" s="2"/>
    </row>
    <row r="789006" spans="7:7">
      <c r="G789006" s="2"/>
    </row>
    <row r="789007" spans="7:7">
      <c r="G789007" s="2"/>
    </row>
    <row r="789008" spans="7:7">
      <c r="G789008" s="2"/>
    </row>
    <row r="789009" spans="7:7">
      <c r="G789009" s="2"/>
    </row>
    <row r="789010" spans="7:7">
      <c r="G789010" s="2"/>
    </row>
    <row r="789011" spans="7:7">
      <c r="G789011" s="2"/>
    </row>
    <row r="789012" spans="7:7">
      <c r="G789012" s="2"/>
    </row>
    <row r="789013" spans="7:7">
      <c r="G789013" s="2"/>
    </row>
    <row r="789014" spans="7:7">
      <c r="G789014" s="2"/>
    </row>
    <row r="789015" spans="7:7">
      <c r="G789015" s="2"/>
    </row>
    <row r="789016" spans="7:7">
      <c r="G789016" s="2"/>
    </row>
    <row r="789017" spans="7:7">
      <c r="G789017" s="2"/>
    </row>
    <row r="789018" spans="7:7">
      <c r="G789018" s="2"/>
    </row>
    <row r="789019" spans="7:7">
      <c r="G789019" s="2"/>
    </row>
    <row r="789020" spans="7:7">
      <c r="G789020" s="2"/>
    </row>
    <row r="789021" spans="7:7">
      <c r="G789021" s="2"/>
    </row>
    <row r="789022" spans="7:7">
      <c r="G789022" s="2"/>
    </row>
    <row r="789023" spans="7:7">
      <c r="G789023" s="2"/>
    </row>
    <row r="789024" spans="7:7">
      <c r="G789024" s="2"/>
    </row>
    <row r="789025" spans="7:7">
      <c r="G789025" s="2"/>
    </row>
    <row r="789026" spans="7:7">
      <c r="G789026" s="2"/>
    </row>
    <row r="789027" spans="7:7">
      <c r="G789027" s="2"/>
    </row>
    <row r="789028" spans="7:7">
      <c r="G789028" s="2"/>
    </row>
    <row r="789029" spans="7:7">
      <c r="G789029" s="2"/>
    </row>
    <row r="789030" spans="7:7">
      <c r="G789030" s="2"/>
    </row>
    <row r="789031" spans="7:7">
      <c r="G789031" s="2"/>
    </row>
    <row r="789032" spans="7:7">
      <c r="G789032" s="2"/>
    </row>
    <row r="789033" spans="7:7">
      <c r="G789033" s="2"/>
    </row>
    <row r="789034" spans="7:7">
      <c r="G789034" s="2"/>
    </row>
    <row r="789035" spans="7:7">
      <c r="G789035" s="2"/>
    </row>
    <row r="789036" spans="7:7">
      <c r="G789036" s="2"/>
    </row>
    <row r="789037" spans="7:7">
      <c r="G789037" s="2"/>
    </row>
    <row r="789038" spans="7:7">
      <c r="G789038" s="2"/>
    </row>
    <row r="789039" spans="7:7">
      <c r="G789039" s="2"/>
    </row>
    <row r="789040" spans="7:7">
      <c r="G789040" s="2"/>
    </row>
    <row r="789041" spans="7:7">
      <c r="G789041" s="2"/>
    </row>
    <row r="789042" spans="7:7">
      <c r="G789042" s="2"/>
    </row>
    <row r="789043" spans="7:7">
      <c r="G789043" s="2"/>
    </row>
    <row r="789044" spans="7:7">
      <c r="G789044" s="2"/>
    </row>
    <row r="789045" spans="7:7">
      <c r="G789045" s="2"/>
    </row>
    <row r="789046" spans="7:7">
      <c r="G789046" s="2"/>
    </row>
    <row r="789047" spans="7:7">
      <c r="G789047" s="2"/>
    </row>
    <row r="789048" spans="7:7">
      <c r="G789048" s="2"/>
    </row>
    <row r="789049" spans="7:7">
      <c r="G789049" s="2"/>
    </row>
    <row r="789050" spans="7:7">
      <c r="G789050" s="2"/>
    </row>
    <row r="789051" spans="7:7">
      <c r="G789051" s="2"/>
    </row>
    <row r="789052" spans="7:7">
      <c r="G789052" s="2"/>
    </row>
    <row r="789053" spans="7:7">
      <c r="G789053" s="2"/>
    </row>
    <row r="789054" spans="7:7">
      <c r="G789054" s="2"/>
    </row>
    <row r="789055" spans="7:7">
      <c r="G789055" s="2"/>
    </row>
    <row r="789056" spans="7:7">
      <c r="G789056" s="2"/>
    </row>
    <row r="789057" spans="7:7">
      <c r="G789057" s="2"/>
    </row>
    <row r="789058" spans="7:7">
      <c r="G789058" s="2"/>
    </row>
    <row r="789059" spans="7:7">
      <c r="G789059" s="2"/>
    </row>
    <row r="789060" spans="7:7">
      <c r="G789060" s="2"/>
    </row>
    <row r="789061" spans="7:7">
      <c r="G789061" s="2"/>
    </row>
    <row r="789062" spans="7:7">
      <c r="G789062" s="2"/>
    </row>
    <row r="789063" spans="7:7">
      <c r="G789063" s="2"/>
    </row>
    <row r="789064" spans="7:7">
      <c r="G789064" s="2"/>
    </row>
    <row r="789065" spans="7:7">
      <c r="G789065" s="2"/>
    </row>
    <row r="789066" spans="7:7">
      <c r="G789066" s="2"/>
    </row>
    <row r="789067" spans="7:7">
      <c r="G789067" s="2"/>
    </row>
    <row r="789068" spans="7:7">
      <c r="G789068" s="2"/>
    </row>
    <row r="789069" spans="7:7">
      <c r="G789069" s="2"/>
    </row>
    <row r="789070" spans="7:7">
      <c r="G789070" s="2"/>
    </row>
    <row r="789071" spans="7:7">
      <c r="G789071" s="2"/>
    </row>
    <row r="789072" spans="7:7">
      <c r="G789072" s="2"/>
    </row>
    <row r="789073" spans="7:7">
      <c r="G789073" s="2"/>
    </row>
    <row r="789074" spans="7:7">
      <c r="G789074" s="2"/>
    </row>
    <row r="789075" spans="7:7">
      <c r="G789075" s="2"/>
    </row>
    <row r="789076" spans="7:7">
      <c r="G789076" s="2"/>
    </row>
    <row r="789077" spans="7:7">
      <c r="G789077" s="2"/>
    </row>
    <row r="789078" spans="7:7">
      <c r="G789078" s="2"/>
    </row>
    <row r="789079" spans="7:7">
      <c r="G789079" s="2"/>
    </row>
    <row r="789080" spans="7:7">
      <c r="G789080" s="2"/>
    </row>
    <row r="789081" spans="7:7">
      <c r="G789081" s="2"/>
    </row>
    <row r="789082" spans="7:7">
      <c r="G789082" s="2"/>
    </row>
    <row r="789083" spans="7:7">
      <c r="G789083" s="2"/>
    </row>
    <row r="789084" spans="7:7">
      <c r="G789084" s="2"/>
    </row>
    <row r="789085" spans="7:7">
      <c r="G789085" s="2"/>
    </row>
    <row r="789086" spans="7:7">
      <c r="G789086" s="2"/>
    </row>
    <row r="789087" spans="7:7">
      <c r="G789087" s="2"/>
    </row>
    <row r="789088" spans="7:7">
      <c r="G789088" s="2"/>
    </row>
    <row r="789089" spans="7:7">
      <c r="G789089" s="2"/>
    </row>
    <row r="789090" spans="7:7">
      <c r="G789090" s="2"/>
    </row>
    <row r="789091" spans="7:7">
      <c r="G789091" s="2"/>
    </row>
    <row r="789092" spans="7:7">
      <c r="G789092" s="2"/>
    </row>
    <row r="789093" spans="7:7">
      <c r="G789093" s="2"/>
    </row>
    <row r="789094" spans="7:7">
      <c r="G789094" s="2"/>
    </row>
    <row r="789095" spans="7:7">
      <c r="G789095" s="2"/>
    </row>
    <row r="789096" spans="7:7">
      <c r="G789096" s="2"/>
    </row>
    <row r="789097" spans="7:7">
      <c r="G789097" s="2"/>
    </row>
    <row r="789098" spans="7:7">
      <c r="G789098" s="2"/>
    </row>
    <row r="789099" spans="7:7">
      <c r="G789099" s="2"/>
    </row>
    <row r="789100" spans="7:7">
      <c r="G789100" s="2"/>
    </row>
    <row r="789101" spans="7:7">
      <c r="G789101" s="2"/>
    </row>
    <row r="789102" spans="7:7">
      <c r="G789102" s="2"/>
    </row>
    <row r="789103" spans="7:7">
      <c r="G789103" s="2"/>
    </row>
    <row r="789104" spans="7:7">
      <c r="G789104" s="2"/>
    </row>
    <row r="789105" spans="7:7">
      <c r="G789105" s="2"/>
    </row>
    <row r="789106" spans="7:7">
      <c r="G789106" s="2"/>
    </row>
    <row r="789107" spans="7:7">
      <c r="G789107" s="2"/>
    </row>
    <row r="789108" spans="7:7">
      <c r="G789108" s="2"/>
    </row>
    <row r="789109" spans="7:7">
      <c r="G789109" s="2"/>
    </row>
    <row r="789110" spans="7:7">
      <c r="G789110" s="2"/>
    </row>
    <row r="789111" spans="7:7">
      <c r="G789111" s="2"/>
    </row>
    <row r="789112" spans="7:7">
      <c r="G789112" s="2"/>
    </row>
    <row r="789113" spans="7:7">
      <c r="G789113" s="2"/>
    </row>
    <row r="789114" spans="7:7">
      <c r="G789114" s="2"/>
    </row>
    <row r="789115" spans="7:7">
      <c r="G789115" s="2"/>
    </row>
    <row r="789116" spans="7:7">
      <c r="G789116" s="2"/>
    </row>
    <row r="789117" spans="7:7">
      <c r="G789117" s="2"/>
    </row>
    <row r="789118" spans="7:7">
      <c r="G789118" s="2"/>
    </row>
    <row r="789119" spans="7:7">
      <c r="G789119" s="2"/>
    </row>
    <row r="789120" spans="7:7">
      <c r="G789120" s="2"/>
    </row>
    <row r="789121" spans="7:7">
      <c r="G789121" s="2"/>
    </row>
    <row r="789122" spans="7:7">
      <c r="G789122" s="2"/>
    </row>
    <row r="789123" spans="7:7">
      <c r="G789123" s="2"/>
    </row>
    <row r="789124" spans="7:7">
      <c r="G789124" s="2"/>
    </row>
    <row r="789125" spans="7:7">
      <c r="G789125" s="2"/>
    </row>
    <row r="789126" spans="7:7">
      <c r="G789126" s="2"/>
    </row>
    <row r="789127" spans="7:7">
      <c r="G789127" s="2"/>
    </row>
    <row r="789128" spans="7:7">
      <c r="G789128" s="2"/>
    </row>
    <row r="789129" spans="7:7">
      <c r="G789129" s="2"/>
    </row>
    <row r="789130" spans="7:7">
      <c r="G789130" s="2"/>
    </row>
    <row r="789131" spans="7:7">
      <c r="G789131" s="2"/>
    </row>
    <row r="789132" spans="7:7">
      <c r="G789132" s="2"/>
    </row>
    <row r="789133" spans="7:7">
      <c r="G789133" s="2"/>
    </row>
    <row r="789134" spans="7:7">
      <c r="G789134" s="2"/>
    </row>
    <row r="789135" spans="7:7">
      <c r="G789135" s="2"/>
    </row>
    <row r="789136" spans="7:7">
      <c r="G789136" s="2"/>
    </row>
    <row r="789137" spans="7:7">
      <c r="G789137" s="2"/>
    </row>
    <row r="789138" spans="7:7">
      <c r="G789138" s="2"/>
    </row>
    <row r="789139" spans="7:7">
      <c r="G789139" s="2"/>
    </row>
    <row r="789140" spans="7:7">
      <c r="G789140" s="2"/>
    </row>
    <row r="789141" spans="7:7">
      <c r="G789141" s="2"/>
    </row>
    <row r="789142" spans="7:7">
      <c r="G789142" s="2"/>
    </row>
    <row r="789143" spans="7:7">
      <c r="G789143" s="2"/>
    </row>
    <row r="789144" spans="7:7">
      <c r="G789144" s="2"/>
    </row>
    <row r="789145" spans="7:7">
      <c r="G789145" s="2"/>
    </row>
    <row r="789146" spans="7:7">
      <c r="G789146" s="2"/>
    </row>
    <row r="789147" spans="7:7">
      <c r="G789147" s="2"/>
    </row>
    <row r="789148" spans="7:7">
      <c r="G789148" s="2"/>
    </row>
    <row r="789149" spans="7:7">
      <c r="G789149" s="2"/>
    </row>
    <row r="789150" spans="7:7">
      <c r="G789150" s="2"/>
    </row>
    <row r="789151" spans="7:7">
      <c r="G789151" s="2"/>
    </row>
    <row r="789152" spans="7:7">
      <c r="G789152" s="2"/>
    </row>
    <row r="789153" spans="7:7">
      <c r="G789153" s="2"/>
    </row>
    <row r="789154" spans="7:7">
      <c r="G789154" s="2"/>
    </row>
    <row r="789155" spans="7:7">
      <c r="G789155" s="2"/>
    </row>
    <row r="789156" spans="7:7">
      <c r="G789156" s="2"/>
    </row>
    <row r="789157" spans="7:7">
      <c r="G789157" s="2"/>
    </row>
    <row r="789158" spans="7:7">
      <c r="G789158" s="2"/>
    </row>
    <row r="789159" spans="7:7">
      <c r="G789159" s="2"/>
    </row>
    <row r="789160" spans="7:7">
      <c r="G789160" s="2"/>
    </row>
    <row r="789161" spans="7:7">
      <c r="G789161" s="2"/>
    </row>
    <row r="789162" spans="7:7">
      <c r="G789162" s="2"/>
    </row>
    <row r="789163" spans="7:7">
      <c r="G789163" s="2"/>
    </row>
    <row r="789164" spans="7:7">
      <c r="G789164" s="2"/>
    </row>
    <row r="789165" spans="7:7">
      <c r="G789165" s="2"/>
    </row>
    <row r="789166" spans="7:7">
      <c r="G789166" s="2"/>
    </row>
    <row r="789167" spans="7:7">
      <c r="G789167" s="2"/>
    </row>
    <row r="789168" spans="7:7">
      <c r="G789168" s="2"/>
    </row>
    <row r="789169" spans="7:7">
      <c r="G789169" s="2"/>
    </row>
    <row r="789170" spans="7:7">
      <c r="G789170" s="2"/>
    </row>
    <row r="789171" spans="7:7">
      <c r="G789171" s="2"/>
    </row>
    <row r="789172" spans="7:7">
      <c r="G789172" s="2"/>
    </row>
    <row r="789173" spans="7:7">
      <c r="G789173" s="2"/>
    </row>
    <row r="789174" spans="7:7">
      <c r="G789174" s="2"/>
    </row>
    <row r="789175" spans="7:7">
      <c r="G789175" s="2"/>
    </row>
    <row r="789176" spans="7:7">
      <c r="G789176" s="2"/>
    </row>
    <row r="789177" spans="7:7">
      <c r="G789177" s="2"/>
    </row>
    <row r="789178" spans="7:7">
      <c r="G789178" s="2"/>
    </row>
    <row r="789179" spans="7:7">
      <c r="G789179" s="2"/>
    </row>
    <row r="789180" spans="7:7">
      <c r="G789180" s="2"/>
    </row>
    <row r="789181" spans="7:7">
      <c r="G789181" s="2"/>
    </row>
    <row r="789182" spans="7:7">
      <c r="G789182" s="2"/>
    </row>
    <row r="789183" spans="7:7">
      <c r="G789183" s="2"/>
    </row>
    <row r="789184" spans="7:7">
      <c r="G789184" s="2"/>
    </row>
    <row r="789185" spans="7:7">
      <c r="G789185" s="2"/>
    </row>
    <row r="789186" spans="7:7">
      <c r="G789186" s="2"/>
    </row>
    <row r="789187" spans="7:7">
      <c r="G789187" s="2"/>
    </row>
    <row r="789188" spans="7:7">
      <c r="G789188" s="2"/>
    </row>
    <row r="789189" spans="7:7">
      <c r="G789189" s="2"/>
    </row>
    <row r="789190" spans="7:7">
      <c r="G789190" s="2"/>
    </row>
    <row r="789191" spans="7:7">
      <c r="G789191" s="2"/>
    </row>
    <row r="789192" spans="7:7">
      <c r="G789192" s="2"/>
    </row>
    <row r="789193" spans="7:7">
      <c r="G789193" s="2"/>
    </row>
    <row r="789194" spans="7:7">
      <c r="G789194" s="2"/>
    </row>
    <row r="789195" spans="7:7">
      <c r="G789195" s="2"/>
    </row>
    <row r="789196" spans="7:7">
      <c r="G789196" s="2"/>
    </row>
    <row r="789197" spans="7:7">
      <c r="G789197" s="2"/>
    </row>
    <row r="789198" spans="7:7">
      <c r="G789198" s="2"/>
    </row>
    <row r="789199" spans="7:7">
      <c r="G789199" s="2"/>
    </row>
    <row r="789200" spans="7:7">
      <c r="G789200" s="2"/>
    </row>
    <row r="789201" spans="7:7">
      <c r="G789201" s="2"/>
    </row>
    <row r="789202" spans="7:7">
      <c r="G789202" s="2"/>
    </row>
    <row r="789203" spans="7:7">
      <c r="G789203" s="2"/>
    </row>
    <row r="789204" spans="7:7">
      <c r="G789204" s="2"/>
    </row>
    <row r="789205" spans="7:7">
      <c r="G789205" s="2"/>
    </row>
    <row r="789206" spans="7:7">
      <c r="G789206" s="2"/>
    </row>
    <row r="789207" spans="7:7">
      <c r="G789207" s="2"/>
    </row>
    <row r="789208" spans="7:7">
      <c r="G789208" s="2"/>
    </row>
    <row r="789209" spans="7:7">
      <c r="G789209" s="2"/>
    </row>
    <row r="789210" spans="7:7">
      <c r="G789210" s="2"/>
    </row>
    <row r="789211" spans="7:7">
      <c r="G789211" s="2"/>
    </row>
    <row r="789212" spans="7:7">
      <c r="G789212" s="2"/>
    </row>
    <row r="789213" spans="7:7">
      <c r="G789213" s="2"/>
    </row>
    <row r="789214" spans="7:7">
      <c r="G789214" s="2"/>
    </row>
    <row r="789215" spans="7:7">
      <c r="G789215" s="2"/>
    </row>
    <row r="789216" spans="7:7">
      <c r="G789216" s="2"/>
    </row>
    <row r="789217" spans="7:7">
      <c r="G789217" s="2"/>
    </row>
    <row r="789218" spans="7:7">
      <c r="G789218" s="2"/>
    </row>
    <row r="789219" spans="7:7">
      <c r="G789219" s="2"/>
    </row>
    <row r="789220" spans="7:7">
      <c r="G789220" s="2"/>
    </row>
    <row r="789221" spans="7:7">
      <c r="G789221" s="2"/>
    </row>
    <row r="789222" spans="7:7">
      <c r="G789222" s="2"/>
    </row>
    <row r="789223" spans="7:7">
      <c r="G789223" s="2"/>
    </row>
    <row r="789224" spans="7:7">
      <c r="G789224" s="2"/>
    </row>
    <row r="789225" spans="7:7">
      <c r="G789225" s="2"/>
    </row>
    <row r="789226" spans="7:7">
      <c r="G789226" s="2"/>
    </row>
    <row r="789227" spans="7:7">
      <c r="G789227" s="2"/>
    </row>
    <row r="789228" spans="7:7">
      <c r="G789228" s="2"/>
    </row>
    <row r="789229" spans="7:7">
      <c r="G789229" s="2"/>
    </row>
    <row r="789230" spans="7:7">
      <c r="G789230" s="2"/>
    </row>
    <row r="789231" spans="7:7">
      <c r="G789231" s="2"/>
    </row>
    <row r="789232" spans="7:7">
      <c r="G789232" s="2"/>
    </row>
    <row r="789233" spans="7:7">
      <c r="G789233" s="2"/>
    </row>
    <row r="789234" spans="7:7">
      <c r="G789234" s="2"/>
    </row>
    <row r="789235" spans="7:7">
      <c r="G789235" s="2"/>
    </row>
    <row r="789236" spans="7:7">
      <c r="G789236" s="2"/>
    </row>
    <row r="789237" spans="7:7">
      <c r="G789237" s="2"/>
    </row>
    <row r="789238" spans="7:7">
      <c r="G789238" s="2"/>
    </row>
    <row r="789239" spans="7:7">
      <c r="G789239" s="2"/>
    </row>
    <row r="789240" spans="7:7">
      <c r="G789240" s="2"/>
    </row>
    <row r="789241" spans="7:7">
      <c r="G789241" s="2"/>
    </row>
    <row r="789242" spans="7:7">
      <c r="G789242" s="2"/>
    </row>
    <row r="789243" spans="7:7">
      <c r="G789243" s="2"/>
    </row>
    <row r="789244" spans="7:7">
      <c r="G789244" s="2"/>
    </row>
    <row r="789245" spans="7:7">
      <c r="G789245" s="2"/>
    </row>
    <row r="789246" spans="7:7">
      <c r="G789246" s="2"/>
    </row>
    <row r="789247" spans="7:7">
      <c r="G789247" s="2"/>
    </row>
    <row r="789248" spans="7:7">
      <c r="G789248" s="2"/>
    </row>
    <row r="789249" spans="7:7">
      <c r="G789249" s="2"/>
    </row>
    <row r="789250" spans="7:7">
      <c r="G789250" s="2"/>
    </row>
    <row r="789251" spans="7:7">
      <c r="G789251" s="2"/>
    </row>
    <row r="789252" spans="7:7">
      <c r="G789252" s="2"/>
    </row>
    <row r="789253" spans="7:7">
      <c r="G789253" s="2"/>
    </row>
    <row r="789254" spans="7:7">
      <c r="G789254" s="2"/>
    </row>
    <row r="789255" spans="7:7">
      <c r="G789255" s="2"/>
    </row>
    <row r="789256" spans="7:7">
      <c r="G789256" s="2"/>
    </row>
    <row r="789257" spans="7:7">
      <c r="G789257" s="2"/>
    </row>
    <row r="789258" spans="7:7">
      <c r="G789258" s="2"/>
    </row>
    <row r="789259" spans="7:7">
      <c r="G789259" s="2"/>
    </row>
    <row r="789260" spans="7:7">
      <c r="G789260" s="2"/>
    </row>
    <row r="789261" spans="7:7">
      <c r="G789261" s="2"/>
    </row>
    <row r="789262" spans="7:7">
      <c r="G789262" s="2"/>
    </row>
    <row r="789263" spans="7:7">
      <c r="G789263" s="2"/>
    </row>
    <row r="789264" spans="7:7">
      <c r="G789264" s="2"/>
    </row>
    <row r="789265" spans="7:7">
      <c r="G789265" s="2"/>
    </row>
    <row r="789266" spans="7:7">
      <c r="G789266" s="2"/>
    </row>
    <row r="789267" spans="7:7">
      <c r="G789267" s="2"/>
    </row>
    <row r="789268" spans="7:7">
      <c r="G789268" s="2"/>
    </row>
    <row r="789269" spans="7:7">
      <c r="G789269" s="2"/>
    </row>
    <row r="789270" spans="7:7">
      <c r="G789270" s="2"/>
    </row>
    <row r="789271" spans="7:7">
      <c r="G789271" s="2"/>
    </row>
    <row r="789272" spans="7:7">
      <c r="G789272" s="2"/>
    </row>
    <row r="789273" spans="7:7">
      <c r="G789273" s="2"/>
    </row>
    <row r="789274" spans="7:7">
      <c r="G789274" s="2"/>
    </row>
    <row r="789275" spans="7:7">
      <c r="G789275" s="2"/>
    </row>
    <row r="789276" spans="7:7">
      <c r="G789276" s="2"/>
    </row>
    <row r="789277" spans="7:7">
      <c r="G789277" s="2"/>
    </row>
    <row r="789278" spans="7:7">
      <c r="G789278" s="2"/>
    </row>
    <row r="789279" spans="7:7">
      <c r="G789279" s="2"/>
    </row>
    <row r="789280" spans="7:7">
      <c r="G789280" s="2"/>
    </row>
    <row r="789281" spans="7:7">
      <c r="G789281" s="2"/>
    </row>
    <row r="789282" spans="7:7">
      <c r="G789282" s="2"/>
    </row>
    <row r="789283" spans="7:7">
      <c r="G789283" s="2"/>
    </row>
    <row r="789284" spans="7:7">
      <c r="G789284" s="2"/>
    </row>
    <row r="789285" spans="7:7">
      <c r="G789285" s="2"/>
    </row>
    <row r="789286" spans="7:7">
      <c r="G789286" s="2"/>
    </row>
    <row r="789287" spans="7:7">
      <c r="G789287" s="2"/>
    </row>
    <row r="789288" spans="7:7">
      <c r="G789288" s="2"/>
    </row>
    <row r="789289" spans="7:7">
      <c r="G789289" s="2"/>
    </row>
    <row r="789290" spans="7:7">
      <c r="G789290" s="2"/>
    </row>
    <row r="789291" spans="7:7">
      <c r="G789291" s="2"/>
    </row>
    <row r="789292" spans="7:7">
      <c r="G789292" s="2"/>
    </row>
    <row r="789293" spans="7:7">
      <c r="G789293" s="2"/>
    </row>
    <row r="789294" spans="7:7">
      <c r="G789294" s="2"/>
    </row>
    <row r="789295" spans="7:7">
      <c r="G789295" s="2"/>
    </row>
    <row r="789296" spans="7:7">
      <c r="G789296" s="2"/>
    </row>
    <row r="789297" spans="7:7">
      <c r="G789297" s="2"/>
    </row>
    <row r="789298" spans="7:7">
      <c r="G789298" s="2"/>
    </row>
    <row r="789299" spans="7:7">
      <c r="G789299" s="2"/>
    </row>
    <row r="789300" spans="7:7">
      <c r="G789300" s="2"/>
    </row>
    <row r="789301" spans="7:7">
      <c r="G789301" s="2"/>
    </row>
    <row r="789302" spans="7:7">
      <c r="G789302" s="2"/>
    </row>
    <row r="789303" spans="7:7">
      <c r="G789303" s="2"/>
    </row>
    <row r="789304" spans="7:7">
      <c r="G789304" s="2"/>
    </row>
    <row r="789305" spans="7:7">
      <c r="G789305" s="2"/>
    </row>
    <row r="789306" spans="7:7">
      <c r="G789306" s="2"/>
    </row>
    <row r="789307" spans="7:7">
      <c r="G789307" s="2"/>
    </row>
    <row r="789308" spans="7:7">
      <c r="G789308" s="2"/>
    </row>
    <row r="789309" spans="7:7">
      <c r="G789309" s="2"/>
    </row>
    <row r="789310" spans="7:7">
      <c r="G789310" s="2"/>
    </row>
    <row r="789311" spans="7:7">
      <c r="G789311" s="2"/>
    </row>
    <row r="789312" spans="7:7">
      <c r="G789312" s="2"/>
    </row>
    <row r="789313" spans="7:7">
      <c r="G789313" s="2"/>
    </row>
    <row r="789314" spans="7:7">
      <c r="G789314" s="2"/>
    </row>
    <row r="789315" spans="7:7">
      <c r="G789315" s="2"/>
    </row>
    <row r="789316" spans="7:7">
      <c r="G789316" s="2"/>
    </row>
    <row r="789317" spans="7:7">
      <c r="G789317" s="2"/>
    </row>
    <row r="789318" spans="7:7">
      <c r="G789318" s="2"/>
    </row>
    <row r="789319" spans="7:7">
      <c r="G789319" s="2"/>
    </row>
    <row r="789320" spans="7:7">
      <c r="G789320" s="2"/>
    </row>
    <row r="789321" spans="7:7">
      <c r="G789321" s="2"/>
    </row>
    <row r="789322" spans="7:7">
      <c r="G789322" s="2"/>
    </row>
    <row r="789323" spans="7:7">
      <c r="G789323" s="2"/>
    </row>
    <row r="789324" spans="7:7">
      <c r="G789324" s="2"/>
    </row>
    <row r="789325" spans="7:7">
      <c r="G789325" s="2"/>
    </row>
    <row r="789326" spans="7:7">
      <c r="G789326" s="2"/>
    </row>
    <row r="789327" spans="7:7">
      <c r="G789327" s="2"/>
    </row>
    <row r="789328" spans="7:7">
      <c r="G789328" s="2"/>
    </row>
    <row r="789329" spans="7:7">
      <c r="G789329" s="2"/>
    </row>
    <row r="789330" spans="7:7">
      <c r="G789330" s="2"/>
    </row>
    <row r="789331" spans="7:7">
      <c r="G789331" s="2"/>
    </row>
    <row r="789332" spans="7:7">
      <c r="G789332" s="2"/>
    </row>
    <row r="789333" spans="7:7">
      <c r="G789333" s="2"/>
    </row>
    <row r="789334" spans="7:7">
      <c r="G789334" s="2"/>
    </row>
    <row r="789335" spans="7:7">
      <c r="G789335" s="2"/>
    </row>
    <row r="789336" spans="7:7">
      <c r="G789336" s="2"/>
    </row>
    <row r="789337" spans="7:7">
      <c r="G789337" s="2"/>
    </row>
    <row r="789338" spans="7:7">
      <c r="G789338" s="2"/>
    </row>
    <row r="789339" spans="7:7">
      <c r="G789339" s="2"/>
    </row>
    <row r="789340" spans="7:7">
      <c r="G789340" s="2"/>
    </row>
    <row r="789341" spans="7:7">
      <c r="G789341" s="2"/>
    </row>
    <row r="789342" spans="7:7">
      <c r="G789342" s="2"/>
    </row>
    <row r="789343" spans="7:7">
      <c r="G789343" s="2"/>
    </row>
    <row r="789344" spans="7:7">
      <c r="G789344" s="2"/>
    </row>
    <row r="789345" spans="7:7">
      <c r="G789345" s="2"/>
    </row>
    <row r="789346" spans="7:7">
      <c r="G789346" s="2"/>
    </row>
    <row r="789347" spans="7:7">
      <c r="G789347" s="2"/>
    </row>
    <row r="789348" spans="7:7">
      <c r="G789348" s="2"/>
    </row>
    <row r="789349" spans="7:7">
      <c r="G789349" s="2"/>
    </row>
    <row r="789350" spans="7:7">
      <c r="G789350" s="2"/>
    </row>
    <row r="789351" spans="7:7">
      <c r="G789351" s="2"/>
    </row>
    <row r="789352" spans="7:7">
      <c r="G789352" s="2"/>
    </row>
    <row r="789353" spans="7:7">
      <c r="G789353" s="2"/>
    </row>
    <row r="789354" spans="7:7">
      <c r="G789354" s="2"/>
    </row>
    <row r="789355" spans="7:7">
      <c r="G789355" s="2"/>
    </row>
    <row r="789356" spans="7:7">
      <c r="G789356" s="2"/>
    </row>
    <row r="789357" spans="7:7">
      <c r="G789357" s="2"/>
    </row>
    <row r="789358" spans="7:7">
      <c r="G789358" s="2"/>
    </row>
    <row r="789359" spans="7:7">
      <c r="G789359" s="2"/>
    </row>
    <row r="789360" spans="7:7">
      <c r="G789360" s="2"/>
    </row>
    <row r="789361" spans="7:7">
      <c r="G789361" s="2"/>
    </row>
    <row r="789362" spans="7:7">
      <c r="G789362" s="2"/>
    </row>
    <row r="789363" spans="7:7">
      <c r="G789363" s="2"/>
    </row>
    <row r="789364" spans="7:7">
      <c r="G789364" s="2"/>
    </row>
    <row r="789365" spans="7:7">
      <c r="G789365" s="2"/>
    </row>
    <row r="789366" spans="7:7">
      <c r="G789366" s="2"/>
    </row>
    <row r="789367" spans="7:7">
      <c r="G789367" s="2"/>
    </row>
    <row r="789368" spans="7:7">
      <c r="G789368" s="2"/>
    </row>
    <row r="789369" spans="7:7">
      <c r="G789369" s="2"/>
    </row>
    <row r="789370" spans="7:7">
      <c r="G789370" s="2"/>
    </row>
    <row r="789371" spans="7:7">
      <c r="G789371" s="2"/>
    </row>
    <row r="789372" spans="7:7">
      <c r="G789372" s="2"/>
    </row>
    <row r="789373" spans="7:7">
      <c r="G789373" s="2"/>
    </row>
    <row r="789374" spans="7:7">
      <c r="G789374" s="2"/>
    </row>
    <row r="789375" spans="7:7">
      <c r="G789375" s="2"/>
    </row>
    <row r="789376" spans="7:7">
      <c r="G789376" s="2"/>
    </row>
    <row r="789377" spans="7:7">
      <c r="G789377" s="2"/>
    </row>
    <row r="789378" spans="7:7">
      <c r="G789378" s="2"/>
    </row>
    <row r="789379" spans="7:7">
      <c r="G789379" s="2"/>
    </row>
    <row r="789380" spans="7:7">
      <c r="G789380" s="2"/>
    </row>
    <row r="789381" spans="7:7">
      <c r="G789381" s="2"/>
    </row>
    <row r="789382" spans="7:7">
      <c r="G789382" s="2"/>
    </row>
    <row r="789383" spans="7:7">
      <c r="G789383" s="2"/>
    </row>
    <row r="789384" spans="7:7">
      <c r="G789384" s="2"/>
    </row>
    <row r="789385" spans="7:7">
      <c r="G789385" s="2"/>
    </row>
    <row r="789386" spans="7:7">
      <c r="G789386" s="2"/>
    </row>
    <row r="789387" spans="7:7">
      <c r="G789387" s="2"/>
    </row>
    <row r="789388" spans="7:7">
      <c r="G789388" s="2"/>
    </row>
    <row r="789389" spans="7:7">
      <c r="G789389" s="2"/>
    </row>
    <row r="789390" spans="7:7">
      <c r="G789390" s="2"/>
    </row>
    <row r="789391" spans="7:7">
      <c r="G789391" s="2"/>
    </row>
    <row r="789392" spans="7:7">
      <c r="G789392" s="2"/>
    </row>
    <row r="789393" spans="7:7">
      <c r="G789393" s="2"/>
    </row>
    <row r="789394" spans="7:7">
      <c r="G789394" s="2"/>
    </row>
    <row r="789395" spans="7:7">
      <c r="G789395" s="2"/>
    </row>
    <row r="789396" spans="7:7">
      <c r="G789396" s="2"/>
    </row>
    <row r="789397" spans="7:7">
      <c r="G789397" s="2"/>
    </row>
    <row r="789398" spans="7:7">
      <c r="G789398" s="2"/>
    </row>
    <row r="789399" spans="7:7">
      <c r="G789399" s="2"/>
    </row>
    <row r="789400" spans="7:7">
      <c r="G789400" s="2"/>
    </row>
    <row r="789401" spans="7:7">
      <c r="G789401" s="2"/>
    </row>
    <row r="789402" spans="7:7">
      <c r="G789402" s="2"/>
    </row>
    <row r="789403" spans="7:7">
      <c r="G789403" s="2"/>
    </row>
    <row r="789404" spans="7:7">
      <c r="G789404" s="2"/>
    </row>
    <row r="789405" spans="7:7">
      <c r="G789405" s="2"/>
    </row>
    <row r="789406" spans="7:7">
      <c r="G789406" s="2"/>
    </row>
    <row r="789407" spans="7:7">
      <c r="G789407" s="2"/>
    </row>
    <row r="789408" spans="7:7">
      <c r="G789408" s="2"/>
    </row>
    <row r="789409" spans="7:7">
      <c r="G789409" s="2"/>
    </row>
    <row r="789410" spans="7:7">
      <c r="G789410" s="2"/>
    </row>
    <row r="789411" spans="7:7">
      <c r="G789411" s="2"/>
    </row>
    <row r="789412" spans="7:7">
      <c r="G789412" s="2"/>
    </row>
    <row r="789413" spans="7:7">
      <c r="G789413" s="2"/>
    </row>
    <row r="789414" spans="7:7">
      <c r="G789414" s="2"/>
    </row>
    <row r="789415" spans="7:7">
      <c r="G789415" s="2"/>
    </row>
    <row r="789416" spans="7:7">
      <c r="G789416" s="2"/>
    </row>
    <row r="789417" spans="7:7">
      <c r="G789417" s="2"/>
    </row>
    <row r="789418" spans="7:7">
      <c r="G789418" s="2"/>
    </row>
    <row r="789419" spans="7:7">
      <c r="G789419" s="2"/>
    </row>
    <row r="789420" spans="7:7">
      <c r="G789420" s="2"/>
    </row>
    <row r="789421" spans="7:7">
      <c r="G789421" s="2"/>
    </row>
    <row r="789422" spans="7:7">
      <c r="G789422" s="2"/>
    </row>
    <row r="789423" spans="7:7">
      <c r="G789423" s="2"/>
    </row>
    <row r="789424" spans="7:7">
      <c r="G789424" s="2"/>
    </row>
    <row r="789425" spans="7:7">
      <c r="G789425" s="2"/>
    </row>
    <row r="789426" spans="7:7">
      <c r="G789426" s="2"/>
    </row>
    <row r="789427" spans="7:7">
      <c r="G789427" s="2"/>
    </row>
    <row r="789428" spans="7:7">
      <c r="G789428" s="2"/>
    </row>
    <row r="789429" spans="7:7">
      <c r="G789429" s="2"/>
    </row>
    <row r="789430" spans="7:7">
      <c r="G789430" s="2"/>
    </row>
    <row r="789431" spans="7:7">
      <c r="G789431" s="2"/>
    </row>
    <row r="789432" spans="7:7">
      <c r="G789432" s="2"/>
    </row>
    <row r="789433" spans="7:7">
      <c r="G789433" s="2"/>
    </row>
    <row r="789434" spans="7:7">
      <c r="G789434" s="2"/>
    </row>
    <row r="789435" spans="7:7">
      <c r="G789435" s="2"/>
    </row>
    <row r="789436" spans="7:7">
      <c r="G789436" s="2"/>
    </row>
    <row r="789437" spans="7:7">
      <c r="G789437" s="2"/>
    </row>
    <row r="789438" spans="7:7">
      <c r="G789438" s="2"/>
    </row>
    <row r="789439" spans="7:7">
      <c r="G789439" s="2"/>
    </row>
    <row r="789440" spans="7:7">
      <c r="G789440" s="2"/>
    </row>
    <row r="789441" spans="7:7">
      <c r="G789441" s="2"/>
    </row>
    <row r="789442" spans="7:7">
      <c r="G789442" s="2"/>
    </row>
    <row r="789443" spans="7:7">
      <c r="G789443" s="2"/>
    </row>
    <row r="789444" spans="7:7">
      <c r="G789444" s="2"/>
    </row>
    <row r="789445" spans="7:7">
      <c r="G789445" s="2"/>
    </row>
    <row r="789446" spans="7:7">
      <c r="G789446" s="2"/>
    </row>
    <row r="789447" spans="7:7">
      <c r="G789447" s="2"/>
    </row>
    <row r="789448" spans="7:7">
      <c r="G789448" s="2"/>
    </row>
    <row r="789449" spans="7:7">
      <c r="G789449" s="2"/>
    </row>
    <row r="789450" spans="7:7">
      <c r="G789450" s="2"/>
    </row>
    <row r="789451" spans="7:7">
      <c r="G789451" s="2"/>
    </row>
    <row r="789452" spans="7:7">
      <c r="G789452" s="2"/>
    </row>
    <row r="789453" spans="7:7">
      <c r="G789453" s="2"/>
    </row>
    <row r="789454" spans="7:7">
      <c r="G789454" s="2"/>
    </row>
    <row r="789455" spans="7:7">
      <c r="G789455" s="2"/>
    </row>
    <row r="789456" spans="7:7">
      <c r="G789456" s="2"/>
    </row>
    <row r="789457" spans="7:7">
      <c r="G789457" s="2"/>
    </row>
    <row r="789458" spans="7:7">
      <c r="G789458" s="2"/>
    </row>
    <row r="789459" spans="7:7">
      <c r="G789459" s="2"/>
    </row>
    <row r="789460" spans="7:7">
      <c r="G789460" s="2"/>
    </row>
    <row r="789461" spans="7:7">
      <c r="G789461" s="2"/>
    </row>
    <row r="789462" spans="7:7">
      <c r="G789462" s="2"/>
    </row>
    <row r="789463" spans="7:7">
      <c r="G789463" s="2"/>
    </row>
    <row r="789464" spans="7:7">
      <c r="G789464" s="2"/>
    </row>
    <row r="789465" spans="7:7">
      <c r="G789465" s="2"/>
    </row>
    <row r="789466" spans="7:7">
      <c r="G789466" s="2"/>
    </row>
    <row r="789467" spans="7:7">
      <c r="G789467" s="2"/>
    </row>
    <row r="789468" spans="7:7">
      <c r="G789468" s="2"/>
    </row>
    <row r="789469" spans="7:7">
      <c r="G789469" s="2"/>
    </row>
    <row r="789470" spans="7:7">
      <c r="G789470" s="2"/>
    </row>
    <row r="789471" spans="7:7">
      <c r="G789471" s="2"/>
    </row>
    <row r="789472" spans="7:7">
      <c r="G789472" s="2"/>
    </row>
    <row r="789473" spans="7:7">
      <c r="G789473" s="2"/>
    </row>
    <row r="789474" spans="7:7">
      <c r="G789474" s="2"/>
    </row>
    <row r="789475" spans="7:7">
      <c r="G789475" s="2"/>
    </row>
    <row r="789476" spans="7:7">
      <c r="G789476" s="2"/>
    </row>
    <row r="789477" spans="7:7">
      <c r="G789477" s="2"/>
    </row>
    <row r="789478" spans="7:7">
      <c r="G789478" s="2"/>
    </row>
    <row r="789479" spans="7:7">
      <c r="G789479" s="2"/>
    </row>
    <row r="789480" spans="7:7">
      <c r="G789480" s="2"/>
    </row>
    <row r="789481" spans="7:7">
      <c r="G789481" s="2"/>
    </row>
    <row r="789482" spans="7:7">
      <c r="G789482" s="2"/>
    </row>
    <row r="789483" spans="7:7">
      <c r="G789483" s="2"/>
    </row>
    <row r="789484" spans="7:7">
      <c r="G789484" s="2"/>
    </row>
    <row r="789485" spans="7:7">
      <c r="G789485" s="2"/>
    </row>
    <row r="789486" spans="7:7">
      <c r="G789486" s="2"/>
    </row>
    <row r="789487" spans="7:7">
      <c r="G789487" s="2"/>
    </row>
    <row r="789488" spans="7:7">
      <c r="G789488" s="2"/>
    </row>
    <row r="789489" spans="7:7">
      <c r="G789489" s="2"/>
    </row>
    <row r="789490" spans="7:7">
      <c r="G789490" s="2"/>
    </row>
    <row r="789491" spans="7:7">
      <c r="G789491" s="2"/>
    </row>
    <row r="789492" spans="7:7">
      <c r="G789492" s="2"/>
    </row>
    <row r="789493" spans="7:7">
      <c r="G789493" s="2"/>
    </row>
    <row r="789494" spans="7:7">
      <c r="G789494" s="2"/>
    </row>
    <row r="789495" spans="7:7">
      <c r="G789495" s="2"/>
    </row>
    <row r="789496" spans="7:7">
      <c r="G789496" s="2"/>
    </row>
    <row r="789497" spans="7:7">
      <c r="G789497" s="2"/>
    </row>
    <row r="789498" spans="7:7">
      <c r="G789498" s="2"/>
    </row>
    <row r="789499" spans="7:7">
      <c r="G789499" s="2"/>
    </row>
    <row r="789500" spans="7:7">
      <c r="G789500" s="2"/>
    </row>
    <row r="789501" spans="7:7">
      <c r="G789501" s="2"/>
    </row>
    <row r="789502" spans="7:7">
      <c r="G789502" s="2"/>
    </row>
    <row r="789503" spans="7:7">
      <c r="G789503" s="2"/>
    </row>
    <row r="789504" spans="7:7">
      <c r="G789504" s="2"/>
    </row>
    <row r="789505" spans="7:7">
      <c r="G789505" s="2"/>
    </row>
    <row r="789506" spans="7:7">
      <c r="G789506" s="2"/>
    </row>
    <row r="789507" spans="7:7">
      <c r="G789507" s="2"/>
    </row>
    <row r="789508" spans="7:7">
      <c r="G789508" s="2"/>
    </row>
    <row r="789509" spans="7:7">
      <c r="G789509" s="2"/>
    </row>
    <row r="789510" spans="7:7">
      <c r="G789510" s="2"/>
    </row>
    <row r="789511" spans="7:7">
      <c r="G789511" s="2"/>
    </row>
    <row r="789512" spans="7:7">
      <c r="G789512" s="2"/>
    </row>
    <row r="789513" spans="7:7">
      <c r="G789513" s="2"/>
    </row>
    <row r="789514" spans="7:7">
      <c r="G789514" s="2"/>
    </row>
    <row r="789515" spans="7:7">
      <c r="G789515" s="2"/>
    </row>
    <row r="789516" spans="7:7">
      <c r="G789516" s="2"/>
    </row>
    <row r="789517" spans="7:7">
      <c r="G789517" s="2"/>
    </row>
    <row r="789518" spans="7:7">
      <c r="G789518" s="2"/>
    </row>
    <row r="789519" spans="7:7">
      <c r="G789519" s="2"/>
    </row>
    <row r="789520" spans="7:7">
      <c r="G789520" s="2"/>
    </row>
    <row r="789521" spans="7:7">
      <c r="G789521" s="2"/>
    </row>
    <row r="789522" spans="7:7">
      <c r="G789522" s="2"/>
    </row>
    <row r="789523" spans="7:7">
      <c r="G789523" s="2"/>
    </row>
    <row r="789524" spans="7:7">
      <c r="G789524" s="2"/>
    </row>
    <row r="789525" spans="7:7">
      <c r="G789525" s="2"/>
    </row>
    <row r="789526" spans="7:7">
      <c r="G789526" s="2"/>
    </row>
    <row r="789527" spans="7:7">
      <c r="G789527" s="2"/>
    </row>
    <row r="789528" spans="7:7">
      <c r="G789528" s="2"/>
    </row>
    <row r="789529" spans="7:7">
      <c r="G789529" s="2"/>
    </row>
    <row r="789530" spans="7:7">
      <c r="G789530" s="2"/>
    </row>
    <row r="789531" spans="7:7">
      <c r="G789531" s="2"/>
    </row>
    <row r="789532" spans="7:7">
      <c r="G789532" s="2"/>
    </row>
    <row r="789533" spans="7:7">
      <c r="G789533" s="2"/>
    </row>
    <row r="789534" spans="7:7">
      <c r="G789534" s="2"/>
    </row>
    <row r="789535" spans="7:7">
      <c r="G789535" s="2"/>
    </row>
    <row r="789536" spans="7:7">
      <c r="G789536" s="2"/>
    </row>
    <row r="789537" spans="7:7">
      <c r="G789537" s="2"/>
    </row>
    <row r="789538" spans="7:7">
      <c r="G789538" s="2"/>
    </row>
    <row r="789539" spans="7:7">
      <c r="G789539" s="2"/>
    </row>
    <row r="789540" spans="7:7">
      <c r="G789540" s="2"/>
    </row>
    <row r="789541" spans="7:7">
      <c r="G789541" s="2"/>
    </row>
    <row r="789542" spans="7:7">
      <c r="G789542" s="2"/>
    </row>
    <row r="789543" spans="7:7">
      <c r="G789543" s="2"/>
    </row>
    <row r="789544" spans="7:7">
      <c r="G789544" s="2"/>
    </row>
    <row r="789545" spans="7:7">
      <c r="G789545" s="2"/>
    </row>
    <row r="789546" spans="7:7">
      <c r="G789546" s="2"/>
    </row>
    <row r="789547" spans="7:7">
      <c r="G789547" s="2"/>
    </row>
    <row r="789548" spans="7:7">
      <c r="G789548" s="2"/>
    </row>
    <row r="789549" spans="7:7">
      <c r="G789549" s="2"/>
    </row>
    <row r="789550" spans="7:7">
      <c r="G789550" s="2"/>
    </row>
    <row r="789551" spans="7:7">
      <c r="G789551" s="2"/>
    </row>
    <row r="789552" spans="7:7">
      <c r="G789552" s="2"/>
    </row>
    <row r="789553" spans="7:7">
      <c r="G789553" s="2"/>
    </row>
    <row r="789554" spans="7:7">
      <c r="G789554" s="2"/>
    </row>
    <row r="789555" spans="7:7">
      <c r="G789555" s="2"/>
    </row>
    <row r="789556" spans="7:7">
      <c r="G789556" s="2"/>
    </row>
    <row r="789557" spans="7:7">
      <c r="G789557" s="2"/>
    </row>
    <row r="789558" spans="7:7">
      <c r="G789558" s="2"/>
    </row>
    <row r="789559" spans="7:7">
      <c r="G789559" s="2"/>
    </row>
    <row r="789560" spans="7:7">
      <c r="G789560" s="2"/>
    </row>
    <row r="789561" spans="7:7">
      <c r="G789561" s="2"/>
    </row>
    <row r="789562" spans="7:7">
      <c r="G789562" s="2"/>
    </row>
    <row r="789563" spans="7:7">
      <c r="G789563" s="2"/>
    </row>
    <row r="789564" spans="7:7">
      <c r="G789564" s="2"/>
    </row>
    <row r="789565" spans="7:7">
      <c r="G789565" s="2"/>
    </row>
    <row r="789566" spans="7:7">
      <c r="G789566" s="2"/>
    </row>
    <row r="789567" spans="7:7">
      <c r="G789567" s="2"/>
    </row>
    <row r="789568" spans="7:7">
      <c r="G789568" s="2"/>
    </row>
    <row r="789569" spans="7:7">
      <c r="G789569" s="2"/>
    </row>
    <row r="789570" spans="7:7">
      <c r="G789570" s="2"/>
    </row>
    <row r="789571" spans="7:7">
      <c r="G789571" s="2"/>
    </row>
    <row r="789572" spans="7:7">
      <c r="G789572" s="2"/>
    </row>
    <row r="789573" spans="7:7">
      <c r="G789573" s="2"/>
    </row>
    <row r="789574" spans="7:7">
      <c r="G789574" s="2"/>
    </row>
    <row r="789575" spans="7:7">
      <c r="G789575" s="2"/>
    </row>
    <row r="789576" spans="7:7">
      <c r="G789576" s="2"/>
    </row>
    <row r="789577" spans="7:7">
      <c r="G789577" s="2"/>
    </row>
    <row r="789578" spans="7:7">
      <c r="G789578" s="2"/>
    </row>
    <row r="789579" spans="7:7">
      <c r="G789579" s="2"/>
    </row>
    <row r="789580" spans="7:7">
      <c r="G789580" s="2"/>
    </row>
    <row r="789581" spans="7:7">
      <c r="G789581" s="2"/>
    </row>
    <row r="789582" spans="7:7">
      <c r="G789582" s="2"/>
    </row>
    <row r="789583" spans="7:7">
      <c r="G789583" s="2"/>
    </row>
    <row r="789584" spans="7:7">
      <c r="G789584" s="2"/>
    </row>
    <row r="789585" spans="7:7">
      <c r="G789585" s="2"/>
    </row>
    <row r="789586" spans="7:7">
      <c r="G789586" s="2"/>
    </row>
    <row r="789587" spans="7:7">
      <c r="G789587" s="2"/>
    </row>
    <row r="789588" spans="7:7">
      <c r="G789588" s="2"/>
    </row>
    <row r="789589" spans="7:7">
      <c r="G789589" s="2"/>
    </row>
    <row r="789590" spans="7:7">
      <c r="G789590" s="2"/>
    </row>
    <row r="789591" spans="7:7">
      <c r="G789591" s="2"/>
    </row>
    <row r="789592" spans="7:7">
      <c r="G789592" s="2"/>
    </row>
    <row r="789593" spans="7:7">
      <c r="G789593" s="2"/>
    </row>
    <row r="789594" spans="7:7">
      <c r="G789594" s="2"/>
    </row>
    <row r="789595" spans="7:7">
      <c r="G789595" s="2"/>
    </row>
    <row r="789596" spans="7:7">
      <c r="G789596" s="2"/>
    </row>
    <row r="789597" spans="7:7">
      <c r="G789597" s="2"/>
    </row>
    <row r="789598" spans="7:7">
      <c r="G789598" s="2"/>
    </row>
    <row r="789599" spans="7:7">
      <c r="G789599" s="2"/>
    </row>
    <row r="789600" spans="7:7">
      <c r="G789600" s="2"/>
    </row>
    <row r="789601" spans="7:7">
      <c r="G789601" s="2"/>
    </row>
    <row r="789602" spans="7:7">
      <c r="G789602" s="2"/>
    </row>
    <row r="789603" spans="7:7">
      <c r="G789603" s="2"/>
    </row>
    <row r="789604" spans="7:7">
      <c r="G789604" s="2"/>
    </row>
    <row r="789605" spans="7:7">
      <c r="G789605" s="2"/>
    </row>
    <row r="789606" spans="7:7">
      <c r="G789606" s="2"/>
    </row>
    <row r="789607" spans="7:7">
      <c r="G789607" s="2"/>
    </row>
    <row r="789608" spans="7:7">
      <c r="G789608" s="2"/>
    </row>
    <row r="789609" spans="7:7">
      <c r="G789609" s="2"/>
    </row>
    <row r="789610" spans="7:7">
      <c r="G789610" s="2"/>
    </row>
    <row r="789611" spans="7:7">
      <c r="G789611" s="2"/>
    </row>
    <row r="789612" spans="7:7">
      <c r="G789612" s="2"/>
    </row>
    <row r="789613" spans="7:7">
      <c r="G789613" s="2"/>
    </row>
    <row r="789614" spans="7:7">
      <c r="G789614" s="2"/>
    </row>
    <row r="789615" spans="7:7">
      <c r="G789615" s="2"/>
    </row>
    <row r="789616" spans="7:7">
      <c r="G789616" s="2"/>
    </row>
    <row r="789617" spans="7:7">
      <c r="G789617" s="2"/>
    </row>
    <row r="789618" spans="7:7">
      <c r="G789618" s="2"/>
    </row>
    <row r="789619" spans="7:7">
      <c r="G789619" s="2"/>
    </row>
    <row r="789620" spans="7:7">
      <c r="G789620" s="2"/>
    </row>
    <row r="789621" spans="7:7">
      <c r="G789621" s="2"/>
    </row>
    <row r="789622" spans="7:7">
      <c r="G789622" s="2"/>
    </row>
    <row r="789623" spans="7:7">
      <c r="G789623" s="2"/>
    </row>
    <row r="789624" spans="7:7">
      <c r="G789624" s="2"/>
    </row>
    <row r="789625" spans="7:7">
      <c r="G789625" s="2"/>
    </row>
    <row r="789626" spans="7:7">
      <c r="G789626" s="2"/>
    </row>
    <row r="789627" spans="7:7">
      <c r="G789627" s="2"/>
    </row>
    <row r="789628" spans="7:7">
      <c r="G789628" s="2"/>
    </row>
    <row r="789629" spans="7:7">
      <c r="G789629" s="2"/>
    </row>
    <row r="789630" spans="7:7">
      <c r="G789630" s="2"/>
    </row>
    <row r="789631" spans="7:7">
      <c r="G789631" s="2"/>
    </row>
    <row r="789632" spans="7:7">
      <c r="G789632" s="2"/>
    </row>
    <row r="789633" spans="7:7">
      <c r="G789633" s="2"/>
    </row>
    <row r="789634" spans="7:7">
      <c r="G789634" s="2"/>
    </row>
    <row r="789635" spans="7:7">
      <c r="G789635" s="2"/>
    </row>
    <row r="789636" spans="7:7">
      <c r="G789636" s="2"/>
    </row>
    <row r="789637" spans="7:7">
      <c r="G789637" s="2"/>
    </row>
    <row r="789638" spans="7:7">
      <c r="G789638" s="2"/>
    </row>
    <row r="789639" spans="7:7">
      <c r="G789639" s="2"/>
    </row>
    <row r="789640" spans="7:7">
      <c r="G789640" s="2"/>
    </row>
    <row r="789641" spans="7:7">
      <c r="G789641" s="2"/>
    </row>
    <row r="789642" spans="7:7">
      <c r="G789642" s="2"/>
    </row>
    <row r="789643" spans="7:7">
      <c r="G789643" s="2"/>
    </row>
    <row r="789644" spans="7:7">
      <c r="G789644" s="2"/>
    </row>
    <row r="789645" spans="7:7">
      <c r="G789645" s="2"/>
    </row>
    <row r="789646" spans="7:7">
      <c r="G789646" s="2"/>
    </row>
    <row r="789647" spans="7:7">
      <c r="G789647" s="2"/>
    </row>
    <row r="789648" spans="7:7">
      <c r="G789648" s="2"/>
    </row>
    <row r="789649" spans="7:7">
      <c r="G789649" s="2"/>
    </row>
    <row r="789650" spans="7:7">
      <c r="G789650" s="2"/>
    </row>
    <row r="789651" spans="7:7">
      <c r="G789651" s="2"/>
    </row>
    <row r="789652" spans="7:7">
      <c r="G789652" s="2"/>
    </row>
    <row r="789653" spans="7:7">
      <c r="G789653" s="2"/>
    </row>
    <row r="789654" spans="7:7">
      <c r="G789654" s="2"/>
    </row>
    <row r="789655" spans="7:7">
      <c r="G789655" s="2"/>
    </row>
    <row r="789656" spans="7:7">
      <c r="G789656" s="2"/>
    </row>
    <row r="789657" spans="7:7">
      <c r="G789657" s="2"/>
    </row>
    <row r="789658" spans="7:7">
      <c r="G789658" s="2"/>
    </row>
    <row r="789659" spans="7:7">
      <c r="G789659" s="2"/>
    </row>
    <row r="789660" spans="7:7">
      <c r="G789660" s="2"/>
    </row>
    <row r="789661" spans="7:7">
      <c r="G789661" s="2"/>
    </row>
    <row r="789662" spans="7:7">
      <c r="G789662" s="2"/>
    </row>
    <row r="789663" spans="7:7">
      <c r="G789663" s="2"/>
    </row>
    <row r="789664" spans="7:7">
      <c r="G789664" s="2"/>
    </row>
    <row r="789665" spans="7:7">
      <c r="G789665" s="2"/>
    </row>
    <row r="789666" spans="7:7">
      <c r="G789666" s="2"/>
    </row>
    <row r="789667" spans="7:7">
      <c r="G789667" s="2"/>
    </row>
    <row r="789668" spans="7:7">
      <c r="G789668" s="2"/>
    </row>
    <row r="789669" spans="7:7">
      <c r="G789669" s="2"/>
    </row>
    <row r="789670" spans="7:7">
      <c r="G789670" s="2"/>
    </row>
    <row r="789671" spans="7:7">
      <c r="G789671" s="2"/>
    </row>
    <row r="789672" spans="7:7">
      <c r="G789672" s="2"/>
    </row>
    <row r="789673" spans="7:7">
      <c r="G789673" s="2"/>
    </row>
    <row r="789674" spans="7:7">
      <c r="G789674" s="2"/>
    </row>
    <row r="789675" spans="7:7">
      <c r="G789675" s="2"/>
    </row>
    <row r="789676" spans="7:7">
      <c r="G789676" s="2"/>
    </row>
    <row r="789677" spans="7:7">
      <c r="G789677" s="2"/>
    </row>
    <row r="789678" spans="7:7">
      <c r="G789678" s="2"/>
    </row>
    <row r="789679" spans="7:7">
      <c r="G789679" s="2"/>
    </row>
    <row r="789680" spans="7:7">
      <c r="G789680" s="2"/>
    </row>
    <row r="789681" spans="7:7">
      <c r="G789681" s="2"/>
    </row>
    <row r="789682" spans="7:7">
      <c r="G789682" s="2"/>
    </row>
    <row r="789683" spans="7:7">
      <c r="G789683" s="2"/>
    </row>
    <row r="789684" spans="7:7">
      <c r="G789684" s="2"/>
    </row>
    <row r="789685" spans="7:7">
      <c r="G789685" s="2"/>
    </row>
    <row r="789686" spans="7:7">
      <c r="G789686" s="2"/>
    </row>
    <row r="789687" spans="7:7">
      <c r="G789687" s="2"/>
    </row>
    <row r="789688" spans="7:7">
      <c r="G789688" s="2"/>
    </row>
    <row r="789689" spans="7:7">
      <c r="G789689" s="2"/>
    </row>
    <row r="789690" spans="7:7">
      <c r="G789690" s="2"/>
    </row>
    <row r="789691" spans="7:7">
      <c r="G789691" s="2"/>
    </row>
    <row r="789692" spans="7:7">
      <c r="G789692" s="2"/>
    </row>
    <row r="789693" spans="7:7">
      <c r="G789693" s="2"/>
    </row>
    <row r="789694" spans="7:7">
      <c r="G789694" s="2"/>
    </row>
    <row r="789695" spans="7:7">
      <c r="G789695" s="2"/>
    </row>
    <row r="789696" spans="7:7">
      <c r="G789696" s="2"/>
    </row>
    <row r="789697" spans="7:7">
      <c r="G789697" s="2"/>
    </row>
    <row r="789698" spans="7:7">
      <c r="G789698" s="2"/>
    </row>
    <row r="789699" spans="7:7">
      <c r="G789699" s="2"/>
    </row>
    <row r="789700" spans="7:7">
      <c r="G789700" s="2"/>
    </row>
    <row r="789701" spans="7:7">
      <c r="G789701" s="2"/>
    </row>
    <row r="789702" spans="7:7">
      <c r="G789702" s="2"/>
    </row>
    <row r="789703" spans="7:7">
      <c r="G789703" s="2"/>
    </row>
    <row r="789704" spans="7:7">
      <c r="G789704" s="2"/>
    </row>
    <row r="789705" spans="7:7">
      <c r="G789705" s="2"/>
    </row>
    <row r="789706" spans="7:7">
      <c r="G789706" s="2"/>
    </row>
    <row r="789707" spans="7:7">
      <c r="G789707" s="2"/>
    </row>
    <row r="789708" spans="7:7">
      <c r="G789708" s="2"/>
    </row>
    <row r="789709" spans="7:7">
      <c r="G789709" s="2"/>
    </row>
    <row r="789710" spans="7:7">
      <c r="G789710" s="2"/>
    </row>
    <row r="789711" spans="7:7">
      <c r="G789711" s="2"/>
    </row>
    <row r="789712" spans="7:7">
      <c r="G789712" s="2"/>
    </row>
    <row r="789713" spans="7:7">
      <c r="G789713" s="2"/>
    </row>
    <row r="789714" spans="7:7">
      <c r="G789714" s="2"/>
    </row>
    <row r="789715" spans="7:7">
      <c r="G789715" s="2"/>
    </row>
    <row r="789716" spans="7:7">
      <c r="G789716" s="2"/>
    </row>
    <row r="789717" spans="7:7">
      <c r="G789717" s="2"/>
    </row>
    <row r="789718" spans="7:7">
      <c r="G789718" s="2"/>
    </row>
    <row r="789719" spans="7:7">
      <c r="G789719" s="2"/>
    </row>
    <row r="789720" spans="7:7">
      <c r="G789720" s="2"/>
    </row>
    <row r="789721" spans="7:7">
      <c r="G789721" s="2"/>
    </row>
    <row r="789722" spans="7:7">
      <c r="G789722" s="2"/>
    </row>
    <row r="789723" spans="7:7">
      <c r="G789723" s="2"/>
    </row>
    <row r="789724" spans="7:7">
      <c r="G789724" s="2"/>
    </row>
    <row r="789725" spans="7:7">
      <c r="G789725" s="2"/>
    </row>
    <row r="789726" spans="7:7">
      <c r="G789726" s="2"/>
    </row>
    <row r="789727" spans="7:7">
      <c r="G789727" s="2"/>
    </row>
    <row r="789728" spans="7:7">
      <c r="G789728" s="2"/>
    </row>
    <row r="789729" spans="7:7">
      <c r="G789729" s="2"/>
    </row>
    <row r="789730" spans="7:7">
      <c r="G789730" s="2"/>
    </row>
    <row r="789731" spans="7:7">
      <c r="G789731" s="2"/>
    </row>
    <row r="789732" spans="7:7">
      <c r="G789732" s="2"/>
    </row>
    <row r="789733" spans="7:7">
      <c r="G789733" s="2"/>
    </row>
    <row r="789734" spans="7:7">
      <c r="G789734" s="2"/>
    </row>
    <row r="789735" spans="7:7">
      <c r="G789735" s="2"/>
    </row>
    <row r="789736" spans="7:7">
      <c r="G789736" s="2"/>
    </row>
    <row r="789737" spans="7:7">
      <c r="G789737" s="2"/>
    </row>
    <row r="789738" spans="7:7">
      <c r="G789738" s="2"/>
    </row>
    <row r="789739" spans="7:7">
      <c r="G789739" s="2"/>
    </row>
    <row r="789740" spans="7:7">
      <c r="G789740" s="2"/>
    </row>
    <row r="789741" spans="7:7">
      <c r="G789741" s="2"/>
    </row>
    <row r="789742" spans="7:7">
      <c r="G789742" s="2"/>
    </row>
    <row r="789743" spans="7:7">
      <c r="G789743" s="2"/>
    </row>
    <row r="789744" spans="7:7">
      <c r="G789744" s="2"/>
    </row>
    <row r="789745" spans="7:7">
      <c r="G789745" s="2"/>
    </row>
    <row r="789746" spans="7:7">
      <c r="G789746" s="2"/>
    </row>
    <row r="789747" spans="7:7">
      <c r="G789747" s="2"/>
    </row>
    <row r="789748" spans="7:7">
      <c r="G789748" s="2"/>
    </row>
    <row r="789749" spans="7:7">
      <c r="G789749" s="2"/>
    </row>
    <row r="789750" spans="7:7">
      <c r="G789750" s="2"/>
    </row>
    <row r="789751" spans="7:7">
      <c r="G789751" s="2"/>
    </row>
    <row r="789752" spans="7:7">
      <c r="G789752" s="2"/>
    </row>
    <row r="789753" spans="7:7">
      <c r="G789753" s="2"/>
    </row>
    <row r="789754" spans="7:7">
      <c r="G789754" s="2"/>
    </row>
    <row r="789755" spans="7:7">
      <c r="G789755" s="2"/>
    </row>
    <row r="789756" spans="7:7">
      <c r="G789756" s="2"/>
    </row>
    <row r="789757" spans="7:7">
      <c r="G789757" s="2"/>
    </row>
    <row r="789758" spans="7:7">
      <c r="G789758" s="2"/>
    </row>
    <row r="789759" spans="7:7">
      <c r="G789759" s="2"/>
    </row>
    <row r="789760" spans="7:7">
      <c r="G789760" s="2"/>
    </row>
    <row r="789761" spans="7:7">
      <c r="G789761" s="2"/>
    </row>
    <row r="789762" spans="7:7">
      <c r="G789762" s="2"/>
    </row>
    <row r="789763" spans="7:7">
      <c r="G789763" s="2"/>
    </row>
    <row r="789764" spans="7:7">
      <c r="G789764" s="2"/>
    </row>
    <row r="789765" spans="7:7">
      <c r="G789765" s="2"/>
    </row>
    <row r="789766" spans="7:7">
      <c r="G789766" s="2"/>
    </row>
    <row r="789767" spans="7:7">
      <c r="G789767" s="2"/>
    </row>
    <row r="789768" spans="7:7">
      <c r="G789768" s="2"/>
    </row>
    <row r="789769" spans="7:7">
      <c r="G789769" s="2"/>
    </row>
    <row r="789770" spans="7:7">
      <c r="G789770" s="2"/>
    </row>
    <row r="789771" spans="7:7">
      <c r="G789771" s="2"/>
    </row>
    <row r="789772" spans="7:7">
      <c r="G789772" s="2"/>
    </row>
    <row r="789773" spans="7:7">
      <c r="G789773" s="2"/>
    </row>
    <row r="789774" spans="7:7">
      <c r="G789774" s="2"/>
    </row>
    <row r="789775" spans="7:7">
      <c r="G789775" s="2"/>
    </row>
    <row r="789776" spans="7:7">
      <c r="G789776" s="2"/>
    </row>
    <row r="789777" spans="7:7">
      <c r="G789777" s="2"/>
    </row>
    <row r="789778" spans="7:7">
      <c r="G789778" s="2"/>
    </row>
    <row r="789779" spans="7:7">
      <c r="G789779" s="2"/>
    </row>
    <row r="789780" spans="7:7">
      <c r="G789780" s="2"/>
    </row>
    <row r="789781" spans="7:7">
      <c r="G789781" s="2"/>
    </row>
    <row r="789782" spans="7:7">
      <c r="G789782" s="2"/>
    </row>
    <row r="789783" spans="7:7">
      <c r="G789783" s="2"/>
    </row>
    <row r="789784" spans="7:7">
      <c r="G789784" s="2"/>
    </row>
    <row r="789785" spans="7:7">
      <c r="G789785" s="2"/>
    </row>
    <row r="789786" spans="7:7">
      <c r="G789786" s="2"/>
    </row>
    <row r="789787" spans="7:7">
      <c r="G789787" s="2"/>
    </row>
    <row r="789788" spans="7:7">
      <c r="G789788" s="2"/>
    </row>
    <row r="789789" spans="7:7">
      <c r="G789789" s="2"/>
    </row>
    <row r="789790" spans="7:7">
      <c r="G789790" s="2"/>
    </row>
    <row r="789791" spans="7:7">
      <c r="G789791" s="2"/>
    </row>
    <row r="789792" spans="7:7">
      <c r="G789792" s="2"/>
    </row>
    <row r="789793" spans="7:7">
      <c r="G789793" s="2"/>
    </row>
    <row r="789794" spans="7:7">
      <c r="G789794" s="2"/>
    </row>
    <row r="789795" spans="7:7">
      <c r="G789795" s="2"/>
    </row>
    <row r="789796" spans="7:7">
      <c r="G789796" s="2"/>
    </row>
    <row r="789797" spans="7:7">
      <c r="G789797" s="2"/>
    </row>
    <row r="789798" spans="7:7">
      <c r="G789798" s="2"/>
    </row>
    <row r="789799" spans="7:7">
      <c r="G789799" s="2"/>
    </row>
    <row r="789800" spans="7:7">
      <c r="G789800" s="2"/>
    </row>
    <row r="789801" spans="7:7">
      <c r="G789801" s="2"/>
    </row>
    <row r="789802" spans="7:7">
      <c r="G789802" s="2"/>
    </row>
    <row r="789803" spans="7:7">
      <c r="G789803" s="2"/>
    </row>
    <row r="789804" spans="7:7">
      <c r="G789804" s="2"/>
    </row>
    <row r="789805" spans="7:7">
      <c r="G789805" s="2"/>
    </row>
    <row r="789806" spans="7:7">
      <c r="G789806" s="2"/>
    </row>
    <row r="789807" spans="7:7">
      <c r="G789807" s="2"/>
    </row>
    <row r="789808" spans="7:7">
      <c r="G789808" s="2"/>
    </row>
    <row r="789809" spans="7:7">
      <c r="G789809" s="2"/>
    </row>
    <row r="789810" spans="7:7">
      <c r="G789810" s="2"/>
    </row>
    <row r="789811" spans="7:7">
      <c r="G789811" s="2"/>
    </row>
    <row r="789812" spans="7:7">
      <c r="G789812" s="2"/>
    </row>
    <row r="789813" spans="7:7">
      <c r="G789813" s="2"/>
    </row>
    <row r="789814" spans="7:7">
      <c r="G789814" s="2"/>
    </row>
    <row r="789815" spans="7:7">
      <c r="G789815" s="2"/>
    </row>
    <row r="789816" spans="7:7">
      <c r="G789816" s="2"/>
    </row>
    <row r="789817" spans="7:7">
      <c r="G789817" s="2"/>
    </row>
    <row r="789818" spans="7:7">
      <c r="G789818" s="2"/>
    </row>
    <row r="789819" spans="7:7">
      <c r="G789819" s="2"/>
    </row>
    <row r="789820" spans="7:7">
      <c r="G789820" s="2"/>
    </row>
    <row r="789821" spans="7:7">
      <c r="G789821" s="2"/>
    </row>
    <row r="789822" spans="7:7">
      <c r="G789822" s="2"/>
    </row>
    <row r="789823" spans="7:7">
      <c r="G789823" s="2"/>
    </row>
    <row r="789824" spans="7:7">
      <c r="G789824" s="2"/>
    </row>
    <row r="789825" spans="7:7">
      <c r="G789825" s="2"/>
    </row>
    <row r="789826" spans="7:7">
      <c r="G789826" s="2"/>
    </row>
    <row r="789827" spans="7:7">
      <c r="G789827" s="2"/>
    </row>
    <row r="789828" spans="7:7">
      <c r="G789828" s="2"/>
    </row>
    <row r="789829" spans="7:7">
      <c r="G789829" s="2"/>
    </row>
    <row r="789830" spans="7:7">
      <c r="G789830" s="2"/>
    </row>
    <row r="789831" spans="7:7">
      <c r="G789831" s="2"/>
    </row>
    <row r="789832" spans="7:7">
      <c r="G789832" s="2"/>
    </row>
    <row r="789833" spans="7:7">
      <c r="G789833" s="2"/>
    </row>
    <row r="789834" spans="7:7">
      <c r="G789834" s="2"/>
    </row>
    <row r="789835" spans="7:7">
      <c r="G789835" s="2"/>
    </row>
    <row r="789836" spans="7:7">
      <c r="G789836" s="2"/>
    </row>
    <row r="789837" spans="7:7">
      <c r="G789837" s="2"/>
    </row>
    <row r="789838" spans="7:7">
      <c r="G789838" s="2"/>
    </row>
    <row r="789839" spans="7:7">
      <c r="G789839" s="2"/>
    </row>
    <row r="789840" spans="7:7">
      <c r="G789840" s="2"/>
    </row>
    <row r="789841" spans="7:7">
      <c r="G789841" s="2"/>
    </row>
    <row r="789842" spans="7:7">
      <c r="G789842" s="2"/>
    </row>
    <row r="789843" spans="7:7">
      <c r="G789843" s="2"/>
    </row>
    <row r="789844" spans="7:7">
      <c r="G789844" s="2"/>
    </row>
    <row r="789845" spans="7:7">
      <c r="G789845" s="2"/>
    </row>
    <row r="789846" spans="7:7">
      <c r="G789846" s="2"/>
    </row>
    <row r="789847" spans="7:7">
      <c r="G789847" s="2"/>
    </row>
    <row r="789848" spans="7:7">
      <c r="G789848" s="2"/>
    </row>
    <row r="789849" spans="7:7">
      <c r="G789849" s="2"/>
    </row>
    <row r="789850" spans="7:7">
      <c r="G789850" s="2"/>
    </row>
    <row r="789851" spans="7:7">
      <c r="G789851" s="2"/>
    </row>
    <row r="789852" spans="7:7">
      <c r="G789852" s="2"/>
    </row>
    <row r="789853" spans="7:7">
      <c r="G789853" s="2"/>
    </row>
    <row r="789854" spans="7:7">
      <c r="G789854" s="2"/>
    </row>
    <row r="789855" spans="7:7">
      <c r="G789855" s="2"/>
    </row>
    <row r="789856" spans="7:7">
      <c r="G789856" s="2"/>
    </row>
    <row r="789857" spans="7:7">
      <c r="G789857" s="2"/>
    </row>
    <row r="789858" spans="7:7">
      <c r="G789858" s="2"/>
    </row>
    <row r="789859" spans="7:7">
      <c r="G789859" s="2"/>
    </row>
    <row r="789860" spans="7:7">
      <c r="G789860" s="2"/>
    </row>
    <row r="789861" spans="7:7">
      <c r="G789861" s="2"/>
    </row>
    <row r="789862" spans="7:7">
      <c r="G789862" s="2"/>
    </row>
    <row r="789863" spans="7:7">
      <c r="G789863" s="2"/>
    </row>
    <row r="789864" spans="7:7">
      <c r="G789864" s="2"/>
    </row>
    <row r="789865" spans="7:7">
      <c r="G789865" s="2"/>
    </row>
    <row r="789866" spans="7:7">
      <c r="G789866" s="2"/>
    </row>
    <row r="789867" spans="7:7">
      <c r="G789867" s="2"/>
    </row>
    <row r="789868" spans="7:7">
      <c r="G789868" s="2"/>
    </row>
    <row r="789869" spans="7:7">
      <c r="G789869" s="2"/>
    </row>
    <row r="789870" spans="7:7">
      <c r="G789870" s="2"/>
    </row>
    <row r="789871" spans="7:7">
      <c r="G789871" s="2"/>
    </row>
    <row r="789872" spans="7:7">
      <c r="G789872" s="2"/>
    </row>
    <row r="789873" spans="7:7">
      <c r="G789873" s="2"/>
    </row>
    <row r="789874" spans="7:7">
      <c r="G789874" s="2"/>
    </row>
    <row r="789875" spans="7:7">
      <c r="G789875" s="2"/>
    </row>
    <row r="789876" spans="7:7">
      <c r="G789876" s="2"/>
    </row>
    <row r="789877" spans="7:7">
      <c r="G789877" s="2"/>
    </row>
    <row r="789878" spans="7:7">
      <c r="G789878" s="2"/>
    </row>
    <row r="789879" spans="7:7">
      <c r="G789879" s="2"/>
    </row>
    <row r="789880" spans="7:7">
      <c r="G789880" s="2"/>
    </row>
    <row r="789881" spans="7:7">
      <c r="G789881" s="2"/>
    </row>
    <row r="789882" spans="7:7">
      <c r="G789882" s="2"/>
    </row>
    <row r="789883" spans="7:7">
      <c r="G789883" s="2"/>
    </row>
    <row r="789884" spans="7:7">
      <c r="G789884" s="2"/>
    </row>
    <row r="789885" spans="7:7">
      <c r="G789885" s="2"/>
    </row>
    <row r="789886" spans="7:7">
      <c r="G789886" s="2"/>
    </row>
    <row r="789887" spans="7:7">
      <c r="G789887" s="2"/>
    </row>
    <row r="789888" spans="7:7">
      <c r="G789888" s="2"/>
    </row>
    <row r="789889" spans="7:7">
      <c r="G789889" s="2"/>
    </row>
    <row r="789890" spans="7:7">
      <c r="G789890" s="2"/>
    </row>
    <row r="789891" spans="7:7">
      <c r="G789891" s="2"/>
    </row>
    <row r="789892" spans="7:7">
      <c r="G789892" s="2"/>
    </row>
    <row r="789893" spans="7:7">
      <c r="G789893" s="2"/>
    </row>
    <row r="789894" spans="7:7">
      <c r="G789894" s="2"/>
    </row>
    <row r="789895" spans="7:7">
      <c r="G789895" s="2"/>
    </row>
    <row r="789896" spans="7:7">
      <c r="G789896" s="2"/>
    </row>
    <row r="789897" spans="7:7">
      <c r="G789897" s="2"/>
    </row>
    <row r="789898" spans="7:7">
      <c r="G789898" s="2"/>
    </row>
    <row r="789899" spans="7:7">
      <c r="G789899" s="2"/>
    </row>
    <row r="789900" spans="7:7">
      <c r="G789900" s="2"/>
    </row>
    <row r="789901" spans="7:7">
      <c r="G789901" s="2"/>
    </row>
    <row r="789902" spans="7:7">
      <c r="G789902" s="2"/>
    </row>
    <row r="789903" spans="7:7">
      <c r="G789903" s="2"/>
    </row>
    <row r="789904" spans="7:7">
      <c r="G789904" s="2"/>
    </row>
    <row r="789905" spans="7:7">
      <c r="G789905" s="2"/>
    </row>
    <row r="789906" spans="7:7">
      <c r="G789906" s="2"/>
    </row>
    <row r="789907" spans="7:7">
      <c r="G789907" s="2"/>
    </row>
    <row r="789908" spans="7:7">
      <c r="G789908" s="2"/>
    </row>
    <row r="789909" spans="7:7">
      <c r="G789909" s="2"/>
    </row>
    <row r="789910" spans="7:7">
      <c r="G789910" s="2"/>
    </row>
    <row r="789911" spans="7:7">
      <c r="G789911" s="2"/>
    </row>
    <row r="789912" spans="7:7">
      <c r="G789912" s="2"/>
    </row>
    <row r="789913" spans="7:7">
      <c r="G789913" s="2"/>
    </row>
    <row r="789914" spans="7:7">
      <c r="G789914" s="2"/>
    </row>
    <row r="789915" spans="7:7">
      <c r="G789915" s="2"/>
    </row>
    <row r="789916" spans="7:7">
      <c r="G789916" s="2"/>
    </row>
    <row r="789917" spans="7:7">
      <c r="G789917" s="2"/>
    </row>
    <row r="789918" spans="7:7">
      <c r="G789918" s="2"/>
    </row>
    <row r="789919" spans="7:7">
      <c r="G789919" s="2"/>
    </row>
    <row r="789920" spans="7:7">
      <c r="G789920" s="2"/>
    </row>
    <row r="789921" spans="7:7">
      <c r="G789921" s="2"/>
    </row>
    <row r="789922" spans="7:7">
      <c r="G789922" s="2"/>
    </row>
    <row r="789923" spans="7:7">
      <c r="G789923" s="2"/>
    </row>
    <row r="789924" spans="7:7">
      <c r="G789924" s="2"/>
    </row>
    <row r="789925" spans="7:7">
      <c r="G789925" s="2"/>
    </row>
    <row r="789926" spans="7:7">
      <c r="G789926" s="2"/>
    </row>
    <row r="789927" spans="7:7">
      <c r="G789927" s="2"/>
    </row>
    <row r="789928" spans="7:7">
      <c r="G789928" s="2"/>
    </row>
    <row r="789929" spans="7:7">
      <c r="G789929" s="2"/>
    </row>
    <row r="789930" spans="7:7">
      <c r="G789930" s="2"/>
    </row>
    <row r="789931" spans="7:7">
      <c r="G789931" s="2"/>
    </row>
    <row r="789932" spans="7:7">
      <c r="G789932" s="2"/>
    </row>
    <row r="789933" spans="7:7">
      <c r="G789933" s="2"/>
    </row>
    <row r="789934" spans="7:7">
      <c r="G789934" s="2"/>
    </row>
    <row r="789935" spans="7:7">
      <c r="G789935" s="2"/>
    </row>
    <row r="789936" spans="7:7">
      <c r="G789936" s="2"/>
    </row>
    <row r="789937" spans="7:7">
      <c r="G789937" s="2"/>
    </row>
    <row r="789938" spans="7:7">
      <c r="G789938" s="2"/>
    </row>
    <row r="789939" spans="7:7">
      <c r="G789939" s="2"/>
    </row>
    <row r="789940" spans="7:7">
      <c r="G789940" s="2"/>
    </row>
    <row r="789941" spans="7:7">
      <c r="G789941" s="2"/>
    </row>
    <row r="789942" spans="7:7">
      <c r="G789942" s="2"/>
    </row>
    <row r="789943" spans="7:7">
      <c r="G789943" s="2"/>
    </row>
    <row r="789944" spans="7:7">
      <c r="G789944" s="2"/>
    </row>
    <row r="789945" spans="7:7">
      <c r="G789945" s="2"/>
    </row>
    <row r="789946" spans="7:7">
      <c r="G789946" s="2"/>
    </row>
    <row r="789947" spans="7:7">
      <c r="G789947" s="2"/>
    </row>
    <row r="789948" spans="7:7">
      <c r="G789948" s="2"/>
    </row>
    <row r="789949" spans="7:7">
      <c r="G789949" s="2"/>
    </row>
    <row r="789950" spans="7:7">
      <c r="G789950" s="2"/>
    </row>
    <row r="789951" spans="7:7">
      <c r="G789951" s="2"/>
    </row>
    <row r="789952" spans="7:7">
      <c r="G789952" s="2"/>
    </row>
    <row r="789953" spans="7:7">
      <c r="G789953" s="2"/>
    </row>
    <row r="789954" spans="7:7">
      <c r="G789954" s="2"/>
    </row>
    <row r="789955" spans="7:7">
      <c r="G789955" s="2"/>
    </row>
    <row r="789956" spans="7:7">
      <c r="G789956" s="2"/>
    </row>
    <row r="789957" spans="7:7">
      <c r="G789957" s="2"/>
    </row>
    <row r="789958" spans="7:7">
      <c r="G789958" s="2"/>
    </row>
    <row r="789959" spans="7:7">
      <c r="G789959" s="2"/>
    </row>
    <row r="789960" spans="7:7">
      <c r="G789960" s="2"/>
    </row>
    <row r="789961" spans="7:7">
      <c r="G789961" s="2"/>
    </row>
    <row r="789962" spans="7:7">
      <c r="G789962" s="2"/>
    </row>
    <row r="789963" spans="7:7">
      <c r="G789963" s="2"/>
    </row>
    <row r="789964" spans="7:7">
      <c r="G789964" s="2"/>
    </row>
    <row r="789965" spans="7:7">
      <c r="G789965" s="2"/>
    </row>
    <row r="789966" spans="7:7">
      <c r="G789966" s="2"/>
    </row>
    <row r="789967" spans="7:7">
      <c r="G789967" s="2"/>
    </row>
    <row r="789968" spans="7:7">
      <c r="G789968" s="2"/>
    </row>
    <row r="789969" spans="7:7">
      <c r="G789969" s="2"/>
    </row>
    <row r="789970" spans="7:7">
      <c r="G789970" s="2"/>
    </row>
    <row r="789971" spans="7:7">
      <c r="G789971" s="2"/>
    </row>
    <row r="789972" spans="7:7">
      <c r="G789972" s="2"/>
    </row>
    <row r="789973" spans="7:7">
      <c r="G789973" s="2"/>
    </row>
    <row r="789974" spans="7:7">
      <c r="G789974" s="2"/>
    </row>
    <row r="789975" spans="7:7">
      <c r="G789975" s="2"/>
    </row>
    <row r="789976" spans="7:7">
      <c r="G789976" s="2"/>
    </row>
    <row r="789977" spans="7:7">
      <c r="G789977" s="2"/>
    </row>
    <row r="789978" spans="7:7">
      <c r="G789978" s="2"/>
    </row>
    <row r="789979" spans="7:7">
      <c r="G789979" s="2"/>
    </row>
    <row r="789980" spans="7:7">
      <c r="G789980" s="2"/>
    </row>
    <row r="789981" spans="7:7">
      <c r="G789981" s="2"/>
    </row>
    <row r="789982" spans="7:7">
      <c r="G789982" s="2"/>
    </row>
    <row r="789983" spans="7:7">
      <c r="G789983" s="2"/>
    </row>
    <row r="789984" spans="7:7">
      <c r="G789984" s="2"/>
    </row>
    <row r="789985" spans="7:7">
      <c r="G789985" s="2"/>
    </row>
    <row r="789986" spans="7:7">
      <c r="G789986" s="2"/>
    </row>
    <row r="789987" spans="7:7">
      <c r="G789987" s="2"/>
    </row>
    <row r="789988" spans="7:7">
      <c r="G789988" s="2"/>
    </row>
    <row r="789989" spans="7:7">
      <c r="G789989" s="2"/>
    </row>
    <row r="789990" spans="7:7">
      <c r="G789990" s="2"/>
    </row>
    <row r="789991" spans="7:7">
      <c r="G789991" s="2"/>
    </row>
    <row r="789992" spans="7:7">
      <c r="G789992" s="2"/>
    </row>
    <row r="789993" spans="7:7">
      <c r="G789993" s="2"/>
    </row>
    <row r="789994" spans="7:7">
      <c r="G789994" s="2"/>
    </row>
    <row r="789995" spans="7:7">
      <c r="G789995" s="2"/>
    </row>
    <row r="789996" spans="7:7">
      <c r="G789996" s="2"/>
    </row>
    <row r="789997" spans="7:7">
      <c r="G789997" s="2"/>
    </row>
    <row r="789998" spans="7:7">
      <c r="G789998" s="2"/>
    </row>
    <row r="789999" spans="7:7">
      <c r="G789999" s="2"/>
    </row>
    <row r="790000" spans="7:7">
      <c r="G790000" s="2"/>
    </row>
    <row r="790001" spans="7:7">
      <c r="G790001" s="2"/>
    </row>
    <row r="790002" spans="7:7">
      <c r="G790002" s="2"/>
    </row>
    <row r="790003" spans="7:7">
      <c r="G790003" s="2"/>
    </row>
    <row r="790004" spans="7:7">
      <c r="G790004" s="2"/>
    </row>
    <row r="790005" spans="7:7">
      <c r="G790005" s="2"/>
    </row>
    <row r="790006" spans="7:7">
      <c r="G790006" s="2"/>
    </row>
    <row r="790007" spans="7:7">
      <c r="G790007" s="2"/>
    </row>
    <row r="790008" spans="7:7">
      <c r="G790008" s="2"/>
    </row>
    <row r="790009" spans="7:7">
      <c r="G790009" s="2"/>
    </row>
    <row r="790010" spans="7:7">
      <c r="G790010" s="2"/>
    </row>
    <row r="790011" spans="7:7">
      <c r="G790011" s="2"/>
    </row>
    <row r="790012" spans="7:7">
      <c r="G790012" s="2"/>
    </row>
    <row r="790013" spans="7:7">
      <c r="G790013" s="2"/>
    </row>
    <row r="790014" spans="7:7">
      <c r="G790014" s="2"/>
    </row>
    <row r="790015" spans="7:7">
      <c r="G790015" s="2"/>
    </row>
    <row r="790016" spans="7:7">
      <c r="G790016" s="2"/>
    </row>
    <row r="790017" spans="7:7">
      <c r="G790017" s="2"/>
    </row>
    <row r="790018" spans="7:7">
      <c r="G790018" s="2"/>
    </row>
    <row r="790019" spans="7:7">
      <c r="G790019" s="2"/>
    </row>
    <row r="790020" spans="7:7">
      <c r="G790020" s="2"/>
    </row>
    <row r="790021" spans="7:7">
      <c r="G790021" s="2"/>
    </row>
    <row r="790022" spans="7:7">
      <c r="G790022" s="2"/>
    </row>
    <row r="790023" spans="7:7">
      <c r="G790023" s="2"/>
    </row>
    <row r="790024" spans="7:7">
      <c r="G790024" s="2"/>
    </row>
    <row r="790025" spans="7:7">
      <c r="G790025" s="2"/>
    </row>
    <row r="790026" spans="7:7">
      <c r="G790026" s="2"/>
    </row>
    <row r="790027" spans="7:7">
      <c r="G790027" s="2"/>
    </row>
    <row r="790028" spans="7:7">
      <c r="G790028" s="2"/>
    </row>
    <row r="790029" spans="7:7">
      <c r="G790029" s="2"/>
    </row>
    <row r="790030" spans="7:7">
      <c r="G790030" s="2"/>
    </row>
    <row r="790031" spans="7:7">
      <c r="G790031" s="2"/>
    </row>
    <row r="790032" spans="7:7">
      <c r="G790032" s="2"/>
    </row>
    <row r="790033" spans="7:7">
      <c r="G790033" s="2"/>
    </row>
    <row r="790034" spans="7:7">
      <c r="G790034" s="2"/>
    </row>
    <row r="790035" spans="7:7">
      <c r="G790035" s="2"/>
    </row>
    <row r="790036" spans="7:7">
      <c r="G790036" s="2"/>
    </row>
    <row r="790037" spans="7:7">
      <c r="G790037" s="2"/>
    </row>
    <row r="790038" spans="7:7">
      <c r="G790038" s="2"/>
    </row>
    <row r="790039" spans="7:7">
      <c r="G790039" s="2"/>
    </row>
    <row r="790040" spans="7:7">
      <c r="G790040" s="2"/>
    </row>
    <row r="790041" spans="7:7">
      <c r="G790041" s="2"/>
    </row>
    <row r="790042" spans="7:7">
      <c r="G790042" s="2"/>
    </row>
    <row r="790043" spans="7:7">
      <c r="G790043" s="2"/>
    </row>
    <row r="790044" spans="7:7">
      <c r="G790044" s="2"/>
    </row>
    <row r="790045" spans="7:7">
      <c r="G790045" s="2"/>
    </row>
    <row r="790046" spans="7:7">
      <c r="G790046" s="2"/>
    </row>
    <row r="790047" spans="7:7">
      <c r="G790047" s="2"/>
    </row>
    <row r="790048" spans="7:7">
      <c r="G790048" s="2"/>
    </row>
    <row r="790049" spans="7:7">
      <c r="G790049" s="2"/>
    </row>
    <row r="790050" spans="7:7">
      <c r="G790050" s="2"/>
    </row>
    <row r="790051" spans="7:7">
      <c r="G790051" s="2"/>
    </row>
    <row r="790052" spans="7:7">
      <c r="G790052" s="2"/>
    </row>
    <row r="790053" spans="7:7">
      <c r="G790053" s="2"/>
    </row>
    <row r="790054" spans="7:7">
      <c r="G790054" s="2"/>
    </row>
    <row r="790055" spans="7:7">
      <c r="G790055" s="2"/>
    </row>
    <row r="790056" spans="7:7">
      <c r="G790056" s="2"/>
    </row>
    <row r="790057" spans="7:7">
      <c r="G790057" s="2"/>
    </row>
    <row r="790058" spans="7:7">
      <c r="G790058" s="2"/>
    </row>
    <row r="790059" spans="7:7">
      <c r="G790059" s="2"/>
    </row>
    <row r="790060" spans="7:7">
      <c r="G790060" s="2"/>
    </row>
    <row r="790061" spans="7:7">
      <c r="G790061" s="2"/>
    </row>
    <row r="790062" spans="7:7">
      <c r="G790062" s="2"/>
    </row>
    <row r="790063" spans="7:7">
      <c r="G790063" s="2"/>
    </row>
    <row r="790064" spans="7:7">
      <c r="G790064" s="2"/>
    </row>
    <row r="790065" spans="7:7">
      <c r="G790065" s="2"/>
    </row>
    <row r="790066" spans="7:7">
      <c r="G790066" s="2"/>
    </row>
    <row r="790067" spans="7:7">
      <c r="G790067" s="2"/>
    </row>
    <row r="790068" spans="7:7">
      <c r="G790068" s="2"/>
    </row>
    <row r="790069" spans="7:7">
      <c r="G790069" s="2"/>
    </row>
    <row r="790070" spans="7:7">
      <c r="G790070" s="2"/>
    </row>
    <row r="790071" spans="7:7">
      <c r="G790071" s="2"/>
    </row>
    <row r="790072" spans="7:7">
      <c r="G790072" s="2"/>
    </row>
    <row r="790073" spans="7:7">
      <c r="G790073" s="2"/>
    </row>
    <row r="790074" spans="7:7">
      <c r="G790074" s="2"/>
    </row>
    <row r="790075" spans="7:7">
      <c r="G790075" s="2"/>
    </row>
    <row r="790076" spans="7:7">
      <c r="G790076" s="2"/>
    </row>
    <row r="790077" spans="7:7">
      <c r="G790077" s="2"/>
    </row>
    <row r="790078" spans="7:7">
      <c r="G790078" s="2"/>
    </row>
    <row r="790079" spans="7:7">
      <c r="G790079" s="2"/>
    </row>
    <row r="790080" spans="7:7">
      <c r="G790080" s="2"/>
    </row>
    <row r="790081" spans="7:7">
      <c r="G790081" s="2"/>
    </row>
    <row r="790082" spans="7:7">
      <c r="G790082" s="2"/>
    </row>
    <row r="790083" spans="7:7">
      <c r="G790083" s="2"/>
    </row>
    <row r="790084" spans="7:7">
      <c r="G790084" s="2"/>
    </row>
    <row r="790085" spans="7:7">
      <c r="G790085" s="2"/>
    </row>
    <row r="790086" spans="7:7">
      <c r="G790086" s="2"/>
    </row>
    <row r="790087" spans="7:7">
      <c r="G790087" s="2"/>
    </row>
    <row r="790088" spans="7:7">
      <c r="G790088" s="2"/>
    </row>
    <row r="790089" spans="7:7">
      <c r="G790089" s="2"/>
    </row>
    <row r="790090" spans="7:7">
      <c r="G790090" s="2"/>
    </row>
    <row r="790091" spans="7:7">
      <c r="G790091" s="2"/>
    </row>
    <row r="790092" spans="7:7">
      <c r="G790092" s="2"/>
    </row>
    <row r="790093" spans="7:7">
      <c r="G790093" s="2"/>
    </row>
    <row r="790094" spans="7:7">
      <c r="G790094" s="2"/>
    </row>
    <row r="790095" spans="7:7">
      <c r="G790095" s="2"/>
    </row>
    <row r="790096" spans="7:7">
      <c r="G790096" s="2"/>
    </row>
    <row r="790097" spans="7:7">
      <c r="G790097" s="2"/>
    </row>
    <row r="790098" spans="7:7">
      <c r="G790098" s="2"/>
    </row>
    <row r="790099" spans="7:7">
      <c r="G790099" s="2"/>
    </row>
    <row r="790100" spans="7:7">
      <c r="G790100" s="2"/>
    </row>
    <row r="790101" spans="7:7">
      <c r="G790101" s="2"/>
    </row>
    <row r="790102" spans="7:7">
      <c r="G790102" s="2"/>
    </row>
    <row r="790103" spans="7:7">
      <c r="G790103" s="2"/>
    </row>
    <row r="790104" spans="7:7">
      <c r="G790104" s="2"/>
    </row>
    <row r="790105" spans="7:7">
      <c r="G790105" s="2"/>
    </row>
    <row r="790106" spans="7:7">
      <c r="G790106" s="2"/>
    </row>
    <row r="790107" spans="7:7">
      <c r="G790107" s="2"/>
    </row>
    <row r="790108" spans="7:7">
      <c r="G790108" s="2"/>
    </row>
    <row r="790109" spans="7:7">
      <c r="G790109" s="2"/>
    </row>
    <row r="790110" spans="7:7">
      <c r="G790110" s="2"/>
    </row>
    <row r="790111" spans="7:7">
      <c r="G790111" s="2"/>
    </row>
    <row r="790112" spans="7:7">
      <c r="G790112" s="2"/>
    </row>
    <row r="790113" spans="7:7">
      <c r="G790113" s="2"/>
    </row>
    <row r="790114" spans="7:7">
      <c r="G790114" s="2"/>
    </row>
    <row r="790115" spans="7:7">
      <c r="G790115" s="2"/>
    </row>
    <row r="790116" spans="7:7">
      <c r="G790116" s="2"/>
    </row>
    <row r="790117" spans="7:7">
      <c r="G790117" s="2"/>
    </row>
    <row r="790118" spans="7:7">
      <c r="G790118" s="2"/>
    </row>
    <row r="790119" spans="7:7">
      <c r="G790119" s="2"/>
    </row>
    <row r="790120" spans="7:7">
      <c r="G790120" s="2"/>
    </row>
    <row r="790121" spans="7:7">
      <c r="G790121" s="2"/>
    </row>
    <row r="790122" spans="7:7">
      <c r="G790122" s="2"/>
    </row>
    <row r="790123" spans="7:7">
      <c r="G790123" s="2"/>
    </row>
    <row r="790124" spans="7:7">
      <c r="G790124" s="2"/>
    </row>
    <row r="790125" spans="7:7">
      <c r="G790125" s="2"/>
    </row>
    <row r="790126" spans="7:7">
      <c r="G790126" s="2"/>
    </row>
    <row r="790127" spans="7:7">
      <c r="G790127" s="2"/>
    </row>
    <row r="790128" spans="7:7">
      <c r="G790128" s="2"/>
    </row>
    <row r="790129" spans="7:7">
      <c r="G790129" s="2"/>
    </row>
    <row r="790130" spans="7:7">
      <c r="G790130" s="2"/>
    </row>
    <row r="790131" spans="7:7">
      <c r="G790131" s="2"/>
    </row>
    <row r="790132" spans="7:7">
      <c r="G790132" s="2"/>
    </row>
    <row r="790133" spans="7:7">
      <c r="G790133" s="2"/>
    </row>
    <row r="790134" spans="7:7">
      <c r="G790134" s="2"/>
    </row>
    <row r="790135" spans="7:7">
      <c r="G790135" s="2"/>
    </row>
    <row r="790136" spans="7:7">
      <c r="G790136" s="2"/>
    </row>
    <row r="790137" spans="7:7">
      <c r="G790137" s="2"/>
    </row>
    <row r="790138" spans="7:7">
      <c r="G790138" s="2"/>
    </row>
    <row r="790139" spans="7:7">
      <c r="G790139" s="2"/>
    </row>
    <row r="790140" spans="7:7">
      <c r="G790140" s="2"/>
    </row>
    <row r="790141" spans="7:7">
      <c r="G790141" s="2"/>
    </row>
    <row r="790142" spans="7:7">
      <c r="G790142" s="2"/>
    </row>
    <row r="790143" spans="7:7">
      <c r="G790143" s="2"/>
    </row>
    <row r="790144" spans="7:7">
      <c r="G790144" s="2"/>
    </row>
    <row r="790145" spans="7:7">
      <c r="G790145" s="2"/>
    </row>
    <row r="790146" spans="7:7">
      <c r="G790146" s="2"/>
    </row>
    <row r="790147" spans="7:7">
      <c r="G790147" s="2"/>
    </row>
    <row r="790148" spans="7:7">
      <c r="G790148" s="2"/>
    </row>
    <row r="790149" spans="7:7">
      <c r="G790149" s="2"/>
    </row>
    <row r="790150" spans="7:7">
      <c r="G790150" s="2"/>
    </row>
    <row r="790151" spans="7:7">
      <c r="G790151" s="2"/>
    </row>
    <row r="790152" spans="7:7">
      <c r="G790152" s="2"/>
    </row>
    <row r="790153" spans="7:7">
      <c r="G790153" s="2"/>
    </row>
    <row r="790154" spans="7:7">
      <c r="G790154" s="2"/>
    </row>
    <row r="790155" spans="7:7">
      <c r="G790155" s="2"/>
    </row>
    <row r="790156" spans="7:7">
      <c r="G790156" s="2"/>
    </row>
    <row r="790157" spans="7:7">
      <c r="G790157" s="2"/>
    </row>
    <row r="790158" spans="7:7">
      <c r="G790158" s="2"/>
    </row>
    <row r="790159" spans="7:7">
      <c r="G790159" s="2"/>
    </row>
    <row r="790160" spans="7:7">
      <c r="G790160" s="2"/>
    </row>
    <row r="790161" spans="7:7">
      <c r="G790161" s="2"/>
    </row>
    <row r="790162" spans="7:7">
      <c r="G790162" s="2"/>
    </row>
    <row r="790163" spans="7:7">
      <c r="G790163" s="2"/>
    </row>
    <row r="790164" spans="7:7">
      <c r="G790164" s="2"/>
    </row>
    <row r="790165" spans="7:7">
      <c r="G790165" s="2"/>
    </row>
    <row r="790166" spans="7:7">
      <c r="G790166" s="2"/>
    </row>
    <row r="790167" spans="7:7">
      <c r="G790167" s="2"/>
    </row>
    <row r="790168" spans="7:7">
      <c r="G790168" s="2"/>
    </row>
    <row r="790169" spans="7:7">
      <c r="G790169" s="2"/>
    </row>
    <row r="790170" spans="7:7">
      <c r="G790170" s="2"/>
    </row>
    <row r="790171" spans="7:7">
      <c r="G790171" s="2"/>
    </row>
    <row r="790172" spans="7:7">
      <c r="G790172" s="2"/>
    </row>
    <row r="790173" spans="7:7">
      <c r="G790173" s="2"/>
    </row>
    <row r="790174" spans="7:7">
      <c r="G790174" s="2"/>
    </row>
    <row r="790175" spans="7:7">
      <c r="G790175" s="2"/>
    </row>
    <row r="790176" spans="7:7">
      <c r="G790176" s="2"/>
    </row>
    <row r="790177" spans="7:7">
      <c r="G790177" s="2"/>
    </row>
    <row r="790178" spans="7:7">
      <c r="G790178" s="2"/>
    </row>
    <row r="790179" spans="7:7">
      <c r="G790179" s="2"/>
    </row>
    <row r="790180" spans="7:7">
      <c r="G790180" s="2"/>
    </row>
    <row r="790181" spans="7:7">
      <c r="G790181" s="2"/>
    </row>
    <row r="790182" spans="7:7">
      <c r="G790182" s="2"/>
    </row>
    <row r="790183" spans="7:7">
      <c r="G790183" s="2"/>
    </row>
    <row r="790184" spans="7:7">
      <c r="G790184" s="2"/>
    </row>
    <row r="790185" spans="7:7">
      <c r="G790185" s="2"/>
    </row>
    <row r="790186" spans="7:7">
      <c r="G790186" s="2"/>
    </row>
    <row r="790187" spans="7:7">
      <c r="G790187" s="2"/>
    </row>
    <row r="790188" spans="7:7">
      <c r="G790188" s="2"/>
    </row>
    <row r="790189" spans="7:7">
      <c r="G790189" s="2"/>
    </row>
    <row r="790190" spans="7:7">
      <c r="G790190" s="2"/>
    </row>
    <row r="790191" spans="7:7">
      <c r="G790191" s="2"/>
    </row>
    <row r="790192" spans="7:7">
      <c r="G790192" s="2"/>
    </row>
    <row r="790193" spans="7:7">
      <c r="G790193" s="2"/>
    </row>
    <row r="790194" spans="7:7">
      <c r="G790194" s="2"/>
    </row>
    <row r="790195" spans="7:7">
      <c r="G790195" s="2"/>
    </row>
    <row r="790196" spans="7:7">
      <c r="G790196" s="2"/>
    </row>
    <row r="790197" spans="7:7">
      <c r="G790197" s="2"/>
    </row>
    <row r="790198" spans="7:7">
      <c r="G790198" s="2"/>
    </row>
    <row r="790199" spans="7:7">
      <c r="G790199" s="2"/>
    </row>
    <row r="790200" spans="7:7">
      <c r="G790200" s="2"/>
    </row>
    <row r="790201" spans="7:7">
      <c r="G790201" s="2"/>
    </row>
    <row r="790202" spans="7:7">
      <c r="G790202" s="2"/>
    </row>
    <row r="790203" spans="7:7">
      <c r="G790203" s="2"/>
    </row>
    <row r="790204" spans="7:7">
      <c r="G790204" s="2"/>
    </row>
    <row r="790205" spans="7:7">
      <c r="G790205" s="2"/>
    </row>
    <row r="790206" spans="7:7">
      <c r="G790206" s="2"/>
    </row>
    <row r="790207" spans="7:7">
      <c r="G790207" s="2"/>
    </row>
    <row r="790208" spans="7:7">
      <c r="G790208" s="2"/>
    </row>
    <row r="790209" spans="7:7">
      <c r="G790209" s="2"/>
    </row>
    <row r="790210" spans="7:7">
      <c r="G790210" s="2"/>
    </row>
    <row r="790211" spans="7:7">
      <c r="G790211" s="2"/>
    </row>
    <row r="790212" spans="7:7">
      <c r="G790212" s="2"/>
    </row>
    <row r="790213" spans="7:7">
      <c r="G790213" s="2"/>
    </row>
    <row r="790214" spans="7:7">
      <c r="G790214" s="2"/>
    </row>
    <row r="790215" spans="7:7">
      <c r="G790215" s="2"/>
    </row>
    <row r="790216" spans="7:7">
      <c r="G790216" s="2"/>
    </row>
    <row r="790217" spans="7:7">
      <c r="G790217" s="2"/>
    </row>
    <row r="790218" spans="7:7">
      <c r="G790218" s="2"/>
    </row>
    <row r="790219" spans="7:7">
      <c r="G790219" s="2"/>
    </row>
    <row r="790220" spans="7:7">
      <c r="G790220" s="2"/>
    </row>
    <row r="790221" spans="7:7">
      <c r="G790221" s="2"/>
    </row>
    <row r="790222" spans="7:7">
      <c r="G790222" s="2"/>
    </row>
    <row r="790223" spans="7:7">
      <c r="G790223" s="2"/>
    </row>
    <row r="790224" spans="7:7">
      <c r="G790224" s="2"/>
    </row>
    <row r="790225" spans="7:7">
      <c r="G790225" s="2"/>
    </row>
    <row r="790226" spans="7:7">
      <c r="G790226" s="2"/>
    </row>
    <row r="790227" spans="7:7">
      <c r="G790227" s="2"/>
    </row>
    <row r="790228" spans="7:7">
      <c r="G790228" s="2"/>
    </row>
    <row r="790229" spans="7:7">
      <c r="G790229" s="2"/>
    </row>
    <row r="790230" spans="7:7">
      <c r="G790230" s="2"/>
    </row>
    <row r="790231" spans="7:7">
      <c r="G790231" s="2"/>
    </row>
    <row r="790232" spans="7:7">
      <c r="G790232" s="2"/>
    </row>
    <row r="790233" spans="7:7">
      <c r="G790233" s="2"/>
    </row>
    <row r="790234" spans="7:7">
      <c r="G790234" s="2"/>
    </row>
    <row r="790235" spans="7:7">
      <c r="G790235" s="2"/>
    </row>
    <row r="790236" spans="7:7">
      <c r="G790236" s="2"/>
    </row>
    <row r="790237" spans="7:7">
      <c r="G790237" s="2"/>
    </row>
    <row r="790238" spans="7:7">
      <c r="G790238" s="2"/>
    </row>
    <row r="790239" spans="7:7">
      <c r="G790239" s="2"/>
    </row>
    <row r="790240" spans="7:7">
      <c r="G790240" s="2"/>
    </row>
    <row r="790241" spans="7:7">
      <c r="G790241" s="2"/>
    </row>
    <row r="790242" spans="7:7">
      <c r="G790242" s="2"/>
    </row>
    <row r="790243" spans="7:7">
      <c r="G790243" s="2"/>
    </row>
    <row r="790244" spans="7:7">
      <c r="G790244" s="2"/>
    </row>
    <row r="790245" spans="7:7">
      <c r="G790245" s="2"/>
    </row>
    <row r="790246" spans="7:7">
      <c r="G790246" s="2"/>
    </row>
    <row r="790247" spans="7:7">
      <c r="G790247" s="2"/>
    </row>
    <row r="790248" spans="7:7">
      <c r="G790248" s="2"/>
    </row>
    <row r="790249" spans="7:7">
      <c r="G790249" s="2"/>
    </row>
    <row r="790250" spans="7:7">
      <c r="G790250" s="2"/>
    </row>
    <row r="790251" spans="7:7">
      <c r="G790251" s="2"/>
    </row>
    <row r="790252" spans="7:7">
      <c r="G790252" s="2"/>
    </row>
    <row r="790253" spans="7:7">
      <c r="G790253" s="2"/>
    </row>
    <row r="790254" spans="7:7">
      <c r="G790254" s="2"/>
    </row>
    <row r="790255" spans="7:7">
      <c r="G790255" s="2"/>
    </row>
    <row r="790256" spans="7:7">
      <c r="G790256" s="2"/>
    </row>
    <row r="790257" spans="7:7">
      <c r="G790257" s="2"/>
    </row>
    <row r="790258" spans="7:7">
      <c r="G790258" s="2"/>
    </row>
    <row r="790259" spans="7:7">
      <c r="G790259" s="2"/>
    </row>
    <row r="790260" spans="7:7">
      <c r="G790260" s="2"/>
    </row>
    <row r="790261" spans="7:7">
      <c r="G790261" s="2"/>
    </row>
    <row r="790262" spans="7:7">
      <c r="G790262" s="2"/>
    </row>
    <row r="790263" spans="7:7">
      <c r="G790263" s="2"/>
    </row>
    <row r="790264" spans="7:7">
      <c r="G790264" s="2"/>
    </row>
    <row r="790265" spans="7:7">
      <c r="G790265" s="2"/>
    </row>
    <row r="790266" spans="7:7">
      <c r="G790266" s="2"/>
    </row>
    <row r="790267" spans="7:7">
      <c r="G790267" s="2"/>
    </row>
    <row r="790268" spans="7:7">
      <c r="G790268" s="2"/>
    </row>
    <row r="790269" spans="7:7">
      <c r="G790269" s="2"/>
    </row>
    <row r="790270" spans="7:7">
      <c r="G790270" s="2"/>
    </row>
    <row r="790271" spans="7:7">
      <c r="G790271" s="2"/>
    </row>
    <row r="790272" spans="7:7">
      <c r="G790272" s="2"/>
    </row>
    <row r="790273" spans="7:7">
      <c r="G790273" s="2"/>
    </row>
    <row r="790274" spans="7:7">
      <c r="G790274" s="2"/>
    </row>
    <row r="790275" spans="7:7">
      <c r="G790275" s="2"/>
    </row>
    <row r="790276" spans="7:7">
      <c r="G790276" s="2"/>
    </row>
    <row r="790277" spans="7:7">
      <c r="G790277" s="2"/>
    </row>
    <row r="790278" spans="7:7">
      <c r="G790278" s="2"/>
    </row>
    <row r="790279" spans="7:7">
      <c r="G790279" s="2"/>
    </row>
    <row r="790280" spans="7:7">
      <c r="G790280" s="2"/>
    </row>
    <row r="790281" spans="7:7">
      <c r="G790281" s="2"/>
    </row>
    <row r="790282" spans="7:7">
      <c r="G790282" s="2"/>
    </row>
    <row r="790283" spans="7:7">
      <c r="G790283" s="2"/>
    </row>
    <row r="790284" spans="7:7">
      <c r="G790284" s="2"/>
    </row>
    <row r="790285" spans="7:7">
      <c r="G790285" s="2"/>
    </row>
    <row r="790286" spans="7:7">
      <c r="G790286" s="2"/>
    </row>
    <row r="790287" spans="7:7">
      <c r="G790287" s="2"/>
    </row>
    <row r="790288" spans="7:7">
      <c r="G790288" s="2"/>
    </row>
    <row r="790289" spans="7:7">
      <c r="G790289" s="2"/>
    </row>
    <row r="790290" spans="7:7">
      <c r="G790290" s="2"/>
    </row>
    <row r="790291" spans="7:7">
      <c r="G790291" s="2"/>
    </row>
    <row r="790292" spans="7:7">
      <c r="G790292" s="2"/>
    </row>
    <row r="790293" spans="7:7">
      <c r="G790293" s="2"/>
    </row>
    <row r="790294" spans="7:7">
      <c r="G790294" s="2"/>
    </row>
    <row r="790295" spans="7:7">
      <c r="G790295" s="2"/>
    </row>
    <row r="790296" spans="7:7">
      <c r="G790296" s="2"/>
    </row>
    <row r="790297" spans="7:7">
      <c r="G790297" s="2"/>
    </row>
    <row r="790298" spans="7:7">
      <c r="G790298" s="2"/>
    </row>
    <row r="790299" spans="7:7">
      <c r="G790299" s="2"/>
    </row>
    <row r="790300" spans="7:7">
      <c r="G790300" s="2"/>
    </row>
    <row r="790301" spans="7:7">
      <c r="G790301" s="2"/>
    </row>
    <row r="790302" spans="7:7">
      <c r="G790302" s="2"/>
    </row>
    <row r="790303" spans="7:7">
      <c r="G790303" s="2"/>
    </row>
    <row r="790304" spans="7:7">
      <c r="G790304" s="2"/>
    </row>
    <row r="790305" spans="7:7">
      <c r="G790305" s="2"/>
    </row>
    <row r="790306" spans="7:7">
      <c r="G790306" s="2"/>
    </row>
    <row r="790307" spans="7:7">
      <c r="G790307" s="2"/>
    </row>
    <row r="790308" spans="7:7">
      <c r="G790308" s="2"/>
    </row>
    <row r="790309" spans="7:7">
      <c r="G790309" s="2"/>
    </row>
    <row r="790310" spans="7:7">
      <c r="G790310" s="2"/>
    </row>
    <row r="790311" spans="7:7">
      <c r="G790311" s="2"/>
    </row>
    <row r="790312" spans="7:7">
      <c r="G790312" s="2"/>
    </row>
    <row r="790313" spans="7:7">
      <c r="G790313" s="2"/>
    </row>
    <row r="790314" spans="7:7">
      <c r="G790314" s="2"/>
    </row>
    <row r="790315" spans="7:7">
      <c r="G790315" s="2"/>
    </row>
    <row r="790316" spans="7:7">
      <c r="G790316" s="2"/>
    </row>
    <row r="790317" spans="7:7">
      <c r="G790317" s="2"/>
    </row>
    <row r="790318" spans="7:7">
      <c r="G790318" s="2"/>
    </row>
    <row r="790319" spans="7:7">
      <c r="G790319" s="2"/>
    </row>
    <row r="790320" spans="7:7">
      <c r="G790320" s="2"/>
    </row>
    <row r="790321" spans="7:7">
      <c r="G790321" s="2"/>
    </row>
    <row r="790322" spans="7:7">
      <c r="G790322" s="2"/>
    </row>
    <row r="790323" spans="7:7">
      <c r="G790323" s="2"/>
    </row>
    <row r="790324" spans="7:7">
      <c r="G790324" s="2"/>
    </row>
    <row r="790325" spans="7:7">
      <c r="G790325" s="2"/>
    </row>
    <row r="790326" spans="7:7">
      <c r="G790326" s="2"/>
    </row>
    <row r="790327" spans="7:7">
      <c r="G790327" s="2"/>
    </row>
    <row r="790328" spans="7:7">
      <c r="G790328" s="2"/>
    </row>
    <row r="790329" spans="7:7">
      <c r="G790329" s="2"/>
    </row>
    <row r="790330" spans="7:7">
      <c r="G790330" s="2"/>
    </row>
    <row r="790331" spans="7:7">
      <c r="G790331" s="2"/>
    </row>
    <row r="790332" spans="7:7">
      <c r="G790332" s="2"/>
    </row>
    <row r="790333" spans="7:7">
      <c r="G790333" s="2"/>
    </row>
    <row r="790334" spans="7:7">
      <c r="G790334" s="2"/>
    </row>
    <row r="790335" spans="7:7">
      <c r="G790335" s="2"/>
    </row>
    <row r="790336" spans="7:7">
      <c r="G790336" s="2"/>
    </row>
    <row r="790337" spans="7:7">
      <c r="G790337" s="2"/>
    </row>
    <row r="790338" spans="7:7">
      <c r="G790338" s="2"/>
    </row>
    <row r="790339" spans="7:7">
      <c r="G790339" s="2"/>
    </row>
    <row r="790340" spans="7:7">
      <c r="G790340" s="2"/>
    </row>
    <row r="790341" spans="7:7">
      <c r="G790341" s="2"/>
    </row>
    <row r="790342" spans="7:7">
      <c r="G790342" s="2"/>
    </row>
    <row r="790343" spans="7:7">
      <c r="G790343" s="2"/>
    </row>
    <row r="790344" spans="7:7">
      <c r="G790344" s="2"/>
    </row>
    <row r="790345" spans="7:7">
      <c r="G790345" s="2"/>
    </row>
    <row r="790346" spans="7:7">
      <c r="G790346" s="2"/>
    </row>
    <row r="790347" spans="7:7">
      <c r="G790347" s="2"/>
    </row>
    <row r="790348" spans="7:7">
      <c r="G790348" s="2"/>
    </row>
    <row r="790349" spans="7:7">
      <c r="G790349" s="2"/>
    </row>
    <row r="790350" spans="7:7">
      <c r="G790350" s="2"/>
    </row>
    <row r="790351" spans="7:7">
      <c r="G790351" s="2"/>
    </row>
    <row r="790352" spans="7:7">
      <c r="G790352" s="2"/>
    </row>
    <row r="790353" spans="7:7">
      <c r="G790353" s="2"/>
    </row>
    <row r="790354" spans="7:7">
      <c r="G790354" s="2"/>
    </row>
    <row r="790355" spans="7:7">
      <c r="G790355" s="2"/>
    </row>
    <row r="790356" spans="7:7">
      <c r="G790356" s="2"/>
    </row>
    <row r="790357" spans="7:7">
      <c r="G790357" s="2"/>
    </row>
    <row r="790358" spans="7:7">
      <c r="G790358" s="2"/>
    </row>
    <row r="790359" spans="7:7">
      <c r="G790359" s="2"/>
    </row>
    <row r="790360" spans="7:7">
      <c r="G790360" s="2"/>
    </row>
    <row r="790361" spans="7:7">
      <c r="G790361" s="2"/>
    </row>
    <row r="790362" spans="7:7">
      <c r="G790362" s="2"/>
    </row>
    <row r="790363" spans="7:7">
      <c r="G790363" s="2"/>
    </row>
    <row r="790364" spans="7:7">
      <c r="G790364" s="2"/>
    </row>
    <row r="790365" spans="7:7">
      <c r="G790365" s="2"/>
    </row>
    <row r="790366" spans="7:7">
      <c r="G790366" s="2"/>
    </row>
    <row r="790367" spans="7:7">
      <c r="G790367" s="2"/>
    </row>
    <row r="790368" spans="7:7">
      <c r="G790368" s="2"/>
    </row>
    <row r="790369" spans="7:7">
      <c r="G790369" s="2"/>
    </row>
    <row r="790370" spans="7:7">
      <c r="G790370" s="2"/>
    </row>
    <row r="790371" spans="7:7">
      <c r="G790371" s="2"/>
    </row>
    <row r="790372" spans="7:7">
      <c r="G790372" s="2"/>
    </row>
    <row r="790373" spans="7:7">
      <c r="G790373" s="2"/>
    </row>
    <row r="790374" spans="7:7">
      <c r="G790374" s="2"/>
    </row>
    <row r="790375" spans="7:7">
      <c r="G790375" s="2"/>
    </row>
    <row r="790376" spans="7:7">
      <c r="G790376" s="2"/>
    </row>
    <row r="790377" spans="7:7">
      <c r="G790377" s="2"/>
    </row>
    <row r="790378" spans="7:7">
      <c r="G790378" s="2"/>
    </row>
    <row r="790379" spans="7:7">
      <c r="G790379" s="2"/>
    </row>
    <row r="790380" spans="7:7">
      <c r="G790380" s="2"/>
    </row>
    <row r="790381" spans="7:7">
      <c r="G790381" s="2"/>
    </row>
    <row r="790382" spans="7:7">
      <c r="G790382" s="2"/>
    </row>
    <row r="790383" spans="7:7">
      <c r="G790383" s="2"/>
    </row>
    <row r="790384" spans="7:7">
      <c r="G790384" s="2"/>
    </row>
    <row r="790385" spans="7:7">
      <c r="G790385" s="2"/>
    </row>
    <row r="790386" spans="7:7">
      <c r="G790386" s="2"/>
    </row>
    <row r="790387" spans="7:7">
      <c r="G790387" s="2"/>
    </row>
    <row r="790388" spans="7:7">
      <c r="G790388" s="2"/>
    </row>
    <row r="790389" spans="7:7">
      <c r="G790389" s="2"/>
    </row>
    <row r="790390" spans="7:7">
      <c r="G790390" s="2"/>
    </row>
    <row r="790391" spans="7:7">
      <c r="G790391" s="2"/>
    </row>
    <row r="790392" spans="7:7">
      <c r="G790392" s="2"/>
    </row>
    <row r="790393" spans="7:7">
      <c r="G790393" s="2"/>
    </row>
    <row r="790394" spans="7:7">
      <c r="G790394" s="2"/>
    </row>
    <row r="790395" spans="7:7">
      <c r="G790395" s="2"/>
    </row>
    <row r="790396" spans="7:7">
      <c r="G790396" s="2"/>
    </row>
    <row r="790397" spans="7:7">
      <c r="G790397" s="2"/>
    </row>
    <row r="790398" spans="7:7">
      <c r="G790398" s="2"/>
    </row>
    <row r="790399" spans="7:7">
      <c r="G790399" s="2"/>
    </row>
    <row r="790400" spans="7:7">
      <c r="G790400" s="2"/>
    </row>
    <row r="790401" spans="7:7">
      <c r="G790401" s="2"/>
    </row>
    <row r="790402" spans="7:7">
      <c r="G790402" s="2"/>
    </row>
    <row r="790403" spans="7:7">
      <c r="G790403" s="2"/>
    </row>
    <row r="790404" spans="7:7">
      <c r="G790404" s="2"/>
    </row>
    <row r="790405" spans="7:7">
      <c r="G790405" s="2"/>
    </row>
    <row r="790406" spans="7:7">
      <c r="G790406" s="2"/>
    </row>
    <row r="790407" spans="7:7">
      <c r="G790407" s="2"/>
    </row>
    <row r="790408" spans="7:7">
      <c r="G790408" s="2"/>
    </row>
    <row r="790409" spans="7:7">
      <c r="G790409" s="2"/>
    </row>
    <row r="790410" spans="7:7">
      <c r="G790410" s="2"/>
    </row>
    <row r="790411" spans="7:7">
      <c r="G790411" s="2"/>
    </row>
    <row r="790412" spans="7:7">
      <c r="G790412" s="2"/>
    </row>
    <row r="790413" spans="7:7">
      <c r="G790413" s="2"/>
    </row>
    <row r="790414" spans="7:7">
      <c r="G790414" s="2"/>
    </row>
    <row r="790415" spans="7:7">
      <c r="G790415" s="2"/>
    </row>
    <row r="790416" spans="7:7">
      <c r="G790416" s="2"/>
    </row>
    <row r="790417" spans="7:7">
      <c r="G790417" s="2"/>
    </row>
    <row r="790418" spans="7:7">
      <c r="G790418" s="2"/>
    </row>
    <row r="790419" spans="7:7">
      <c r="G790419" s="2"/>
    </row>
    <row r="790420" spans="7:7">
      <c r="G790420" s="2"/>
    </row>
    <row r="790421" spans="7:7">
      <c r="G790421" s="2"/>
    </row>
    <row r="790422" spans="7:7">
      <c r="G790422" s="2"/>
    </row>
    <row r="790423" spans="7:7">
      <c r="G790423" s="2"/>
    </row>
    <row r="790424" spans="7:7">
      <c r="G790424" s="2"/>
    </row>
    <row r="790425" spans="7:7">
      <c r="G790425" s="2"/>
    </row>
    <row r="790426" spans="7:7">
      <c r="G790426" s="2"/>
    </row>
    <row r="790427" spans="7:7">
      <c r="G790427" s="2"/>
    </row>
    <row r="790428" spans="7:7">
      <c r="G790428" s="2"/>
    </row>
    <row r="790429" spans="7:7">
      <c r="G790429" s="2"/>
    </row>
    <row r="790430" spans="7:7">
      <c r="G790430" s="2"/>
    </row>
    <row r="790431" spans="7:7">
      <c r="G790431" s="2"/>
    </row>
    <row r="790432" spans="7:7">
      <c r="G790432" s="2"/>
    </row>
    <row r="790433" spans="7:7">
      <c r="G790433" s="2"/>
    </row>
    <row r="790434" spans="7:7">
      <c r="G790434" s="2"/>
    </row>
    <row r="790435" spans="7:7">
      <c r="G790435" s="2"/>
    </row>
    <row r="790436" spans="7:7">
      <c r="G790436" s="2"/>
    </row>
    <row r="790437" spans="7:7">
      <c r="G790437" s="2"/>
    </row>
    <row r="790438" spans="7:7">
      <c r="G790438" s="2"/>
    </row>
    <row r="790439" spans="7:7">
      <c r="G790439" s="2"/>
    </row>
    <row r="790440" spans="7:7">
      <c r="G790440" s="2"/>
    </row>
    <row r="790441" spans="7:7">
      <c r="G790441" s="2"/>
    </row>
    <row r="790442" spans="7:7">
      <c r="G790442" s="2"/>
    </row>
    <row r="790443" spans="7:7">
      <c r="G790443" s="2"/>
    </row>
    <row r="790444" spans="7:7">
      <c r="G790444" s="2"/>
    </row>
    <row r="790445" spans="7:7">
      <c r="G790445" s="2"/>
    </row>
    <row r="790446" spans="7:7">
      <c r="G790446" s="2"/>
    </row>
    <row r="790447" spans="7:7">
      <c r="G790447" s="2"/>
    </row>
    <row r="790448" spans="7:7">
      <c r="G790448" s="2"/>
    </row>
    <row r="790449" spans="7:7">
      <c r="G790449" s="2"/>
    </row>
    <row r="790450" spans="7:7">
      <c r="G790450" s="2"/>
    </row>
    <row r="790451" spans="7:7">
      <c r="G790451" s="2"/>
    </row>
    <row r="790452" spans="7:7">
      <c r="G790452" s="2"/>
    </row>
    <row r="790453" spans="7:7">
      <c r="G790453" s="2"/>
    </row>
    <row r="790454" spans="7:7">
      <c r="G790454" s="2"/>
    </row>
    <row r="790455" spans="7:7">
      <c r="G790455" s="2"/>
    </row>
    <row r="790456" spans="7:7">
      <c r="G790456" s="2"/>
    </row>
    <row r="790457" spans="7:7">
      <c r="G790457" s="2"/>
    </row>
    <row r="790458" spans="7:7">
      <c r="G790458" s="2"/>
    </row>
    <row r="790459" spans="7:7">
      <c r="G790459" s="2"/>
    </row>
    <row r="790460" spans="7:7">
      <c r="G790460" s="2"/>
    </row>
    <row r="790461" spans="7:7">
      <c r="G790461" s="2"/>
    </row>
    <row r="790462" spans="7:7">
      <c r="G790462" s="2"/>
    </row>
    <row r="790463" spans="7:7">
      <c r="G790463" s="2"/>
    </row>
    <row r="790464" spans="7:7">
      <c r="G790464" s="2"/>
    </row>
    <row r="790465" spans="7:7">
      <c r="G790465" s="2"/>
    </row>
    <row r="790466" spans="7:7">
      <c r="G790466" s="2"/>
    </row>
    <row r="790467" spans="7:7">
      <c r="G790467" s="2"/>
    </row>
    <row r="790468" spans="7:7">
      <c r="G790468" s="2"/>
    </row>
    <row r="790469" spans="7:7">
      <c r="G790469" s="2"/>
    </row>
    <row r="790470" spans="7:7">
      <c r="G790470" s="2"/>
    </row>
    <row r="790471" spans="7:7">
      <c r="G790471" s="2"/>
    </row>
    <row r="790472" spans="7:7">
      <c r="G790472" s="2"/>
    </row>
    <row r="790473" spans="7:7">
      <c r="G790473" s="2"/>
    </row>
    <row r="790474" spans="7:7">
      <c r="G790474" s="2"/>
    </row>
    <row r="790475" spans="7:7">
      <c r="G790475" s="2"/>
    </row>
    <row r="790476" spans="7:7">
      <c r="G790476" s="2"/>
    </row>
    <row r="790477" spans="7:7">
      <c r="G790477" s="2"/>
    </row>
    <row r="790478" spans="7:7">
      <c r="G790478" s="2"/>
    </row>
    <row r="790479" spans="7:7">
      <c r="G790479" s="2"/>
    </row>
    <row r="790480" spans="7:7">
      <c r="G790480" s="2"/>
    </row>
    <row r="790481" spans="7:7">
      <c r="G790481" s="2"/>
    </row>
    <row r="790482" spans="7:7">
      <c r="G790482" s="2"/>
    </row>
    <row r="790483" spans="7:7">
      <c r="G790483" s="2"/>
    </row>
    <row r="790484" spans="7:7">
      <c r="G790484" s="2"/>
    </row>
    <row r="790485" spans="7:7">
      <c r="G790485" s="2"/>
    </row>
    <row r="790486" spans="7:7">
      <c r="G790486" s="2"/>
    </row>
    <row r="790487" spans="7:7">
      <c r="G790487" s="2"/>
    </row>
    <row r="790488" spans="7:7">
      <c r="G790488" s="2"/>
    </row>
    <row r="790489" spans="7:7">
      <c r="G790489" s="2"/>
    </row>
    <row r="790490" spans="7:7">
      <c r="G790490" s="2"/>
    </row>
    <row r="790491" spans="7:7">
      <c r="G790491" s="2"/>
    </row>
    <row r="790492" spans="7:7">
      <c r="G790492" s="2"/>
    </row>
    <row r="790493" spans="7:7">
      <c r="G790493" s="2"/>
    </row>
    <row r="790494" spans="7:7">
      <c r="G790494" s="2"/>
    </row>
    <row r="790495" spans="7:7">
      <c r="G790495" s="2"/>
    </row>
    <row r="790496" spans="7:7">
      <c r="G790496" s="2"/>
    </row>
    <row r="790497" spans="7:7">
      <c r="G790497" s="2"/>
    </row>
    <row r="790498" spans="7:7">
      <c r="G790498" s="2"/>
    </row>
    <row r="790499" spans="7:7">
      <c r="G790499" s="2"/>
    </row>
    <row r="790500" spans="7:7">
      <c r="G790500" s="2"/>
    </row>
    <row r="790501" spans="7:7">
      <c r="G790501" s="2"/>
    </row>
    <row r="790502" spans="7:7">
      <c r="G790502" s="2"/>
    </row>
    <row r="790503" spans="7:7">
      <c r="G790503" s="2"/>
    </row>
    <row r="790504" spans="7:7">
      <c r="G790504" s="2"/>
    </row>
    <row r="790505" spans="7:7">
      <c r="G790505" s="2"/>
    </row>
    <row r="790506" spans="7:7">
      <c r="G790506" s="2"/>
    </row>
    <row r="790507" spans="7:7">
      <c r="G790507" s="2"/>
    </row>
    <row r="790508" spans="7:7">
      <c r="G790508" s="2"/>
    </row>
    <row r="790509" spans="7:7">
      <c r="G790509" s="2"/>
    </row>
    <row r="790510" spans="7:7">
      <c r="G790510" s="2"/>
    </row>
    <row r="790511" spans="7:7">
      <c r="G790511" s="2"/>
    </row>
    <row r="790512" spans="7:7">
      <c r="G790512" s="2"/>
    </row>
    <row r="790513" spans="7:7">
      <c r="G790513" s="2"/>
    </row>
    <row r="790514" spans="7:7">
      <c r="G790514" s="2"/>
    </row>
    <row r="790515" spans="7:7">
      <c r="G790515" s="2"/>
    </row>
    <row r="790516" spans="7:7">
      <c r="G790516" s="2"/>
    </row>
    <row r="790517" spans="7:7">
      <c r="G790517" s="2"/>
    </row>
    <row r="790518" spans="7:7">
      <c r="G790518" s="2"/>
    </row>
    <row r="790519" spans="7:7">
      <c r="G790519" s="2"/>
    </row>
    <row r="790520" spans="7:7">
      <c r="G790520" s="2"/>
    </row>
    <row r="790521" spans="7:7">
      <c r="G790521" s="2"/>
    </row>
    <row r="790522" spans="7:7">
      <c r="G790522" s="2"/>
    </row>
    <row r="790523" spans="7:7">
      <c r="G790523" s="2"/>
    </row>
    <row r="790524" spans="7:7">
      <c r="G790524" s="2"/>
    </row>
    <row r="790525" spans="7:7">
      <c r="G790525" s="2"/>
    </row>
    <row r="790526" spans="7:7">
      <c r="G790526" s="2"/>
    </row>
    <row r="790527" spans="7:7">
      <c r="G790527" s="2"/>
    </row>
    <row r="790528" spans="7:7">
      <c r="G790528" s="2"/>
    </row>
    <row r="790529" spans="7:7">
      <c r="G790529" s="2"/>
    </row>
    <row r="790530" spans="7:7">
      <c r="G790530" s="2"/>
    </row>
    <row r="790531" spans="7:7">
      <c r="G790531" s="2"/>
    </row>
    <row r="790532" spans="7:7">
      <c r="G790532" s="2"/>
    </row>
    <row r="790533" spans="7:7">
      <c r="G790533" s="2"/>
    </row>
    <row r="790534" spans="7:7">
      <c r="G790534" s="2"/>
    </row>
    <row r="790535" spans="7:7">
      <c r="G790535" s="2"/>
    </row>
    <row r="790536" spans="7:7">
      <c r="G790536" s="2"/>
    </row>
    <row r="790537" spans="7:7">
      <c r="G790537" s="2"/>
    </row>
    <row r="790538" spans="7:7">
      <c r="G790538" s="2"/>
    </row>
    <row r="790539" spans="7:7">
      <c r="G790539" s="2"/>
    </row>
    <row r="790540" spans="7:7">
      <c r="G790540" s="2"/>
    </row>
    <row r="790541" spans="7:7">
      <c r="G790541" s="2"/>
    </row>
    <row r="790542" spans="7:7">
      <c r="G790542" s="2"/>
    </row>
    <row r="790543" spans="7:7">
      <c r="G790543" s="2"/>
    </row>
    <row r="790544" spans="7:7">
      <c r="G790544" s="2"/>
    </row>
    <row r="790545" spans="7:7">
      <c r="G790545" s="2"/>
    </row>
    <row r="790546" spans="7:7">
      <c r="G790546" s="2"/>
    </row>
    <row r="790547" spans="7:7">
      <c r="G790547" s="2"/>
    </row>
    <row r="790548" spans="7:7">
      <c r="G790548" s="2"/>
    </row>
    <row r="790549" spans="7:7">
      <c r="G790549" s="2"/>
    </row>
    <row r="790550" spans="7:7">
      <c r="G790550" s="2"/>
    </row>
    <row r="790551" spans="7:7">
      <c r="G790551" s="2"/>
    </row>
    <row r="790552" spans="7:7">
      <c r="G790552" s="2"/>
    </row>
    <row r="790553" spans="7:7">
      <c r="G790553" s="2"/>
    </row>
    <row r="790554" spans="7:7">
      <c r="G790554" s="2"/>
    </row>
    <row r="790555" spans="7:7">
      <c r="G790555" s="2"/>
    </row>
    <row r="790556" spans="7:7">
      <c r="G790556" s="2"/>
    </row>
    <row r="790557" spans="7:7">
      <c r="G790557" s="2"/>
    </row>
    <row r="790558" spans="7:7">
      <c r="G790558" s="2"/>
    </row>
    <row r="790559" spans="7:7">
      <c r="G790559" s="2"/>
    </row>
    <row r="790560" spans="7:7">
      <c r="G790560" s="2"/>
    </row>
    <row r="790561" spans="7:7">
      <c r="G790561" s="2"/>
    </row>
    <row r="790562" spans="7:7">
      <c r="G790562" s="2"/>
    </row>
    <row r="790563" spans="7:7">
      <c r="G790563" s="2"/>
    </row>
    <row r="790564" spans="7:7">
      <c r="G790564" s="2"/>
    </row>
    <row r="790565" spans="7:7">
      <c r="G790565" s="2"/>
    </row>
    <row r="790566" spans="7:7">
      <c r="G790566" s="2"/>
    </row>
    <row r="790567" spans="7:7">
      <c r="G790567" s="2"/>
    </row>
    <row r="790568" spans="7:7">
      <c r="G790568" s="2"/>
    </row>
    <row r="790569" spans="7:7">
      <c r="G790569" s="2"/>
    </row>
    <row r="790570" spans="7:7">
      <c r="G790570" s="2"/>
    </row>
    <row r="790571" spans="7:7">
      <c r="G790571" s="2"/>
    </row>
    <row r="790572" spans="7:7">
      <c r="G790572" s="2"/>
    </row>
    <row r="790573" spans="7:7">
      <c r="G790573" s="2"/>
    </row>
    <row r="790574" spans="7:7">
      <c r="G790574" s="2"/>
    </row>
    <row r="790575" spans="7:7">
      <c r="G790575" s="2"/>
    </row>
    <row r="790576" spans="7:7">
      <c r="G790576" s="2"/>
    </row>
    <row r="790577" spans="7:7">
      <c r="G790577" s="2"/>
    </row>
    <row r="790578" spans="7:7">
      <c r="G790578" s="2"/>
    </row>
    <row r="790579" spans="7:7">
      <c r="G790579" s="2"/>
    </row>
    <row r="790580" spans="7:7">
      <c r="G790580" s="2"/>
    </row>
    <row r="790581" spans="7:7">
      <c r="G790581" s="2"/>
    </row>
    <row r="790582" spans="7:7">
      <c r="G790582" s="2"/>
    </row>
    <row r="790583" spans="7:7">
      <c r="G790583" s="2"/>
    </row>
    <row r="790584" spans="7:7">
      <c r="G790584" s="2"/>
    </row>
    <row r="790585" spans="7:7">
      <c r="G790585" s="2"/>
    </row>
    <row r="790586" spans="7:7">
      <c r="G790586" s="2"/>
    </row>
    <row r="790587" spans="7:7">
      <c r="G790587" s="2"/>
    </row>
    <row r="790588" spans="7:7">
      <c r="G790588" s="2"/>
    </row>
    <row r="790589" spans="7:7">
      <c r="G790589" s="2"/>
    </row>
    <row r="790590" spans="7:7">
      <c r="G790590" s="2"/>
    </row>
    <row r="790591" spans="7:7">
      <c r="G790591" s="2"/>
    </row>
    <row r="790592" spans="7:7">
      <c r="G790592" s="2"/>
    </row>
    <row r="790593" spans="7:7">
      <c r="G790593" s="2"/>
    </row>
    <row r="790594" spans="7:7">
      <c r="G790594" s="2"/>
    </row>
    <row r="790595" spans="7:7">
      <c r="G790595" s="2"/>
    </row>
    <row r="790596" spans="7:7">
      <c r="G790596" s="2"/>
    </row>
    <row r="790597" spans="7:7">
      <c r="G790597" s="2"/>
    </row>
    <row r="790598" spans="7:7">
      <c r="G790598" s="2"/>
    </row>
    <row r="790599" spans="7:7">
      <c r="G790599" s="2"/>
    </row>
    <row r="790600" spans="7:7">
      <c r="G790600" s="2"/>
    </row>
    <row r="790601" spans="7:7">
      <c r="G790601" s="2"/>
    </row>
    <row r="790602" spans="7:7">
      <c r="G790602" s="2"/>
    </row>
    <row r="790603" spans="7:7">
      <c r="G790603" s="2"/>
    </row>
    <row r="790604" spans="7:7">
      <c r="G790604" s="2"/>
    </row>
    <row r="790605" spans="7:7">
      <c r="G790605" s="2"/>
    </row>
    <row r="790606" spans="7:7">
      <c r="G790606" s="2"/>
    </row>
    <row r="790607" spans="7:7">
      <c r="G790607" s="2"/>
    </row>
    <row r="790608" spans="7:7">
      <c r="G790608" s="2"/>
    </row>
    <row r="790609" spans="7:7">
      <c r="G790609" s="2"/>
    </row>
    <row r="790610" spans="7:7">
      <c r="G790610" s="2"/>
    </row>
    <row r="790611" spans="7:7">
      <c r="G790611" s="2"/>
    </row>
    <row r="790612" spans="7:7">
      <c r="G790612" s="2"/>
    </row>
    <row r="790613" spans="7:7">
      <c r="G790613" s="2"/>
    </row>
    <row r="790614" spans="7:7">
      <c r="G790614" s="2"/>
    </row>
    <row r="790615" spans="7:7">
      <c r="G790615" s="2"/>
    </row>
    <row r="790616" spans="7:7">
      <c r="G790616" s="2"/>
    </row>
    <row r="790617" spans="7:7">
      <c r="G790617" s="2"/>
    </row>
    <row r="790618" spans="7:7">
      <c r="G790618" s="2"/>
    </row>
    <row r="790619" spans="7:7">
      <c r="G790619" s="2"/>
    </row>
    <row r="790620" spans="7:7">
      <c r="G790620" s="2"/>
    </row>
    <row r="790621" spans="7:7">
      <c r="G790621" s="2"/>
    </row>
    <row r="790622" spans="7:7">
      <c r="G790622" s="2"/>
    </row>
    <row r="790623" spans="7:7">
      <c r="G790623" s="2"/>
    </row>
    <row r="790624" spans="7:7">
      <c r="G790624" s="2"/>
    </row>
    <row r="790625" spans="7:7">
      <c r="G790625" s="2"/>
    </row>
    <row r="790626" spans="7:7">
      <c r="G790626" s="2"/>
    </row>
    <row r="790627" spans="7:7">
      <c r="G790627" s="2"/>
    </row>
    <row r="790628" spans="7:7">
      <c r="G790628" s="2"/>
    </row>
    <row r="790629" spans="7:7">
      <c r="G790629" s="2"/>
    </row>
    <row r="790630" spans="7:7">
      <c r="G790630" s="2"/>
    </row>
    <row r="790631" spans="7:7">
      <c r="G790631" s="2"/>
    </row>
    <row r="790632" spans="7:7">
      <c r="G790632" s="2"/>
    </row>
    <row r="790633" spans="7:7">
      <c r="G790633" s="2"/>
    </row>
    <row r="790634" spans="7:7">
      <c r="G790634" s="2"/>
    </row>
    <row r="790635" spans="7:7">
      <c r="G790635" s="2"/>
    </row>
    <row r="790636" spans="7:7">
      <c r="G790636" s="2"/>
    </row>
    <row r="790637" spans="7:7">
      <c r="G790637" s="2"/>
    </row>
    <row r="790638" spans="7:7">
      <c r="G790638" s="2"/>
    </row>
    <row r="790639" spans="7:7">
      <c r="G790639" s="2"/>
    </row>
    <row r="790640" spans="7:7">
      <c r="G790640" s="2"/>
    </row>
    <row r="790641" spans="7:7">
      <c r="G790641" s="2"/>
    </row>
    <row r="790642" spans="7:7">
      <c r="G790642" s="2"/>
    </row>
    <row r="790643" spans="7:7">
      <c r="G790643" s="2"/>
    </row>
    <row r="790644" spans="7:7">
      <c r="G790644" s="2"/>
    </row>
    <row r="790645" spans="7:7">
      <c r="G790645" s="2"/>
    </row>
    <row r="790646" spans="7:7">
      <c r="G790646" s="2"/>
    </row>
    <row r="790647" spans="7:7">
      <c r="G790647" s="2"/>
    </row>
    <row r="790648" spans="7:7">
      <c r="G790648" s="2"/>
    </row>
    <row r="790649" spans="7:7">
      <c r="G790649" s="2"/>
    </row>
    <row r="790650" spans="7:7">
      <c r="G790650" s="2"/>
    </row>
    <row r="790651" spans="7:7">
      <c r="G790651" s="2"/>
    </row>
    <row r="790652" spans="7:7">
      <c r="G790652" s="2"/>
    </row>
    <row r="790653" spans="7:7">
      <c r="G790653" s="2"/>
    </row>
    <row r="790654" spans="7:7">
      <c r="G790654" s="2"/>
    </row>
    <row r="790655" spans="7:7">
      <c r="G790655" s="2"/>
    </row>
    <row r="790656" spans="7:7">
      <c r="G790656" s="2"/>
    </row>
    <row r="790657" spans="7:7">
      <c r="G790657" s="2"/>
    </row>
    <row r="790658" spans="7:7">
      <c r="G790658" s="2"/>
    </row>
    <row r="790659" spans="7:7">
      <c r="G790659" s="2"/>
    </row>
    <row r="790660" spans="7:7">
      <c r="G790660" s="2"/>
    </row>
    <row r="790661" spans="7:7">
      <c r="G790661" s="2"/>
    </row>
    <row r="790662" spans="7:7">
      <c r="G790662" s="2"/>
    </row>
    <row r="790663" spans="7:7">
      <c r="G790663" s="2"/>
    </row>
    <row r="790664" spans="7:7">
      <c r="G790664" s="2"/>
    </row>
    <row r="790665" spans="7:7">
      <c r="G790665" s="2"/>
    </row>
    <row r="790666" spans="7:7">
      <c r="G790666" s="2"/>
    </row>
    <row r="790667" spans="7:7">
      <c r="G790667" s="2"/>
    </row>
    <row r="790668" spans="7:7">
      <c r="G790668" s="2"/>
    </row>
    <row r="790669" spans="7:7">
      <c r="G790669" s="2"/>
    </row>
    <row r="790670" spans="7:7">
      <c r="G790670" s="2"/>
    </row>
    <row r="790671" spans="7:7">
      <c r="G790671" s="2"/>
    </row>
    <row r="790672" spans="7:7">
      <c r="G790672" s="2"/>
    </row>
    <row r="790673" spans="7:7">
      <c r="G790673" s="2"/>
    </row>
    <row r="790674" spans="7:7">
      <c r="G790674" s="2"/>
    </row>
    <row r="790675" spans="7:7">
      <c r="G790675" s="2"/>
    </row>
    <row r="790676" spans="7:7">
      <c r="G790676" s="2"/>
    </row>
    <row r="790677" spans="7:7">
      <c r="G790677" s="2"/>
    </row>
    <row r="790678" spans="7:7">
      <c r="G790678" s="2"/>
    </row>
    <row r="790679" spans="7:7">
      <c r="G790679" s="2"/>
    </row>
    <row r="790680" spans="7:7">
      <c r="G790680" s="2"/>
    </row>
    <row r="790681" spans="7:7">
      <c r="G790681" s="2"/>
    </row>
    <row r="790682" spans="7:7">
      <c r="G790682" s="2"/>
    </row>
    <row r="790683" spans="7:7">
      <c r="G790683" s="2"/>
    </row>
    <row r="790684" spans="7:7">
      <c r="G790684" s="2"/>
    </row>
    <row r="790685" spans="7:7">
      <c r="G790685" s="2"/>
    </row>
    <row r="790686" spans="7:7">
      <c r="G790686" s="2"/>
    </row>
    <row r="790687" spans="7:7">
      <c r="G790687" s="2"/>
    </row>
    <row r="790688" spans="7:7">
      <c r="G790688" s="2"/>
    </row>
    <row r="790689" spans="7:7">
      <c r="G790689" s="2"/>
    </row>
    <row r="790690" spans="7:7">
      <c r="G790690" s="2"/>
    </row>
    <row r="790691" spans="7:7">
      <c r="G790691" s="2"/>
    </row>
    <row r="790692" spans="7:7">
      <c r="G790692" s="2"/>
    </row>
    <row r="790693" spans="7:7">
      <c r="G790693" s="2"/>
    </row>
    <row r="790694" spans="7:7">
      <c r="G790694" s="2"/>
    </row>
    <row r="790695" spans="7:7">
      <c r="G790695" s="2"/>
    </row>
    <row r="790696" spans="7:7">
      <c r="G790696" s="2"/>
    </row>
    <row r="790697" spans="7:7">
      <c r="G790697" s="2"/>
    </row>
    <row r="790698" spans="7:7">
      <c r="G790698" s="2"/>
    </row>
    <row r="790699" spans="7:7">
      <c r="G790699" s="2"/>
    </row>
    <row r="790700" spans="7:7">
      <c r="G790700" s="2"/>
    </row>
    <row r="790701" spans="7:7">
      <c r="G790701" s="2"/>
    </row>
    <row r="790702" spans="7:7">
      <c r="G790702" s="2"/>
    </row>
    <row r="790703" spans="7:7">
      <c r="G790703" s="2"/>
    </row>
    <row r="790704" spans="7:7">
      <c r="G790704" s="2"/>
    </row>
    <row r="790705" spans="7:7">
      <c r="G790705" s="2"/>
    </row>
    <row r="790706" spans="7:7">
      <c r="G790706" s="2"/>
    </row>
    <row r="790707" spans="7:7">
      <c r="G790707" s="2"/>
    </row>
    <row r="790708" spans="7:7">
      <c r="G790708" s="2"/>
    </row>
    <row r="790709" spans="7:7">
      <c r="G790709" s="2"/>
    </row>
    <row r="790710" spans="7:7">
      <c r="G790710" s="2"/>
    </row>
    <row r="790711" spans="7:7">
      <c r="G790711" s="2"/>
    </row>
    <row r="790712" spans="7:7">
      <c r="G790712" s="2"/>
    </row>
    <row r="790713" spans="7:7">
      <c r="G790713" s="2"/>
    </row>
    <row r="790714" spans="7:7">
      <c r="G790714" s="2"/>
    </row>
    <row r="790715" spans="7:7">
      <c r="G790715" s="2"/>
    </row>
    <row r="790716" spans="7:7">
      <c r="G790716" s="2"/>
    </row>
    <row r="790717" spans="7:7">
      <c r="G790717" s="2"/>
    </row>
    <row r="790718" spans="7:7">
      <c r="G790718" s="2"/>
    </row>
    <row r="790719" spans="7:7">
      <c r="G790719" s="2"/>
    </row>
    <row r="790720" spans="7:7">
      <c r="G790720" s="2"/>
    </row>
    <row r="790721" spans="7:7">
      <c r="G790721" s="2"/>
    </row>
    <row r="790722" spans="7:7">
      <c r="G790722" s="2"/>
    </row>
    <row r="790723" spans="7:7">
      <c r="G790723" s="2"/>
    </row>
    <row r="790724" spans="7:7">
      <c r="G790724" s="2"/>
    </row>
    <row r="790725" spans="7:7">
      <c r="G790725" s="2"/>
    </row>
    <row r="790726" spans="7:7">
      <c r="G790726" s="2"/>
    </row>
    <row r="790727" spans="7:7">
      <c r="G790727" s="2"/>
    </row>
    <row r="790728" spans="7:7">
      <c r="G790728" s="2"/>
    </row>
    <row r="790729" spans="7:7">
      <c r="G790729" s="2"/>
    </row>
    <row r="790730" spans="7:7">
      <c r="G790730" s="2"/>
    </row>
    <row r="790731" spans="7:7">
      <c r="G790731" s="2"/>
    </row>
    <row r="790732" spans="7:7">
      <c r="G790732" s="2"/>
    </row>
    <row r="790733" spans="7:7">
      <c r="G790733" s="2"/>
    </row>
    <row r="790734" spans="7:7">
      <c r="G790734" s="2"/>
    </row>
    <row r="790735" spans="7:7">
      <c r="G790735" s="2"/>
    </row>
    <row r="790736" spans="7:7">
      <c r="G790736" s="2"/>
    </row>
    <row r="790737" spans="7:7">
      <c r="G790737" s="2"/>
    </row>
    <row r="790738" spans="7:7">
      <c r="G790738" s="2"/>
    </row>
    <row r="790739" spans="7:7">
      <c r="G790739" s="2"/>
    </row>
    <row r="790740" spans="7:7">
      <c r="G790740" s="2"/>
    </row>
    <row r="790741" spans="7:7">
      <c r="G790741" s="2"/>
    </row>
    <row r="790742" spans="7:7">
      <c r="G790742" s="2"/>
    </row>
    <row r="790743" spans="7:7">
      <c r="G790743" s="2"/>
    </row>
    <row r="790744" spans="7:7">
      <c r="G790744" s="2"/>
    </row>
    <row r="790745" spans="7:7">
      <c r="G790745" s="2"/>
    </row>
    <row r="790746" spans="7:7">
      <c r="G790746" s="2"/>
    </row>
    <row r="790747" spans="7:7">
      <c r="G790747" s="2"/>
    </row>
    <row r="790748" spans="7:7">
      <c r="G790748" s="2"/>
    </row>
    <row r="790749" spans="7:7">
      <c r="G790749" s="2"/>
    </row>
    <row r="790750" spans="7:7">
      <c r="G790750" s="2"/>
    </row>
    <row r="790751" spans="7:7">
      <c r="G790751" s="2"/>
    </row>
    <row r="790752" spans="7:7">
      <c r="G790752" s="2"/>
    </row>
    <row r="790753" spans="7:7">
      <c r="G790753" s="2"/>
    </row>
    <row r="790754" spans="7:7">
      <c r="G790754" s="2"/>
    </row>
    <row r="790755" spans="7:7">
      <c r="G790755" s="2"/>
    </row>
    <row r="790756" spans="7:7">
      <c r="G790756" s="2"/>
    </row>
    <row r="790757" spans="7:7">
      <c r="G790757" s="2"/>
    </row>
    <row r="790758" spans="7:7">
      <c r="G790758" s="2"/>
    </row>
    <row r="790759" spans="7:7">
      <c r="G790759" s="2"/>
    </row>
    <row r="790760" spans="7:7">
      <c r="G790760" s="2"/>
    </row>
    <row r="790761" spans="7:7">
      <c r="G790761" s="2"/>
    </row>
    <row r="790762" spans="7:7">
      <c r="G790762" s="2"/>
    </row>
    <row r="790763" spans="7:7">
      <c r="G790763" s="2"/>
    </row>
    <row r="790764" spans="7:7">
      <c r="G790764" s="2"/>
    </row>
    <row r="790765" spans="7:7">
      <c r="G790765" s="2"/>
    </row>
    <row r="790766" spans="7:7">
      <c r="G790766" s="2"/>
    </row>
    <row r="790767" spans="7:7">
      <c r="G790767" s="2"/>
    </row>
    <row r="790768" spans="7:7">
      <c r="G790768" s="2"/>
    </row>
    <row r="790769" spans="7:7">
      <c r="G790769" s="2"/>
    </row>
    <row r="790770" spans="7:7">
      <c r="G790770" s="2"/>
    </row>
    <row r="790771" spans="7:7">
      <c r="G790771" s="2"/>
    </row>
    <row r="790772" spans="7:7">
      <c r="G790772" s="2"/>
    </row>
    <row r="790773" spans="7:7">
      <c r="G790773" s="2"/>
    </row>
    <row r="790774" spans="7:7">
      <c r="G790774" s="2"/>
    </row>
    <row r="790775" spans="7:7">
      <c r="G790775" s="2"/>
    </row>
    <row r="790776" spans="7:7">
      <c r="G790776" s="2"/>
    </row>
    <row r="790777" spans="7:7">
      <c r="G790777" s="2"/>
    </row>
    <row r="790778" spans="7:7">
      <c r="G790778" s="2"/>
    </row>
    <row r="790779" spans="7:7">
      <c r="G790779" s="2"/>
    </row>
    <row r="790780" spans="7:7">
      <c r="G790780" s="2"/>
    </row>
    <row r="790781" spans="7:7">
      <c r="G790781" s="2"/>
    </row>
    <row r="790782" spans="7:7">
      <c r="G790782" s="2"/>
    </row>
    <row r="790783" spans="7:7">
      <c r="G790783" s="2"/>
    </row>
    <row r="790784" spans="7:7">
      <c r="G790784" s="2"/>
    </row>
    <row r="790785" spans="7:7">
      <c r="G790785" s="2"/>
    </row>
    <row r="790786" spans="7:7">
      <c r="G790786" s="2"/>
    </row>
    <row r="790787" spans="7:7">
      <c r="G790787" s="2"/>
    </row>
    <row r="790788" spans="7:7">
      <c r="G790788" s="2"/>
    </row>
    <row r="790789" spans="7:7">
      <c r="G790789" s="2"/>
    </row>
    <row r="790790" spans="7:7">
      <c r="G790790" s="2"/>
    </row>
    <row r="790791" spans="7:7">
      <c r="G790791" s="2"/>
    </row>
    <row r="790792" spans="7:7">
      <c r="G790792" s="2"/>
    </row>
    <row r="790793" spans="7:7">
      <c r="G790793" s="2"/>
    </row>
    <row r="790794" spans="7:7">
      <c r="G790794" s="2"/>
    </row>
    <row r="790795" spans="7:7">
      <c r="G790795" s="2"/>
    </row>
    <row r="790796" spans="7:7">
      <c r="G790796" s="2"/>
    </row>
    <row r="790797" spans="7:7">
      <c r="G790797" s="2"/>
    </row>
    <row r="790798" spans="7:7">
      <c r="G790798" s="2"/>
    </row>
    <row r="790799" spans="7:7">
      <c r="G790799" s="2"/>
    </row>
    <row r="790800" spans="7:7">
      <c r="G790800" s="2"/>
    </row>
    <row r="790801" spans="7:7">
      <c r="G790801" s="2"/>
    </row>
    <row r="790802" spans="7:7">
      <c r="G790802" s="2"/>
    </row>
    <row r="790803" spans="7:7">
      <c r="G790803" s="2"/>
    </row>
    <row r="790804" spans="7:7">
      <c r="G790804" s="2"/>
    </row>
    <row r="790805" spans="7:7">
      <c r="G790805" s="2"/>
    </row>
    <row r="790806" spans="7:7">
      <c r="G790806" s="2"/>
    </row>
    <row r="790807" spans="7:7">
      <c r="G790807" s="2"/>
    </row>
    <row r="790808" spans="7:7">
      <c r="G790808" s="2"/>
    </row>
    <row r="790809" spans="7:7">
      <c r="G790809" s="2"/>
    </row>
    <row r="790810" spans="7:7">
      <c r="G790810" s="2"/>
    </row>
    <row r="790811" spans="7:7">
      <c r="G790811" s="2"/>
    </row>
    <row r="790812" spans="7:7">
      <c r="G790812" s="2"/>
    </row>
    <row r="790813" spans="7:7">
      <c r="G790813" s="2"/>
    </row>
    <row r="790814" spans="7:7">
      <c r="G790814" s="2"/>
    </row>
    <row r="790815" spans="7:7">
      <c r="G790815" s="2"/>
    </row>
    <row r="790816" spans="7:7">
      <c r="G790816" s="2"/>
    </row>
    <row r="790817" spans="7:7">
      <c r="G790817" s="2"/>
    </row>
    <row r="790818" spans="7:7">
      <c r="G790818" s="2"/>
    </row>
    <row r="790819" spans="7:7">
      <c r="G790819" s="2"/>
    </row>
    <row r="790820" spans="7:7">
      <c r="G790820" s="2"/>
    </row>
    <row r="790821" spans="7:7">
      <c r="G790821" s="2"/>
    </row>
    <row r="790822" spans="7:7">
      <c r="G790822" s="2"/>
    </row>
    <row r="790823" spans="7:7">
      <c r="G790823" s="2"/>
    </row>
    <row r="790824" spans="7:7">
      <c r="G790824" s="2"/>
    </row>
    <row r="790825" spans="7:7">
      <c r="G790825" s="2"/>
    </row>
    <row r="790826" spans="7:7">
      <c r="G790826" s="2"/>
    </row>
    <row r="790827" spans="7:7">
      <c r="G790827" s="2"/>
    </row>
    <row r="790828" spans="7:7">
      <c r="G790828" s="2"/>
    </row>
    <row r="790829" spans="7:7">
      <c r="G790829" s="2"/>
    </row>
    <row r="790830" spans="7:7">
      <c r="G790830" s="2"/>
    </row>
    <row r="790831" spans="7:7">
      <c r="G790831" s="2"/>
    </row>
    <row r="790832" spans="7:7">
      <c r="G790832" s="2"/>
    </row>
    <row r="790833" spans="7:7">
      <c r="G790833" s="2"/>
    </row>
    <row r="790834" spans="7:7">
      <c r="G790834" s="2"/>
    </row>
    <row r="790835" spans="7:7">
      <c r="G790835" s="2"/>
    </row>
    <row r="790836" spans="7:7">
      <c r="G790836" s="2"/>
    </row>
    <row r="790837" spans="7:7">
      <c r="G790837" s="2"/>
    </row>
    <row r="790838" spans="7:7">
      <c r="G790838" s="2"/>
    </row>
    <row r="790839" spans="7:7">
      <c r="G790839" s="2"/>
    </row>
    <row r="790840" spans="7:7">
      <c r="G790840" s="2"/>
    </row>
    <row r="790841" spans="7:7">
      <c r="G790841" s="2"/>
    </row>
    <row r="790842" spans="7:7">
      <c r="G790842" s="2"/>
    </row>
    <row r="790843" spans="7:7">
      <c r="G790843" s="2"/>
    </row>
    <row r="790844" spans="7:7">
      <c r="G790844" s="2"/>
    </row>
    <row r="790845" spans="7:7">
      <c r="G790845" s="2"/>
    </row>
    <row r="790846" spans="7:7">
      <c r="G790846" s="2"/>
    </row>
    <row r="790847" spans="7:7">
      <c r="G790847" s="2"/>
    </row>
    <row r="790848" spans="7:7">
      <c r="G790848" s="2"/>
    </row>
    <row r="790849" spans="7:7">
      <c r="G790849" s="2"/>
    </row>
    <row r="790850" spans="7:7">
      <c r="G790850" s="2"/>
    </row>
    <row r="790851" spans="7:7">
      <c r="G790851" s="2"/>
    </row>
    <row r="790852" spans="7:7">
      <c r="G790852" s="2"/>
    </row>
    <row r="790853" spans="7:7">
      <c r="G790853" s="2"/>
    </row>
    <row r="790854" spans="7:7">
      <c r="G790854" s="2"/>
    </row>
    <row r="790855" spans="7:7">
      <c r="G790855" s="2"/>
    </row>
    <row r="790856" spans="7:7">
      <c r="G790856" s="2"/>
    </row>
    <row r="790857" spans="7:7">
      <c r="G790857" s="2"/>
    </row>
    <row r="790858" spans="7:7">
      <c r="G790858" s="2"/>
    </row>
    <row r="790859" spans="7:7">
      <c r="G790859" s="2"/>
    </row>
    <row r="790860" spans="7:7">
      <c r="G790860" s="2"/>
    </row>
    <row r="790861" spans="7:7">
      <c r="G790861" s="2"/>
    </row>
    <row r="790862" spans="7:7">
      <c r="G790862" s="2"/>
    </row>
    <row r="790863" spans="7:7">
      <c r="G790863" s="2"/>
    </row>
    <row r="790864" spans="7:7">
      <c r="G790864" s="2"/>
    </row>
    <row r="790865" spans="7:7">
      <c r="G790865" s="2"/>
    </row>
    <row r="790866" spans="7:7">
      <c r="G790866" s="2"/>
    </row>
    <row r="790867" spans="7:7">
      <c r="G790867" s="2"/>
    </row>
    <row r="790868" spans="7:7">
      <c r="G790868" s="2"/>
    </row>
    <row r="790869" spans="7:7">
      <c r="G790869" s="2"/>
    </row>
    <row r="790870" spans="7:7">
      <c r="G790870" s="2"/>
    </row>
    <row r="790871" spans="7:7">
      <c r="G790871" s="2"/>
    </row>
    <row r="790872" spans="7:7">
      <c r="G790872" s="2"/>
    </row>
    <row r="790873" spans="7:7">
      <c r="G790873" s="2"/>
    </row>
    <row r="790874" spans="7:7">
      <c r="G790874" s="2"/>
    </row>
    <row r="790875" spans="7:7">
      <c r="G790875" s="2"/>
    </row>
    <row r="790876" spans="7:7">
      <c r="G790876" s="2"/>
    </row>
    <row r="790877" spans="7:7">
      <c r="G790877" s="2"/>
    </row>
    <row r="790878" spans="7:7">
      <c r="G790878" s="2"/>
    </row>
    <row r="790879" spans="7:7">
      <c r="G790879" s="2"/>
    </row>
    <row r="790880" spans="7:7">
      <c r="G790880" s="2"/>
    </row>
    <row r="790881" spans="7:7">
      <c r="G790881" s="2"/>
    </row>
    <row r="790882" spans="7:7">
      <c r="G790882" s="2"/>
    </row>
    <row r="790883" spans="7:7">
      <c r="G790883" s="2"/>
    </row>
    <row r="790884" spans="7:7">
      <c r="G790884" s="2"/>
    </row>
    <row r="790885" spans="7:7">
      <c r="G790885" s="2"/>
    </row>
    <row r="790886" spans="7:7">
      <c r="G790886" s="2"/>
    </row>
    <row r="790887" spans="7:7">
      <c r="G790887" s="2"/>
    </row>
    <row r="790888" spans="7:7">
      <c r="G790888" s="2"/>
    </row>
    <row r="790889" spans="7:7">
      <c r="G790889" s="2"/>
    </row>
    <row r="790890" spans="7:7">
      <c r="G790890" s="2"/>
    </row>
    <row r="790891" spans="7:7">
      <c r="G790891" s="2"/>
    </row>
    <row r="790892" spans="7:7">
      <c r="G790892" s="2"/>
    </row>
    <row r="790893" spans="7:7">
      <c r="G790893" s="2"/>
    </row>
    <row r="790894" spans="7:7">
      <c r="G790894" s="2"/>
    </row>
    <row r="790895" spans="7:7">
      <c r="G790895" s="2"/>
    </row>
    <row r="790896" spans="7:7">
      <c r="G790896" s="2"/>
    </row>
    <row r="790897" spans="7:7">
      <c r="G790897" s="2"/>
    </row>
    <row r="790898" spans="7:7">
      <c r="G790898" s="2"/>
    </row>
    <row r="790899" spans="7:7">
      <c r="G790899" s="2"/>
    </row>
    <row r="790900" spans="7:7">
      <c r="G790900" s="2"/>
    </row>
    <row r="790901" spans="7:7">
      <c r="G790901" s="2"/>
    </row>
    <row r="790902" spans="7:7">
      <c r="G790902" s="2"/>
    </row>
    <row r="790903" spans="7:7">
      <c r="G790903" s="2"/>
    </row>
    <row r="790904" spans="7:7">
      <c r="G790904" s="2"/>
    </row>
    <row r="790905" spans="7:7">
      <c r="G790905" s="2"/>
    </row>
    <row r="790906" spans="7:7">
      <c r="G790906" s="2"/>
    </row>
    <row r="790907" spans="7:7">
      <c r="G790907" s="2"/>
    </row>
    <row r="790908" spans="7:7">
      <c r="G790908" s="2"/>
    </row>
    <row r="790909" spans="7:7">
      <c r="G790909" s="2"/>
    </row>
    <row r="790910" spans="7:7">
      <c r="G790910" s="2"/>
    </row>
    <row r="790911" spans="7:7">
      <c r="G790911" s="2"/>
    </row>
    <row r="790912" spans="7:7">
      <c r="G790912" s="2"/>
    </row>
    <row r="790913" spans="7:7">
      <c r="G790913" s="2"/>
    </row>
    <row r="790914" spans="7:7">
      <c r="G790914" s="2"/>
    </row>
    <row r="790915" spans="7:7">
      <c r="G790915" s="2"/>
    </row>
    <row r="790916" spans="7:7">
      <c r="G790916" s="2"/>
    </row>
    <row r="790917" spans="7:7">
      <c r="G790917" s="2"/>
    </row>
    <row r="790918" spans="7:7">
      <c r="G790918" s="2"/>
    </row>
    <row r="790919" spans="7:7">
      <c r="G790919" s="2"/>
    </row>
    <row r="790920" spans="7:7">
      <c r="G790920" s="2"/>
    </row>
    <row r="790921" spans="7:7">
      <c r="G790921" s="2"/>
    </row>
    <row r="790922" spans="7:7">
      <c r="G790922" s="2"/>
    </row>
    <row r="790923" spans="7:7">
      <c r="G790923" s="2"/>
    </row>
    <row r="790924" spans="7:7">
      <c r="G790924" s="2"/>
    </row>
    <row r="790925" spans="7:7">
      <c r="G790925" s="2"/>
    </row>
    <row r="790926" spans="7:7">
      <c r="G790926" s="2"/>
    </row>
    <row r="790927" spans="7:7">
      <c r="G790927" s="2"/>
    </row>
    <row r="790928" spans="7:7">
      <c r="G790928" s="2"/>
    </row>
    <row r="790929" spans="7:7">
      <c r="G790929" s="2"/>
    </row>
    <row r="790930" spans="7:7">
      <c r="G790930" s="2"/>
    </row>
    <row r="790931" spans="7:7">
      <c r="G790931" s="2"/>
    </row>
    <row r="790932" spans="7:7">
      <c r="G790932" s="2"/>
    </row>
    <row r="790933" spans="7:7">
      <c r="G790933" s="2"/>
    </row>
    <row r="790934" spans="7:7">
      <c r="G790934" s="2"/>
    </row>
    <row r="790935" spans="7:7">
      <c r="G790935" s="2"/>
    </row>
    <row r="790936" spans="7:7">
      <c r="G790936" s="2"/>
    </row>
    <row r="790937" spans="7:7">
      <c r="G790937" s="2"/>
    </row>
    <row r="790938" spans="7:7">
      <c r="G790938" s="2"/>
    </row>
    <row r="790939" spans="7:7">
      <c r="G790939" s="2"/>
    </row>
    <row r="790940" spans="7:7">
      <c r="G790940" s="2"/>
    </row>
    <row r="790941" spans="7:7">
      <c r="G790941" s="2"/>
    </row>
    <row r="790942" spans="7:7">
      <c r="G790942" s="2"/>
    </row>
    <row r="790943" spans="7:7">
      <c r="G790943" s="2"/>
    </row>
    <row r="790944" spans="7:7">
      <c r="G790944" s="2"/>
    </row>
    <row r="790945" spans="7:7">
      <c r="G790945" s="2"/>
    </row>
    <row r="790946" spans="7:7">
      <c r="G790946" s="2"/>
    </row>
    <row r="790947" spans="7:7">
      <c r="G790947" s="2"/>
    </row>
    <row r="790948" spans="7:7">
      <c r="G790948" s="2"/>
    </row>
    <row r="790949" spans="7:7">
      <c r="G790949" s="2"/>
    </row>
    <row r="790950" spans="7:7">
      <c r="G790950" s="2"/>
    </row>
    <row r="790951" spans="7:7">
      <c r="G790951" s="2"/>
    </row>
    <row r="790952" spans="7:7">
      <c r="G790952" s="2"/>
    </row>
    <row r="790953" spans="7:7">
      <c r="G790953" s="2"/>
    </row>
    <row r="790954" spans="7:7">
      <c r="G790954" s="2"/>
    </row>
    <row r="790955" spans="7:7">
      <c r="G790955" s="2"/>
    </row>
    <row r="790956" spans="7:7">
      <c r="G790956" s="2"/>
    </row>
    <row r="790957" spans="7:7">
      <c r="G790957" s="2"/>
    </row>
    <row r="790958" spans="7:7">
      <c r="G790958" s="2"/>
    </row>
    <row r="790959" spans="7:7">
      <c r="G790959" s="2"/>
    </row>
    <row r="790960" spans="7:7">
      <c r="G790960" s="2"/>
    </row>
    <row r="790961" spans="7:7">
      <c r="G790961" s="2"/>
    </row>
    <row r="790962" spans="7:7">
      <c r="G790962" s="2"/>
    </row>
    <row r="790963" spans="7:7">
      <c r="G790963" s="2"/>
    </row>
    <row r="790964" spans="7:7">
      <c r="G790964" s="2"/>
    </row>
    <row r="790965" spans="7:7">
      <c r="G790965" s="2"/>
    </row>
    <row r="790966" spans="7:7">
      <c r="G790966" s="2"/>
    </row>
    <row r="790967" spans="7:7">
      <c r="G790967" s="2"/>
    </row>
    <row r="790968" spans="7:7">
      <c r="G790968" s="2"/>
    </row>
    <row r="790969" spans="7:7">
      <c r="G790969" s="2"/>
    </row>
    <row r="790970" spans="7:7">
      <c r="G790970" s="2"/>
    </row>
    <row r="790971" spans="7:7">
      <c r="G790971" s="2"/>
    </row>
    <row r="790972" spans="7:7">
      <c r="G790972" s="2"/>
    </row>
    <row r="790973" spans="7:7">
      <c r="G790973" s="2"/>
    </row>
    <row r="790974" spans="7:7">
      <c r="G790974" s="2"/>
    </row>
    <row r="790975" spans="7:7">
      <c r="G790975" s="2"/>
    </row>
    <row r="790976" spans="7:7">
      <c r="G790976" s="2"/>
    </row>
    <row r="790977" spans="7:7">
      <c r="G790977" s="2"/>
    </row>
    <row r="790978" spans="7:7">
      <c r="G790978" s="2"/>
    </row>
    <row r="790979" spans="7:7">
      <c r="G790979" s="2"/>
    </row>
    <row r="790980" spans="7:7">
      <c r="G790980" s="2"/>
    </row>
    <row r="790981" spans="7:7">
      <c r="G790981" s="2"/>
    </row>
    <row r="790982" spans="7:7">
      <c r="G790982" s="2"/>
    </row>
    <row r="790983" spans="7:7">
      <c r="G790983" s="2"/>
    </row>
    <row r="790984" spans="7:7">
      <c r="G790984" s="2"/>
    </row>
    <row r="790985" spans="7:7">
      <c r="G790985" s="2"/>
    </row>
    <row r="790986" spans="7:7">
      <c r="G790986" s="2"/>
    </row>
    <row r="790987" spans="7:7">
      <c r="G790987" s="2"/>
    </row>
    <row r="790988" spans="7:7">
      <c r="G790988" s="2"/>
    </row>
    <row r="790989" spans="7:7">
      <c r="G790989" s="2"/>
    </row>
    <row r="790990" spans="7:7">
      <c r="G790990" s="2"/>
    </row>
    <row r="790991" spans="7:7">
      <c r="G790991" s="2"/>
    </row>
    <row r="790992" spans="7:7">
      <c r="G790992" s="2"/>
    </row>
    <row r="790993" spans="7:7">
      <c r="G790993" s="2"/>
    </row>
    <row r="790994" spans="7:7">
      <c r="G790994" s="2"/>
    </row>
    <row r="790995" spans="7:7">
      <c r="G790995" s="2"/>
    </row>
    <row r="790996" spans="7:7">
      <c r="G790996" s="2"/>
    </row>
    <row r="790997" spans="7:7">
      <c r="G790997" s="2"/>
    </row>
    <row r="790998" spans="7:7">
      <c r="G790998" s="2"/>
    </row>
    <row r="790999" spans="7:7">
      <c r="G790999" s="2"/>
    </row>
    <row r="791000" spans="7:7">
      <c r="G791000" s="2"/>
    </row>
    <row r="791001" spans="7:7">
      <c r="G791001" s="2"/>
    </row>
    <row r="791002" spans="7:7">
      <c r="G791002" s="2"/>
    </row>
    <row r="791003" spans="7:7">
      <c r="G791003" s="2"/>
    </row>
    <row r="791004" spans="7:7">
      <c r="G791004" s="2"/>
    </row>
    <row r="791005" spans="7:7">
      <c r="G791005" s="2"/>
    </row>
    <row r="791006" spans="7:7">
      <c r="G791006" s="2"/>
    </row>
    <row r="791007" spans="7:7">
      <c r="G791007" s="2"/>
    </row>
    <row r="791008" spans="7:7">
      <c r="G791008" s="2"/>
    </row>
    <row r="791009" spans="7:7">
      <c r="G791009" s="2"/>
    </row>
    <row r="791010" spans="7:7">
      <c r="G791010" s="2"/>
    </row>
    <row r="791011" spans="7:7">
      <c r="G791011" s="2"/>
    </row>
    <row r="791012" spans="7:7">
      <c r="G791012" s="2"/>
    </row>
    <row r="791013" spans="7:7">
      <c r="G791013" s="2"/>
    </row>
    <row r="791014" spans="7:7">
      <c r="G791014" s="2"/>
    </row>
    <row r="791015" spans="7:7">
      <c r="G791015" s="2"/>
    </row>
    <row r="791016" spans="7:7">
      <c r="G791016" s="2"/>
    </row>
    <row r="791017" spans="7:7">
      <c r="G791017" s="2"/>
    </row>
    <row r="791018" spans="7:7">
      <c r="G791018" s="2"/>
    </row>
    <row r="791019" spans="7:7">
      <c r="G791019" s="2"/>
    </row>
    <row r="791020" spans="7:7">
      <c r="G791020" s="2"/>
    </row>
    <row r="791021" spans="7:7">
      <c r="G791021" s="2"/>
    </row>
    <row r="791022" spans="7:7">
      <c r="G791022" s="2"/>
    </row>
    <row r="791023" spans="7:7">
      <c r="G791023" s="2"/>
    </row>
    <row r="791024" spans="7:7">
      <c r="G791024" s="2"/>
    </row>
    <row r="791025" spans="7:7">
      <c r="G791025" s="2"/>
    </row>
    <row r="791026" spans="7:7">
      <c r="G791026" s="2"/>
    </row>
    <row r="791027" spans="7:7">
      <c r="G791027" s="2"/>
    </row>
    <row r="791028" spans="7:7">
      <c r="G791028" s="2"/>
    </row>
    <row r="791029" spans="7:7">
      <c r="G791029" s="2"/>
    </row>
    <row r="791030" spans="7:7">
      <c r="G791030" s="2"/>
    </row>
    <row r="791031" spans="7:7">
      <c r="G791031" s="2"/>
    </row>
    <row r="791032" spans="7:7">
      <c r="G791032" s="2"/>
    </row>
    <row r="791033" spans="7:7">
      <c r="G791033" s="2"/>
    </row>
    <row r="791034" spans="7:7">
      <c r="G791034" s="2"/>
    </row>
    <row r="791035" spans="7:7">
      <c r="G791035" s="2"/>
    </row>
    <row r="791036" spans="7:7">
      <c r="G791036" s="2"/>
    </row>
    <row r="791037" spans="7:7">
      <c r="G791037" s="2"/>
    </row>
    <row r="791038" spans="7:7">
      <c r="G791038" s="2"/>
    </row>
    <row r="791039" spans="7:7">
      <c r="G791039" s="2"/>
    </row>
    <row r="791040" spans="7:7">
      <c r="G791040" s="2"/>
    </row>
    <row r="791041" spans="7:7">
      <c r="G791041" s="2"/>
    </row>
    <row r="791042" spans="7:7">
      <c r="G791042" s="2"/>
    </row>
    <row r="791043" spans="7:7">
      <c r="G791043" s="2"/>
    </row>
    <row r="791044" spans="7:7">
      <c r="G791044" s="2"/>
    </row>
    <row r="791045" spans="7:7">
      <c r="G791045" s="2"/>
    </row>
    <row r="791046" spans="7:7">
      <c r="G791046" s="2"/>
    </row>
    <row r="791047" spans="7:7">
      <c r="G791047" s="2"/>
    </row>
    <row r="791048" spans="7:7">
      <c r="G791048" s="2"/>
    </row>
    <row r="791049" spans="7:7">
      <c r="G791049" s="2"/>
    </row>
    <row r="791050" spans="7:7">
      <c r="G791050" s="2"/>
    </row>
    <row r="791051" spans="7:7">
      <c r="G791051" s="2"/>
    </row>
    <row r="791052" spans="7:7">
      <c r="G791052" s="2"/>
    </row>
    <row r="791053" spans="7:7">
      <c r="G791053" s="2"/>
    </row>
    <row r="791054" spans="7:7">
      <c r="G791054" s="2"/>
    </row>
    <row r="791055" spans="7:7">
      <c r="G791055" s="2"/>
    </row>
    <row r="791056" spans="7:7">
      <c r="G791056" s="2"/>
    </row>
    <row r="791057" spans="7:7">
      <c r="G791057" s="2"/>
    </row>
    <row r="791058" spans="7:7">
      <c r="G791058" s="2"/>
    </row>
    <row r="791059" spans="7:7">
      <c r="G791059" s="2"/>
    </row>
    <row r="791060" spans="7:7">
      <c r="G791060" s="2"/>
    </row>
    <row r="791061" spans="7:7">
      <c r="G791061" s="2"/>
    </row>
    <row r="791062" spans="7:7">
      <c r="G791062" s="2"/>
    </row>
    <row r="791063" spans="7:7">
      <c r="G791063" s="2"/>
    </row>
    <row r="791064" spans="7:7">
      <c r="G791064" s="2"/>
    </row>
    <row r="791065" spans="7:7">
      <c r="G791065" s="2"/>
    </row>
    <row r="791066" spans="7:7">
      <c r="G791066" s="2"/>
    </row>
    <row r="791067" spans="7:7">
      <c r="G791067" s="2"/>
    </row>
    <row r="791068" spans="7:7">
      <c r="G791068" s="2"/>
    </row>
    <row r="791069" spans="7:7">
      <c r="G791069" s="2"/>
    </row>
    <row r="791070" spans="7:7">
      <c r="G791070" s="2"/>
    </row>
    <row r="791071" spans="7:7">
      <c r="G791071" s="2"/>
    </row>
    <row r="791072" spans="7:7">
      <c r="G791072" s="2"/>
    </row>
    <row r="791073" spans="7:7">
      <c r="G791073" s="2"/>
    </row>
    <row r="791074" spans="7:7">
      <c r="G791074" s="2"/>
    </row>
    <row r="791075" spans="7:7">
      <c r="G791075" s="2"/>
    </row>
    <row r="791076" spans="7:7">
      <c r="G791076" s="2"/>
    </row>
    <row r="791077" spans="7:7">
      <c r="G791077" s="2"/>
    </row>
    <row r="791078" spans="7:7">
      <c r="G791078" s="2"/>
    </row>
    <row r="791079" spans="7:7">
      <c r="G791079" s="2"/>
    </row>
    <row r="791080" spans="7:7">
      <c r="G791080" s="2"/>
    </row>
    <row r="791081" spans="7:7">
      <c r="G791081" s="2"/>
    </row>
    <row r="791082" spans="7:7">
      <c r="G791082" s="2"/>
    </row>
    <row r="791083" spans="7:7">
      <c r="G791083" s="2"/>
    </row>
    <row r="791084" spans="7:7">
      <c r="G791084" s="2"/>
    </row>
    <row r="791085" spans="7:7">
      <c r="G791085" s="2"/>
    </row>
    <row r="791086" spans="7:7">
      <c r="G791086" s="2"/>
    </row>
    <row r="791087" spans="7:7">
      <c r="G791087" s="2"/>
    </row>
    <row r="791088" spans="7:7">
      <c r="G791088" s="2"/>
    </row>
    <row r="791089" spans="7:7">
      <c r="G791089" s="2"/>
    </row>
    <row r="791090" spans="7:7">
      <c r="G791090" s="2"/>
    </row>
    <row r="791091" spans="7:7">
      <c r="G791091" s="2"/>
    </row>
    <row r="791092" spans="7:7">
      <c r="G791092" s="2"/>
    </row>
    <row r="791093" spans="7:7">
      <c r="G791093" s="2"/>
    </row>
    <row r="791094" spans="7:7">
      <c r="G791094" s="2"/>
    </row>
    <row r="791095" spans="7:7">
      <c r="G791095" s="2"/>
    </row>
    <row r="791096" spans="7:7">
      <c r="G791096" s="2"/>
    </row>
    <row r="791097" spans="7:7">
      <c r="G791097" s="2"/>
    </row>
    <row r="791098" spans="7:7">
      <c r="G791098" s="2"/>
    </row>
    <row r="791099" spans="7:7">
      <c r="G791099" s="2"/>
    </row>
    <row r="791100" spans="7:7">
      <c r="G791100" s="2"/>
    </row>
    <row r="791101" spans="7:7">
      <c r="G791101" s="2"/>
    </row>
    <row r="791102" spans="7:7">
      <c r="G791102" s="2"/>
    </row>
    <row r="791103" spans="7:7">
      <c r="G791103" s="2"/>
    </row>
    <row r="791104" spans="7:7">
      <c r="G791104" s="2"/>
    </row>
    <row r="791105" spans="7:7">
      <c r="G791105" s="2"/>
    </row>
    <row r="791106" spans="7:7">
      <c r="G791106" s="2"/>
    </row>
    <row r="791107" spans="7:7">
      <c r="G791107" s="2"/>
    </row>
    <row r="791108" spans="7:7">
      <c r="G791108" s="2"/>
    </row>
    <row r="791109" spans="7:7">
      <c r="G791109" s="2"/>
    </row>
    <row r="791110" spans="7:7">
      <c r="G791110" s="2"/>
    </row>
    <row r="791111" spans="7:7">
      <c r="G791111" s="2"/>
    </row>
    <row r="791112" spans="7:7">
      <c r="G791112" s="2"/>
    </row>
    <row r="791113" spans="7:7">
      <c r="G791113" s="2"/>
    </row>
    <row r="791114" spans="7:7">
      <c r="G791114" s="2"/>
    </row>
    <row r="791115" spans="7:7">
      <c r="G791115" s="2"/>
    </row>
    <row r="791116" spans="7:7">
      <c r="G791116" s="2"/>
    </row>
    <row r="791117" spans="7:7">
      <c r="G791117" s="2"/>
    </row>
    <row r="791118" spans="7:7">
      <c r="G791118" s="2"/>
    </row>
    <row r="791119" spans="7:7">
      <c r="G791119" s="2"/>
    </row>
    <row r="791120" spans="7:7">
      <c r="G791120" s="2"/>
    </row>
    <row r="791121" spans="7:7">
      <c r="G791121" s="2"/>
    </row>
    <row r="791122" spans="7:7">
      <c r="G791122" s="2"/>
    </row>
    <row r="791123" spans="7:7">
      <c r="G791123" s="2"/>
    </row>
    <row r="791124" spans="7:7">
      <c r="G791124" s="2"/>
    </row>
    <row r="791125" spans="7:7">
      <c r="G791125" s="2"/>
    </row>
    <row r="791126" spans="7:7">
      <c r="G791126" s="2"/>
    </row>
    <row r="791127" spans="7:7">
      <c r="G791127" s="2"/>
    </row>
    <row r="791128" spans="7:7">
      <c r="G791128" s="2"/>
    </row>
    <row r="791129" spans="7:7">
      <c r="G791129" s="2"/>
    </row>
    <row r="791130" spans="7:7">
      <c r="G791130" s="2"/>
    </row>
    <row r="791131" spans="7:7">
      <c r="G791131" s="2"/>
    </row>
    <row r="791132" spans="7:7">
      <c r="G791132" s="2"/>
    </row>
    <row r="791133" spans="7:7">
      <c r="G791133" s="2"/>
    </row>
    <row r="791134" spans="7:7">
      <c r="G791134" s="2"/>
    </row>
    <row r="791135" spans="7:7">
      <c r="G791135" s="2"/>
    </row>
    <row r="791136" spans="7:7">
      <c r="G791136" s="2"/>
    </row>
    <row r="791137" spans="7:7">
      <c r="G791137" s="2"/>
    </row>
    <row r="791138" spans="7:7">
      <c r="G791138" s="2"/>
    </row>
    <row r="791139" spans="7:7">
      <c r="G791139" s="2"/>
    </row>
    <row r="791140" spans="7:7">
      <c r="G791140" s="2"/>
    </row>
    <row r="791141" spans="7:7">
      <c r="G791141" s="2"/>
    </row>
    <row r="791142" spans="7:7">
      <c r="G791142" s="2"/>
    </row>
    <row r="791143" spans="7:7">
      <c r="G791143" s="2"/>
    </row>
    <row r="791144" spans="7:7">
      <c r="G791144" s="2"/>
    </row>
    <row r="791145" spans="7:7">
      <c r="G791145" s="2"/>
    </row>
    <row r="791146" spans="7:7">
      <c r="G791146" s="2"/>
    </row>
    <row r="791147" spans="7:7">
      <c r="G791147" s="2"/>
    </row>
    <row r="791148" spans="7:7">
      <c r="G791148" s="2"/>
    </row>
    <row r="791149" spans="7:7">
      <c r="G791149" s="2"/>
    </row>
    <row r="791150" spans="7:7">
      <c r="G791150" s="2"/>
    </row>
    <row r="791151" spans="7:7">
      <c r="G791151" s="2"/>
    </row>
    <row r="791152" spans="7:7">
      <c r="G791152" s="2"/>
    </row>
    <row r="791153" spans="7:7">
      <c r="G791153" s="2"/>
    </row>
    <row r="791154" spans="7:7">
      <c r="G791154" s="2"/>
    </row>
    <row r="791155" spans="7:7">
      <c r="G791155" s="2"/>
    </row>
    <row r="791156" spans="7:7">
      <c r="G791156" s="2"/>
    </row>
    <row r="791157" spans="7:7">
      <c r="G791157" s="2"/>
    </row>
    <row r="791158" spans="7:7">
      <c r="G791158" s="2"/>
    </row>
    <row r="791159" spans="7:7">
      <c r="G791159" s="2"/>
    </row>
    <row r="791160" spans="7:7">
      <c r="G791160" s="2"/>
    </row>
    <row r="791161" spans="7:7">
      <c r="G791161" s="2"/>
    </row>
    <row r="791162" spans="7:7">
      <c r="G791162" s="2"/>
    </row>
    <row r="791163" spans="7:7">
      <c r="G791163" s="2"/>
    </row>
    <row r="791164" spans="7:7">
      <c r="G791164" s="2"/>
    </row>
    <row r="791165" spans="7:7">
      <c r="G791165" s="2"/>
    </row>
    <row r="791166" spans="7:7">
      <c r="G791166" s="2"/>
    </row>
    <row r="791167" spans="7:7">
      <c r="G791167" s="2"/>
    </row>
    <row r="791168" spans="7:7">
      <c r="G791168" s="2"/>
    </row>
    <row r="791169" spans="7:7">
      <c r="G791169" s="2"/>
    </row>
    <row r="791170" spans="7:7">
      <c r="G791170" s="2"/>
    </row>
    <row r="791171" spans="7:7">
      <c r="G791171" s="2"/>
    </row>
    <row r="791172" spans="7:7">
      <c r="G791172" s="2"/>
    </row>
    <row r="791173" spans="7:7">
      <c r="G791173" s="2"/>
    </row>
    <row r="791174" spans="7:7">
      <c r="G791174" s="2"/>
    </row>
    <row r="791175" spans="7:7">
      <c r="G791175" s="2"/>
    </row>
    <row r="791176" spans="7:7">
      <c r="G791176" s="2"/>
    </row>
    <row r="791177" spans="7:7">
      <c r="G791177" s="2"/>
    </row>
    <row r="791178" spans="7:7">
      <c r="G791178" s="2"/>
    </row>
    <row r="791179" spans="7:7">
      <c r="G791179" s="2"/>
    </row>
    <row r="791180" spans="7:7">
      <c r="G791180" s="2"/>
    </row>
    <row r="791181" spans="7:7">
      <c r="G791181" s="2"/>
    </row>
    <row r="791182" spans="7:7">
      <c r="G791182" s="2"/>
    </row>
    <row r="791183" spans="7:7">
      <c r="G791183" s="2"/>
    </row>
    <row r="791184" spans="7:7">
      <c r="G791184" s="2"/>
    </row>
    <row r="791185" spans="7:7">
      <c r="G791185" s="2"/>
    </row>
    <row r="791186" spans="7:7">
      <c r="G791186" s="2"/>
    </row>
    <row r="791187" spans="7:7">
      <c r="G791187" s="2"/>
    </row>
    <row r="791188" spans="7:7">
      <c r="G791188" s="2"/>
    </row>
    <row r="791189" spans="7:7">
      <c r="G791189" s="2"/>
    </row>
    <row r="791190" spans="7:7">
      <c r="G791190" s="2"/>
    </row>
    <row r="791191" spans="7:7">
      <c r="G791191" s="2"/>
    </row>
    <row r="791192" spans="7:7">
      <c r="G791192" s="2"/>
    </row>
    <row r="791193" spans="7:7">
      <c r="G791193" s="2"/>
    </row>
    <row r="791194" spans="7:7">
      <c r="G791194" s="2"/>
    </row>
    <row r="791195" spans="7:7">
      <c r="G791195" s="2"/>
    </row>
    <row r="791196" spans="7:7">
      <c r="G791196" s="2"/>
    </row>
    <row r="791197" spans="7:7">
      <c r="G791197" s="2"/>
    </row>
    <row r="791198" spans="7:7">
      <c r="G791198" s="2"/>
    </row>
    <row r="791199" spans="7:7">
      <c r="G791199" s="2"/>
    </row>
    <row r="791200" spans="7:7">
      <c r="G791200" s="2"/>
    </row>
    <row r="791201" spans="7:7">
      <c r="G791201" s="2"/>
    </row>
    <row r="791202" spans="7:7">
      <c r="G791202" s="2"/>
    </row>
    <row r="791203" spans="7:7">
      <c r="G791203" s="2"/>
    </row>
    <row r="791204" spans="7:7">
      <c r="G791204" s="2"/>
    </row>
    <row r="791205" spans="7:7">
      <c r="G791205" s="2"/>
    </row>
    <row r="791206" spans="7:7">
      <c r="G791206" s="2"/>
    </row>
    <row r="791207" spans="7:7">
      <c r="G791207" s="2"/>
    </row>
    <row r="791208" spans="7:7">
      <c r="G791208" s="2"/>
    </row>
    <row r="791209" spans="7:7">
      <c r="G791209" s="2"/>
    </row>
    <row r="791210" spans="7:7">
      <c r="G791210" s="2"/>
    </row>
    <row r="791211" spans="7:7">
      <c r="G791211" s="2"/>
    </row>
    <row r="791212" spans="7:7">
      <c r="G791212" s="2"/>
    </row>
    <row r="791213" spans="7:7">
      <c r="G791213" s="2"/>
    </row>
    <row r="791214" spans="7:7">
      <c r="G791214" s="2"/>
    </row>
    <row r="791215" spans="7:7">
      <c r="G791215" s="2"/>
    </row>
    <row r="791216" spans="7:7">
      <c r="G791216" s="2"/>
    </row>
    <row r="791217" spans="7:7">
      <c r="G791217" s="2"/>
    </row>
    <row r="791218" spans="7:7">
      <c r="G791218" s="2"/>
    </row>
    <row r="791219" spans="7:7">
      <c r="G791219" s="2"/>
    </row>
    <row r="791220" spans="7:7">
      <c r="G791220" s="2"/>
    </row>
    <row r="791221" spans="7:7">
      <c r="G791221" s="2"/>
    </row>
    <row r="791222" spans="7:7">
      <c r="G791222" s="2"/>
    </row>
    <row r="791223" spans="7:7">
      <c r="G791223" s="2"/>
    </row>
    <row r="791224" spans="7:7">
      <c r="G791224" s="2"/>
    </row>
    <row r="791225" spans="7:7">
      <c r="G791225" s="2"/>
    </row>
    <row r="791226" spans="7:7">
      <c r="G791226" s="2"/>
    </row>
    <row r="791227" spans="7:7">
      <c r="G791227" s="2"/>
    </row>
    <row r="791228" spans="7:7">
      <c r="G791228" s="2"/>
    </row>
    <row r="791229" spans="7:7">
      <c r="G791229" s="2"/>
    </row>
    <row r="791230" spans="7:7">
      <c r="G791230" s="2"/>
    </row>
    <row r="791231" spans="7:7">
      <c r="G791231" s="2"/>
    </row>
    <row r="791232" spans="7:7">
      <c r="G791232" s="2"/>
    </row>
    <row r="791233" spans="7:7">
      <c r="G791233" s="2"/>
    </row>
    <row r="791234" spans="7:7">
      <c r="G791234" s="2"/>
    </row>
    <row r="791235" spans="7:7">
      <c r="G791235" s="2"/>
    </row>
    <row r="791236" spans="7:7">
      <c r="G791236" s="2"/>
    </row>
    <row r="791237" spans="7:7">
      <c r="G791237" s="2"/>
    </row>
    <row r="791238" spans="7:7">
      <c r="G791238" s="2"/>
    </row>
    <row r="791239" spans="7:7">
      <c r="G791239" s="2"/>
    </row>
    <row r="791240" spans="7:7">
      <c r="G791240" s="2"/>
    </row>
    <row r="791241" spans="7:7">
      <c r="G791241" s="2"/>
    </row>
    <row r="791242" spans="7:7">
      <c r="G791242" s="2"/>
    </row>
    <row r="791243" spans="7:7">
      <c r="G791243" s="2"/>
    </row>
    <row r="791244" spans="7:7">
      <c r="G791244" s="2"/>
    </row>
    <row r="791245" spans="7:7">
      <c r="G791245" s="2"/>
    </row>
    <row r="791246" spans="7:7">
      <c r="G791246" s="2"/>
    </row>
    <row r="791247" spans="7:7">
      <c r="G791247" s="2"/>
    </row>
    <row r="791248" spans="7:7">
      <c r="G791248" s="2"/>
    </row>
    <row r="791249" spans="7:7">
      <c r="G791249" s="2"/>
    </row>
    <row r="791250" spans="7:7">
      <c r="G791250" s="2"/>
    </row>
    <row r="791251" spans="7:7">
      <c r="G791251" s="2"/>
    </row>
    <row r="791252" spans="7:7">
      <c r="G791252" s="2"/>
    </row>
    <row r="791253" spans="7:7">
      <c r="G791253" s="2"/>
    </row>
    <row r="791254" spans="7:7">
      <c r="G791254" s="2"/>
    </row>
    <row r="791255" spans="7:7">
      <c r="G791255" s="2"/>
    </row>
    <row r="791256" spans="7:7">
      <c r="G791256" s="2"/>
    </row>
    <row r="791257" spans="7:7">
      <c r="G791257" s="2"/>
    </row>
    <row r="791258" spans="7:7">
      <c r="G791258" s="2"/>
    </row>
    <row r="791259" spans="7:7">
      <c r="G791259" s="2"/>
    </row>
    <row r="791260" spans="7:7">
      <c r="G791260" s="2"/>
    </row>
    <row r="791261" spans="7:7">
      <c r="G791261" s="2"/>
    </row>
    <row r="791262" spans="7:7">
      <c r="G791262" s="2"/>
    </row>
    <row r="791263" spans="7:7">
      <c r="G791263" s="2"/>
    </row>
    <row r="791264" spans="7:7">
      <c r="G791264" s="2"/>
    </row>
    <row r="791265" spans="7:7">
      <c r="G791265" s="2"/>
    </row>
    <row r="791266" spans="7:7">
      <c r="G791266" s="2"/>
    </row>
    <row r="791267" spans="7:7">
      <c r="G791267" s="2"/>
    </row>
    <row r="791268" spans="7:7">
      <c r="G791268" s="2"/>
    </row>
    <row r="791269" spans="7:7">
      <c r="G791269" s="2"/>
    </row>
    <row r="791270" spans="7:7">
      <c r="G791270" s="2"/>
    </row>
    <row r="791271" spans="7:7">
      <c r="G791271" s="2"/>
    </row>
    <row r="791272" spans="7:7">
      <c r="G791272" s="2"/>
    </row>
    <row r="791273" spans="7:7">
      <c r="G791273" s="2"/>
    </row>
    <row r="791274" spans="7:7">
      <c r="G791274" s="2"/>
    </row>
    <row r="791275" spans="7:7">
      <c r="G791275" s="2"/>
    </row>
    <row r="791276" spans="7:7">
      <c r="G791276" s="2"/>
    </row>
    <row r="791277" spans="7:7">
      <c r="G791277" s="2"/>
    </row>
    <row r="791278" spans="7:7">
      <c r="G791278" s="2"/>
    </row>
    <row r="791279" spans="7:7">
      <c r="G791279" s="2"/>
    </row>
    <row r="791280" spans="7:7">
      <c r="G791280" s="2"/>
    </row>
    <row r="791281" spans="7:7">
      <c r="G791281" s="2"/>
    </row>
    <row r="791282" spans="7:7">
      <c r="G791282" s="2"/>
    </row>
    <row r="791283" spans="7:7">
      <c r="G791283" s="2"/>
    </row>
    <row r="791284" spans="7:7">
      <c r="G791284" s="2"/>
    </row>
    <row r="791285" spans="7:7">
      <c r="G791285" s="2"/>
    </row>
    <row r="791286" spans="7:7">
      <c r="G791286" s="2"/>
    </row>
    <row r="791287" spans="7:7">
      <c r="G791287" s="2"/>
    </row>
    <row r="791288" spans="7:7">
      <c r="G791288" s="2"/>
    </row>
    <row r="791289" spans="7:7">
      <c r="G791289" s="2"/>
    </row>
    <row r="791290" spans="7:7">
      <c r="G791290" s="2"/>
    </row>
    <row r="791291" spans="7:7">
      <c r="G791291" s="2"/>
    </row>
    <row r="791292" spans="7:7">
      <c r="G791292" s="2"/>
    </row>
    <row r="791293" spans="7:7">
      <c r="G791293" s="2"/>
    </row>
    <row r="791294" spans="7:7">
      <c r="G791294" s="2"/>
    </row>
    <row r="791295" spans="7:7">
      <c r="G791295" s="2"/>
    </row>
    <row r="791296" spans="7:7">
      <c r="G791296" s="2"/>
    </row>
    <row r="791297" spans="7:7">
      <c r="G791297" s="2"/>
    </row>
    <row r="791298" spans="7:7">
      <c r="G791298" s="2"/>
    </row>
    <row r="791299" spans="7:7">
      <c r="G791299" s="2"/>
    </row>
    <row r="791300" spans="7:7">
      <c r="G791300" s="2"/>
    </row>
    <row r="791301" spans="7:7">
      <c r="G791301" s="2"/>
    </row>
    <row r="791302" spans="7:7">
      <c r="G791302" s="2"/>
    </row>
    <row r="791303" spans="7:7">
      <c r="G791303" s="2"/>
    </row>
    <row r="791304" spans="7:7">
      <c r="G791304" s="2"/>
    </row>
    <row r="791305" spans="7:7">
      <c r="G791305" s="2"/>
    </row>
    <row r="791306" spans="7:7">
      <c r="G791306" s="2"/>
    </row>
    <row r="791307" spans="7:7">
      <c r="G791307" s="2"/>
    </row>
    <row r="791308" spans="7:7">
      <c r="G791308" s="2"/>
    </row>
    <row r="791309" spans="7:7">
      <c r="G791309" s="2"/>
    </row>
    <row r="791310" spans="7:7">
      <c r="G791310" s="2"/>
    </row>
    <row r="791311" spans="7:7">
      <c r="G791311" s="2"/>
    </row>
    <row r="791312" spans="7:7">
      <c r="G791312" s="2"/>
    </row>
    <row r="791313" spans="7:7">
      <c r="G791313" s="2"/>
    </row>
    <row r="791314" spans="7:7">
      <c r="G791314" s="2"/>
    </row>
    <row r="791315" spans="7:7">
      <c r="G791315" s="2"/>
    </row>
    <row r="791316" spans="7:7">
      <c r="G791316" s="2"/>
    </row>
    <row r="791317" spans="7:7">
      <c r="G791317" s="2"/>
    </row>
    <row r="791318" spans="7:7">
      <c r="G791318" s="2"/>
    </row>
    <row r="791319" spans="7:7">
      <c r="G791319" s="2"/>
    </row>
    <row r="791320" spans="7:7">
      <c r="G791320" s="2"/>
    </row>
    <row r="791321" spans="7:7">
      <c r="G791321" s="2"/>
    </row>
    <row r="791322" spans="7:7">
      <c r="G791322" s="2"/>
    </row>
    <row r="791323" spans="7:7">
      <c r="G791323" s="2"/>
    </row>
    <row r="791324" spans="7:7">
      <c r="G791324" s="2"/>
    </row>
    <row r="791325" spans="7:7">
      <c r="G791325" s="2"/>
    </row>
    <row r="791326" spans="7:7">
      <c r="G791326" s="2"/>
    </row>
    <row r="791327" spans="7:7">
      <c r="G791327" s="2"/>
    </row>
    <row r="791328" spans="7:7">
      <c r="G791328" s="2"/>
    </row>
    <row r="791329" spans="7:7">
      <c r="G791329" s="2"/>
    </row>
    <row r="791330" spans="7:7">
      <c r="G791330" s="2"/>
    </row>
    <row r="791331" spans="7:7">
      <c r="G791331" s="2"/>
    </row>
    <row r="791332" spans="7:7">
      <c r="G791332" s="2"/>
    </row>
    <row r="791333" spans="7:7">
      <c r="G791333" s="2"/>
    </row>
    <row r="791334" spans="7:7">
      <c r="G791334" s="2"/>
    </row>
    <row r="791335" spans="7:7">
      <c r="G791335" s="2"/>
    </row>
    <row r="791336" spans="7:7">
      <c r="G791336" s="2"/>
    </row>
    <row r="791337" spans="7:7">
      <c r="G791337" s="2"/>
    </row>
    <row r="791338" spans="7:7">
      <c r="G791338" s="2"/>
    </row>
    <row r="791339" spans="7:7">
      <c r="G791339" s="2"/>
    </row>
    <row r="791340" spans="7:7">
      <c r="G791340" s="2"/>
    </row>
    <row r="791341" spans="7:7">
      <c r="G791341" s="2"/>
    </row>
    <row r="791342" spans="7:7">
      <c r="G791342" s="2"/>
    </row>
    <row r="791343" spans="7:7">
      <c r="G791343" s="2"/>
    </row>
    <row r="791344" spans="7:7">
      <c r="G791344" s="2"/>
    </row>
    <row r="791345" spans="7:7">
      <c r="G791345" s="2"/>
    </row>
    <row r="791346" spans="7:7">
      <c r="G791346" s="2"/>
    </row>
    <row r="791347" spans="7:7">
      <c r="G791347" s="2"/>
    </row>
    <row r="791348" spans="7:7">
      <c r="G791348" s="2"/>
    </row>
    <row r="791349" spans="7:7">
      <c r="G791349" s="2"/>
    </row>
    <row r="791350" spans="7:7">
      <c r="G791350" s="2"/>
    </row>
    <row r="791351" spans="7:7">
      <c r="G791351" s="2"/>
    </row>
    <row r="791352" spans="7:7">
      <c r="G791352" s="2"/>
    </row>
    <row r="791353" spans="7:7">
      <c r="G791353" s="2"/>
    </row>
    <row r="791354" spans="7:7">
      <c r="G791354" s="2"/>
    </row>
    <row r="791355" spans="7:7">
      <c r="G791355" s="2"/>
    </row>
    <row r="791356" spans="7:7">
      <c r="G791356" s="2"/>
    </row>
    <row r="791357" spans="7:7">
      <c r="G791357" s="2"/>
    </row>
    <row r="791358" spans="7:7">
      <c r="G791358" s="2"/>
    </row>
    <row r="791359" spans="7:7">
      <c r="G791359" s="2"/>
    </row>
    <row r="791360" spans="7:7">
      <c r="G791360" s="2"/>
    </row>
    <row r="791361" spans="7:7">
      <c r="G791361" s="2"/>
    </row>
    <row r="791362" spans="7:7">
      <c r="G791362" s="2"/>
    </row>
    <row r="791363" spans="7:7">
      <c r="G791363" s="2"/>
    </row>
    <row r="791364" spans="7:7">
      <c r="G791364" s="2"/>
    </row>
    <row r="791365" spans="7:7">
      <c r="G791365" s="2"/>
    </row>
    <row r="791366" spans="7:7">
      <c r="G791366" s="2"/>
    </row>
    <row r="791367" spans="7:7">
      <c r="G791367" s="2"/>
    </row>
    <row r="791368" spans="7:7">
      <c r="G791368" s="2"/>
    </row>
    <row r="791369" spans="7:7">
      <c r="G791369" s="2"/>
    </row>
    <row r="791370" spans="7:7">
      <c r="G791370" s="2"/>
    </row>
    <row r="791371" spans="7:7">
      <c r="G791371" s="2"/>
    </row>
    <row r="791372" spans="7:7">
      <c r="G791372" s="2"/>
    </row>
    <row r="791373" spans="7:7">
      <c r="G791373" s="2"/>
    </row>
    <row r="791374" spans="7:7">
      <c r="G791374" s="2"/>
    </row>
    <row r="791375" spans="7:7">
      <c r="G791375" s="2"/>
    </row>
    <row r="791376" spans="7:7">
      <c r="G791376" s="2"/>
    </row>
    <row r="791377" spans="7:7">
      <c r="G791377" s="2"/>
    </row>
    <row r="791378" spans="7:7">
      <c r="G791378" s="2"/>
    </row>
    <row r="791379" spans="7:7">
      <c r="G791379" s="2"/>
    </row>
    <row r="791380" spans="7:7">
      <c r="G791380" s="2"/>
    </row>
    <row r="791381" spans="7:7">
      <c r="G791381" s="2"/>
    </row>
    <row r="791382" spans="7:7">
      <c r="G791382" s="2"/>
    </row>
    <row r="791383" spans="7:7">
      <c r="G791383" s="2"/>
    </row>
    <row r="791384" spans="7:7">
      <c r="G791384" s="2"/>
    </row>
    <row r="791385" spans="7:7">
      <c r="G791385" s="2"/>
    </row>
    <row r="791386" spans="7:7">
      <c r="G791386" s="2"/>
    </row>
    <row r="791387" spans="7:7">
      <c r="G791387" s="2"/>
    </row>
    <row r="791388" spans="7:7">
      <c r="G791388" s="2"/>
    </row>
    <row r="791389" spans="7:7">
      <c r="G791389" s="2"/>
    </row>
    <row r="791390" spans="7:7">
      <c r="G791390" s="2"/>
    </row>
    <row r="791391" spans="7:7">
      <c r="G791391" s="2"/>
    </row>
    <row r="791392" spans="7:7">
      <c r="G791392" s="2"/>
    </row>
    <row r="791393" spans="7:7">
      <c r="G791393" s="2"/>
    </row>
    <row r="791394" spans="7:7">
      <c r="G791394" s="2"/>
    </row>
    <row r="791395" spans="7:7">
      <c r="G791395" s="2"/>
    </row>
    <row r="791396" spans="7:7">
      <c r="G791396" s="2"/>
    </row>
    <row r="791397" spans="7:7">
      <c r="G791397" s="2"/>
    </row>
    <row r="791398" spans="7:7">
      <c r="G791398" s="2"/>
    </row>
    <row r="791399" spans="7:7">
      <c r="G791399" s="2"/>
    </row>
    <row r="791400" spans="7:7">
      <c r="G791400" s="2"/>
    </row>
    <row r="791401" spans="7:7">
      <c r="G791401" s="2"/>
    </row>
    <row r="791402" spans="7:7">
      <c r="G791402" s="2"/>
    </row>
    <row r="791403" spans="7:7">
      <c r="G791403" s="2"/>
    </row>
    <row r="791404" spans="7:7">
      <c r="G791404" s="2"/>
    </row>
    <row r="791405" spans="7:7">
      <c r="G791405" s="2"/>
    </row>
    <row r="791406" spans="7:7">
      <c r="G791406" s="2"/>
    </row>
    <row r="791407" spans="7:7">
      <c r="G791407" s="2"/>
    </row>
    <row r="791408" spans="7:7">
      <c r="G791408" s="2"/>
    </row>
    <row r="791409" spans="7:7">
      <c r="G791409" s="2"/>
    </row>
    <row r="791410" spans="7:7">
      <c r="G791410" s="2"/>
    </row>
    <row r="791411" spans="7:7">
      <c r="G791411" s="2"/>
    </row>
    <row r="791412" spans="7:7">
      <c r="G791412" s="2"/>
    </row>
    <row r="791413" spans="7:7">
      <c r="G791413" s="2"/>
    </row>
    <row r="791414" spans="7:7">
      <c r="G791414" s="2"/>
    </row>
    <row r="791415" spans="7:7">
      <c r="G791415" s="2"/>
    </row>
    <row r="791416" spans="7:7">
      <c r="G791416" s="2"/>
    </row>
    <row r="791417" spans="7:7">
      <c r="G791417" s="2"/>
    </row>
    <row r="791418" spans="7:7">
      <c r="G791418" s="2"/>
    </row>
    <row r="791419" spans="7:7">
      <c r="G791419" s="2"/>
    </row>
    <row r="791420" spans="7:7">
      <c r="G791420" s="2"/>
    </row>
    <row r="791421" spans="7:7">
      <c r="G791421" s="2"/>
    </row>
    <row r="791422" spans="7:7">
      <c r="G791422" s="2"/>
    </row>
    <row r="791423" spans="7:7">
      <c r="G791423" s="2"/>
    </row>
    <row r="791424" spans="7:7">
      <c r="G791424" s="2"/>
    </row>
    <row r="791425" spans="7:7">
      <c r="G791425" s="2"/>
    </row>
    <row r="791426" spans="7:7">
      <c r="G791426" s="2"/>
    </row>
    <row r="791427" spans="7:7">
      <c r="G791427" s="2"/>
    </row>
    <row r="791428" spans="7:7">
      <c r="G791428" s="2"/>
    </row>
    <row r="791429" spans="7:7">
      <c r="G791429" s="2"/>
    </row>
    <row r="791430" spans="7:7">
      <c r="G791430" s="2"/>
    </row>
    <row r="791431" spans="7:7">
      <c r="G791431" s="2"/>
    </row>
    <row r="791432" spans="7:7">
      <c r="G791432" s="2"/>
    </row>
    <row r="791433" spans="7:7">
      <c r="G791433" s="2"/>
    </row>
    <row r="791434" spans="7:7">
      <c r="G791434" s="2"/>
    </row>
    <row r="791435" spans="7:7">
      <c r="G791435" s="2"/>
    </row>
    <row r="791436" spans="7:7">
      <c r="G791436" s="2"/>
    </row>
    <row r="791437" spans="7:7">
      <c r="G791437" s="2"/>
    </row>
    <row r="791438" spans="7:7">
      <c r="G791438" s="2"/>
    </row>
    <row r="791439" spans="7:7">
      <c r="G791439" s="2"/>
    </row>
    <row r="791440" spans="7:7">
      <c r="G791440" s="2"/>
    </row>
    <row r="791441" spans="7:7">
      <c r="G791441" s="2"/>
    </row>
    <row r="791442" spans="7:7">
      <c r="G791442" s="2"/>
    </row>
    <row r="791443" spans="7:7">
      <c r="G791443" s="2"/>
    </row>
    <row r="791444" spans="7:7">
      <c r="G791444" s="2"/>
    </row>
    <row r="791445" spans="7:7">
      <c r="G791445" s="2"/>
    </row>
    <row r="791446" spans="7:7">
      <c r="G791446" s="2"/>
    </row>
    <row r="791447" spans="7:7">
      <c r="G791447" s="2"/>
    </row>
    <row r="791448" spans="7:7">
      <c r="G791448" s="2"/>
    </row>
    <row r="791449" spans="7:7">
      <c r="G791449" s="2"/>
    </row>
    <row r="791450" spans="7:7">
      <c r="G791450" s="2"/>
    </row>
    <row r="791451" spans="7:7">
      <c r="G791451" s="2"/>
    </row>
    <row r="791452" spans="7:7">
      <c r="G791452" s="2"/>
    </row>
    <row r="791453" spans="7:7">
      <c r="G791453" s="2"/>
    </row>
    <row r="791454" spans="7:7">
      <c r="G791454" s="2"/>
    </row>
    <row r="791455" spans="7:7">
      <c r="G791455" s="2"/>
    </row>
    <row r="791456" spans="7:7">
      <c r="G791456" s="2"/>
    </row>
    <row r="791457" spans="7:7">
      <c r="G791457" s="2"/>
    </row>
    <row r="791458" spans="7:7">
      <c r="G791458" s="2"/>
    </row>
    <row r="791459" spans="7:7">
      <c r="G791459" s="2"/>
    </row>
    <row r="791460" spans="7:7">
      <c r="G791460" s="2"/>
    </row>
    <row r="791461" spans="7:7">
      <c r="G791461" s="2"/>
    </row>
    <row r="791462" spans="7:7">
      <c r="G791462" s="2"/>
    </row>
    <row r="791463" spans="7:7">
      <c r="G791463" s="2"/>
    </row>
    <row r="791464" spans="7:7">
      <c r="G791464" s="2"/>
    </row>
    <row r="791465" spans="7:7">
      <c r="G791465" s="2"/>
    </row>
    <row r="791466" spans="7:7">
      <c r="G791466" s="2"/>
    </row>
    <row r="791467" spans="7:7">
      <c r="G791467" s="2"/>
    </row>
    <row r="791468" spans="7:7">
      <c r="G791468" s="2"/>
    </row>
    <row r="791469" spans="7:7">
      <c r="G791469" s="2"/>
    </row>
    <row r="791470" spans="7:7">
      <c r="G791470" s="2"/>
    </row>
    <row r="791471" spans="7:7">
      <c r="G791471" s="2"/>
    </row>
    <row r="791472" spans="7:7">
      <c r="G791472" s="2"/>
    </row>
    <row r="791473" spans="7:7">
      <c r="G791473" s="2"/>
    </row>
    <row r="791474" spans="7:7">
      <c r="G791474" s="2"/>
    </row>
    <row r="791475" spans="7:7">
      <c r="G791475" s="2"/>
    </row>
    <row r="791476" spans="7:7">
      <c r="G791476" s="2"/>
    </row>
    <row r="791477" spans="7:7">
      <c r="G791477" s="2"/>
    </row>
    <row r="791478" spans="7:7">
      <c r="G791478" s="2"/>
    </row>
    <row r="791479" spans="7:7">
      <c r="G791479" s="2"/>
    </row>
    <row r="791480" spans="7:7">
      <c r="G791480" s="2"/>
    </row>
    <row r="791481" spans="7:7">
      <c r="G791481" s="2"/>
    </row>
    <row r="791482" spans="7:7">
      <c r="G791482" s="2"/>
    </row>
    <row r="791483" spans="7:7">
      <c r="G791483" s="2"/>
    </row>
    <row r="791484" spans="7:7">
      <c r="G791484" s="2"/>
    </row>
    <row r="791485" spans="7:7">
      <c r="G791485" s="2"/>
    </row>
    <row r="791486" spans="7:7">
      <c r="G791486" s="2"/>
    </row>
    <row r="791487" spans="7:7">
      <c r="G791487" s="2"/>
    </row>
    <row r="791488" spans="7:7">
      <c r="G791488" s="2"/>
    </row>
    <row r="791489" spans="7:7">
      <c r="G791489" s="2"/>
    </row>
    <row r="791490" spans="7:7">
      <c r="G791490" s="2"/>
    </row>
    <row r="791491" spans="7:7">
      <c r="G791491" s="2"/>
    </row>
    <row r="791492" spans="7:7">
      <c r="G791492" s="2"/>
    </row>
    <row r="791493" spans="7:7">
      <c r="G791493" s="2"/>
    </row>
    <row r="791494" spans="7:7">
      <c r="G791494" s="2"/>
    </row>
    <row r="791495" spans="7:7">
      <c r="G791495" s="2"/>
    </row>
    <row r="791496" spans="7:7">
      <c r="G791496" s="2"/>
    </row>
    <row r="791497" spans="7:7">
      <c r="G791497" s="2"/>
    </row>
    <row r="791498" spans="7:7">
      <c r="G791498" s="2"/>
    </row>
    <row r="791499" spans="7:7">
      <c r="G791499" s="2"/>
    </row>
    <row r="791500" spans="7:7">
      <c r="G791500" s="2"/>
    </row>
    <row r="791501" spans="7:7">
      <c r="G791501" s="2"/>
    </row>
    <row r="791502" spans="7:7">
      <c r="G791502" s="2"/>
    </row>
    <row r="791503" spans="7:7">
      <c r="G791503" s="2"/>
    </row>
    <row r="791504" spans="7:7">
      <c r="G791504" s="2"/>
    </row>
    <row r="791505" spans="7:7">
      <c r="G791505" s="2"/>
    </row>
    <row r="791506" spans="7:7">
      <c r="G791506" s="2"/>
    </row>
    <row r="791507" spans="7:7">
      <c r="G791507" s="2"/>
    </row>
    <row r="791508" spans="7:7">
      <c r="G791508" s="2"/>
    </row>
    <row r="791509" spans="7:7">
      <c r="G791509" s="2"/>
    </row>
    <row r="791510" spans="7:7">
      <c r="G791510" s="2"/>
    </row>
    <row r="791511" spans="7:7">
      <c r="G791511" s="2"/>
    </row>
    <row r="791512" spans="7:7">
      <c r="G791512" s="2"/>
    </row>
    <row r="791513" spans="7:7">
      <c r="G791513" s="2"/>
    </row>
    <row r="791514" spans="7:7">
      <c r="G791514" s="2"/>
    </row>
    <row r="791515" spans="7:7">
      <c r="G791515" s="2"/>
    </row>
    <row r="791516" spans="7:7">
      <c r="G791516" s="2"/>
    </row>
    <row r="791517" spans="7:7">
      <c r="G791517" s="2"/>
    </row>
    <row r="791518" spans="7:7">
      <c r="G791518" s="2"/>
    </row>
    <row r="791519" spans="7:7">
      <c r="G791519" s="2"/>
    </row>
    <row r="791520" spans="7:7">
      <c r="G791520" s="2"/>
    </row>
    <row r="791521" spans="7:7">
      <c r="G791521" s="2"/>
    </row>
    <row r="791522" spans="7:7">
      <c r="G791522" s="2"/>
    </row>
    <row r="791523" spans="7:7">
      <c r="G791523" s="2"/>
    </row>
    <row r="791524" spans="7:7">
      <c r="G791524" s="2"/>
    </row>
    <row r="791525" spans="7:7">
      <c r="G791525" s="2"/>
    </row>
    <row r="791526" spans="7:7">
      <c r="G791526" s="2"/>
    </row>
    <row r="791527" spans="7:7">
      <c r="G791527" s="2"/>
    </row>
    <row r="791528" spans="7:7">
      <c r="G791528" s="2"/>
    </row>
    <row r="791529" spans="7:7">
      <c r="G791529" s="2"/>
    </row>
    <row r="791530" spans="7:7">
      <c r="G791530" s="2"/>
    </row>
    <row r="791531" spans="7:7">
      <c r="G791531" s="2"/>
    </row>
    <row r="791532" spans="7:7">
      <c r="G791532" s="2"/>
    </row>
    <row r="791533" spans="7:7">
      <c r="G791533" s="2"/>
    </row>
    <row r="791534" spans="7:7">
      <c r="G791534" s="2"/>
    </row>
    <row r="791535" spans="7:7">
      <c r="G791535" s="2"/>
    </row>
    <row r="791536" spans="7:7">
      <c r="G791536" s="2"/>
    </row>
    <row r="791537" spans="7:7">
      <c r="G791537" s="2"/>
    </row>
    <row r="791538" spans="7:7">
      <c r="G791538" s="2"/>
    </row>
    <row r="791539" spans="7:7">
      <c r="G791539" s="2"/>
    </row>
    <row r="791540" spans="7:7">
      <c r="G791540" s="2"/>
    </row>
    <row r="791541" spans="7:7">
      <c r="G791541" s="2"/>
    </row>
    <row r="791542" spans="7:7">
      <c r="G791542" s="2"/>
    </row>
    <row r="791543" spans="7:7">
      <c r="G791543" s="2"/>
    </row>
    <row r="791544" spans="7:7">
      <c r="G791544" s="2"/>
    </row>
    <row r="791545" spans="7:7">
      <c r="G791545" s="2"/>
    </row>
    <row r="791546" spans="7:7">
      <c r="G791546" s="2"/>
    </row>
    <row r="791547" spans="7:7">
      <c r="G791547" s="2"/>
    </row>
    <row r="791548" spans="7:7">
      <c r="G791548" s="2"/>
    </row>
    <row r="791549" spans="7:7">
      <c r="G791549" s="2"/>
    </row>
    <row r="791550" spans="7:7">
      <c r="G791550" s="2"/>
    </row>
    <row r="791551" spans="7:7">
      <c r="G791551" s="2"/>
    </row>
    <row r="791552" spans="7:7">
      <c r="G791552" s="2"/>
    </row>
    <row r="791553" spans="7:7">
      <c r="G791553" s="2"/>
    </row>
    <row r="791554" spans="7:7">
      <c r="G791554" s="2"/>
    </row>
    <row r="791555" spans="7:7">
      <c r="G791555" s="2"/>
    </row>
    <row r="791556" spans="7:7">
      <c r="G791556" s="2"/>
    </row>
    <row r="791557" spans="7:7">
      <c r="G791557" s="2"/>
    </row>
    <row r="791558" spans="7:7">
      <c r="G791558" s="2"/>
    </row>
    <row r="791559" spans="7:7">
      <c r="G791559" s="2"/>
    </row>
    <row r="791560" spans="7:7">
      <c r="G791560" s="2"/>
    </row>
    <row r="791561" spans="7:7">
      <c r="G791561" s="2"/>
    </row>
    <row r="791562" spans="7:7">
      <c r="G791562" s="2"/>
    </row>
    <row r="791563" spans="7:7">
      <c r="G791563" s="2"/>
    </row>
    <row r="791564" spans="7:7">
      <c r="G791564" s="2"/>
    </row>
    <row r="791565" spans="7:7">
      <c r="G791565" s="2"/>
    </row>
    <row r="791566" spans="7:7">
      <c r="G791566" s="2"/>
    </row>
    <row r="791567" spans="7:7">
      <c r="G791567" s="2"/>
    </row>
    <row r="791568" spans="7:7">
      <c r="G791568" s="2"/>
    </row>
    <row r="791569" spans="7:7">
      <c r="G791569" s="2"/>
    </row>
    <row r="791570" spans="7:7">
      <c r="G791570" s="2"/>
    </row>
    <row r="791571" spans="7:7">
      <c r="G791571" s="2"/>
    </row>
    <row r="791572" spans="7:7">
      <c r="G791572" s="2"/>
    </row>
    <row r="791573" spans="7:7">
      <c r="G791573" s="2"/>
    </row>
    <row r="791574" spans="7:7">
      <c r="G791574" s="2"/>
    </row>
    <row r="791575" spans="7:7">
      <c r="G791575" s="2"/>
    </row>
    <row r="791576" spans="7:7">
      <c r="G791576" s="2"/>
    </row>
    <row r="791577" spans="7:7">
      <c r="G791577" s="2"/>
    </row>
    <row r="791578" spans="7:7">
      <c r="G791578" s="2"/>
    </row>
    <row r="791579" spans="7:7">
      <c r="G791579" s="2"/>
    </row>
    <row r="791580" spans="7:7">
      <c r="G791580" s="2"/>
    </row>
    <row r="791581" spans="7:7">
      <c r="G791581" s="2"/>
    </row>
    <row r="791582" spans="7:7">
      <c r="G791582" s="2"/>
    </row>
    <row r="791583" spans="7:7">
      <c r="G791583" s="2"/>
    </row>
    <row r="791584" spans="7:7">
      <c r="G791584" s="2"/>
    </row>
    <row r="791585" spans="7:7">
      <c r="G791585" s="2"/>
    </row>
    <row r="791586" spans="7:7">
      <c r="G791586" s="2"/>
    </row>
    <row r="791587" spans="7:7">
      <c r="G791587" s="2"/>
    </row>
    <row r="791588" spans="7:7">
      <c r="G791588" s="2"/>
    </row>
    <row r="791589" spans="7:7">
      <c r="G791589" s="2"/>
    </row>
    <row r="791590" spans="7:7">
      <c r="G791590" s="2"/>
    </row>
    <row r="791591" spans="7:7">
      <c r="G791591" s="2"/>
    </row>
    <row r="791592" spans="7:7">
      <c r="G791592" s="2"/>
    </row>
    <row r="791593" spans="7:7">
      <c r="G791593" s="2"/>
    </row>
    <row r="791594" spans="7:7">
      <c r="G791594" s="2"/>
    </row>
    <row r="791595" spans="7:7">
      <c r="G791595" s="2"/>
    </row>
    <row r="791596" spans="7:7">
      <c r="G791596" s="2"/>
    </row>
    <row r="791597" spans="7:7">
      <c r="G791597" s="2"/>
    </row>
    <row r="791598" spans="7:7">
      <c r="G791598" s="2"/>
    </row>
    <row r="791599" spans="7:7">
      <c r="G791599" s="2"/>
    </row>
    <row r="791600" spans="7:7">
      <c r="G791600" s="2"/>
    </row>
    <row r="791601" spans="7:7">
      <c r="G791601" s="2"/>
    </row>
    <row r="791602" spans="7:7">
      <c r="G791602" s="2"/>
    </row>
    <row r="791603" spans="7:7">
      <c r="G791603" s="2"/>
    </row>
    <row r="791604" spans="7:7">
      <c r="G791604" s="2"/>
    </row>
    <row r="791605" spans="7:7">
      <c r="G791605" s="2"/>
    </row>
    <row r="791606" spans="7:7">
      <c r="G791606" s="2"/>
    </row>
    <row r="791607" spans="7:7">
      <c r="G791607" s="2"/>
    </row>
    <row r="791608" spans="7:7">
      <c r="G791608" s="2"/>
    </row>
    <row r="791609" spans="7:7">
      <c r="G791609" s="2"/>
    </row>
    <row r="791610" spans="7:7">
      <c r="G791610" s="2"/>
    </row>
    <row r="791611" spans="7:7">
      <c r="G791611" s="2"/>
    </row>
    <row r="791612" spans="7:7">
      <c r="G791612" s="2"/>
    </row>
    <row r="791613" spans="7:7">
      <c r="G791613" s="2"/>
    </row>
    <row r="791614" spans="7:7">
      <c r="G791614" s="2"/>
    </row>
    <row r="791615" spans="7:7">
      <c r="G791615" s="2"/>
    </row>
    <row r="791616" spans="7:7">
      <c r="G791616" s="2"/>
    </row>
    <row r="791617" spans="7:7">
      <c r="G791617" s="2"/>
    </row>
    <row r="791618" spans="7:7">
      <c r="G791618" s="2"/>
    </row>
    <row r="791619" spans="7:7">
      <c r="G791619" s="2"/>
    </row>
    <row r="791620" spans="7:7">
      <c r="G791620" s="2"/>
    </row>
    <row r="791621" spans="7:7">
      <c r="G791621" s="2"/>
    </row>
    <row r="791622" spans="7:7">
      <c r="G791622" s="2"/>
    </row>
    <row r="791623" spans="7:7">
      <c r="G791623" s="2"/>
    </row>
    <row r="791624" spans="7:7">
      <c r="G791624" s="2"/>
    </row>
    <row r="791625" spans="7:7">
      <c r="G791625" s="2"/>
    </row>
    <row r="791626" spans="7:7">
      <c r="G791626" s="2"/>
    </row>
    <row r="791627" spans="7:7">
      <c r="G791627" s="2"/>
    </row>
    <row r="791628" spans="7:7">
      <c r="G791628" s="2"/>
    </row>
    <row r="791629" spans="7:7">
      <c r="G791629" s="2"/>
    </row>
    <row r="791630" spans="7:7">
      <c r="G791630" s="2"/>
    </row>
    <row r="791631" spans="7:7">
      <c r="G791631" s="2"/>
    </row>
    <row r="791632" spans="7:7">
      <c r="G791632" s="2"/>
    </row>
    <row r="791633" spans="7:7">
      <c r="G791633" s="2"/>
    </row>
    <row r="791634" spans="7:7">
      <c r="G791634" s="2"/>
    </row>
    <row r="791635" spans="7:7">
      <c r="G791635" s="2"/>
    </row>
    <row r="791636" spans="7:7">
      <c r="G791636" s="2"/>
    </row>
    <row r="791637" spans="7:7">
      <c r="G791637" s="2"/>
    </row>
    <row r="791638" spans="7:7">
      <c r="G791638" s="2"/>
    </row>
    <row r="791639" spans="7:7">
      <c r="G791639" s="2"/>
    </row>
    <row r="791640" spans="7:7">
      <c r="G791640" s="2"/>
    </row>
    <row r="791641" spans="7:7">
      <c r="G791641" s="2"/>
    </row>
    <row r="791642" spans="7:7">
      <c r="G791642" s="2"/>
    </row>
    <row r="791643" spans="7:7">
      <c r="G791643" s="2"/>
    </row>
    <row r="791644" spans="7:7">
      <c r="G791644" s="2"/>
    </row>
    <row r="791645" spans="7:7">
      <c r="G791645" s="2"/>
    </row>
    <row r="791646" spans="7:7">
      <c r="G791646" s="2"/>
    </row>
    <row r="791647" spans="7:7">
      <c r="G791647" s="2"/>
    </row>
    <row r="791648" spans="7:7">
      <c r="G791648" s="2"/>
    </row>
    <row r="791649" spans="7:7">
      <c r="G791649" s="2"/>
    </row>
    <row r="791650" spans="7:7">
      <c r="G791650" s="2"/>
    </row>
    <row r="791651" spans="7:7">
      <c r="G791651" s="2"/>
    </row>
    <row r="791652" spans="7:7">
      <c r="G791652" s="2"/>
    </row>
    <row r="791653" spans="7:7">
      <c r="G791653" s="2"/>
    </row>
    <row r="791654" spans="7:7">
      <c r="G791654" s="2"/>
    </row>
    <row r="791655" spans="7:7">
      <c r="G791655" s="2"/>
    </row>
    <row r="791656" spans="7:7">
      <c r="G791656" s="2"/>
    </row>
    <row r="791657" spans="7:7">
      <c r="G791657" s="2"/>
    </row>
    <row r="791658" spans="7:7">
      <c r="G791658" s="2"/>
    </row>
    <row r="791659" spans="7:7">
      <c r="G791659" s="2"/>
    </row>
    <row r="791660" spans="7:7">
      <c r="G791660" s="2"/>
    </row>
    <row r="791661" spans="7:7">
      <c r="G791661" s="2"/>
    </row>
    <row r="791662" spans="7:7">
      <c r="G791662" s="2"/>
    </row>
    <row r="791663" spans="7:7">
      <c r="G791663" s="2"/>
    </row>
    <row r="791664" spans="7:7">
      <c r="G791664" s="2"/>
    </row>
    <row r="791665" spans="7:7">
      <c r="G791665" s="2"/>
    </row>
    <row r="791666" spans="7:7">
      <c r="G791666" s="2"/>
    </row>
    <row r="791667" spans="7:7">
      <c r="G791667" s="2"/>
    </row>
    <row r="791668" spans="7:7">
      <c r="G791668" s="2"/>
    </row>
    <row r="791669" spans="7:7">
      <c r="G791669" s="2"/>
    </row>
    <row r="791670" spans="7:7">
      <c r="G791670" s="2"/>
    </row>
    <row r="791671" spans="7:7">
      <c r="G791671" s="2"/>
    </row>
    <row r="791672" spans="7:7">
      <c r="G791672" s="2"/>
    </row>
    <row r="791673" spans="7:7">
      <c r="G791673" s="2"/>
    </row>
    <row r="791674" spans="7:7">
      <c r="G791674" s="2"/>
    </row>
    <row r="791675" spans="7:7">
      <c r="G791675" s="2"/>
    </row>
    <row r="791676" spans="7:7">
      <c r="G791676" s="2"/>
    </row>
    <row r="791677" spans="7:7">
      <c r="G791677" s="2"/>
    </row>
    <row r="791678" spans="7:7">
      <c r="G791678" s="2"/>
    </row>
    <row r="791679" spans="7:7">
      <c r="G791679" s="2"/>
    </row>
    <row r="791680" spans="7:7">
      <c r="G791680" s="2"/>
    </row>
    <row r="791681" spans="7:7">
      <c r="G791681" s="2"/>
    </row>
    <row r="791682" spans="7:7">
      <c r="G791682" s="2"/>
    </row>
    <row r="791683" spans="7:7">
      <c r="G791683" s="2"/>
    </row>
    <row r="791684" spans="7:7">
      <c r="G791684" s="2"/>
    </row>
    <row r="791685" spans="7:7">
      <c r="G791685" s="2"/>
    </row>
    <row r="791686" spans="7:7">
      <c r="G791686" s="2"/>
    </row>
    <row r="791687" spans="7:7">
      <c r="G791687" s="2"/>
    </row>
    <row r="791688" spans="7:7">
      <c r="G791688" s="2"/>
    </row>
    <row r="791689" spans="7:7">
      <c r="G791689" s="2"/>
    </row>
    <row r="791690" spans="7:7">
      <c r="G791690" s="2"/>
    </row>
    <row r="791691" spans="7:7">
      <c r="G791691" s="2"/>
    </row>
    <row r="791692" spans="7:7">
      <c r="G791692" s="2"/>
    </row>
    <row r="791693" spans="7:7">
      <c r="G791693" s="2"/>
    </row>
    <row r="791694" spans="7:7">
      <c r="G791694" s="2"/>
    </row>
    <row r="791695" spans="7:7">
      <c r="G791695" s="2"/>
    </row>
    <row r="791696" spans="7:7">
      <c r="G791696" s="2"/>
    </row>
    <row r="791697" spans="7:7">
      <c r="G791697" s="2"/>
    </row>
    <row r="791698" spans="7:7">
      <c r="G791698" s="2"/>
    </row>
    <row r="791699" spans="7:7">
      <c r="G791699" s="2"/>
    </row>
    <row r="791700" spans="7:7">
      <c r="G791700" s="2"/>
    </row>
    <row r="791701" spans="7:7">
      <c r="G791701" s="2"/>
    </row>
    <row r="791702" spans="7:7">
      <c r="G791702" s="2"/>
    </row>
    <row r="791703" spans="7:7">
      <c r="G791703" s="2"/>
    </row>
    <row r="791704" spans="7:7">
      <c r="G791704" s="2"/>
    </row>
    <row r="791705" spans="7:7">
      <c r="G791705" s="2"/>
    </row>
    <row r="791706" spans="7:7">
      <c r="G791706" s="2"/>
    </row>
    <row r="791707" spans="7:7">
      <c r="G791707" s="2"/>
    </row>
    <row r="791708" spans="7:7">
      <c r="G791708" s="2"/>
    </row>
    <row r="791709" spans="7:7">
      <c r="G791709" s="2"/>
    </row>
    <row r="791710" spans="7:7">
      <c r="G791710" s="2"/>
    </row>
    <row r="791711" spans="7:7">
      <c r="G791711" s="2"/>
    </row>
    <row r="791712" spans="7:7">
      <c r="G791712" s="2"/>
    </row>
    <row r="791713" spans="7:7">
      <c r="G791713" s="2"/>
    </row>
    <row r="791714" spans="7:7">
      <c r="G791714" s="2"/>
    </row>
    <row r="791715" spans="7:7">
      <c r="G791715" s="2"/>
    </row>
    <row r="791716" spans="7:7">
      <c r="G791716" s="2"/>
    </row>
    <row r="791717" spans="7:7">
      <c r="G791717" s="2"/>
    </row>
    <row r="791718" spans="7:7">
      <c r="G791718" s="2"/>
    </row>
    <row r="791719" spans="7:7">
      <c r="G791719" s="2"/>
    </row>
    <row r="791720" spans="7:7">
      <c r="G791720" s="2"/>
    </row>
    <row r="791721" spans="7:7">
      <c r="G791721" s="2"/>
    </row>
    <row r="791722" spans="7:7">
      <c r="G791722" s="2"/>
    </row>
    <row r="791723" spans="7:7">
      <c r="G791723" s="2"/>
    </row>
    <row r="791724" spans="7:7">
      <c r="G791724" s="2"/>
    </row>
    <row r="791725" spans="7:7">
      <c r="G791725" s="2"/>
    </row>
    <row r="791726" spans="7:7">
      <c r="G791726" s="2"/>
    </row>
    <row r="791727" spans="7:7">
      <c r="G791727" s="2"/>
    </row>
    <row r="791728" spans="7:7">
      <c r="G791728" s="2"/>
    </row>
    <row r="791729" spans="7:7">
      <c r="G791729" s="2"/>
    </row>
    <row r="791730" spans="7:7">
      <c r="G791730" s="2"/>
    </row>
    <row r="791731" spans="7:7">
      <c r="G791731" s="2"/>
    </row>
    <row r="791732" spans="7:7">
      <c r="G791732" s="2"/>
    </row>
    <row r="791733" spans="7:7">
      <c r="G791733" s="2"/>
    </row>
    <row r="791734" spans="7:7">
      <c r="G791734" s="2"/>
    </row>
    <row r="791735" spans="7:7">
      <c r="G791735" s="2"/>
    </row>
    <row r="791736" spans="7:7">
      <c r="G791736" s="2"/>
    </row>
    <row r="791737" spans="7:7">
      <c r="G791737" s="2"/>
    </row>
    <row r="791738" spans="7:7">
      <c r="G791738" s="2"/>
    </row>
    <row r="791739" spans="7:7">
      <c r="G791739" s="2"/>
    </row>
    <row r="791740" spans="7:7">
      <c r="G791740" s="2"/>
    </row>
    <row r="791741" spans="7:7">
      <c r="G791741" s="2"/>
    </row>
    <row r="791742" spans="7:7">
      <c r="G791742" s="2"/>
    </row>
    <row r="791743" spans="7:7">
      <c r="G791743" s="2"/>
    </row>
    <row r="791744" spans="7:7">
      <c r="G791744" s="2"/>
    </row>
    <row r="791745" spans="7:7">
      <c r="G791745" s="2"/>
    </row>
    <row r="791746" spans="7:7">
      <c r="G791746" s="2"/>
    </row>
    <row r="791747" spans="7:7">
      <c r="G791747" s="2"/>
    </row>
    <row r="791748" spans="7:7">
      <c r="G791748" s="2"/>
    </row>
    <row r="791749" spans="7:7">
      <c r="G791749" s="2"/>
    </row>
    <row r="791750" spans="7:7">
      <c r="G791750" s="2"/>
    </row>
    <row r="791751" spans="7:7">
      <c r="G791751" s="2"/>
    </row>
    <row r="791752" spans="7:7">
      <c r="G791752" s="2"/>
    </row>
    <row r="791753" spans="7:7">
      <c r="G791753" s="2"/>
    </row>
    <row r="791754" spans="7:7">
      <c r="G791754" s="2"/>
    </row>
    <row r="791755" spans="7:7">
      <c r="G791755" s="2"/>
    </row>
    <row r="791756" spans="7:7">
      <c r="G791756" s="2"/>
    </row>
    <row r="791757" spans="7:7">
      <c r="G791757" s="2"/>
    </row>
    <row r="791758" spans="7:7">
      <c r="G791758" s="2"/>
    </row>
    <row r="791759" spans="7:7">
      <c r="G791759" s="2"/>
    </row>
    <row r="791760" spans="7:7">
      <c r="G791760" s="2"/>
    </row>
    <row r="791761" spans="7:7">
      <c r="G791761" s="2"/>
    </row>
    <row r="791762" spans="7:7">
      <c r="G791762" s="2"/>
    </row>
    <row r="791763" spans="7:7">
      <c r="G791763" s="2"/>
    </row>
    <row r="791764" spans="7:7">
      <c r="G791764" s="2"/>
    </row>
    <row r="791765" spans="7:7">
      <c r="G791765" s="2"/>
    </row>
    <row r="791766" spans="7:7">
      <c r="G791766" s="2"/>
    </row>
    <row r="791767" spans="7:7">
      <c r="G791767" s="2"/>
    </row>
    <row r="791768" spans="7:7">
      <c r="G791768" s="2"/>
    </row>
    <row r="791769" spans="7:7">
      <c r="G791769" s="2"/>
    </row>
    <row r="791770" spans="7:7">
      <c r="G791770" s="2"/>
    </row>
    <row r="791771" spans="7:7">
      <c r="G791771" s="2"/>
    </row>
    <row r="791772" spans="7:7">
      <c r="G791772" s="2"/>
    </row>
    <row r="791773" spans="7:7">
      <c r="G791773" s="2"/>
    </row>
    <row r="791774" spans="7:7">
      <c r="G791774" s="2"/>
    </row>
    <row r="791775" spans="7:7">
      <c r="G791775" s="2"/>
    </row>
    <row r="791776" spans="7:7">
      <c r="G791776" s="2"/>
    </row>
    <row r="791777" spans="7:7">
      <c r="G791777" s="2"/>
    </row>
    <row r="791778" spans="7:7">
      <c r="G791778" s="2"/>
    </row>
    <row r="791779" spans="7:7">
      <c r="G791779" s="2"/>
    </row>
    <row r="791780" spans="7:7">
      <c r="G791780" s="2"/>
    </row>
    <row r="791781" spans="7:7">
      <c r="G791781" s="2"/>
    </row>
    <row r="791782" spans="7:7">
      <c r="G791782" s="2"/>
    </row>
    <row r="791783" spans="7:7">
      <c r="G791783" s="2"/>
    </row>
    <row r="791784" spans="7:7">
      <c r="G791784" s="2"/>
    </row>
    <row r="791785" spans="7:7">
      <c r="G791785" s="2"/>
    </row>
    <row r="791786" spans="7:7">
      <c r="G791786" s="2"/>
    </row>
    <row r="791787" spans="7:7">
      <c r="G791787" s="2"/>
    </row>
    <row r="791788" spans="7:7">
      <c r="G791788" s="2"/>
    </row>
    <row r="791789" spans="7:7">
      <c r="G791789" s="2"/>
    </row>
    <row r="791790" spans="7:7">
      <c r="G791790" s="2"/>
    </row>
    <row r="791791" spans="7:7">
      <c r="G791791" s="2"/>
    </row>
    <row r="791792" spans="7:7">
      <c r="G791792" s="2"/>
    </row>
    <row r="791793" spans="7:7">
      <c r="G791793" s="2"/>
    </row>
    <row r="791794" spans="7:7">
      <c r="G791794" s="2"/>
    </row>
    <row r="791795" spans="7:7">
      <c r="G791795" s="2"/>
    </row>
    <row r="791796" spans="7:7">
      <c r="G791796" s="2"/>
    </row>
    <row r="791797" spans="7:7">
      <c r="G791797" s="2"/>
    </row>
    <row r="791798" spans="7:7">
      <c r="G791798" s="2"/>
    </row>
    <row r="791799" spans="7:7">
      <c r="G791799" s="2"/>
    </row>
    <row r="791800" spans="7:7">
      <c r="G791800" s="2"/>
    </row>
    <row r="791801" spans="7:7">
      <c r="G791801" s="2"/>
    </row>
    <row r="791802" spans="7:7">
      <c r="G791802" s="2"/>
    </row>
    <row r="791803" spans="7:7">
      <c r="G791803" s="2"/>
    </row>
    <row r="791804" spans="7:7">
      <c r="G791804" s="2"/>
    </row>
    <row r="791805" spans="7:7">
      <c r="G791805" s="2"/>
    </row>
    <row r="791806" spans="7:7">
      <c r="G791806" s="2"/>
    </row>
    <row r="791807" spans="7:7">
      <c r="G791807" s="2"/>
    </row>
    <row r="791808" spans="7:7">
      <c r="G791808" s="2"/>
    </row>
    <row r="791809" spans="7:7">
      <c r="G791809" s="2"/>
    </row>
    <row r="791810" spans="7:7">
      <c r="G791810" s="2"/>
    </row>
    <row r="791811" spans="7:7">
      <c r="G791811" s="2"/>
    </row>
    <row r="791812" spans="7:7">
      <c r="G791812" s="2"/>
    </row>
    <row r="791813" spans="7:7">
      <c r="G791813" s="2"/>
    </row>
    <row r="791814" spans="7:7">
      <c r="G791814" s="2"/>
    </row>
    <row r="791815" spans="7:7">
      <c r="G791815" s="2"/>
    </row>
    <row r="791816" spans="7:7">
      <c r="G791816" s="2"/>
    </row>
    <row r="791817" spans="7:7">
      <c r="G791817" s="2"/>
    </row>
    <row r="791818" spans="7:7">
      <c r="G791818" s="2"/>
    </row>
    <row r="791819" spans="7:7">
      <c r="G791819" s="2"/>
    </row>
    <row r="791820" spans="7:7">
      <c r="G791820" s="2"/>
    </row>
    <row r="791821" spans="7:7">
      <c r="G791821" s="2"/>
    </row>
    <row r="791822" spans="7:7">
      <c r="G791822" s="2"/>
    </row>
    <row r="791823" spans="7:7">
      <c r="G791823" s="2"/>
    </row>
    <row r="791824" spans="7:7">
      <c r="G791824" s="2"/>
    </row>
    <row r="791825" spans="7:7">
      <c r="G791825" s="2"/>
    </row>
    <row r="791826" spans="7:7">
      <c r="G791826" s="2"/>
    </row>
    <row r="791827" spans="7:7">
      <c r="G791827" s="2"/>
    </row>
    <row r="791828" spans="7:7">
      <c r="G791828" s="2"/>
    </row>
    <row r="791829" spans="7:7">
      <c r="G791829" s="2"/>
    </row>
    <row r="791830" spans="7:7">
      <c r="G791830" s="2"/>
    </row>
    <row r="791831" spans="7:7">
      <c r="G791831" s="2"/>
    </row>
    <row r="791832" spans="7:7">
      <c r="G791832" s="2"/>
    </row>
    <row r="791833" spans="7:7">
      <c r="G791833" s="2"/>
    </row>
    <row r="791834" spans="7:7">
      <c r="G791834" s="2"/>
    </row>
    <row r="791835" spans="7:7">
      <c r="G791835" s="2"/>
    </row>
    <row r="791836" spans="7:7">
      <c r="G791836" s="2"/>
    </row>
    <row r="791837" spans="7:7">
      <c r="G791837" s="2"/>
    </row>
    <row r="791838" spans="7:7">
      <c r="G791838" s="2"/>
    </row>
    <row r="791839" spans="7:7">
      <c r="G791839" s="2"/>
    </row>
    <row r="791840" spans="7:7">
      <c r="G791840" s="2"/>
    </row>
    <row r="791841" spans="7:7">
      <c r="G791841" s="2"/>
    </row>
    <row r="791842" spans="7:7">
      <c r="G791842" s="2"/>
    </row>
    <row r="791843" spans="7:7">
      <c r="G791843" s="2"/>
    </row>
    <row r="791844" spans="7:7">
      <c r="G791844" s="2"/>
    </row>
    <row r="791845" spans="7:7">
      <c r="G791845" s="2"/>
    </row>
    <row r="791846" spans="7:7">
      <c r="G791846" s="2"/>
    </row>
    <row r="791847" spans="7:7">
      <c r="G791847" s="2"/>
    </row>
    <row r="791848" spans="7:7">
      <c r="G791848" s="2"/>
    </row>
    <row r="791849" spans="7:7">
      <c r="G791849" s="2"/>
    </row>
    <row r="791850" spans="7:7">
      <c r="G791850" s="2"/>
    </row>
    <row r="791851" spans="7:7">
      <c r="G791851" s="2"/>
    </row>
    <row r="791852" spans="7:7">
      <c r="G791852" s="2"/>
    </row>
    <row r="791853" spans="7:7">
      <c r="G791853" s="2"/>
    </row>
    <row r="791854" spans="7:7">
      <c r="G791854" s="2"/>
    </row>
    <row r="791855" spans="7:7">
      <c r="G791855" s="2"/>
    </row>
    <row r="791856" spans="7:7">
      <c r="G791856" s="2"/>
    </row>
    <row r="791857" spans="7:7">
      <c r="G791857" s="2"/>
    </row>
    <row r="791858" spans="7:7">
      <c r="G791858" s="2"/>
    </row>
    <row r="791859" spans="7:7">
      <c r="G791859" s="2"/>
    </row>
    <row r="791860" spans="7:7">
      <c r="G791860" s="2"/>
    </row>
    <row r="791861" spans="7:7">
      <c r="G791861" s="2"/>
    </row>
    <row r="791862" spans="7:7">
      <c r="G791862" s="2"/>
    </row>
    <row r="791863" spans="7:7">
      <c r="G791863" s="2"/>
    </row>
    <row r="791864" spans="7:7">
      <c r="G791864" s="2"/>
    </row>
    <row r="791865" spans="7:7">
      <c r="G791865" s="2"/>
    </row>
    <row r="791866" spans="7:7">
      <c r="G791866" s="2"/>
    </row>
    <row r="791867" spans="7:7">
      <c r="G791867" s="2"/>
    </row>
    <row r="791868" spans="7:7">
      <c r="G791868" s="2"/>
    </row>
    <row r="791869" spans="7:7">
      <c r="G791869" s="2"/>
    </row>
    <row r="791870" spans="7:7">
      <c r="G791870" s="2"/>
    </row>
    <row r="791871" spans="7:7">
      <c r="G791871" s="2"/>
    </row>
    <row r="791872" spans="7:7">
      <c r="G791872" s="2"/>
    </row>
    <row r="791873" spans="7:7">
      <c r="G791873" s="2"/>
    </row>
    <row r="791874" spans="7:7">
      <c r="G791874" s="2"/>
    </row>
    <row r="791875" spans="7:7">
      <c r="G791875" s="2"/>
    </row>
    <row r="791876" spans="7:7">
      <c r="G791876" s="2"/>
    </row>
    <row r="791877" spans="7:7">
      <c r="G791877" s="2"/>
    </row>
    <row r="791878" spans="7:7">
      <c r="G791878" s="2"/>
    </row>
    <row r="791879" spans="7:7">
      <c r="G791879" s="2"/>
    </row>
    <row r="791880" spans="7:7">
      <c r="G791880" s="2"/>
    </row>
    <row r="791881" spans="7:7">
      <c r="G791881" s="2"/>
    </row>
    <row r="791882" spans="7:7">
      <c r="G791882" s="2"/>
    </row>
    <row r="791883" spans="7:7">
      <c r="G791883" s="2"/>
    </row>
    <row r="791884" spans="7:7">
      <c r="G791884" s="2"/>
    </row>
    <row r="791885" spans="7:7">
      <c r="G791885" s="2"/>
    </row>
    <row r="791886" spans="7:7">
      <c r="G791886" s="2"/>
    </row>
    <row r="791887" spans="7:7">
      <c r="G791887" s="2"/>
    </row>
    <row r="791888" spans="7:7">
      <c r="G791888" s="2"/>
    </row>
    <row r="791889" spans="7:7">
      <c r="G791889" s="2"/>
    </row>
    <row r="791890" spans="7:7">
      <c r="G791890" s="2"/>
    </row>
    <row r="791891" spans="7:7">
      <c r="G791891" s="2"/>
    </row>
    <row r="791892" spans="7:7">
      <c r="G791892" s="2"/>
    </row>
    <row r="791893" spans="7:7">
      <c r="G791893" s="2"/>
    </row>
    <row r="791894" spans="7:7">
      <c r="G791894" s="2"/>
    </row>
    <row r="791895" spans="7:7">
      <c r="G791895" s="2"/>
    </row>
    <row r="791896" spans="7:7">
      <c r="G791896" s="2"/>
    </row>
    <row r="791897" spans="7:7">
      <c r="G791897" s="2"/>
    </row>
    <row r="791898" spans="7:7">
      <c r="G791898" s="2"/>
    </row>
    <row r="791899" spans="7:7">
      <c r="G791899" s="2"/>
    </row>
    <row r="791900" spans="7:7">
      <c r="G791900" s="2"/>
    </row>
    <row r="791901" spans="7:7">
      <c r="G791901" s="2"/>
    </row>
    <row r="791902" spans="7:7">
      <c r="G791902" s="2"/>
    </row>
    <row r="791903" spans="7:7">
      <c r="G791903" s="2"/>
    </row>
    <row r="791904" spans="7:7">
      <c r="G791904" s="2"/>
    </row>
    <row r="791905" spans="7:7">
      <c r="G791905" s="2"/>
    </row>
    <row r="791906" spans="7:7">
      <c r="G791906" s="2"/>
    </row>
    <row r="791907" spans="7:7">
      <c r="G791907" s="2"/>
    </row>
    <row r="791908" spans="7:7">
      <c r="G791908" s="2"/>
    </row>
    <row r="791909" spans="7:7">
      <c r="G791909" s="2"/>
    </row>
    <row r="791910" spans="7:7">
      <c r="G791910" s="2"/>
    </row>
    <row r="791911" spans="7:7">
      <c r="G791911" s="2"/>
    </row>
    <row r="791912" spans="7:7">
      <c r="G791912" s="2"/>
    </row>
    <row r="791913" spans="7:7">
      <c r="G791913" s="2"/>
    </row>
    <row r="791914" spans="7:7">
      <c r="G791914" s="2"/>
    </row>
    <row r="791915" spans="7:7">
      <c r="G791915" s="2"/>
    </row>
    <row r="791916" spans="7:7">
      <c r="G791916" s="2"/>
    </row>
    <row r="791917" spans="7:7">
      <c r="G791917" s="2"/>
    </row>
    <row r="791918" spans="7:7">
      <c r="G791918" s="2"/>
    </row>
    <row r="791919" spans="7:7">
      <c r="G791919" s="2"/>
    </row>
    <row r="791920" spans="7:7">
      <c r="G791920" s="2"/>
    </row>
    <row r="791921" spans="7:7">
      <c r="G791921" s="2"/>
    </row>
    <row r="791922" spans="7:7">
      <c r="G791922" s="2"/>
    </row>
    <row r="791923" spans="7:7">
      <c r="G791923" s="2"/>
    </row>
    <row r="791924" spans="7:7">
      <c r="G791924" s="2"/>
    </row>
    <row r="791925" spans="7:7">
      <c r="G791925" s="2"/>
    </row>
    <row r="791926" spans="7:7">
      <c r="G791926" s="2"/>
    </row>
    <row r="791927" spans="7:7">
      <c r="G791927" s="2"/>
    </row>
    <row r="791928" spans="7:7">
      <c r="G791928" s="2"/>
    </row>
    <row r="791929" spans="7:7">
      <c r="G791929" s="2"/>
    </row>
    <row r="791930" spans="7:7">
      <c r="G791930" s="2"/>
    </row>
    <row r="791931" spans="7:7">
      <c r="G791931" s="2"/>
    </row>
    <row r="791932" spans="7:7">
      <c r="G791932" s="2"/>
    </row>
    <row r="791933" spans="7:7">
      <c r="G791933" s="2"/>
    </row>
    <row r="791934" spans="7:7">
      <c r="G791934" s="2"/>
    </row>
    <row r="791935" spans="7:7">
      <c r="G791935" s="2"/>
    </row>
    <row r="791936" spans="7:7">
      <c r="G791936" s="2"/>
    </row>
    <row r="791937" spans="7:7">
      <c r="G791937" s="2"/>
    </row>
    <row r="791938" spans="7:7">
      <c r="G791938" s="2"/>
    </row>
    <row r="791939" spans="7:7">
      <c r="G791939" s="2"/>
    </row>
    <row r="791940" spans="7:7">
      <c r="G791940" s="2"/>
    </row>
    <row r="791941" spans="7:7">
      <c r="G791941" s="2"/>
    </row>
    <row r="791942" spans="7:7">
      <c r="G791942" s="2"/>
    </row>
    <row r="791943" spans="7:7">
      <c r="G791943" s="2"/>
    </row>
    <row r="791944" spans="7:7">
      <c r="G791944" s="2"/>
    </row>
    <row r="791945" spans="7:7">
      <c r="G791945" s="2"/>
    </row>
    <row r="791946" spans="7:7">
      <c r="G791946" s="2"/>
    </row>
    <row r="791947" spans="7:7">
      <c r="G791947" s="2"/>
    </row>
    <row r="791948" spans="7:7">
      <c r="G791948" s="2"/>
    </row>
    <row r="791949" spans="7:7">
      <c r="G791949" s="2"/>
    </row>
    <row r="791950" spans="7:7">
      <c r="G791950" s="2"/>
    </row>
    <row r="791951" spans="7:7">
      <c r="G791951" s="2"/>
    </row>
    <row r="791952" spans="7:7">
      <c r="G791952" s="2"/>
    </row>
    <row r="791953" spans="7:7">
      <c r="G791953" s="2"/>
    </row>
    <row r="791954" spans="7:7">
      <c r="G791954" s="2"/>
    </row>
    <row r="791955" spans="7:7">
      <c r="G791955" s="2"/>
    </row>
    <row r="791956" spans="7:7">
      <c r="G791956" s="2"/>
    </row>
    <row r="791957" spans="7:7">
      <c r="G791957" s="2"/>
    </row>
    <row r="791958" spans="7:7">
      <c r="G791958" s="2"/>
    </row>
    <row r="791959" spans="7:7">
      <c r="G791959" s="2"/>
    </row>
    <row r="791960" spans="7:7">
      <c r="G791960" s="2"/>
    </row>
    <row r="791961" spans="7:7">
      <c r="G791961" s="2"/>
    </row>
    <row r="791962" spans="7:7">
      <c r="G791962" s="2"/>
    </row>
    <row r="791963" spans="7:7">
      <c r="G791963" s="2"/>
    </row>
    <row r="791964" spans="7:7">
      <c r="G791964" s="2"/>
    </row>
    <row r="791965" spans="7:7">
      <c r="G791965" s="2"/>
    </row>
    <row r="791966" spans="7:7">
      <c r="G791966" s="2"/>
    </row>
    <row r="791967" spans="7:7">
      <c r="G791967" s="2"/>
    </row>
    <row r="791968" spans="7:7">
      <c r="G791968" s="2"/>
    </row>
    <row r="791969" spans="7:7">
      <c r="G791969" s="2"/>
    </row>
    <row r="791970" spans="7:7">
      <c r="G791970" s="2"/>
    </row>
    <row r="791971" spans="7:7">
      <c r="G791971" s="2"/>
    </row>
    <row r="791972" spans="7:7">
      <c r="G791972" s="2"/>
    </row>
    <row r="791973" spans="7:7">
      <c r="G791973" s="2"/>
    </row>
    <row r="791974" spans="7:7">
      <c r="G791974" s="2"/>
    </row>
    <row r="791975" spans="7:7">
      <c r="G791975" s="2"/>
    </row>
    <row r="791976" spans="7:7">
      <c r="G791976" s="2"/>
    </row>
    <row r="791977" spans="7:7">
      <c r="G791977" s="2"/>
    </row>
    <row r="791978" spans="7:7">
      <c r="G791978" s="2"/>
    </row>
    <row r="791979" spans="7:7">
      <c r="G791979" s="2"/>
    </row>
    <row r="791980" spans="7:7">
      <c r="G791980" s="2"/>
    </row>
    <row r="791981" spans="7:7">
      <c r="G791981" s="2"/>
    </row>
    <row r="791982" spans="7:7">
      <c r="G791982" s="2"/>
    </row>
    <row r="791983" spans="7:7">
      <c r="G791983" s="2"/>
    </row>
    <row r="791984" spans="7:7">
      <c r="G791984" s="2"/>
    </row>
    <row r="791985" spans="7:7">
      <c r="G791985" s="2"/>
    </row>
    <row r="791986" spans="7:7">
      <c r="G791986" s="2"/>
    </row>
    <row r="791987" spans="7:7">
      <c r="G791987" s="2"/>
    </row>
    <row r="791988" spans="7:7">
      <c r="G791988" s="2"/>
    </row>
    <row r="791989" spans="7:7">
      <c r="G791989" s="2"/>
    </row>
    <row r="791990" spans="7:7">
      <c r="G791990" s="2"/>
    </row>
    <row r="791991" spans="7:7">
      <c r="G791991" s="2"/>
    </row>
    <row r="791992" spans="7:7">
      <c r="G791992" s="2"/>
    </row>
    <row r="791993" spans="7:7">
      <c r="G791993" s="2"/>
    </row>
    <row r="791994" spans="7:7">
      <c r="G791994" s="2"/>
    </row>
    <row r="791995" spans="7:7">
      <c r="G791995" s="2"/>
    </row>
    <row r="791996" spans="7:7">
      <c r="G791996" s="2"/>
    </row>
    <row r="791997" spans="7:7">
      <c r="G791997" s="2"/>
    </row>
    <row r="791998" spans="7:7">
      <c r="G791998" s="2"/>
    </row>
    <row r="791999" spans="7:7">
      <c r="G791999" s="2"/>
    </row>
    <row r="792000" spans="7:7">
      <c r="G792000" s="2"/>
    </row>
    <row r="792001" spans="7:7">
      <c r="G792001" s="2"/>
    </row>
    <row r="792002" spans="7:7">
      <c r="G792002" s="2"/>
    </row>
    <row r="792003" spans="7:7">
      <c r="G792003" s="2"/>
    </row>
    <row r="792004" spans="7:7">
      <c r="G792004" s="2"/>
    </row>
    <row r="792005" spans="7:7">
      <c r="G792005" s="2"/>
    </row>
    <row r="792006" spans="7:7">
      <c r="G792006" s="2"/>
    </row>
    <row r="792007" spans="7:7">
      <c r="G792007" s="2"/>
    </row>
    <row r="792008" spans="7:7">
      <c r="G792008" s="2"/>
    </row>
    <row r="792009" spans="7:7">
      <c r="G792009" s="2"/>
    </row>
    <row r="792010" spans="7:7">
      <c r="G792010" s="2"/>
    </row>
    <row r="792011" spans="7:7">
      <c r="G792011" s="2"/>
    </row>
    <row r="792012" spans="7:7">
      <c r="G792012" s="2"/>
    </row>
    <row r="792013" spans="7:7">
      <c r="G792013" s="2"/>
    </row>
    <row r="792014" spans="7:7">
      <c r="G792014" s="2"/>
    </row>
    <row r="792015" spans="7:7">
      <c r="G792015" s="2"/>
    </row>
    <row r="792016" spans="7:7">
      <c r="G792016" s="2"/>
    </row>
    <row r="792017" spans="7:7">
      <c r="G792017" s="2"/>
    </row>
    <row r="792018" spans="7:7">
      <c r="G792018" s="2"/>
    </row>
    <row r="792019" spans="7:7">
      <c r="G792019" s="2"/>
    </row>
    <row r="792020" spans="7:7">
      <c r="G792020" s="2"/>
    </row>
    <row r="792021" spans="7:7">
      <c r="G792021" s="2"/>
    </row>
    <row r="792022" spans="7:7">
      <c r="G792022" s="2"/>
    </row>
    <row r="792023" spans="7:7">
      <c r="G792023" s="2"/>
    </row>
    <row r="792024" spans="7:7">
      <c r="G792024" s="2"/>
    </row>
    <row r="792025" spans="7:7">
      <c r="G792025" s="2"/>
    </row>
    <row r="792026" spans="7:7">
      <c r="G792026" s="2"/>
    </row>
    <row r="792027" spans="7:7">
      <c r="G792027" s="2"/>
    </row>
    <row r="792028" spans="7:7">
      <c r="G792028" s="2"/>
    </row>
    <row r="792029" spans="7:7">
      <c r="G792029" s="2"/>
    </row>
    <row r="792030" spans="7:7">
      <c r="G792030" s="2"/>
    </row>
    <row r="792031" spans="7:7">
      <c r="G792031" s="2"/>
    </row>
    <row r="792032" spans="7:7">
      <c r="G792032" s="2"/>
    </row>
    <row r="792033" spans="7:7">
      <c r="G792033" s="2"/>
    </row>
    <row r="792034" spans="7:7">
      <c r="G792034" s="2"/>
    </row>
    <row r="792035" spans="7:7">
      <c r="G792035" s="2"/>
    </row>
    <row r="792036" spans="7:7">
      <c r="G792036" s="2"/>
    </row>
    <row r="792037" spans="7:7">
      <c r="G792037" s="2"/>
    </row>
    <row r="792038" spans="7:7">
      <c r="G792038" s="2"/>
    </row>
    <row r="792039" spans="7:7">
      <c r="G792039" s="2"/>
    </row>
    <row r="792040" spans="7:7">
      <c r="G792040" s="2"/>
    </row>
    <row r="792041" spans="7:7">
      <c r="G792041" s="2"/>
    </row>
    <row r="792042" spans="7:7">
      <c r="G792042" s="2"/>
    </row>
    <row r="792043" spans="7:7">
      <c r="G792043" s="2"/>
    </row>
    <row r="792044" spans="7:7">
      <c r="G792044" s="2"/>
    </row>
    <row r="792045" spans="7:7">
      <c r="G792045" s="2"/>
    </row>
    <row r="792046" spans="7:7">
      <c r="G792046" s="2"/>
    </row>
    <row r="792047" spans="7:7">
      <c r="G792047" s="2"/>
    </row>
    <row r="792048" spans="7:7">
      <c r="G792048" s="2"/>
    </row>
    <row r="792049" spans="7:7">
      <c r="G792049" s="2"/>
    </row>
    <row r="792050" spans="7:7">
      <c r="G792050" s="2"/>
    </row>
    <row r="792051" spans="7:7">
      <c r="G792051" s="2"/>
    </row>
    <row r="792052" spans="7:7">
      <c r="G792052" s="2"/>
    </row>
    <row r="792053" spans="7:7">
      <c r="G792053" s="2"/>
    </row>
    <row r="792054" spans="7:7">
      <c r="G792054" s="2"/>
    </row>
    <row r="792055" spans="7:7">
      <c r="G792055" s="2"/>
    </row>
    <row r="792056" spans="7:7">
      <c r="G792056" s="2"/>
    </row>
    <row r="792057" spans="7:7">
      <c r="G792057" s="2"/>
    </row>
    <row r="792058" spans="7:7">
      <c r="G792058" s="2"/>
    </row>
    <row r="792059" spans="7:7">
      <c r="G792059" s="2"/>
    </row>
    <row r="792060" spans="7:7">
      <c r="G792060" s="2"/>
    </row>
    <row r="792061" spans="7:7">
      <c r="G792061" s="2"/>
    </row>
    <row r="792062" spans="7:7">
      <c r="G792062" s="2"/>
    </row>
    <row r="792063" spans="7:7">
      <c r="G792063" s="2"/>
    </row>
    <row r="792064" spans="7:7">
      <c r="G792064" s="2"/>
    </row>
    <row r="792065" spans="7:7">
      <c r="G792065" s="2"/>
    </row>
    <row r="792066" spans="7:7">
      <c r="G792066" s="2"/>
    </row>
    <row r="792067" spans="7:7">
      <c r="G792067" s="2"/>
    </row>
    <row r="792068" spans="7:7">
      <c r="G792068" s="2"/>
    </row>
    <row r="792069" spans="7:7">
      <c r="G792069" s="2"/>
    </row>
    <row r="792070" spans="7:7">
      <c r="G792070" s="2"/>
    </row>
    <row r="792071" spans="7:7">
      <c r="G792071" s="2"/>
    </row>
    <row r="792072" spans="7:7">
      <c r="G792072" s="2"/>
    </row>
    <row r="792073" spans="7:7">
      <c r="G792073" s="2"/>
    </row>
    <row r="792074" spans="7:7">
      <c r="G792074" s="2"/>
    </row>
    <row r="792075" spans="7:7">
      <c r="G792075" s="2"/>
    </row>
    <row r="792076" spans="7:7">
      <c r="G792076" s="2"/>
    </row>
    <row r="792077" spans="7:7">
      <c r="G792077" s="2"/>
    </row>
    <row r="792078" spans="7:7">
      <c r="G792078" s="2"/>
    </row>
    <row r="792079" spans="7:7">
      <c r="G792079" s="2"/>
    </row>
    <row r="792080" spans="7:7">
      <c r="G792080" s="2"/>
    </row>
    <row r="792081" spans="7:7">
      <c r="G792081" s="2"/>
    </row>
    <row r="792082" spans="7:7">
      <c r="G792082" s="2"/>
    </row>
    <row r="792083" spans="7:7">
      <c r="G792083" s="2"/>
    </row>
    <row r="792084" spans="7:7">
      <c r="G792084" s="2"/>
    </row>
    <row r="792085" spans="7:7">
      <c r="G792085" s="2"/>
    </row>
    <row r="792086" spans="7:7">
      <c r="G792086" s="2"/>
    </row>
    <row r="792087" spans="7:7">
      <c r="G792087" s="2"/>
    </row>
    <row r="792088" spans="7:7">
      <c r="G792088" s="2"/>
    </row>
    <row r="792089" spans="7:7">
      <c r="G792089" s="2"/>
    </row>
    <row r="792090" spans="7:7">
      <c r="G792090" s="2"/>
    </row>
    <row r="792091" spans="7:7">
      <c r="G792091" s="2"/>
    </row>
    <row r="792092" spans="7:7">
      <c r="G792092" s="2"/>
    </row>
    <row r="792093" spans="7:7">
      <c r="G792093" s="2"/>
    </row>
    <row r="792094" spans="7:7">
      <c r="G792094" s="2"/>
    </row>
    <row r="792095" spans="7:7">
      <c r="G792095" s="2"/>
    </row>
    <row r="792096" spans="7:7">
      <c r="G792096" s="2"/>
    </row>
    <row r="792097" spans="7:7">
      <c r="G792097" s="2"/>
    </row>
    <row r="792098" spans="7:7">
      <c r="G792098" s="2"/>
    </row>
    <row r="792099" spans="7:7">
      <c r="G792099" s="2"/>
    </row>
    <row r="792100" spans="7:7">
      <c r="G792100" s="2"/>
    </row>
    <row r="792101" spans="7:7">
      <c r="G792101" s="2"/>
    </row>
    <row r="792102" spans="7:7">
      <c r="G792102" s="2"/>
    </row>
    <row r="792103" spans="7:7">
      <c r="G792103" s="2"/>
    </row>
    <row r="792104" spans="7:7">
      <c r="G792104" s="2"/>
    </row>
    <row r="792105" spans="7:7">
      <c r="G792105" s="2"/>
    </row>
    <row r="792106" spans="7:7">
      <c r="G792106" s="2"/>
    </row>
    <row r="792107" spans="7:7">
      <c r="G792107" s="2"/>
    </row>
    <row r="792108" spans="7:7">
      <c r="G792108" s="2"/>
    </row>
    <row r="792109" spans="7:7">
      <c r="G792109" s="2"/>
    </row>
    <row r="792110" spans="7:7">
      <c r="G792110" s="2"/>
    </row>
    <row r="792111" spans="7:7">
      <c r="G792111" s="2"/>
    </row>
    <row r="792112" spans="7:7">
      <c r="G792112" s="2"/>
    </row>
    <row r="792113" spans="7:7">
      <c r="G792113" s="2"/>
    </row>
    <row r="792114" spans="7:7">
      <c r="G792114" s="2"/>
    </row>
    <row r="792115" spans="7:7">
      <c r="G792115" s="2"/>
    </row>
    <row r="792116" spans="7:7">
      <c r="G792116" s="2"/>
    </row>
    <row r="792117" spans="7:7">
      <c r="G792117" s="2"/>
    </row>
    <row r="792118" spans="7:7">
      <c r="G792118" s="2"/>
    </row>
    <row r="792119" spans="7:7">
      <c r="G792119" s="2"/>
    </row>
    <row r="792120" spans="7:7">
      <c r="G792120" s="2"/>
    </row>
    <row r="792121" spans="7:7">
      <c r="G792121" s="2"/>
    </row>
    <row r="792122" spans="7:7">
      <c r="G792122" s="2"/>
    </row>
    <row r="792123" spans="7:7">
      <c r="G792123" s="2"/>
    </row>
    <row r="792124" spans="7:7">
      <c r="G792124" s="2"/>
    </row>
    <row r="792125" spans="7:7">
      <c r="G792125" s="2"/>
    </row>
    <row r="792126" spans="7:7">
      <c r="G792126" s="2"/>
    </row>
    <row r="792127" spans="7:7">
      <c r="G792127" s="2"/>
    </row>
    <row r="792128" spans="7:7">
      <c r="G792128" s="2"/>
    </row>
    <row r="792129" spans="7:7">
      <c r="G792129" s="2"/>
    </row>
    <row r="792130" spans="7:7">
      <c r="G792130" s="2"/>
    </row>
    <row r="792131" spans="7:7">
      <c r="G792131" s="2"/>
    </row>
    <row r="792132" spans="7:7">
      <c r="G792132" s="2"/>
    </row>
    <row r="792133" spans="7:7">
      <c r="G792133" s="2"/>
    </row>
    <row r="792134" spans="7:7">
      <c r="G792134" s="2"/>
    </row>
    <row r="792135" spans="7:7">
      <c r="G792135" s="2"/>
    </row>
    <row r="792136" spans="7:7">
      <c r="G792136" s="2"/>
    </row>
    <row r="792137" spans="7:7">
      <c r="G792137" s="2"/>
    </row>
    <row r="792138" spans="7:7">
      <c r="G792138" s="2"/>
    </row>
    <row r="792139" spans="7:7">
      <c r="G792139" s="2"/>
    </row>
    <row r="792140" spans="7:7">
      <c r="G792140" s="2"/>
    </row>
    <row r="792141" spans="7:7">
      <c r="G792141" s="2"/>
    </row>
    <row r="792142" spans="7:7">
      <c r="G792142" s="2"/>
    </row>
    <row r="792143" spans="7:7">
      <c r="G792143" s="2"/>
    </row>
    <row r="792144" spans="7:7">
      <c r="G792144" s="2"/>
    </row>
    <row r="792145" spans="7:7">
      <c r="G792145" s="2"/>
    </row>
    <row r="792146" spans="7:7">
      <c r="G792146" s="2"/>
    </row>
    <row r="792147" spans="7:7">
      <c r="G792147" s="2"/>
    </row>
    <row r="792148" spans="7:7">
      <c r="G792148" s="2"/>
    </row>
    <row r="792149" spans="7:7">
      <c r="G792149" s="2"/>
    </row>
    <row r="792150" spans="7:7">
      <c r="G792150" s="2"/>
    </row>
    <row r="792151" spans="7:7">
      <c r="G792151" s="2"/>
    </row>
    <row r="792152" spans="7:7">
      <c r="G792152" s="2"/>
    </row>
    <row r="792153" spans="7:7">
      <c r="G792153" s="2"/>
    </row>
    <row r="792154" spans="7:7">
      <c r="G792154" s="2"/>
    </row>
    <row r="792155" spans="7:7">
      <c r="G792155" s="2"/>
    </row>
    <row r="792156" spans="7:7">
      <c r="G792156" s="2"/>
    </row>
    <row r="792157" spans="7:7">
      <c r="G792157" s="2"/>
    </row>
    <row r="792158" spans="7:7">
      <c r="G792158" s="2"/>
    </row>
    <row r="792159" spans="7:7">
      <c r="G792159" s="2"/>
    </row>
    <row r="792160" spans="7:7">
      <c r="G792160" s="2"/>
    </row>
    <row r="792161" spans="7:7">
      <c r="G792161" s="2"/>
    </row>
    <row r="792162" spans="7:7">
      <c r="G792162" s="2"/>
    </row>
    <row r="792163" spans="7:7">
      <c r="G792163" s="2"/>
    </row>
    <row r="792164" spans="7:7">
      <c r="G792164" s="2"/>
    </row>
    <row r="792165" spans="7:7">
      <c r="G792165" s="2"/>
    </row>
    <row r="792166" spans="7:7">
      <c r="G792166" s="2"/>
    </row>
    <row r="792167" spans="7:7">
      <c r="G792167" s="2"/>
    </row>
    <row r="792168" spans="7:7">
      <c r="G792168" s="2"/>
    </row>
    <row r="792169" spans="7:7">
      <c r="G792169" s="2"/>
    </row>
    <row r="792170" spans="7:7">
      <c r="G792170" s="2"/>
    </row>
    <row r="792171" spans="7:7">
      <c r="G792171" s="2"/>
    </row>
    <row r="792172" spans="7:7">
      <c r="G792172" s="2"/>
    </row>
    <row r="792173" spans="7:7">
      <c r="G792173" s="2"/>
    </row>
    <row r="792174" spans="7:7">
      <c r="G792174" s="2"/>
    </row>
    <row r="792175" spans="7:7">
      <c r="G792175" s="2"/>
    </row>
    <row r="792176" spans="7:7">
      <c r="G792176" s="2"/>
    </row>
    <row r="792177" spans="7:7">
      <c r="G792177" s="2"/>
    </row>
    <row r="792178" spans="7:7">
      <c r="G792178" s="2"/>
    </row>
    <row r="792179" spans="7:7">
      <c r="G792179" s="2"/>
    </row>
    <row r="792180" spans="7:7">
      <c r="G792180" s="2"/>
    </row>
    <row r="792181" spans="7:7">
      <c r="G792181" s="2"/>
    </row>
    <row r="792182" spans="7:7">
      <c r="G792182" s="2"/>
    </row>
    <row r="792183" spans="7:7">
      <c r="G792183" s="2"/>
    </row>
    <row r="792184" spans="7:7">
      <c r="G792184" s="2"/>
    </row>
    <row r="792185" spans="7:7">
      <c r="G792185" s="2"/>
    </row>
    <row r="792186" spans="7:7">
      <c r="G792186" s="2"/>
    </row>
    <row r="792187" spans="7:7">
      <c r="G792187" s="2"/>
    </row>
    <row r="792188" spans="7:7">
      <c r="G792188" s="2"/>
    </row>
    <row r="792189" spans="7:7">
      <c r="G792189" s="2"/>
    </row>
    <row r="792190" spans="7:7">
      <c r="G792190" s="2"/>
    </row>
    <row r="792191" spans="7:7">
      <c r="G792191" s="2"/>
    </row>
    <row r="792192" spans="7:7">
      <c r="G792192" s="2"/>
    </row>
    <row r="792193" spans="7:7">
      <c r="G792193" s="2"/>
    </row>
    <row r="792194" spans="7:7">
      <c r="G792194" s="2"/>
    </row>
    <row r="792195" spans="7:7">
      <c r="G792195" s="2"/>
    </row>
    <row r="792196" spans="7:7">
      <c r="G792196" s="2"/>
    </row>
    <row r="792197" spans="7:7">
      <c r="G792197" s="2"/>
    </row>
    <row r="792198" spans="7:7">
      <c r="G792198" s="2"/>
    </row>
    <row r="792199" spans="7:7">
      <c r="G792199" s="2"/>
    </row>
    <row r="792200" spans="7:7">
      <c r="G792200" s="2"/>
    </row>
    <row r="792201" spans="7:7">
      <c r="G792201" s="2"/>
    </row>
    <row r="792202" spans="7:7">
      <c r="G792202" s="2"/>
    </row>
    <row r="792203" spans="7:7">
      <c r="G792203" s="2"/>
    </row>
    <row r="792204" spans="7:7">
      <c r="G792204" s="2"/>
    </row>
    <row r="792205" spans="7:7">
      <c r="G792205" s="2"/>
    </row>
    <row r="792206" spans="7:7">
      <c r="G792206" s="2"/>
    </row>
    <row r="792207" spans="7:7">
      <c r="G792207" s="2"/>
    </row>
    <row r="792208" spans="7:7">
      <c r="G792208" s="2"/>
    </row>
    <row r="792209" spans="7:7">
      <c r="G792209" s="2"/>
    </row>
    <row r="792210" spans="7:7">
      <c r="G792210" s="2"/>
    </row>
    <row r="792211" spans="7:7">
      <c r="G792211" s="2"/>
    </row>
    <row r="792212" spans="7:7">
      <c r="G792212" s="2"/>
    </row>
    <row r="792213" spans="7:7">
      <c r="G792213" s="2"/>
    </row>
    <row r="792214" spans="7:7">
      <c r="G792214" s="2"/>
    </row>
    <row r="792215" spans="7:7">
      <c r="G792215" s="2"/>
    </row>
    <row r="792216" spans="7:7">
      <c r="G792216" s="2"/>
    </row>
    <row r="792217" spans="7:7">
      <c r="G792217" s="2"/>
    </row>
    <row r="792218" spans="7:7">
      <c r="G792218" s="2"/>
    </row>
    <row r="792219" spans="7:7">
      <c r="G792219" s="2"/>
    </row>
    <row r="792220" spans="7:7">
      <c r="G792220" s="2"/>
    </row>
    <row r="792221" spans="7:7">
      <c r="G792221" s="2"/>
    </row>
    <row r="792222" spans="7:7">
      <c r="G792222" s="2"/>
    </row>
    <row r="792223" spans="7:7">
      <c r="G792223" s="2"/>
    </row>
    <row r="792224" spans="7:7">
      <c r="G792224" s="2"/>
    </row>
    <row r="792225" spans="7:7">
      <c r="G792225" s="2"/>
    </row>
    <row r="792226" spans="7:7">
      <c r="G792226" s="2"/>
    </row>
    <row r="792227" spans="7:7">
      <c r="G792227" s="2"/>
    </row>
    <row r="792228" spans="7:7">
      <c r="G792228" s="2"/>
    </row>
    <row r="792229" spans="7:7">
      <c r="G792229" s="2"/>
    </row>
    <row r="792230" spans="7:7">
      <c r="G792230" s="2"/>
    </row>
    <row r="792231" spans="7:7">
      <c r="G792231" s="2"/>
    </row>
    <row r="792232" spans="7:7">
      <c r="G792232" s="2"/>
    </row>
    <row r="792233" spans="7:7">
      <c r="G792233" s="2"/>
    </row>
    <row r="792234" spans="7:7">
      <c r="G792234" s="2"/>
    </row>
    <row r="792235" spans="7:7">
      <c r="G792235" s="2"/>
    </row>
    <row r="792236" spans="7:7">
      <c r="G792236" s="2"/>
    </row>
    <row r="792237" spans="7:7">
      <c r="G792237" s="2"/>
    </row>
    <row r="792238" spans="7:7">
      <c r="G792238" s="2"/>
    </row>
    <row r="792239" spans="7:7">
      <c r="G792239" s="2"/>
    </row>
    <row r="792240" spans="7:7">
      <c r="G792240" s="2"/>
    </row>
    <row r="792241" spans="7:7">
      <c r="G792241" s="2"/>
    </row>
    <row r="792242" spans="7:7">
      <c r="G792242" s="2"/>
    </row>
    <row r="792243" spans="7:7">
      <c r="G792243" s="2"/>
    </row>
    <row r="792244" spans="7:7">
      <c r="G792244" s="2"/>
    </row>
    <row r="792245" spans="7:7">
      <c r="G792245" s="2"/>
    </row>
    <row r="792246" spans="7:7">
      <c r="G792246" s="2"/>
    </row>
    <row r="792247" spans="7:7">
      <c r="G792247" s="2"/>
    </row>
    <row r="792248" spans="7:7">
      <c r="G792248" s="2"/>
    </row>
    <row r="792249" spans="7:7">
      <c r="G792249" s="2"/>
    </row>
    <row r="792250" spans="7:7">
      <c r="G792250" s="2"/>
    </row>
    <row r="792251" spans="7:7">
      <c r="G792251" s="2"/>
    </row>
    <row r="792252" spans="7:7">
      <c r="G792252" s="2"/>
    </row>
    <row r="792253" spans="7:7">
      <c r="G792253" s="2"/>
    </row>
    <row r="792254" spans="7:7">
      <c r="G792254" s="2"/>
    </row>
    <row r="792255" spans="7:7">
      <c r="G792255" s="2"/>
    </row>
    <row r="792256" spans="7:7">
      <c r="G792256" s="2"/>
    </row>
    <row r="792257" spans="7:7">
      <c r="G792257" s="2"/>
    </row>
    <row r="792258" spans="7:7">
      <c r="G792258" s="2"/>
    </row>
    <row r="792259" spans="7:7">
      <c r="G792259" s="2"/>
    </row>
    <row r="792260" spans="7:7">
      <c r="G792260" s="2"/>
    </row>
    <row r="792261" spans="7:7">
      <c r="G792261" s="2"/>
    </row>
    <row r="792262" spans="7:7">
      <c r="G792262" s="2"/>
    </row>
    <row r="792263" spans="7:7">
      <c r="G792263" s="2"/>
    </row>
    <row r="792264" spans="7:7">
      <c r="G792264" s="2"/>
    </row>
    <row r="792265" spans="7:7">
      <c r="G792265" s="2"/>
    </row>
    <row r="792266" spans="7:7">
      <c r="G792266" s="2"/>
    </row>
    <row r="792267" spans="7:7">
      <c r="G792267" s="2"/>
    </row>
    <row r="792268" spans="7:7">
      <c r="G792268" s="2"/>
    </row>
    <row r="792269" spans="7:7">
      <c r="G792269" s="2"/>
    </row>
    <row r="792270" spans="7:7">
      <c r="G792270" s="2"/>
    </row>
    <row r="792271" spans="7:7">
      <c r="G792271" s="2"/>
    </row>
    <row r="792272" spans="7:7">
      <c r="G792272" s="2"/>
    </row>
    <row r="792273" spans="7:7">
      <c r="G792273" s="2"/>
    </row>
    <row r="792274" spans="7:7">
      <c r="G792274" s="2"/>
    </row>
    <row r="792275" spans="7:7">
      <c r="G792275" s="2"/>
    </row>
    <row r="792276" spans="7:7">
      <c r="G792276" s="2"/>
    </row>
    <row r="792277" spans="7:7">
      <c r="G792277" s="2"/>
    </row>
    <row r="792278" spans="7:7">
      <c r="G792278" s="2"/>
    </row>
    <row r="792279" spans="7:7">
      <c r="G792279" s="2"/>
    </row>
    <row r="792280" spans="7:7">
      <c r="G792280" s="2"/>
    </row>
    <row r="792281" spans="7:7">
      <c r="G792281" s="2"/>
    </row>
    <row r="792282" spans="7:7">
      <c r="G792282" s="2"/>
    </row>
    <row r="792283" spans="7:7">
      <c r="G792283" s="2"/>
    </row>
    <row r="792284" spans="7:7">
      <c r="G792284" s="2"/>
    </row>
    <row r="792285" spans="7:7">
      <c r="G792285" s="2"/>
    </row>
    <row r="792286" spans="7:7">
      <c r="G792286" s="2"/>
    </row>
    <row r="792287" spans="7:7">
      <c r="G792287" s="2"/>
    </row>
    <row r="792288" spans="7:7">
      <c r="G792288" s="2"/>
    </row>
    <row r="792289" spans="7:7">
      <c r="G792289" s="2"/>
    </row>
    <row r="792290" spans="7:7">
      <c r="G792290" s="2"/>
    </row>
    <row r="792291" spans="7:7">
      <c r="G792291" s="2"/>
    </row>
    <row r="792292" spans="7:7">
      <c r="G792292" s="2"/>
    </row>
    <row r="792293" spans="7:7">
      <c r="G792293" s="2"/>
    </row>
    <row r="792294" spans="7:7">
      <c r="G792294" s="2"/>
    </row>
    <row r="792295" spans="7:7">
      <c r="G792295" s="2"/>
    </row>
    <row r="792296" spans="7:7">
      <c r="G792296" s="2"/>
    </row>
    <row r="792297" spans="7:7">
      <c r="G792297" s="2"/>
    </row>
    <row r="792298" spans="7:7">
      <c r="G792298" s="2"/>
    </row>
    <row r="792299" spans="7:7">
      <c r="G792299" s="2"/>
    </row>
    <row r="792300" spans="7:7">
      <c r="G792300" s="2"/>
    </row>
    <row r="792301" spans="7:7">
      <c r="G792301" s="2"/>
    </row>
    <row r="792302" spans="7:7">
      <c r="G792302" s="2"/>
    </row>
    <row r="792303" spans="7:7">
      <c r="G792303" s="2"/>
    </row>
    <row r="792304" spans="7:7">
      <c r="G792304" s="2"/>
    </row>
    <row r="792305" spans="7:7">
      <c r="G792305" s="2"/>
    </row>
    <row r="792306" spans="7:7">
      <c r="G792306" s="2"/>
    </row>
    <row r="792307" spans="7:7">
      <c r="G792307" s="2"/>
    </row>
    <row r="792308" spans="7:7">
      <c r="G792308" s="2"/>
    </row>
    <row r="792309" spans="7:7">
      <c r="G792309" s="2"/>
    </row>
    <row r="792310" spans="7:7">
      <c r="G792310" s="2"/>
    </row>
    <row r="792311" spans="7:7">
      <c r="G792311" s="2"/>
    </row>
    <row r="792312" spans="7:7">
      <c r="G792312" s="2"/>
    </row>
    <row r="792313" spans="7:7">
      <c r="G792313" s="2"/>
    </row>
    <row r="792314" spans="7:7">
      <c r="G792314" s="2"/>
    </row>
    <row r="792315" spans="7:7">
      <c r="G792315" s="2"/>
    </row>
    <row r="792316" spans="7:7">
      <c r="G792316" s="2"/>
    </row>
    <row r="792317" spans="7:7">
      <c r="G792317" s="2"/>
    </row>
    <row r="792318" spans="7:7">
      <c r="G792318" s="2"/>
    </row>
    <row r="792319" spans="7:7">
      <c r="G792319" s="2"/>
    </row>
    <row r="792320" spans="7:7">
      <c r="G792320" s="2"/>
    </row>
    <row r="792321" spans="7:7">
      <c r="G792321" s="2"/>
    </row>
    <row r="792322" spans="7:7">
      <c r="G792322" s="2"/>
    </row>
    <row r="792323" spans="7:7">
      <c r="G792323" s="2"/>
    </row>
    <row r="792324" spans="7:7">
      <c r="G792324" s="2"/>
    </row>
    <row r="792325" spans="7:7">
      <c r="G792325" s="2"/>
    </row>
    <row r="792326" spans="7:7">
      <c r="G792326" s="2"/>
    </row>
    <row r="792327" spans="7:7">
      <c r="G792327" s="2"/>
    </row>
    <row r="792328" spans="7:7">
      <c r="G792328" s="2"/>
    </row>
    <row r="792329" spans="7:7">
      <c r="G792329" s="2"/>
    </row>
    <row r="792330" spans="7:7">
      <c r="G792330" s="2"/>
    </row>
    <row r="792331" spans="7:7">
      <c r="G792331" s="2"/>
    </row>
    <row r="792332" spans="7:7">
      <c r="G792332" s="2"/>
    </row>
    <row r="792333" spans="7:7">
      <c r="G792333" s="2"/>
    </row>
    <row r="792334" spans="7:7">
      <c r="G792334" s="2"/>
    </row>
    <row r="792335" spans="7:7">
      <c r="G792335" s="2"/>
    </row>
    <row r="792336" spans="7:7">
      <c r="G792336" s="2"/>
    </row>
    <row r="792337" spans="7:7">
      <c r="G792337" s="2"/>
    </row>
    <row r="792338" spans="7:7">
      <c r="G792338" s="2"/>
    </row>
    <row r="792339" spans="7:7">
      <c r="G792339" s="2"/>
    </row>
    <row r="792340" spans="7:7">
      <c r="G792340" s="2"/>
    </row>
    <row r="792341" spans="7:7">
      <c r="G792341" s="2"/>
    </row>
    <row r="792342" spans="7:7">
      <c r="G792342" s="2"/>
    </row>
    <row r="792343" spans="7:7">
      <c r="G792343" s="2"/>
    </row>
    <row r="792344" spans="7:7">
      <c r="G792344" s="2"/>
    </row>
    <row r="792345" spans="7:7">
      <c r="G792345" s="2"/>
    </row>
    <row r="792346" spans="7:7">
      <c r="G792346" s="2"/>
    </row>
    <row r="792347" spans="7:7">
      <c r="G792347" s="2"/>
    </row>
    <row r="792348" spans="7:7">
      <c r="G792348" s="2"/>
    </row>
    <row r="792349" spans="7:7">
      <c r="G792349" s="2"/>
    </row>
    <row r="792350" spans="7:7">
      <c r="G792350" s="2"/>
    </row>
    <row r="792351" spans="7:7">
      <c r="G792351" s="2"/>
    </row>
    <row r="792352" spans="7:7">
      <c r="G792352" s="2"/>
    </row>
    <row r="792353" spans="7:7">
      <c r="G792353" s="2"/>
    </row>
    <row r="792354" spans="7:7">
      <c r="G792354" s="2"/>
    </row>
    <row r="792355" spans="7:7">
      <c r="G792355" s="2"/>
    </row>
    <row r="792356" spans="7:7">
      <c r="G792356" s="2"/>
    </row>
    <row r="792357" spans="7:7">
      <c r="G792357" s="2"/>
    </row>
    <row r="792358" spans="7:7">
      <c r="G792358" s="2"/>
    </row>
    <row r="792359" spans="7:7">
      <c r="G792359" s="2"/>
    </row>
    <row r="792360" spans="7:7">
      <c r="G792360" s="2"/>
    </row>
    <row r="792361" spans="7:7">
      <c r="G792361" s="2"/>
    </row>
    <row r="792362" spans="7:7">
      <c r="G792362" s="2"/>
    </row>
    <row r="792363" spans="7:7">
      <c r="G792363" s="2"/>
    </row>
    <row r="792364" spans="7:7">
      <c r="G792364" s="2"/>
    </row>
    <row r="792365" spans="7:7">
      <c r="G792365" s="2"/>
    </row>
    <row r="792366" spans="7:7">
      <c r="G792366" s="2"/>
    </row>
    <row r="792367" spans="7:7">
      <c r="G792367" s="2"/>
    </row>
    <row r="792368" spans="7:7">
      <c r="G792368" s="2"/>
    </row>
    <row r="792369" spans="7:7">
      <c r="G792369" s="2"/>
    </row>
    <row r="792370" spans="7:7">
      <c r="G792370" s="2"/>
    </row>
    <row r="792371" spans="7:7">
      <c r="G792371" s="2"/>
    </row>
    <row r="792372" spans="7:7">
      <c r="G792372" s="2"/>
    </row>
    <row r="792373" spans="7:7">
      <c r="G792373" s="2"/>
    </row>
    <row r="792374" spans="7:7">
      <c r="G792374" s="2"/>
    </row>
    <row r="792375" spans="7:7">
      <c r="G792375" s="2"/>
    </row>
    <row r="792376" spans="7:7">
      <c r="G792376" s="2"/>
    </row>
    <row r="792377" spans="7:7">
      <c r="G792377" s="2"/>
    </row>
    <row r="792378" spans="7:7">
      <c r="G792378" s="2"/>
    </row>
    <row r="792379" spans="7:7">
      <c r="G792379" s="2"/>
    </row>
    <row r="792380" spans="7:7">
      <c r="G792380" s="2"/>
    </row>
    <row r="792381" spans="7:7">
      <c r="G792381" s="2"/>
    </row>
    <row r="792382" spans="7:7">
      <c r="G792382" s="2"/>
    </row>
    <row r="792383" spans="7:7">
      <c r="G792383" s="2"/>
    </row>
    <row r="792384" spans="7:7">
      <c r="G792384" s="2"/>
    </row>
    <row r="792385" spans="7:7">
      <c r="G792385" s="2"/>
    </row>
    <row r="792386" spans="7:7">
      <c r="G792386" s="2"/>
    </row>
    <row r="792387" spans="7:7">
      <c r="G792387" s="2"/>
    </row>
    <row r="792388" spans="7:7">
      <c r="G792388" s="2"/>
    </row>
    <row r="792389" spans="7:7">
      <c r="G792389" s="2"/>
    </row>
    <row r="792390" spans="7:7">
      <c r="G792390" s="2"/>
    </row>
    <row r="792391" spans="7:7">
      <c r="G792391" s="2"/>
    </row>
    <row r="792392" spans="7:7">
      <c r="G792392" s="2"/>
    </row>
    <row r="792393" spans="7:7">
      <c r="G792393" s="2"/>
    </row>
    <row r="792394" spans="7:7">
      <c r="G792394" s="2"/>
    </row>
    <row r="792395" spans="7:7">
      <c r="G792395" s="2"/>
    </row>
    <row r="792396" spans="7:7">
      <c r="G792396" s="2"/>
    </row>
    <row r="792397" spans="7:7">
      <c r="G792397" s="2"/>
    </row>
    <row r="792398" spans="7:7">
      <c r="G792398" s="2"/>
    </row>
    <row r="792399" spans="7:7">
      <c r="G792399" s="2"/>
    </row>
    <row r="792400" spans="7:7">
      <c r="G792400" s="2"/>
    </row>
    <row r="792401" spans="7:7">
      <c r="G792401" s="2"/>
    </row>
    <row r="792402" spans="7:7">
      <c r="G792402" s="2"/>
    </row>
    <row r="792403" spans="7:7">
      <c r="G792403" s="2"/>
    </row>
    <row r="792404" spans="7:7">
      <c r="G792404" s="2"/>
    </row>
    <row r="792405" spans="7:7">
      <c r="G792405" s="2"/>
    </row>
    <row r="792406" spans="7:7">
      <c r="G792406" s="2"/>
    </row>
    <row r="792407" spans="7:7">
      <c r="G792407" s="2"/>
    </row>
    <row r="792408" spans="7:7">
      <c r="G792408" s="2"/>
    </row>
    <row r="792409" spans="7:7">
      <c r="G792409" s="2"/>
    </row>
    <row r="792410" spans="7:7">
      <c r="G792410" s="2"/>
    </row>
    <row r="792411" spans="7:7">
      <c r="G792411" s="2"/>
    </row>
    <row r="792412" spans="7:7">
      <c r="G792412" s="2"/>
    </row>
    <row r="792413" spans="7:7">
      <c r="G792413" s="2"/>
    </row>
    <row r="792414" spans="7:7">
      <c r="G792414" s="2"/>
    </row>
    <row r="792415" spans="7:7">
      <c r="G792415" s="2"/>
    </row>
    <row r="792416" spans="7:7">
      <c r="G792416" s="2"/>
    </row>
    <row r="792417" spans="7:7">
      <c r="G792417" s="2"/>
    </row>
    <row r="792418" spans="7:7">
      <c r="G792418" s="2"/>
    </row>
    <row r="792419" spans="7:7">
      <c r="G792419" s="2"/>
    </row>
    <row r="792420" spans="7:7">
      <c r="G792420" s="2"/>
    </row>
    <row r="792421" spans="7:7">
      <c r="G792421" s="2"/>
    </row>
    <row r="792422" spans="7:7">
      <c r="G792422" s="2"/>
    </row>
    <row r="792423" spans="7:7">
      <c r="G792423" s="2"/>
    </row>
    <row r="792424" spans="7:7">
      <c r="G792424" s="2"/>
    </row>
    <row r="792425" spans="7:7">
      <c r="G792425" s="2"/>
    </row>
    <row r="792426" spans="7:7">
      <c r="G792426" s="2"/>
    </row>
    <row r="792427" spans="7:7">
      <c r="G792427" s="2"/>
    </row>
    <row r="792428" spans="7:7">
      <c r="G792428" s="2"/>
    </row>
    <row r="792429" spans="7:7">
      <c r="G792429" s="2"/>
    </row>
    <row r="792430" spans="7:7">
      <c r="G792430" s="2"/>
    </row>
    <row r="792431" spans="7:7">
      <c r="G792431" s="2"/>
    </row>
    <row r="792432" spans="7:7">
      <c r="G792432" s="2"/>
    </row>
    <row r="792433" spans="7:7">
      <c r="G792433" s="2"/>
    </row>
    <row r="792434" spans="7:7">
      <c r="G792434" s="2"/>
    </row>
    <row r="792435" spans="7:7">
      <c r="G792435" s="2"/>
    </row>
    <row r="792436" spans="7:7">
      <c r="G792436" s="2"/>
    </row>
    <row r="792437" spans="7:7">
      <c r="G792437" s="2"/>
    </row>
    <row r="792438" spans="7:7">
      <c r="G792438" s="2"/>
    </row>
    <row r="792439" spans="7:7">
      <c r="G792439" s="2"/>
    </row>
    <row r="792440" spans="7:7">
      <c r="G792440" s="2"/>
    </row>
    <row r="792441" spans="7:7">
      <c r="G792441" s="2"/>
    </row>
    <row r="792442" spans="7:7">
      <c r="G792442" s="2"/>
    </row>
    <row r="792443" spans="7:7">
      <c r="G792443" s="2"/>
    </row>
    <row r="792444" spans="7:7">
      <c r="G792444" s="2"/>
    </row>
    <row r="792445" spans="7:7">
      <c r="G792445" s="2"/>
    </row>
    <row r="792446" spans="7:7">
      <c r="G792446" s="2"/>
    </row>
    <row r="792447" spans="7:7">
      <c r="G792447" s="2"/>
    </row>
    <row r="792448" spans="7:7">
      <c r="G792448" s="2"/>
    </row>
    <row r="792449" spans="7:7">
      <c r="G792449" s="2"/>
    </row>
    <row r="792450" spans="7:7">
      <c r="G792450" s="2"/>
    </row>
    <row r="792451" spans="7:7">
      <c r="G792451" s="2"/>
    </row>
    <row r="792452" spans="7:7">
      <c r="G792452" s="2"/>
    </row>
    <row r="792453" spans="7:7">
      <c r="G792453" s="2"/>
    </row>
    <row r="792454" spans="7:7">
      <c r="G792454" s="2"/>
    </row>
    <row r="792455" spans="7:7">
      <c r="G792455" s="2"/>
    </row>
    <row r="792456" spans="7:7">
      <c r="G792456" s="2"/>
    </row>
    <row r="792457" spans="7:7">
      <c r="G792457" s="2"/>
    </row>
    <row r="792458" spans="7:7">
      <c r="G792458" s="2"/>
    </row>
    <row r="792459" spans="7:7">
      <c r="G792459" s="2"/>
    </row>
    <row r="792460" spans="7:7">
      <c r="G792460" s="2"/>
    </row>
    <row r="792461" spans="7:7">
      <c r="G792461" s="2"/>
    </row>
    <row r="792462" spans="7:7">
      <c r="G792462" s="2"/>
    </row>
    <row r="792463" spans="7:7">
      <c r="G792463" s="2"/>
    </row>
    <row r="792464" spans="7:7">
      <c r="G792464" s="2"/>
    </row>
    <row r="792465" spans="7:7">
      <c r="G792465" s="2"/>
    </row>
    <row r="792466" spans="7:7">
      <c r="G792466" s="2"/>
    </row>
    <row r="792467" spans="7:7">
      <c r="G792467" s="2"/>
    </row>
    <row r="792468" spans="7:7">
      <c r="G792468" s="2"/>
    </row>
    <row r="792469" spans="7:7">
      <c r="G792469" s="2"/>
    </row>
    <row r="792470" spans="7:7">
      <c r="G792470" s="2"/>
    </row>
    <row r="792471" spans="7:7">
      <c r="G792471" s="2"/>
    </row>
    <row r="792472" spans="7:7">
      <c r="G792472" s="2"/>
    </row>
    <row r="792473" spans="7:7">
      <c r="G792473" s="2"/>
    </row>
    <row r="792474" spans="7:7">
      <c r="G792474" s="2"/>
    </row>
    <row r="792475" spans="7:7">
      <c r="G792475" s="2"/>
    </row>
    <row r="792476" spans="7:7">
      <c r="G792476" s="2"/>
    </row>
    <row r="792477" spans="7:7">
      <c r="G792477" s="2"/>
    </row>
    <row r="792478" spans="7:7">
      <c r="G792478" s="2"/>
    </row>
    <row r="792479" spans="7:7">
      <c r="G792479" s="2"/>
    </row>
    <row r="792480" spans="7:7">
      <c r="G792480" s="2"/>
    </row>
    <row r="792481" spans="7:7">
      <c r="G792481" s="2"/>
    </row>
    <row r="792482" spans="7:7">
      <c r="G792482" s="2"/>
    </row>
    <row r="792483" spans="7:7">
      <c r="G792483" s="2"/>
    </row>
    <row r="792484" spans="7:7">
      <c r="G792484" s="2"/>
    </row>
    <row r="792485" spans="7:7">
      <c r="G792485" s="2"/>
    </row>
    <row r="792486" spans="7:7">
      <c r="G792486" s="2"/>
    </row>
    <row r="792487" spans="7:7">
      <c r="G792487" s="2"/>
    </row>
    <row r="792488" spans="7:7">
      <c r="G792488" s="2"/>
    </row>
    <row r="792489" spans="7:7">
      <c r="G792489" s="2"/>
    </row>
    <row r="792490" spans="7:7">
      <c r="G792490" s="2"/>
    </row>
    <row r="792491" spans="7:7">
      <c r="G792491" s="2"/>
    </row>
    <row r="792492" spans="7:7">
      <c r="G792492" s="2"/>
    </row>
    <row r="792493" spans="7:7">
      <c r="G792493" s="2"/>
    </row>
    <row r="792494" spans="7:7">
      <c r="G792494" s="2"/>
    </row>
    <row r="792495" spans="7:7">
      <c r="G792495" s="2"/>
    </row>
    <row r="792496" spans="7:7">
      <c r="G792496" s="2"/>
    </row>
    <row r="792497" spans="7:7">
      <c r="G792497" s="2"/>
    </row>
    <row r="792498" spans="7:7">
      <c r="G792498" s="2"/>
    </row>
    <row r="792499" spans="7:7">
      <c r="G792499" s="2"/>
    </row>
    <row r="792500" spans="7:7">
      <c r="G792500" s="2"/>
    </row>
    <row r="792501" spans="7:7">
      <c r="G792501" s="2"/>
    </row>
    <row r="792502" spans="7:7">
      <c r="G792502" s="2"/>
    </row>
    <row r="792503" spans="7:7">
      <c r="G792503" s="2"/>
    </row>
    <row r="792504" spans="7:7">
      <c r="G792504" s="2"/>
    </row>
    <row r="792505" spans="7:7">
      <c r="G792505" s="2"/>
    </row>
    <row r="792506" spans="7:7">
      <c r="G792506" s="2"/>
    </row>
    <row r="792507" spans="7:7">
      <c r="G792507" s="2"/>
    </row>
    <row r="792508" spans="7:7">
      <c r="G792508" s="2"/>
    </row>
    <row r="792509" spans="7:7">
      <c r="G792509" s="2"/>
    </row>
    <row r="792510" spans="7:7">
      <c r="G792510" s="2"/>
    </row>
    <row r="792511" spans="7:7">
      <c r="G792511" s="2"/>
    </row>
    <row r="792512" spans="7:7">
      <c r="G792512" s="2"/>
    </row>
    <row r="792513" spans="7:7">
      <c r="G792513" s="2"/>
    </row>
    <row r="792514" spans="7:7">
      <c r="G792514" s="2"/>
    </row>
    <row r="792515" spans="7:7">
      <c r="G792515" s="2"/>
    </row>
    <row r="792516" spans="7:7">
      <c r="G792516" s="2"/>
    </row>
    <row r="792517" spans="7:7">
      <c r="G792517" s="2"/>
    </row>
    <row r="792518" spans="7:7">
      <c r="G792518" s="2"/>
    </row>
    <row r="792519" spans="7:7">
      <c r="G792519" s="2"/>
    </row>
    <row r="792520" spans="7:7">
      <c r="G792520" s="2"/>
    </row>
    <row r="792521" spans="7:7">
      <c r="G792521" s="2"/>
    </row>
    <row r="792522" spans="7:7">
      <c r="G792522" s="2"/>
    </row>
    <row r="792523" spans="7:7">
      <c r="G792523" s="2"/>
    </row>
    <row r="792524" spans="7:7">
      <c r="G792524" s="2"/>
    </row>
    <row r="792525" spans="7:7">
      <c r="G792525" s="2"/>
    </row>
    <row r="792526" spans="7:7">
      <c r="G792526" s="2"/>
    </row>
    <row r="792527" spans="7:7">
      <c r="G792527" s="2"/>
    </row>
    <row r="792528" spans="7:7">
      <c r="G792528" s="2"/>
    </row>
    <row r="792529" spans="7:7">
      <c r="G792529" s="2"/>
    </row>
    <row r="792530" spans="7:7">
      <c r="G792530" s="2"/>
    </row>
    <row r="792531" spans="7:7">
      <c r="G792531" s="2"/>
    </row>
    <row r="792532" spans="7:7">
      <c r="G792532" s="2"/>
    </row>
    <row r="792533" spans="7:7">
      <c r="G792533" s="2"/>
    </row>
    <row r="792534" spans="7:7">
      <c r="G792534" s="2"/>
    </row>
    <row r="792535" spans="7:7">
      <c r="G792535" s="2"/>
    </row>
    <row r="792536" spans="7:7">
      <c r="G792536" s="2"/>
    </row>
    <row r="792537" spans="7:7">
      <c r="G792537" s="2"/>
    </row>
    <row r="792538" spans="7:7">
      <c r="G792538" s="2"/>
    </row>
    <row r="792539" spans="7:7">
      <c r="G792539" s="2"/>
    </row>
    <row r="792540" spans="7:7">
      <c r="G792540" s="2"/>
    </row>
    <row r="792541" spans="7:7">
      <c r="G792541" s="2"/>
    </row>
    <row r="792542" spans="7:7">
      <c r="G792542" s="2"/>
    </row>
    <row r="792543" spans="7:7">
      <c r="G792543" s="2"/>
    </row>
    <row r="792544" spans="7:7">
      <c r="G792544" s="2"/>
    </row>
    <row r="792545" spans="7:7">
      <c r="G792545" s="2"/>
    </row>
    <row r="792546" spans="7:7">
      <c r="G792546" s="2"/>
    </row>
    <row r="792547" spans="7:7">
      <c r="G792547" s="2"/>
    </row>
    <row r="792548" spans="7:7">
      <c r="G792548" s="2"/>
    </row>
    <row r="792549" spans="7:7">
      <c r="G792549" s="2"/>
    </row>
    <row r="792550" spans="7:7">
      <c r="G792550" s="2"/>
    </row>
    <row r="792551" spans="7:7">
      <c r="G792551" s="2"/>
    </row>
    <row r="792552" spans="7:7">
      <c r="G792552" s="2"/>
    </row>
    <row r="792553" spans="7:7">
      <c r="G792553" s="2"/>
    </row>
    <row r="792554" spans="7:7">
      <c r="G792554" s="2"/>
    </row>
    <row r="792555" spans="7:7">
      <c r="G792555" s="2"/>
    </row>
    <row r="792556" spans="7:7">
      <c r="G792556" s="2"/>
    </row>
    <row r="792557" spans="7:7">
      <c r="G792557" s="2"/>
    </row>
    <row r="792558" spans="7:7">
      <c r="G792558" s="2"/>
    </row>
    <row r="792559" spans="7:7">
      <c r="G792559" s="2"/>
    </row>
    <row r="792560" spans="7:7">
      <c r="G792560" s="2"/>
    </row>
    <row r="792561" spans="7:7">
      <c r="G792561" s="2"/>
    </row>
    <row r="792562" spans="7:7">
      <c r="G792562" s="2"/>
    </row>
    <row r="792563" spans="7:7">
      <c r="G792563" s="2"/>
    </row>
    <row r="792564" spans="7:7">
      <c r="G792564" s="2"/>
    </row>
    <row r="792565" spans="7:7">
      <c r="G792565" s="2"/>
    </row>
    <row r="792566" spans="7:7">
      <c r="G792566" s="2"/>
    </row>
    <row r="792567" spans="7:7">
      <c r="G792567" s="2"/>
    </row>
    <row r="792568" spans="7:7">
      <c r="G792568" s="2"/>
    </row>
    <row r="792569" spans="7:7">
      <c r="G792569" s="2"/>
    </row>
    <row r="792570" spans="7:7">
      <c r="G792570" s="2"/>
    </row>
    <row r="792571" spans="7:7">
      <c r="G792571" s="2"/>
    </row>
    <row r="792572" spans="7:7">
      <c r="G792572" s="2"/>
    </row>
    <row r="792573" spans="7:7">
      <c r="G792573" s="2"/>
    </row>
    <row r="792574" spans="7:7">
      <c r="G792574" s="2"/>
    </row>
    <row r="792575" spans="7:7">
      <c r="G792575" s="2"/>
    </row>
    <row r="792576" spans="7:7">
      <c r="G792576" s="2"/>
    </row>
    <row r="792577" spans="7:7">
      <c r="G792577" s="2"/>
    </row>
    <row r="792578" spans="7:7">
      <c r="G792578" s="2"/>
    </row>
    <row r="792579" spans="7:7">
      <c r="G792579" s="2"/>
    </row>
    <row r="792580" spans="7:7">
      <c r="G792580" s="2"/>
    </row>
    <row r="792581" spans="7:7">
      <c r="G792581" s="2"/>
    </row>
    <row r="792582" spans="7:7">
      <c r="G792582" s="2"/>
    </row>
    <row r="792583" spans="7:7">
      <c r="G792583" s="2"/>
    </row>
    <row r="792584" spans="7:7">
      <c r="G792584" s="2"/>
    </row>
    <row r="792585" spans="7:7">
      <c r="G792585" s="2"/>
    </row>
    <row r="792586" spans="7:7">
      <c r="G792586" s="2"/>
    </row>
    <row r="792587" spans="7:7">
      <c r="G792587" s="2"/>
    </row>
    <row r="792588" spans="7:7">
      <c r="G792588" s="2"/>
    </row>
    <row r="792589" spans="7:7">
      <c r="G792589" s="2"/>
    </row>
    <row r="792590" spans="7:7">
      <c r="G792590" s="2"/>
    </row>
    <row r="792591" spans="7:7">
      <c r="G792591" s="2"/>
    </row>
    <row r="792592" spans="7:7">
      <c r="G792592" s="2"/>
    </row>
    <row r="792593" spans="7:7">
      <c r="G792593" s="2"/>
    </row>
    <row r="792594" spans="7:7">
      <c r="G792594" s="2"/>
    </row>
    <row r="792595" spans="7:7">
      <c r="G792595" s="2"/>
    </row>
    <row r="792596" spans="7:7">
      <c r="G792596" s="2"/>
    </row>
    <row r="792597" spans="7:7">
      <c r="G792597" s="2"/>
    </row>
    <row r="792598" spans="7:7">
      <c r="G792598" s="2"/>
    </row>
    <row r="792599" spans="7:7">
      <c r="G792599" s="2"/>
    </row>
    <row r="792600" spans="7:7">
      <c r="G792600" s="2"/>
    </row>
    <row r="792601" spans="7:7">
      <c r="G792601" s="2"/>
    </row>
    <row r="792602" spans="7:7">
      <c r="G792602" s="2"/>
    </row>
    <row r="792603" spans="7:7">
      <c r="G792603" s="2"/>
    </row>
    <row r="792604" spans="7:7">
      <c r="G792604" s="2"/>
    </row>
    <row r="792605" spans="7:7">
      <c r="G792605" s="2"/>
    </row>
    <row r="792606" spans="7:7">
      <c r="G792606" s="2"/>
    </row>
    <row r="792607" spans="7:7">
      <c r="G792607" s="2"/>
    </row>
    <row r="792608" spans="7:7">
      <c r="G792608" s="2"/>
    </row>
    <row r="792609" spans="7:7">
      <c r="G792609" s="2"/>
    </row>
    <row r="792610" spans="7:7">
      <c r="G792610" s="2"/>
    </row>
    <row r="792611" spans="7:7">
      <c r="G792611" s="2"/>
    </row>
    <row r="792612" spans="7:7">
      <c r="G792612" s="2"/>
    </row>
    <row r="792613" spans="7:7">
      <c r="G792613" s="2"/>
    </row>
    <row r="792614" spans="7:7">
      <c r="G792614" s="2"/>
    </row>
    <row r="792615" spans="7:7">
      <c r="G792615" s="2"/>
    </row>
    <row r="792616" spans="7:7">
      <c r="G792616" s="2"/>
    </row>
    <row r="792617" spans="7:7">
      <c r="G792617" s="2"/>
    </row>
    <row r="792618" spans="7:7">
      <c r="G792618" s="2"/>
    </row>
    <row r="792619" spans="7:7">
      <c r="G792619" s="2"/>
    </row>
    <row r="792620" spans="7:7">
      <c r="G792620" s="2"/>
    </row>
    <row r="792621" spans="7:7">
      <c r="G792621" s="2"/>
    </row>
    <row r="792622" spans="7:7">
      <c r="G792622" s="2"/>
    </row>
    <row r="792623" spans="7:7">
      <c r="G792623" s="2"/>
    </row>
    <row r="792624" spans="7:7">
      <c r="G792624" s="2"/>
    </row>
    <row r="792625" spans="7:7">
      <c r="G792625" s="2"/>
    </row>
    <row r="792626" spans="7:7">
      <c r="G792626" s="2"/>
    </row>
    <row r="792627" spans="7:7">
      <c r="G792627" s="2"/>
    </row>
    <row r="792628" spans="7:7">
      <c r="G792628" s="2"/>
    </row>
    <row r="792629" spans="7:7">
      <c r="G792629" s="2"/>
    </row>
    <row r="792630" spans="7:7">
      <c r="G792630" s="2"/>
    </row>
    <row r="792631" spans="7:7">
      <c r="G792631" s="2"/>
    </row>
    <row r="792632" spans="7:7">
      <c r="G792632" s="2"/>
    </row>
    <row r="792633" spans="7:7">
      <c r="G792633" s="2"/>
    </row>
    <row r="792634" spans="7:7">
      <c r="G792634" s="2"/>
    </row>
    <row r="792635" spans="7:7">
      <c r="G792635" s="2"/>
    </row>
    <row r="792636" spans="7:7">
      <c r="G792636" s="2"/>
    </row>
    <row r="792637" spans="7:7">
      <c r="G792637" s="2"/>
    </row>
    <row r="792638" spans="7:7">
      <c r="G792638" s="2"/>
    </row>
    <row r="792639" spans="7:7">
      <c r="G792639" s="2"/>
    </row>
    <row r="792640" spans="7:7">
      <c r="G792640" s="2"/>
    </row>
    <row r="792641" spans="7:7">
      <c r="G792641" s="2"/>
    </row>
    <row r="792642" spans="7:7">
      <c r="G792642" s="2"/>
    </row>
    <row r="792643" spans="7:7">
      <c r="G792643" s="2"/>
    </row>
    <row r="792644" spans="7:7">
      <c r="G792644" s="2"/>
    </row>
    <row r="792645" spans="7:7">
      <c r="G792645" s="2"/>
    </row>
    <row r="792646" spans="7:7">
      <c r="G792646" s="2"/>
    </row>
    <row r="792647" spans="7:7">
      <c r="G792647" s="2"/>
    </row>
    <row r="792648" spans="7:7">
      <c r="G792648" s="2"/>
    </row>
    <row r="792649" spans="7:7">
      <c r="G792649" s="2"/>
    </row>
    <row r="792650" spans="7:7">
      <c r="G792650" s="2"/>
    </row>
    <row r="792651" spans="7:7">
      <c r="G792651" s="2"/>
    </row>
    <row r="792652" spans="7:7">
      <c r="G792652" s="2"/>
    </row>
    <row r="792653" spans="7:7">
      <c r="G792653" s="2"/>
    </row>
    <row r="792654" spans="7:7">
      <c r="G792654" s="2"/>
    </row>
    <row r="792655" spans="7:7">
      <c r="G792655" s="2"/>
    </row>
    <row r="792656" spans="7:7">
      <c r="G792656" s="2"/>
    </row>
    <row r="792657" spans="7:7">
      <c r="G792657" s="2"/>
    </row>
    <row r="792658" spans="7:7">
      <c r="G792658" s="2"/>
    </row>
    <row r="792659" spans="7:7">
      <c r="G792659" s="2"/>
    </row>
    <row r="792660" spans="7:7">
      <c r="G792660" s="2"/>
    </row>
    <row r="792661" spans="7:7">
      <c r="G792661" s="2"/>
    </row>
    <row r="792662" spans="7:7">
      <c r="G792662" s="2"/>
    </row>
    <row r="792663" spans="7:7">
      <c r="G792663" s="2"/>
    </row>
    <row r="792664" spans="7:7">
      <c r="G792664" s="2"/>
    </row>
    <row r="792665" spans="7:7">
      <c r="G792665" s="2"/>
    </row>
    <row r="792666" spans="7:7">
      <c r="G792666" s="2"/>
    </row>
    <row r="792667" spans="7:7">
      <c r="G792667" s="2"/>
    </row>
    <row r="792668" spans="7:7">
      <c r="G792668" s="2"/>
    </row>
    <row r="792669" spans="7:7">
      <c r="G792669" s="2"/>
    </row>
    <row r="792670" spans="7:7">
      <c r="G792670" s="2"/>
    </row>
    <row r="792671" spans="7:7">
      <c r="G792671" s="2"/>
    </row>
    <row r="792672" spans="7:7">
      <c r="G792672" s="2"/>
    </row>
    <row r="792673" spans="7:7">
      <c r="G792673" s="2"/>
    </row>
    <row r="792674" spans="7:7">
      <c r="G792674" s="2"/>
    </row>
    <row r="792675" spans="7:7">
      <c r="G792675" s="2"/>
    </row>
    <row r="792676" spans="7:7">
      <c r="G792676" s="2"/>
    </row>
    <row r="792677" spans="7:7">
      <c r="G792677" s="2"/>
    </row>
    <row r="792678" spans="7:7">
      <c r="G792678" s="2"/>
    </row>
    <row r="792679" spans="7:7">
      <c r="G792679" s="2"/>
    </row>
    <row r="792680" spans="7:7">
      <c r="G792680" s="2"/>
    </row>
    <row r="792681" spans="7:7">
      <c r="G792681" s="2"/>
    </row>
    <row r="792682" spans="7:7">
      <c r="G792682" s="2"/>
    </row>
    <row r="792683" spans="7:7">
      <c r="G792683" s="2"/>
    </row>
    <row r="792684" spans="7:7">
      <c r="G792684" s="2"/>
    </row>
    <row r="792685" spans="7:7">
      <c r="G792685" s="2"/>
    </row>
    <row r="792686" spans="7:7">
      <c r="G792686" s="2"/>
    </row>
    <row r="792687" spans="7:7">
      <c r="G792687" s="2"/>
    </row>
    <row r="792688" spans="7:7">
      <c r="G792688" s="2"/>
    </row>
    <row r="792689" spans="7:7">
      <c r="G792689" s="2"/>
    </row>
    <row r="792690" spans="7:7">
      <c r="G792690" s="2"/>
    </row>
    <row r="792691" spans="7:7">
      <c r="G792691" s="2"/>
    </row>
    <row r="792692" spans="7:7">
      <c r="G792692" s="2"/>
    </row>
    <row r="792693" spans="7:7">
      <c r="G792693" s="2"/>
    </row>
    <row r="792694" spans="7:7">
      <c r="G792694" s="2"/>
    </row>
    <row r="792695" spans="7:7">
      <c r="G792695" s="2"/>
    </row>
    <row r="792696" spans="7:7">
      <c r="G792696" s="2"/>
    </row>
    <row r="792697" spans="7:7">
      <c r="G792697" s="2"/>
    </row>
    <row r="792698" spans="7:7">
      <c r="G792698" s="2"/>
    </row>
    <row r="792699" spans="7:7">
      <c r="G792699" s="2"/>
    </row>
    <row r="792700" spans="7:7">
      <c r="G792700" s="2"/>
    </row>
    <row r="792701" spans="7:7">
      <c r="G792701" s="2"/>
    </row>
    <row r="792702" spans="7:7">
      <c r="G792702" s="2"/>
    </row>
    <row r="792703" spans="7:7">
      <c r="G792703" s="2"/>
    </row>
    <row r="792704" spans="7:7">
      <c r="G792704" s="2"/>
    </row>
    <row r="792705" spans="7:7">
      <c r="G792705" s="2"/>
    </row>
    <row r="792706" spans="7:7">
      <c r="G792706" s="2"/>
    </row>
    <row r="792707" spans="7:7">
      <c r="G792707" s="2"/>
    </row>
    <row r="792708" spans="7:7">
      <c r="G792708" s="2"/>
    </row>
    <row r="792709" spans="7:7">
      <c r="G792709" s="2"/>
    </row>
    <row r="792710" spans="7:7">
      <c r="G792710" s="2"/>
    </row>
    <row r="792711" spans="7:7">
      <c r="G792711" s="2"/>
    </row>
    <row r="792712" spans="7:7">
      <c r="G792712" s="2"/>
    </row>
    <row r="792713" spans="7:7">
      <c r="G792713" s="2"/>
    </row>
    <row r="792714" spans="7:7">
      <c r="G792714" s="2"/>
    </row>
    <row r="792715" spans="7:7">
      <c r="G792715" s="2"/>
    </row>
    <row r="792716" spans="7:7">
      <c r="G792716" s="2"/>
    </row>
    <row r="792717" spans="7:7">
      <c r="G792717" s="2"/>
    </row>
    <row r="792718" spans="7:7">
      <c r="G792718" s="2"/>
    </row>
    <row r="792719" spans="7:7">
      <c r="G792719" s="2"/>
    </row>
    <row r="792720" spans="7:7">
      <c r="G792720" s="2"/>
    </row>
    <row r="792721" spans="7:7">
      <c r="G792721" s="2"/>
    </row>
    <row r="792722" spans="7:7">
      <c r="G792722" s="2"/>
    </row>
    <row r="792723" spans="7:7">
      <c r="G792723" s="2"/>
    </row>
    <row r="792724" spans="7:7">
      <c r="G792724" s="2"/>
    </row>
    <row r="792725" spans="7:7">
      <c r="G792725" s="2"/>
    </row>
    <row r="792726" spans="7:7">
      <c r="G792726" s="2"/>
    </row>
    <row r="792727" spans="7:7">
      <c r="G792727" s="2"/>
    </row>
    <row r="792728" spans="7:7">
      <c r="G792728" s="2"/>
    </row>
    <row r="792729" spans="7:7">
      <c r="G792729" s="2"/>
    </row>
    <row r="792730" spans="7:7">
      <c r="G792730" s="2"/>
    </row>
    <row r="792731" spans="7:7">
      <c r="G792731" s="2"/>
    </row>
    <row r="792732" spans="7:7">
      <c r="G792732" s="2"/>
    </row>
    <row r="792733" spans="7:7">
      <c r="G792733" s="2"/>
    </row>
    <row r="792734" spans="7:7">
      <c r="G792734" s="2"/>
    </row>
    <row r="792735" spans="7:7">
      <c r="G792735" s="2"/>
    </row>
    <row r="792736" spans="7:7">
      <c r="G792736" s="2"/>
    </row>
    <row r="792737" spans="7:7">
      <c r="G792737" s="2"/>
    </row>
    <row r="792738" spans="7:7">
      <c r="G792738" s="2"/>
    </row>
    <row r="792739" spans="7:7">
      <c r="G792739" s="2"/>
    </row>
    <row r="792740" spans="7:7">
      <c r="G792740" s="2"/>
    </row>
    <row r="792741" spans="7:7">
      <c r="G792741" s="2"/>
    </row>
    <row r="792742" spans="7:7">
      <c r="G792742" s="2"/>
    </row>
    <row r="792743" spans="7:7">
      <c r="G792743" s="2"/>
    </row>
    <row r="792744" spans="7:7">
      <c r="G792744" s="2"/>
    </row>
    <row r="792745" spans="7:7">
      <c r="G792745" s="2"/>
    </row>
    <row r="792746" spans="7:7">
      <c r="G792746" s="2"/>
    </row>
    <row r="792747" spans="7:7">
      <c r="G792747" s="2"/>
    </row>
    <row r="792748" spans="7:7">
      <c r="G792748" s="2"/>
    </row>
    <row r="792749" spans="7:7">
      <c r="G792749" s="2"/>
    </row>
    <row r="792750" spans="7:7">
      <c r="G792750" s="2"/>
    </row>
    <row r="792751" spans="7:7">
      <c r="G792751" s="2"/>
    </row>
    <row r="792752" spans="7:7">
      <c r="G792752" s="2"/>
    </row>
    <row r="792753" spans="7:7">
      <c r="G792753" s="2"/>
    </row>
    <row r="792754" spans="7:7">
      <c r="G792754" s="2"/>
    </row>
    <row r="792755" spans="7:7">
      <c r="G792755" s="2"/>
    </row>
    <row r="792756" spans="7:7">
      <c r="G792756" s="2"/>
    </row>
    <row r="792757" spans="7:7">
      <c r="G792757" s="2"/>
    </row>
    <row r="792758" spans="7:7">
      <c r="G792758" s="2"/>
    </row>
    <row r="792759" spans="7:7">
      <c r="G792759" s="2"/>
    </row>
    <row r="792760" spans="7:7">
      <c r="G792760" s="2"/>
    </row>
    <row r="792761" spans="7:7">
      <c r="G792761" s="2"/>
    </row>
    <row r="792762" spans="7:7">
      <c r="G792762" s="2"/>
    </row>
    <row r="792763" spans="7:7">
      <c r="G792763" s="2"/>
    </row>
    <row r="792764" spans="7:7">
      <c r="G792764" s="2"/>
    </row>
    <row r="792765" spans="7:7">
      <c r="G792765" s="2"/>
    </row>
    <row r="792766" spans="7:7">
      <c r="G792766" s="2"/>
    </row>
    <row r="792767" spans="7:7">
      <c r="G792767" s="2"/>
    </row>
    <row r="792768" spans="7:7">
      <c r="G792768" s="2"/>
    </row>
    <row r="792769" spans="7:7">
      <c r="G792769" s="2"/>
    </row>
    <row r="792770" spans="7:7">
      <c r="G792770" s="2"/>
    </row>
    <row r="792771" spans="7:7">
      <c r="G792771" s="2"/>
    </row>
    <row r="792772" spans="7:7">
      <c r="G792772" s="2"/>
    </row>
    <row r="792773" spans="7:7">
      <c r="G792773" s="2"/>
    </row>
    <row r="792774" spans="7:7">
      <c r="G792774" s="2"/>
    </row>
    <row r="792775" spans="7:7">
      <c r="G792775" s="2"/>
    </row>
    <row r="792776" spans="7:7">
      <c r="G792776" s="2"/>
    </row>
    <row r="792777" spans="7:7">
      <c r="G792777" s="2"/>
    </row>
    <row r="792778" spans="7:7">
      <c r="G792778" s="2"/>
    </row>
    <row r="792779" spans="7:7">
      <c r="G792779" s="2"/>
    </row>
    <row r="792780" spans="7:7">
      <c r="G792780" s="2"/>
    </row>
    <row r="792781" spans="7:7">
      <c r="G792781" s="2"/>
    </row>
    <row r="792782" spans="7:7">
      <c r="G792782" s="2"/>
    </row>
    <row r="792783" spans="7:7">
      <c r="G792783" s="2"/>
    </row>
    <row r="792784" spans="7:7">
      <c r="G792784" s="2"/>
    </row>
    <row r="792785" spans="7:7">
      <c r="G792785" s="2"/>
    </row>
    <row r="792786" spans="7:7">
      <c r="G792786" s="2"/>
    </row>
    <row r="792787" spans="7:7">
      <c r="G792787" s="2"/>
    </row>
    <row r="792788" spans="7:7">
      <c r="G792788" s="2"/>
    </row>
    <row r="792789" spans="7:7">
      <c r="G792789" s="2"/>
    </row>
    <row r="792790" spans="7:7">
      <c r="G792790" s="2"/>
    </row>
    <row r="792791" spans="7:7">
      <c r="G792791" s="2"/>
    </row>
    <row r="792792" spans="7:7">
      <c r="G792792" s="2"/>
    </row>
    <row r="792793" spans="7:7">
      <c r="G792793" s="2"/>
    </row>
    <row r="792794" spans="7:7">
      <c r="G792794" s="2"/>
    </row>
    <row r="792795" spans="7:7">
      <c r="G792795" s="2"/>
    </row>
    <row r="792796" spans="7:7">
      <c r="G792796" s="2"/>
    </row>
    <row r="792797" spans="7:7">
      <c r="G792797" s="2"/>
    </row>
    <row r="792798" spans="7:7">
      <c r="G792798" s="2"/>
    </row>
    <row r="792799" spans="7:7">
      <c r="G792799" s="2"/>
    </row>
    <row r="792800" spans="7:7">
      <c r="G792800" s="2"/>
    </row>
    <row r="792801" spans="7:7">
      <c r="G792801" s="2"/>
    </row>
    <row r="792802" spans="7:7">
      <c r="G792802" s="2"/>
    </row>
    <row r="792803" spans="7:7">
      <c r="G792803" s="2"/>
    </row>
    <row r="792804" spans="7:7">
      <c r="G792804" s="2"/>
    </row>
    <row r="792805" spans="7:7">
      <c r="G792805" s="2"/>
    </row>
    <row r="792806" spans="7:7">
      <c r="G792806" s="2"/>
    </row>
    <row r="792807" spans="7:7">
      <c r="G792807" s="2"/>
    </row>
    <row r="792808" spans="7:7">
      <c r="G792808" s="2"/>
    </row>
    <row r="792809" spans="7:7">
      <c r="G792809" s="2"/>
    </row>
    <row r="792810" spans="7:7">
      <c r="G792810" s="2"/>
    </row>
    <row r="792811" spans="7:7">
      <c r="G792811" s="2"/>
    </row>
    <row r="792812" spans="7:7">
      <c r="G792812" s="2"/>
    </row>
    <row r="792813" spans="7:7">
      <c r="G792813" s="2"/>
    </row>
    <row r="792814" spans="7:7">
      <c r="G792814" s="2"/>
    </row>
    <row r="792815" spans="7:7">
      <c r="G792815" s="2"/>
    </row>
    <row r="792816" spans="7:7">
      <c r="G792816" s="2"/>
    </row>
    <row r="792817" spans="7:7">
      <c r="G792817" s="2"/>
    </row>
    <row r="792818" spans="7:7">
      <c r="G792818" s="2"/>
    </row>
    <row r="792819" spans="7:7">
      <c r="G792819" s="2"/>
    </row>
    <row r="792820" spans="7:7">
      <c r="G792820" s="2"/>
    </row>
    <row r="792821" spans="7:7">
      <c r="G792821" s="2"/>
    </row>
    <row r="792822" spans="7:7">
      <c r="G792822" s="2"/>
    </row>
    <row r="792823" spans="7:7">
      <c r="G792823" s="2"/>
    </row>
    <row r="792824" spans="7:7">
      <c r="G792824" s="2"/>
    </row>
    <row r="792825" spans="7:7">
      <c r="G792825" s="2"/>
    </row>
    <row r="792826" spans="7:7">
      <c r="G792826" s="2"/>
    </row>
    <row r="792827" spans="7:7">
      <c r="G792827" s="2"/>
    </row>
    <row r="792828" spans="7:7">
      <c r="G792828" s="2"/>
    </row>
    <row r="792829" spans="7:7">
      <c r="G792829" s="2"/>
    </row>
    <row r="792830" spans="7:7">
      <c r="G792830" s="2"/>
    </row>
    <row r="792831" spans="7:7">
      <c r="G792831" s="2"/>
    </row>
    <row r="792832" spans="7:7">
      <c r="G792832" s="2"/>
    </row>
    <row r="792833" spans="7:7">
      <c r="G792833" s="2"/>
    </row>
    <row r="792834" spans="7:7">
      <c r="G792834" s="2"/>
    </row>
    <row r="792835" spans="7:7">
      <c r="G792835" s="2"/>
    </row>
    <row r="792836" spans="7:7">
      <c r="G792836" s="2"/>
    </row>
    <row r="792837" spans="7:7">
      <c r="G792837" s="2"/>
    </row>
    <row r="792838" spans="7:7">
      <c r="G792838" s="2"/>
    </row>
    <row r="792839" spans="7:7">
      <c r="G792839" s="2"/>
    </row>
    <row r="792840" spans="7:7">
      <c r="G792840" s="2"/>
    </row>
    <row r="792841" spans="7:7">
      <c r="G792841" s="2"/>
    </row>
    <row r="792842" spans="7:7">
      <c r="G792842" s="2"/>
    </row>
    <row r="792843" spans="7:7">
      <c r="G792843" s="2"/>
    </row>
    <row r="792844" spans="7:7">
      <c r="G792844" s="2"/>
    </row>
    <row r="792845" spans="7:7">
      <c r="G792845" s="2"/>
    </row>
    <row r="792846" spans="7:7">
      <c r="G792846" s="2"/>
    </row>
    <row r="792847" spans="7:7">
      <c r="G792847" s="2"/>
    </row>
    <row r="792848" spans="7:7">
      <c r="G792848" s="2"/>
    </row>
    <row r="792849" spans="7:7">
      <c r="G792849" s="2"/>
    </row>
    <row r="792850" spans="7:7">
      <c r="G792850" s="2"/>
    </row>
    <row r="792851" spans="7:7">
      <c r="G792851" s="2"/>
    </row>
    <row r="792852" spans="7:7">
      <c r="G792852" s="2"/>
    </row>
    <row r="792853" spans="7:7">
      <c r="G792853" s="2"/>
    </row>
    <row r="792854" spans="7:7">
      <c r="G792854" s="2"/>
    </row>
    <row r="792855" spans="7:7">
      <c r="G792855" s="2"/>
    </row>
    <row r="792856" spans="7:7">
      <c r="G792856" s="2"/>
    </row>
    <row r="792857" spans="7:7">
      <c r="G792857" s="2"/>
    </row>
    <row r="792858" spans="7:7">
      <c r="G792858" s="2"/>
    </row>
    <row r="792859" spans="7:7">
      <c r="G792859" s="2"/>
    </row>
    <row r="792860" spans="7:7">
      <c r="G792860" s="2"/>
    </row>
    <row r="792861" spans="7:7">
      <c r="G792861" s="2"/>
    </row>
    <row r="792862" spans="7:7">
      <c r="G792862" s="2"/>
    </row>
    <row r="792863" spans="7:7">
      <c r="G792863" s="2"/>
    </row>
    <row r="792864" spans="7:7">
      <c r="G792864" s="2"/>
    </row>
    <row r="792865" spans="7:7">
      <c r="G792865" s="2"/>
    </row>
    <row r="792866" spans="7:7">
      <c r="G792866" s="2"/>
    </row>
    <row r="792867" spans="7:7">
      <c r="G792867" s="2"/>
    </row>
    <row r="792868" spans="7:7">
      <c r="G792868" s="2"/>
    </row>
    <row r="792869" spans="7:7">
      <c r="G792869" s="2"/>
    </row>
    <row r="792870" spans="7:7">
      <c r="G792870" s="2"/>
    </row>
    <row r="792871" spans="7:7">
      <c r="G792871" s="2"/>
    </row>
    <row r="792872" spans="7:7">
      <c r="G792872" s="2"/>
    </row>
    <row r="792873" spans="7:7">
      <c r="G792873" s="2"/>
    </row>
    <row r="792874" spans="7:7">
      <c r="G792874" s="2"/>
    </row>
    <row r="792875" spans="7:7">
      <c r="G792875" s="2"/>
    </row>
    <row r="792876" spans="7:7">
      <c r="G792876" s="2"/>
    </row>
    <row r="792877" spans="7:7">
      <c r="G792877" s="2"/>
    </row>
    <row r="792878" spans="7:7">
      <c r="G792878" s="2"/>
    </row>
    <row r="792879" spans="7:7">
      <c r="G792879" s="2"/>
    </row>
    <row r="792880" spans="7:7">
      <c r="G792880" s="2"/>
    </row>
    <row r="792881" spans="7:7">
      <c r="G792881" s="2"/>
    </row>
    <row r="792882" spans="7:7">
      <c r="G792882" s="2"/>
    </row>
    <row r="792883" spans="7:7">
      <c r="G792883" s="2"/>
    </row>
    <row r="792884" spans="7:7">
      <c r="G792884" s="2"/>
    </row>
    <row r="792885" spans="7:7">
      <c r="G792885" s="2"/>
    </row>
    <row r="792886" spans="7:7">
      <c r="G792886" s="2"/>
    </row>
    <row r="792887" spans="7:7">
      <c r="G792887" s="2"/>
    </row>
    <row r="792888" spans="7:7">
      <c r="G792888" s="2"/>
    </row>
    <row r="792889" spans="7:7">
      <c r="G792889" s="2"/>
    </row>
    <row r="792890" spans="7:7">
      <c r="G792890" s="2"/>
    </row>
    <row r="792891" spans="7:7">
      <c r="G792891" s="2"/>
    </row>
    <row r="792892" spans="7:7">
      <c r="G792892" s="2"/>
    </row>
    <row r="792893" spans="7:7">
      <c r="G792893" s="2"/>
    </row>
    <row r="792894" spans="7:7">
      <c r="G792894" s="2"/>
    </row>
    <row r="792895" spans="7:7">
      <c r="G792895" s="2"/>
    </row>
    <row r="792896" spans="7:7">
      <c r="G792896" s="2"/>
    </row>
    <row r="792897" spans="7:7">
      <c r="G792897" s="2"/>
    </row>
    <row r="792898" spans="7:7">
      <c r="G792898" s="2"/>
    </row>
    <row r="792899" spans="7:7">
      <c r="G792899" s="2"/>
    </row>
    <row r="792900" spans="7:7">
      <c r="G792900" s="2"/>
    </row>
    <row r="792901" spans="7:7">
      <c r="G792901" s="2"/>
    </row>
    <row r="792902" spans="7:7">
      <c r="G792902" s="2"/>
    </row>
    <row r="792903" spans="7:7">
      <c r="G792903" s="2"/>
    </row>
    <row r="792904" spans="7:7">
      <c r="G792904" s="2"/>
    </row>
    <row r="792905" spans="7:7">
      <c r="G792905" s="2"/>
    </row>
    <row r="792906" spans="7:7">
      <c r="G792906" s="2"/>
    </row>
    <row r="792907" spans="7:7">
      <c r="G792907" s="2"/>
    </row>
    <row r="792908" spans="7:7">
      <c r="G792908" s="2"/>
    </row>
    <row r="792909" spans="7:7">
      <c r="G792909" s="2"/>
    </row>
    <row r="792910" spans="7:7">
      <c r="G792910" s="2"/>
    </row>
    <row r="792911" spans="7:7">
      <c r="G792911" s="2"/>
    </row>
    <row r="792912" spans="7:7">
      <c r="G792912" s="2"/>
    </row>
    <row r="792913" spans="7:7">
      <c r="G792913" s="2"/>
    </row>
    <row r="792914" spans="7:7">
      <c r="G792914" s="2"/>
    </row>
    <row r="792915" spans="7:7">
      <c r="G792915" s="2"/>
    </row>
    <row r="792916" spans="7:7">
      <c r="G792916" s="2"/>
    </row>
    <row r="792917" spans="7:7">
      <c r="G792917" s="2"/>
    </row>
    <row r="792918" spans="7:7">
      <c r="G792918" s="2"/>
    </row>
    <row r="792919" spans="7:7">
      <c r="G792919" s="2"/>
    </row>
    <row r="792920" spans="7:7">
      <c r="G792920" s="2"/>
    </row>
    <row r="792921" spans="7:7">
      <c r="G792921" s="2"/>
    </row>
    <row r="792922" spans="7:7">
      <c r="G792922" s="2"/>
    </row>
    <row r="792923" spans="7:7">
      <c r="G792923" s="2"/>
    </row>
    <row r="792924" spans="7:7">
      <c r="G792924" s="2"/>
    </row>
    <row r="792925" spans="7:7">
      <c r="G792925" s="2"/>
    </row>
    <row r="792926" spans="7:7">
      <c r="G792926" s="2"/>
    </row>
    <row r="792927" spans="7:7">
      <c r="G792927" s="2"/>
    </row>
    <row r="792928" spans="7:7">
      <c r="G792928" s="2"/>
    </row>
    <row r="792929" spans="7:7">
      <c r="G792929" s="2"/>
    </row>
    <row r="792930" spans="7:7">
      <c r="G792930" s="2"/>
    </row>
    <row r="792931" spans="7:7">
      <c r="G792931" s="2"/>
    </row>
    <row r="792932" spans="7:7">
      <c r="G792932" s="2"/>
    </row>
    <row r="792933" spans="7:7">
      <c r="G792933" s="2"/>
    </row>
    <row r="792934" spans="7:7">
      <c r="G792934" s="2"/>
    </row>
    <row r="792935" spans="7:7">
      <c r="G792935" s="2"/>
    </row>
    <row r="792936" spans="7:7">
      <c r="G792936" s="2"/>
    </row>
    <row r="792937" spans="7:7">
      <c r="G792937" s="2"/>
    </row>
    <row r="792938" spans="7:7">
      <c r="G792938" s="2"/>
    </row>
    <row r="792939" spans="7:7">
      <c r="G792939" s="2"/>
    </row>
    <row r="792940" spans="7:7">
      <c r="G792940" s="2"/>
    </row>
    <row r="792941" spans="7:7">
      <c r="G792941" s="2"/>
    </row>
    <row r="792942" spans="7:7">
      <c r="G792942" s="2"/>
    </row>
    <row r="792943" spans="7:7">
      <c r="G792943" s="2"/>
    </row>
    <row r="792944" spans="7:7">
      <c r="G792944" s="2"/>
    </row>
    <row r="792945" spans="7:7">
      <c r="G792945" s="2"/>
    </row>
    <row r="792946" spans="7:7">
      <c r="G792946" s="2"/>
    </row>
    <row r="792947" spans="7:7">
      <c r="G792947" s="2"/>
    </row>
    <row r="792948" spans="7:7">
      <c r="G792948" s="2"/>
    </row>
    <row r="792949" spans="7:7">
      <c r="G792949" s="2"/>
    </row>
    <row r="792950" spans="7:7">
      <c r="G792950" s="2"/>
    </row>
    <row r="792951" spans="7:7">
      <c r="G792951" s="2"/>
    </row>
    <row r="792952" spans="7:7">
      <c r="G792952" s="2"/>
    </row>
    <row r="792953" spans="7:7">
      <c r="G792953" s="2"/>
    </row>
    <row r="792954" spans="7:7">
      <c r="G792954" s="2"/>
    </row>
    <row r="792955" spans="7:7">
      <c r="G792955" s="2"/>
    </row>
    <row r="792956" spans="7:7">
      <c r="G792956" s="2"/>
    </row>
    <row r="792957" spans="7:7">
      <c r="G792957" s="2"/>
    </row>
    <row r="792958" spans="7:7">
      <c r="G792958" s="2"/>
    </row>
    <row r="792959" spans="7:7">
      <c r="G792959" s="2"/>
    </row>
    <row r="792960" spans="7:7">
      <c r="G792960" s="2"/>
    </row>
    <row r="792961" spans="7:7">
      <c r="G792961" s="2"/>
    </row>
    <row r="792962" spans="7:7">
      <c r="G792962" s="2"/>
    </row>
    <row r="792963" spans="7:7">
      <c r="G792963" s="2"/>
    </row>
    <row r="792964" spans="7:7">
      <c r="G792964" s="2"/>
    </row>
    <row r="792965" spans="7:7">
      <c r="G792965" s="2"/>
    </row>
    <row r="792966" spans="7:7">
      <c r="G792966" s="2"/>
    </row>
    <row r="792967" spans="7:7">
      <c r="G792967" s="2"/>
    </row>
    <row r="792968" spans="7:7">
      <c r="G792968" s="2"/>
    </row>
    <row r="792969" spans="7:7">
      <c r="G792969" s="2"/>
    </row>
    <row r="792970" spans="7:7">
      <c r="G792970" s="2"/>
    </row>
    <row r="792971" spans="7:7">
      <c r="G792971" s="2"/>
    </row>
    <row r="792972" spans="7:7">
      <c r="G792972" s="2"/>
    </row>
    <row r="792973" spans="7:7">
      <c r="G792973" s="2"/>
    </row>
    <row r="792974" spans="7:7">
      <c r="G792974" s="2"/>
    </row>
    <row r="792975" spans="7:7">
      <c r="G792975" s="2"/>
    </row>
    <row r="792976" spans="7:7">
      <c r="G792976" s="2"/>
    </row>
    <row r="792977" spans="7:7">
      <c r="G792977" s="2"/>
    </row>
    <row r="792978" spans="7:7">
      <c r="G792978" s="2"/>
    </row>
    <row r="792979" spans="7:7">
      <c r="G792979" s="2"/>
    </row>
    <row r="792980" spans="7:7">
      <c r="G792980" s="2"/>
    </row>
    <row r="792981" spans="7:7">
      <c r="G792981" s="2"/>
    </row>
    <row r="792982" spans="7:7">
      <c r="G792982" s="2"/>
    </row>
    <row r="792983" spans="7:7">
      <c r="G792983" s="2"/>
    </row>
    <row r="792984" spans="7:7">
      <c r="G792984" s="2"/>
    </row>
    <row r="792985" spans="7:7">
      <c r="G792985" s="2"/>
    </row>
    <row r="792986" spans="7:7">
      <c r="G792986" s="2"/>
    </row>
    <row r="792987" spans="7:7">
      <c r="G792987" s="2"/>
    </row>
    <row r="792988" spans="7:7">
      <c r="G792988" s="2"/>
    </row>
    <row r="792989" spans="7:7">
      <c r="G792989" s="2"/>
    </row>
    <row r="792990" spans="7:7">
      <c r="G792990" s="2"/>
    </row>
    <row r="792991" spans="7:7">
      <c r="G792991" s="2"/>
    </row>
    <row r="792992" spans="7:7">
      <c r="G792992" s="2"/>
    </row>
    <row r="792993" spans="7:7">
      <c r="G792993" s="2"/>
    </row>
    <row r="792994" spans="7:7">
      <c r="G792994" s="2"/>
    </row>
    <row r="792995" spans="7:7">
      <c r="G792995" s="2"/>
    </row>
    <row r="792996" spans="7:7">
      <c r="G792996" s="2"/>
    </row>
    <row r="792997" spans="7:7">
      <c r="G792997" s="2"/>
    </row>
    <row r="792998" spans="7:7">
      <c r="G792998" s="2"/>
    </row>
    <row r="792999" spans="7:7">
      <c r="G792999" s="2"/>
    </row>
    <row r="793000" spans="7:7">
      <c r="G793000" s="2"/>
    </row>
    <row r="793001" spans="7:7">
      <c r="G793001" s="2"/>
    </row>
    <row r="793002" spans="7:7">
      <c r="G793002" s="2"/>
    </row>
    <row r="793003" spans="7:7">
      <c r="G793003" s="2"/>
    </row>
    <row r="793004" spans="7:7">
      <c r="G793004" s="2"/>
    </row>
    <row r="793005" spans="7:7">
      <c r="G793005" s="2"/>
    </row>
    <row r="793006" spans="7:7">
      <c r="G793006" s="2"/>
    </row>
    <row r="793007" spans="7:7">
      <c r="G793007" s="2"/>
    </row>
    <row r="793008" spans="7:7">
      <c r="G793008" s="2"/>
    </row>
    <row r="793009" spans="7:7">
      <c r="G793009" s="2"/>
    </row>
    <row r="793010" spans="7:7">
      <c r="G793010" s="2"/>
    </row>
    <row r="793011" spans="7:7">
      <c r="G793011" s="2"/>
    </row>
    <row r="793012" spans="7:7">
      <c r="G793012" s="2"/>
    </row>
    <row r="793013" spans="7:7">
      <c r="G793013" s="2"/>
    </row>
    <row r="793014" spans="7:7">
      <c r="G793014" s="2"/>
    </row>
    <row r="793015" spans="7:7">
      <c r="G793015" s="2"/>
    </row>
    <row r="793016" spans="7:7">
      <c r="G793016" s="2"/>
    </row>
    <row r="793017" spans="7:7">
      <c r="G793017" s="2"/>
    </row>
    <row r="793018" spans="7:7">
      <c r="G793018" s="2"/>
    </row>
    <row r="793019" spans="7:7">
      <c r="G793019" s="2"/>
    </row>
    <row r="793020" spans="7:7">
      <c r="G793020" s="2"/>
    </row>
    <row r="793021" spans="7:7">
      <c r="G793021" s="2"/>
    </row>
    <row r="793022" spans="7:7">
      <c r="G793022" s="2"/>
    </row>
    <row r="793023" spans="7:7">
      <c r="G793023" s="2"/>
    </row>
    <row r="793024" spans="7:7">
      <c r="G793024" s="2"/>
    </row>
    <row r="793025" spans="7:7">
      <c r="G793025" s="2"/>
    </row>
    <row r="793026" spans="7:7">
      <c r="G793026" s="2"/>
    </row>
    <row r="793027" spans="7:7">
      <c r="G793027" s="2"/>
    </row>
    <row r="793028" spans="7:7">
      <c r="G793028" s="2"/>
    </row>
    <row r="793029" spans="7:7">
      <c r="G793029" s="2"/>
    </row>
    <row r="793030" spans="7:7">
      <c r="G793030" s="2"/>
    </row>
    <row r="793031" spans="7:7">
      <c r="G793031" s="2"/>
    </row>
    <row r="793032" spans="7:7">
      <c r="G793032" s="2"/>
    </row>
    <row r="793033" spans="7:7">
      <c r="G793033" s="2"/>
    </row>
    <row r="793034" spans="7:7">
      <c r="G793034" s="2"/>
    </row>
    <row r="793035" spans="7:7">
      <c r="G793035" s="2"/>
    </row>
    <row r="793036" spans="7:7">
      <c r="G793036" s="2"/>
    </row>
    <row r="793037" spans="7:7">
      <c r="G793037" s="2"/>
    </row>
    <row r="793038" spans="7:7">
      <c r="G793038" s="2"/>
    </row>
    <row r="793039" spans="7:7">
      <c r="G793039" s="2"/>
    </row>
    <row r="793040" spans="7:7">
      <c r="G793040" s="2"/>
    </row>
    <row r="793041" spans="7:7">
      <c r="G793041" s="2"/>
    </row>
    <row r="793042" spans="7:7">
      <c r="G793042" s="2"/>
    </row>
    <row r="793043" spans="7:7">
      <c r="G793043" s="2"/>
    </row>
    <row r="793044" spans="7:7">
      <c r="G793044" s="2"/>
    </row>
    <row r="793045" spans="7:7">
      <c r="G793045" s="2"/>
    </row>
    <row r="793046" spans="7:7">
      <c r="G793046" s="2"/>
    </row>
    <row r="793047" spans="7:7">
      <c r="G793047" s="2"/>
    </row>
    <row r="793048" spans="7:7">
      <c r="G793048" s="2"/>
    </row>
    <row r="793049" spans="7:7">
      <c r="G793049" s="2"/>
    </row>
    <row r="793050" spans="7:7">
      <c r="G793050" s="2"/>
    </row>
    <row r="793051" spans="7:7">
      <c r="G793051" s="2"/>
    </row>
    <row r="793052" spans="7:7">
      <c r="G793052" s="2"/>
    </row>
    <row r="793053" spans="7:7">
      <c r="G793053" s="2"/>
    </row>
    <row r="793054" spans="7:7">
      <c r="G793054" s="2"/>
    </row>
    <row r="793055" spans="7:7">
      <c r="G793055" s="2"/>
    </row>
    <row r="793056" spans="7:7">
      <c r="G793056" s="2"/>
    </row>
    <row r="793057" spans="7:7">
      <c r="G793057" s="2"/>
    </row>
    <row r="793058" spans="7:7">
      <c r="G793058" s="2"/>
    </row>
    <row r="793059" spans="7:7">
      <c r="G793059" s="2"/>
    </row>
    <row r="793060" spans="7:7">
      <c r="G793060" s="2"/>
    </row>
    <row r="793061" spans="7:7">
      <c r="G793061" s="2"/>
    </row>
    <row r="793062" spans="7:7">
      <c r="G793062" s="2"/>
    </row>
    <row r="793063" spans="7:7">
      <c r="G793063" s="2"/>
    </row>
    <row r="793064" spans="7:7">
      <c r="G793064" s="2"/>
    </row>
    <row r="793065" spans="7:7">
      <c r="G793065" s="2"/>
    </row>
    <row r="793066" spans="7:7">
      <c r="G793066" s="2"/>
    </row>
    <row r="793067" spans="7:7">
      <c r="G793067" s="2"/>
    </row>
    <row r="793068" spans="7:7">
      <c r="G793068" s="2"/>
    </row>
    <row r="793069" spans="7:7">
      <c r="G793069" s="2"/>
    </row>
    <row r="793070" spans="7:7">
      <c r="G793070" s="2"/>
    </row>
    <row r="793071" spans="7:7">
      <c r="G793071" s="2"/>
    </row>
    <row r="793072" spans="7:7">
      <c r="G793072" s="2"/>
    </row>
    <row r="793073" spans="7:7">
      <c r="G793073" s="2"/>
    </row>
    <row r="793074" spans="7:7">
      <c r="G793074" s="2"/>
    </row>
    <row r="793075" spans="7:7">
      <c r="G793075" s="2"/>
    </row>
    <row r="793076" spans="7:7">
      <c r="G793076" s="2"/>
    </row>
    <row r="793077" spans="7:7">
      <c r="G793077" s="2"/>
    </row>
    <row r="793078" spans="7:7">
      <c r="G793078" s="2"/>
    </row>
    <row r="793079" spans="7:7">
      <c r="G793079" s="2"/>
    </row>
    <row r="793080" spans="7:7">
      <c r="G793080" s="2"/>
    </row>
    <row r="793081" spans="7:7">
      <c r="G793081" s="2"/>
    </row>
    <row r="793082" spans="7:7">
      <c r="G793082" s="2"/>
    </row>
    <row r="793083" spans="7:7">
      <c r="G793083" s="2"/>
    </row>
    <row r="793084" spans="7:7">
      <c r="G793084" s="2"/>
    </row>
    <row r="793085" spans="7:7">
      <c r="G793085" s="2"/>
    </row>
    <row r="793086" spans="7:7">
      <c r="G793086" s="2"/>
    </row>
    <row r="793087" spans="7:7">
      <c r="G793087" s="2"/>
    </row>
    <row r="793088" spans="7:7">
      <c r="G793088" s="2"/>
    </row>
    <row r="793089" spans="7:7">
      <c r="G793089" s="2"/>
    </row>
    <row r="793090" spans="7:7">
      <c r="G793090" s="2"/>
    </row>
    <row r="793091" spans="7:7">
      <c r="G793091" s="2"/>
    </row>
    <row r="793092" spans="7:7">
      <c r="G793092" s="2"/>
    </row>
    <row r="793093" spans="7:7">
      <c r="G793093" s="2"/>
    </row>
    <row r="793094" spans="7:7">
      <c r="G793094" s="2"/>
    </row>
    <row r="793095" spans="7:7">
      <c r="G793095" s="2"/>
    </row>
    <row r="793096" spans="7:7">
      <c r="G793096" s="2"/>
    </row>
    <row r="793097" spans="7:7">
      <c r="G793097" s="2"/>
    </row>
    <row r="793098" spans="7:7">
      <c r="G793098" s="2"/>
    </row>
    <row r="793099" spans="7:7">
      <c r="G793099" s="2"/>
    </row>
    <row r="793100" spans="7:7">
      <c r="G793100" s="2"/>
    </row>
    <row r="793101" spans="7:7">
      <c r="G793101" s="2"/>
    </row>
    <row r="793102" spans="7:7">
      <c r="G793102" s="2"/>
    </row>
    <row r="793103" spans="7:7">
      <c r="G793103" s="2"/>
    </row>
    <row r="793104" spans="7:7">
      <c r="G793104" s="2"/>
    </row>
    <row r="793105" spans="7:7">
      <c r="G793105" s="2"/>
    </row>
    <row r="793106" spans="7:7">
      <c r="G793106" s="2"/>
    </row>
    <row r="793107" spans="7:7">
      <c r="G793107" s="2"/>
    </row>
    <row r="793108" spans="7:7">
      <c r="G793108" s="2"/>
    </row>
    <row r="793109" spans="7:7">
      <c r="G793109" s="2"/>
    </row>
    <row r="793110" spans="7:7">
      <c r="G793110" s="2"/>
    </row>
    <row r="793111" spans="7:7">
      <c r="G793111" s="2"/>
    </row>
    <row r="793112" spans="7:7">
      <c r="G793112" s="2"/>
    </row>
    <row r="793113" spans="7:7">
      <c r="G793113" s="2"/>
    </row>
    <row r="793114" spans="7:7">
      <c r="G793114" s="2"/>
    </row>
    <row r="793115" spans="7:7">
      <c r="G793115" s="2"/>
    </row>
    <row r="793116" spans="7:7">
      <c r="G793116" s="2"/>
    </row>
    <row r="793117" spans="7:7">
      <c r="G793117" s="2"/>
    </row>
    <row r="793118" spans="7:7">
      <c r="G793118" s="2"/>
    </row>
    <row r="793119" spans="7:7">
      <c r="G793119" s="2"/>
    </row>
    <row r="793120" spans="7:7">
      <c r="G793120" s="2"/>
    </row>
    <row r="793121" spans="7:7">
      <c r="G793121" s="2"/>
    </row>
    <row r="793122" spans="7:7">
      <c r="G793122" s="2"/>
    </row>
    <row r="793123" spans="7:7">
      <c r="G793123" s="2"/>
    </row>
    <row r="793124" spans="7:7">
      <c r="G793124" s="2"/>
    </row>
    <row r="793125" spans="7:7">
      <c r="G793125" s="2"/>
    </row>
    <row r="793126" spans="7:7">
      <c r="G793126" s="2"/>
    </row>
    <row r="793127" spans="7:7">
      <c r="G793127" s="2"/>
    </row>
    <row r="793128" spans="7:7">
      <c r="G793128" s="2"/>
    </row>
    <row r="793129" spans="7:7">
      <c r="G793129" s="2"/>
    </row>
    <row r="793130" spans="7:7">
      <c r="G793130" s="2"/>
    </row>
    <row r="793131" spans="7:7">
      <c r="G793131" s="2"/>
    </row>
    <row r="793132" spans="7:7">
      <c r="G793132" s="2"/>
    </row>
    <row r="793133" spans="7:7">
      <c r="G793133" s="2"/>
    </row>
    <row r="793134" spans="7:7">
      <c r="G793134" s="2"/>
    </row>
    <row r="793135" spans="7:7">
      <c r="G793135" s="2"/>
    </row>
    <row r="793136" spans="7:7">
      <c r="G793136" s="2"/>
    </row>
    <row r="793137" spans="7:7">
      <c r="G793137" s="2"/>
    </row>
    <row r="793138" spans="7:7">
      <c r="G793138" s="2"/>
    </row>
    <row r="793139" spans="7:7">
      <c r="G793139" s="2"/>
    </row>
    <row r="793140" spans="7:7">
      <c r="G793140" s="2"/>
    </row>
    <row r="793141" spans="7:7">
      <c r="G793141" s="2"/>
    </row>
    <row r="793142" spans="7:7">
      <c r="G793142" s="2"/>
    </row>
    <row r="793143" spans="7:7">
      <c r="G793143" s="2"/>
    </row>
    <row r="793144" spans="7:7">
      <c r="G793144" s="2"/>
    </row>
    <row r="793145" spans="7:7">
      <c r="G793145" s="2"/>
    </row>
    <row r="793146" spans="7:7">
      <c r="G793146" s="2"/>
    </row>
    <row r="793147" spans="7:7">
      <c r="G793147" s="2"/>
    </row>
    <row r="793148" spans="7:7">
      <c r="G793148" s="2"/>
    </row>
    <row r="793149" spans="7:7">
      <c r="G793149" s="2"/>
    </row>
    <row r="793150" spans="7:7">
      <c r="G793150" s="2"/>
    </row>
    <row r="793151" spans="7:7">
      <c r="G793151" s="2"/>
    </row>
    <row r="793152" spans="7:7">
      <c r="G793152" s="2"/>
    </row>
    <row r="793153" spans="7:7">
      <c r="G793153" s="2"/>
    </row>
    <row r="793154" spans="7:7">
      <c r="G793154" s="2"/>
    </row>
    <row r="793155" spans="7:7">
      <c r="G793155" s="2"/>
    </row>
    <row r="793156" spans="7:7">
      <c r="G793156" s="2"/>
    </row>
    <row r="793157" spans="7:7">
      <c r="G793157" s="2"/>
    </row>
    <row r="793158" spans="7:7">
      <c r="G793158" s="2"/>
    </row>
    <row r="793159" spans="7:7">
      <c r="G793159" s="2"/>
    </row>
    <row r="793160" spans="7:7">
      <c r="G793160" s="2"/>
    </row>
    <row r="793161" spans="7:7">
      <c r="G793161" s="2"/>
    </row>
    <row r="793162" spans="7:7">
      <c r="G793162" s="2"/>
    </row>
    <row r="793163" spans="7:7">
      <c r="G793163" s="2"/>
    </row>
    <row r="793164" spans="7:7">
      <c r="G793164" s="2"/>
    </row>
    <row r="793165" spans="7:7">
      <c r="G793165" s="2"/>
    </row>
    <row r="793166" spans="7:7">
      <c r="G793166" s="2"/>
    </row>
    <row r="793167" spans="7:7">
      <c r="G793167" s="2"/>
    </row>
    <row r="793168" spans="7:7">
      <c r="G793168" s="2"/>
    </row>
    <row r="793169" spans="7:7">
      <c r="G793169" s="2"/>
    </row>
    <row r="793170" spans="7:7">
      <c r="G793170" s="2"/>
    </row>
    <row r="793171" spans="7:7">
      <c r="G793171" s="2"/>
    </row>
    <row r="793172" spans="7:7">
      <c r="G793172" s="2"/>
    </row>
    <row r="793173" spans="7:7">
      <c r="G793173" s="2"/>
    </row>
    <row r="793174" spans="7:7">
      <c r="G793174" s="2"/>
    </row>
    <row r="793175" spans="7:7">
      <c r="G793175" s="2"/>
    </row>
    <row r="793176" spans="7:7">
      <c r="G793176" s="2"/>
    </row>
    <row r="793177" spans="7:7">
      <c r="G793177" s="2"/>
    </row>
    <row r="793178" spans="7:7">
      <c r="G793178" s="2"/>
    </row>
    <row r="793179" spans="7:7">
      <c r="G793179" s="2"/>
    </row>
    <row r="793180" spans="7:7">
      <c r="G793180" s="2"/>
    </row>
    <row r="793181" spans="7:7">
      <c r="G793181" s="2"/>
    </row>
    <row r="793182" spans="7:7">
      <c r="G793182" s="2"/>
    </row>
    <row r="793183" spans="7:7">
      <c r="G793183" s="2"/>
    </row>
    <row r="793184" spans="7:7">
      <c r="G793184" s="2"/>
    </row>
    <row r="793185" spans="7:7">
      <c r="G793185" s="2"/>
    </row>
    <row r="793186" spans="7:7">
      <c r="G793186" s="2"/>
    </row>
    <row r="793187" spans="7:7">
      <c r="G793187" s="2"/>
    </row>
    <row r="793188" spans="7:7">
      <c r="G793188" s="2"/>
    </row>
    <row r="793189" spans="7:7">
      <c r="G793189" s="2"/>
    </row>
    <row r="793190" spans="7:7">
      <c r="G793190" s="2"/>
    </row>
    <row r="793191" spans="7:7">
      <c r="G793191" s="2"/>
    </row>
    <row r="793192" spans="7:7">
      <c r="G793192" s="2"/>
    </row>
    <row r="793193" spans="7:7">
      <c r="G793193" s="2"/>
    </row>
    <row r="793194" spans="7:7">
      <c r="G793194" s="2"/>
    </row>
    <row r="793195" spans="7:7">
      <c r="G793195" s="2"/>
    </row>
    <row r="793196" spans="7:7">
      <c r="G793196" s="2"/>
    </row>
    <row r="793197" spans="7:7">
      <c r="G793197" s="2"/>
    </row>
    <row r="793198" spans="7:7">
      <c r="G793198" s="2"/>
    </row>
    <row r="793199" spans="7:7">
      <c r="G793199" s="2"/>
    </row>
    <row r="793200" spans="7:7">
      <c r="G793200" s="2"/>
    </row>
    <row r="793201" spans="7:7">
      <c r="G793201" s="2"/>
    </row>
    <row r="793202" spans="7:7">
      <c r="G793202" s="2"/>
    </row>
    <row r="793203" spans="7:7">
      <c r="G793203" s="2"/>
    </row>
    <row r="793204" spans="7:7">
      <c r="G793204" s="2"/>
    </row>
    <row r="793205" spans="7:7">
      <c r="G793205" s="2"/>
    </row>
    <row r="793206" spans="7:7">
      <c r="G793206" s="2"/>
    </row>
    <row r="793207" spans="7:7">
      <c r="G793207" s="2"/>
    </row>
    <row r="793208" spans="7:7">
      <c r="G793208" s="2"/>
    </row>
    <row r="793209" spans="7:7">
      <c r="G793209" s="2"/>
    </row>
    <row r="793210" spans="7:7">
      <c r="G793210" s="2"/>
    </row>
    <row r="793211" spans="7:7">
      <c r="G793211" s="2"/>
    </row>
    <row r="793212" spans="7:7">
      <c r="G793212" s="2"/>
    </row>
    <row r="793213" spans="7:7">
      <c r="G793213" s="2"/>
    </row>
    <row r="793214" spans="7:7">
      <c r="G793214" s="2"/>
    </row>
    <row r="793215" spans="7:7">
      <c r="G793215" s="2"/>
    </row>
    <row r="793216" spans="7:7">
      <c r="G793216" s="2"/>
    </row>
    <row r="793217" spans="7:7">
      <c r="G793217" s="2"/>
    </row>
    <row r="793218" spans="7:7">
      <c r="G793218" s="2"/>
    </row>
    <row r="793219" spans="7:7">
      <c r="G793219" s="2"/>
    </row>
    <row r="793220" spans="7:7">
      <c r="G793220" s="2"/>
    </row>
    <row r="793221" spans="7:7">
      <c r="G793221" s="2"/>
    </row>
    <row r="793222" spans="7:7">
      <c r="G793222" s="2"/>
    </row>
    <row r="793223" spans="7:7">
      <c r="G793223" s="2"/>
    </row>
    <row r="793224" spans="7:7">
      <c r="G793224" s="2"/>
    </row>
    <row r="793225" spans="7:7">
      <c r="G793225" s="2"/>
    </row>
    <row r="793226" spans="7:7">
      <c r="G793226" s="2"/>
    </row>
    <row r="793227" spans="7:7">
      <c r="G793227" s="2"/>
    </row>
    <row r="793228" spans="7:7">
      <c r="G793228" s="2"/>
    </row>
    <row r="793229" spans="7:7">
      <c r="G793229" s="2"/>
    </row>
    <row r="793230" spans="7:7">
      <c r="G793230" s="2"/>
    </row>
    <row r="793231" spans="7:7">
      <c r="G793231" s="2"/>
    </row>
    <row r="793232" spans="7:7">
      <c r="G793232" s="2"/>
    </row>
    <row r="793233" spans="7:7">
      <c r="G793233" s="2"/>
    </row>
    <row r="793234" spans="7:7">
      <c r="G793234" s="2"/>
    </row>
    <row r="793235" spans="7:7">
      <c r="G793235" s="2"/>
    </row>
    <row r="793236" spans="7:7">
      <c r="G793236" s="2"/>
    </row>
    <row r="793237" spans="7:7">
      <c r="G793237" s="2"/>
    </row>
    <row r="793238" spans="7:7">
      <c r="G793238" s="2"/>
    </row>
    <row r="793239" spans="7:7">
      <c r="G793239" s="2"/>
    </row>
    <row r="793240" spans="7:7">
      <c r="G793240" s="2"/>
    </row>
    <row r="793241" spans="7:7">
      <c r="G793241" s="2"/>
    </row>
    <row r="793242" spans="7:7">
      <c r="G793242" s="2"/>
    </row>
    <row r="793243" spans="7:7">
      <c r="G793243" s="2"/>
    </row>
    <row r="793244" spans="7:7">
      <c r="G793244" s="2"/>
    </row>
    <row r="793245" spans="7:7">
      <c r="G793245" s="2"/>
    </row>
    <row r="793246" spans="7:7">
      <c r="G793246" s="2"/>
    </row>
    <row r="793247" spans="7:7">
      <c r="G793247" s="2"/>
    </row>
    <row r="793248" spans="7:7">
      <c r="G793248" s="2"/>
    </row>
    <row r="793249" spans="7:7">
      <c r="G793249" s="2"/>
    </row>
    <row r="793250" spans="7:7">
      <c r="G793250" s="2"/>
    </row>
    <row r="793251" spans="7:7">
      <c r="G793251" s="2"/>
    </row>
    <row r="793252" spans="7:7">
      <c r="G793252" s="2"/>
    </row>
    <row r="793253" spans="7:7">
      <c r="G793253" s="2"/>
    </row>
    <row r="793254" spans="7:7">
      <c r="G793254" s="2"/>
    </row>
    <row r="793255" spans="7:7">
      <c r="G793255" s="2"/>
    </row>
    <row r="793256" spans="7:7">
      <c r="G793256" s="2"/>
    </row>
    <row r="793257" spans="7:7">
      <c r="G793257" s="2"/>
    </row>
    <row r="793258" spans="7:7">
      <c r="G793258" s="2"/>
    </row>
    <row r="793259" spans="7:7">
      <c r="G793259" s="2"/>
    </row>
    <row r="793260" spans="7:7">
      <c r="G793260" s="2"/>
    </row>
    <row r="793261" spans="7:7">
      <c r="G793261" s="2"/>
    </row>
    <row r="793262" spans="7:7">
      <c r="G793262" s="2"/>
    </row>
    <row r="793263" spans="7:7">
      <c r="G793263" s="2"/>
    </row>
    <row r="793264" spans="7:7">
      <c r="G793264" s="2"/>
    </row>
    <row r="793265" spans="7:7">
      <c r="G793265" s="2"/>
    </row>
    <row r="793266" spans="7:7">
      <c r="G793266" s="2"/>
    </row>
    <row r="793267" spans="7:7">
      <c r="G793267" s="2"/>
    </row>
    <row r="793268" spans="7:7">
      <c r="G793268" s="2"/>
    </row>
    <row r="793269" spans="7:7">
      <c r="G793269" s="2"/>
    </row>
    <row r="793270" spans="7:7">
      <c r="G793270" s="2"/>
    </row>
    <row r="793271" spans="7:7">
      <c r="G793271" s="2"/>
    </row>
    <row r="793272" spans="7:7">
      <c r="G793272" s="2"/>
    </row>
    <row r="793273" spans="7:7">
      <c r="G793273" s="2"/>
    </row>
    <row r="793274" spans="7:7">
      <c r="G793274" s="2"/>
    </row>
    <row r="793275" spans="7:7">
      <c r="G793275" s="2"/>
    </row>
    <row r="793276" spans="7:7">
      <c r="G793276" s="2"/>
    </row>
    <row r="793277" spans="7:7">
      <c r="G793277" s="2"/>
    </row>
    <row r="793278" spans="7:7">
      <c r="G793278" s="2"/>
    </row>
    <row r="793279" spans="7:7">
      <c r="G793279" s="2"/>
    </row>
    <row r="793280" spans="7:7">
      <c r="G793280" s="2"/>
    </row>
    <row r="793281" spans="7:7">
      <c r="G793281" s="2"/>
    </row>
    <row r="793282" spans="7:7">
      <c r="G793282" s="2"/>
    </row>
    <row r="793283" spans="7:7">
      <c r="G793283" s="2"/>
    </row>
    <row r="793284" spans="7:7">
      <c r="G793284" s="2"/>
    </row>
    <row r="793285" spans="7:7">
      <c r="G793285" s="2"/>
    </row>
    <row r="793286" spans="7:7">
      <c r="G793286" s="2"/>
    </row>
    <row r="793287" spans="7:7">
      <c r="G793287" s="2"/>
    </row>
    <row r="793288" spans="7:7">
      <c r="G793288" s="2"/>
    </row>
    <row r="793289" spans="7:7">
      <c r="G793289" s="2"/>
    </row>
    <row r="793290" spans="7:7">
      <c r="G793290" s="2"/>
    </row>
    <row r="793291" spans="7:7">
      <c r="G793291" s="2"/>
    </row>
    <row r="793292" spans="7:7">
      <c r="G793292" s="2"/>
    </row>
    <row r="793293" spans="7:7">
      <c r="G793293" s="2"/>
    </row>
    <row r="793294" spans="7:7">
      <c r="G793294" s="2"/>
    </row>
    <row r="793295" spans="7:7">
      <c r="G793295" s="2"/>
    </row>
    <row r="793296" spans="7:7">
      <c r="G793296" s="2"/>
    </row>
    <row r="793297" spans="7:7">
      <c r="G793297" s="2"/>
    </row>
    <row r="793298" spans="7:7">
      <c r="G793298" s="2"/>
    </row>
    <row r="793299" spans="7:7">
      <c r="G793299" s="2"/>
    </row>
    <row r="793300" spans="7:7">
      <c r="G793300" s="2"/>
    </row>
    <row r="793301" spans="7:7">
      <c r="G793301" s="2"/>
    </row>
    <row r="793302" spans="7:7">
      <c r="G793302" s="2"/>
    </row>
    <row r="793303" spans="7:7">
      <c r="G793303" s="2"/>
    </row>
    <row r="793304" spans="7:7">
      <c r="G793304" s="2"/>
    </row>
    <row r="793305" spans="7:7">
      <c r="G793305" s="2"/>
    </row>
    <row r="793306" spans="7:7">
      <c r="G793306" s="2"/>
    </row>
    <row r="793307" spans="7:7">
      <c r="G793307" s="2"/>
    </row>
    <row r="793308" spans="7:7">
      <c r="G793308" s="2"/>
    </row>
    <row r="793309" spans="7:7">
      <c r="G793309" s="2"/>
    </row>
    <row r="793310" spans="7:7">
      <c r="G793310" s="2"/>
    </row>
    <row r="793311" spans="7:7">
      <c r="G793311" s="2"/>
    </row>
    <row r="793312" spans="7:7">
      <c r="G793312" s="2"/>
    </row>
    <row r="793313" spans="7:7">
      <c r="G793313" s="2"/>
    </row>
    <row r="793314" spans="7:7">
      <c r="G793314" s="2"/>
    </row>
    <row r="793315" spans="7:7">
      <c r="G793315" s="2"/>
    </row>
    <row r="793316" spans="7:7">
      <c r="G793316" s="2"/>
    </row>
    <row r="793317" spans="7:7">
      <c r="G793317" s="2"/>
    </row>
    <row r="793318" spans="7:7">
      <c r="G793318" s="2"/>
    </row>
    <row r="793319" spans="7:7">
      <c r="G793319" s="2"/>
    </row>
    <row r="793320" spans="7:7">
      <c r="G793320" s="2"/>
    </row>
    <row r="793321" spans="7:7">
      <c r="G793321" s="2"/>
    </row>
    <row r="793322" spans="7:7">
      <c r="G793322" s="2"/>
    </row>
    <row r="793323" spans="7:7">
      <c r="G793323" s="2"/>
    </row>
    <row r="793324" spans="7:7">
      <c r="G793324" s="2"/>
    </row>
    <row r="793325" spans="7:7">
      <c r="G793325" s="2"/>
    </row>
    <row r="793326" spans="7:7">
      <c r="G793326" s="2"/>
    </row>
    <row r="793327" spans="7:7">
      <c r="G793327" s="2"/>
    </row>
    <row r="793328" spans="7:7">
      <c r="G793328" s="2"/>
    </row>
    <row r="793329" spans="7:7">
      <c r="G793329" s="2"/>
    </row>
    <row r="793330" spans="7:7">
      <c r="G793330" s="2"/>
    </row>
    <row r="793331" spans="7:7">
      <c r="G793331" s="2"/>
    </row>
    <row r="793332" spans="7:7">
      <c r="G793332" s="2"/>
    </row>
    <row r="793333" spans="7:7">
      <c r="G793333" s="2"/>
    </row>
    <row r="793334" spans="7:7">
      <c r="G793334" s="2"/>
    </row>
    <row r="793335" spans="7:7">
      <c r="G793335" s="2"/>
    </row>
    <row r="793336" spans="7:7">
      <c r="G793336" s="2"/>
    </row>
    <row r="793337" spans="7:7">
      <c r="G793337" s="2"/>
    </row>
    <row r="793338" spans="7:7">
      <c r="G793338" s="2"/>
    </row>
    <row r="793339" spans="7:7">
      <c r="G793339" s="2"/>
    </row>
    <row r="793340" spans="7:7">
      <c r="G793340" s="2"/>
    </row>
    <row r="793341" spans="7:7">
      <c r="G793341" s="2"/>
    </row>
    <row r="793342" spans="7:7">
      <c r="G793342" s="2"/>
    </row>
    <row r="793343" spans="7:7">
      <c r="G793343" s="2"/>
    </row>
    <row r="793344" spans="7:7">
      <c r="G793344" s="2"/>
    </row>
    <row r="793345" spans="7:7">
      <c r="G793345" s="2"/>
    </row>
    <row r="793346" spans="7:7">
      <c r="G793346" s="2"/>
    </row>
    <row r="793347" spans="7:7">
      <c r="G793347" s="2"/>
    </row>
    <row r="793348" spans="7:7">
      <c r="G793348" s="2"/>
    </row>
    <row r="793349" spans="7:7">
      <c r="G793349" s="2"/>
    </row>
    <row r="793350" spans="7:7">
      <c r="G793350" s="2"/>
    </row>
    <row r="793351" spans="7:7">
      <c r="G793351" s="2"/>
    </row>
    <row r="793352" spans="7:7">
      <c r="G793352" s="2"/>
    </row>
    <row r="793353" spans="7:7">
      <c r="G793353" s="2"/>
    </row>
    <row r="793354" spans="7:7">
      <c r="G793354" s="2"/>
    </row>
    <row r="793355" spans="7:7">
      <c r="G793355" s="2"/>
    </row>
    <row r="793356" spans="7:7">
      <c r="G793356" s="2"/>
    </row>
    <row r="793357" spans="7:7">
      <c r="G793357" s="2"/>
    </row>
    <row r="793358" spans="7:7">
      <c r="G793358" s="2"/>
    </row>
    <row r="793359" spans="7:7">
      <c r="G793359" s="2"/>
    </row>
    <row r="793360" spans="7:7">
      <c r="G793360" s="2"/>
    </row>
    <row r="793361" spans="7:7">
      <c r="G793361" s="2"/>
    </row>
    <row r="793362" spans="7:7">
      <c r="G793362" s="2"/>
    </row>
    <row r="793363" spans="7:7">
      <c r="G793363" s="2"/>
    </row>
    <row r="793364" spans="7:7">
      <c r="G793364" s="2"/>
    </row>
    <row r="793365" spans="7:7">
      <c r="G793365" s="2"/>
    </row>
    <row r="793366" spans="7:7">
      <c r="G793366" s="2"/>
    </row>
    <row r="793367" spans="7:7">
      <c r="G793367" s="2"/>
    </row>
    <row r="793368" spans="7:7">
      <c r="G793368" s="2"/>
    </row>
    <row r="793369" spans="7:7">
      <c r="G793369" s="2"/>
    </row>
    <row r="793370" spans="7:7">
      <c r="G793370" s="2"/>
    </row>
    <row r="793371" spans="7:7">
      <c r="G793371" s="2"/>
    </row>
    <row r="793372" spans="7:7">
      <c r="G793372" s="2"/>
    </row>
    <row r="793373" spans="7:7">
      <c r="G793373" s="2"/>
    </row>
    <row r="793374" spans="7:7">
      <c r="G793374" s="2"/>
    </row>
    <row r="793375" spans="7:7">
      <c r="G793375" s="2"/>
    </row>
    <row r="793376" spans="7:7">
      <c r="G793376" s="2"/>
    </row>
    <row r="793377" spans="7:7">
      <c r="G793377" s="2"/>
    </row>
    <row r="793378" spans="7:7">
      <c r="G793378" s="2"/>
    </row>
    <row r="793379" spans="7:7">
      <c r="G793379" s="2"/>
    </row>
    <row r="793380" spans="7:7">
      <c r="G793380" s="2"/>
    </row>
    <row r="793381" spans="7:7">
      <c r="G793381" s="2"/>
    </row>
    <row r="793382" spans="7:7">
      <c r="G793382" s="2"/>
    </row>
    <row r="793383" spans="7:7">
      <c r="G793383" s="2"/>
    </row>
    <row r="793384" spans="7:7">
      <c r="G793384" s="2"/>
    </row>
    <row r="793385" spans="7:7">
      <c r="G793385" s="2"/>
    </row>
    <row r="793386" spans="7:7">
      <c r="G793386" s="2"/>
    </row>
    <row r="793387" spans="7:7">
      <c r="G793387" s="2"/>
    </row>
    <row r="793388" spans="7:7">
      <c r="G793388" s="2"/>
    </row>
    <row r="793389" spans="7:7">
      <c r="G793389" s="2"/>
    </row>
    <row r="793390" spans="7:7">
      <c r="G793390" s="2"/>
    </row>
    <row r="793391" spans="7:7">
      <c r="G793391" s="2"/>
    </row>
    <row r="793392" spans="7:7">
      <c r="G793392" s="2"/>
    </row>
    <row r="793393" spans="7:7">
      <c r="G793393" s="2"/>
    </row>
    <row r="793394" spans="7:7">
      <c r="G793394" s="2"/>
    </row>
    <row r="793395" spans="7:7">
      <c r="G793395" s="2"/>
    </row>
    <row r="793396" spans="7:7">
      <c r="G793396" s="2"/>
    </row>
    <row r="793397" spans="7:7">
      <c r="G793397" s="2"/>
    </row>
    <row r="793398" spans="7:7">
      <c r="G793398" s="2"/>
    </row>
    <row r="793399" spans="7:7">
      <c r="G793399" s="2"/>
    </row>
    <row r="793400" spans="7:7">
      <c r="G793400" s="2"/>
    </row>
    <row r="793401" spans="7:7">
      <c r="G793401" s="2"/>
    </row>
    <row r="793402" spans="7:7">
      <c r="G793402" s="2"/>
    </row>
    <row r="793403" spans="7:7">
      <c r="G793403" s="2"/>
    </row>
    <row r="793404" spans="7:7">
      <c r="G793404" s="2"/>
    </row>
    <row r="793405" spans="7:7">
      <c r="G793405" s="2"/>
    </row>
    <row r="793406" spans="7:7">
      <c r="G793406" s="2"/>
    </row>
    <row r="793407" spans="7:7">
      <c r="G793407" s="2"/>
    </row>
    <row r="793408" spans="7:7">
      <c r="G793408" s="2"/>
    </row>
    <row r="793409" spans="7:7">
      <c r="G793409" s="2"/>
    </row>
    <row r="793410" spans="7:7">
      <c r="G793410" s="2"/>
    </row>
    <row r="793411" spans="7:7">
      <c r="G793411" s="2"/>
    </row>
    <row r="793412" spans="7:7">
      <c r="G793412" s="2"/>
    </row>
    <row r="793413" spans="7:7">
      <c r="G793413" s="2"/>
    </row>
    <row r="793414" spans="7:7">
      <c r="G793414" s="2"/>
    </row>
    <row r="793415" spans="7:7">
      <c r="G793415" s="2"/>
    </row>
    <row r="793416" spans="7:7">
      <c r="G793416" s="2"/>
    </row>
    <row r="793417" spans="7:7">
      <c r="G793417" s="2"/>
    </row>
    <row r="793418" spans="7:7">
      <c r="G793418" s="2"/>
    </row>
    <row r="793419" spans="7:7">
      <c r="G793419" s="2"/>
    </row>
    <row r="793420" spans="7:7">
      <c r="G793420" s="2"/>
    </row>
    <row r="793421" spans="7:7">
      <c r="G793421" s="2"/>
    </row>
    <row r="793422" spans="7:7">
      <c r="G793422" s="2"/>
    </row>
    <row r="793423" spans="7:7">
      <c r="G793423" s="2"/>
    </row>
    <row r="793424" spans="7:7">
      <c r="G793424" s="2"/>
    </row>
    <row r="793425" spans="7:7">
      <c r="G793425" s="2"/>
    </row>
    <row r="793426" spans="7:7">
      <c r="G793426" s="2"/>
    </row>
    <row r="793427" spans="7:7">
      <c r="G793427" s="2"/>
    </row>
    <row r="793428" spans="7:7">
      <c r="G793428" s="2"/>
    </row>
    <row r="793429" spans="7:7">
      <c r="G793429" s="2"/>
    </row>
    <row r="793430" spans="7:7">
      <c r="G793430" s="2"/>
    </row>
    <row r="793431" spans="7:7">
      <c r="G793431" s="2"/>
    </row>
    <row r="793432" spans="7:7">
      <c r="G793432" s="2"/>
    </row>
    <row r="793433" spans="7:7">
      <c r="G793433" s="2"/>
    </row>
    <row r="793434" spans="7:7">
      <c r="G793434" s="2"/>
    </row>
    <row r="793435" spans="7:7">
      <c r="G793435" s="2"/>
    </row>
    <row r="793436" spans="7:7">
      <c r="G793436" s="2"/>
    </row>
    <row r="793437" spans="7:7">
      <c r="G793437" s="2"/>
    </row>
    <row r="793438" spans="7:7">
      <c r="G793438" s="2"/>
    </row>
    <row r="793439" spans="7:7">
      <c r="G793439" s="2"/>
    </row>
    <row r="793440" spans="7:7">
      <c r="G793440" s="2"/>
    </row>
    <row r="793441" spans="7:7">
      <c r="G793441" s="2"/>
    </row>
    <row r="793442" spans="7:7">
      <c r="G793442" s="2"/>
    </row>
    <row r="793443" spans="7:7">
      <c r="G793443" s="2"/>
    </row>
    <row r="793444" spans="7:7">
      <c r="G793444" s="2"/>
    </row>
    <row r="793445" spans="7:7">
      <c r="G793445" s="2"/>
    </row>
    <row r="793446" spans="7:7">
      <c r="G793446" s="2"/>
    </row>
    <row r="793447" spans="7:7">
      <c r="G793447" s="2"/>
    </row>
    <row r="793448" spans="7:7">
      <c r="G793448" s="2"/>
    </row>
    <row r="793449" spans="7:7">
      <c r="G793449" s="2"/>
    </row>
    <row r="793450" spans="7:7">
      <c r="G793450" s="2"/>
    </row>
    <row r="793451" spans="7:7">
      <c r="G793451" s="2"/>
    </row>
    <row r="793452" spans="7:7">
      <c r="G793452" s="2"/>
    </row>
    <row r="793453" spans="7:7">
      <c r="G793453" s="2"/>
    </row>
    <row r="793454" spans="7:7">
      <c r="G793454" s="2"/>
    </row>
    <row r="793455" spans="7:7">
      <c r="G793455" s="2"/>
    </row>
    <row r="793456" spans="7:7">
      <c r="G793456" s="2"/>
    </row>
    <row r="793457" spans="7:7">
      <c r="G793457" s="2"/>
    </row>
    <row r="793458" spans="7:7">
      <c r="G793458" s="2"/>
    </row>
    <row r="793459" spans="7:7">
      <c r="G793459" s="2"/>
    </row>
    <row r="793460" spans="7:7">
      <c r="G793460" s="2"/>
    </row>
    <row r="793461" spans="7:7">
      <c r="G793461" s="2"/>
    </row>
    <row r="793462" spans="7:7">
      <c r="G793462" s="2"/>
    </row>
    <row r="793463" spans="7:7">
      <c r="G793463" s="2"/>
    </row>
    <row r="793464" spans="7:7">
      <c r="G793464" s="2"/>
    </row>
    <row r="793465" spans="7:7">
      <c r="G793465" s="2"/>
    </row>
    <row r="793466" spans="7:7">
      <c r="G793466" s="2"/>
    </row>
    <row r="793467" spans="7:7">
      <c r="G793467" s="2"/>
    </row>
    <row r="793468" spans="7:7">
      <c r="G793468" s="2"/>
    </row>
    <row r="793469" spans="7:7">
      <c r="G793469" s="2"/>
    </row>
    <row r="793470" spans="7:7">
      <c r="G793470" s="2"/>
    </row>
    <row r="793471" spans="7:7">
      <c r="G793471" s="2"/>
    </row>
    <row r="793472" spans="7:7">
      <c r="G793472" s="2"/>
    </row>
    <row r="793473" spans="7:7">
      <c r="G793473" s="2"/>
    </row>
    <row r="793474" spans="7:7">
      <c r="G793474" s="2"/>
    </row>
    <row r="793475" spans="7:7">
      <c r="G793475" s="2"/>
    </row>
    <row r="793476" spans="7:7">
      <c r="G793476" s="2"/>
    </row>
    <row r="793477" spans="7:7">
      <c r="G793477" s="2"/>
    </row>
    <row r="793478" spans="7:7">
      <c r="G793478" s="2"/>
    </row>
    <row r="793479" spans="7:7">
      <c r="G793479" s="2"/>
    </row>
    <row r="793480" spans="7:7">
      <c r="G793480" s="2"/>
    </row>
    <row r="793481" spans="7:7">
      <c r="G793481" s="2"/>
    </row>
    <row r="793482" spans="7:7">
      <c r="G793482" s="2"/>
    </row>
    <row r="793483" spans="7:7">
      <c r="G793483" s="2"/>
    </row>
    <row r="793484" spans="7:7">
      <c r="G793484" s="2"/>
    </row>
    <row r="793485" spans="7:7">
      <c r="G793485" s="2"/>
    </row>
    <row r="793486" spans="7:7">
      <c r="G793486" s="2"/>
    </row>
    <row r="793487" spans="7:7">
      <c r="G793487" s="2"/>
    </row>
    <row r="793488" spans="7:7">
      <c r="G793488" s="2"/>
    </row>
    <row r="793489" spans="7:7">
      <c r="G793489" s="2"/>
    </row>
    <row r="793490" spans="7:7">
      <c r="G793490" s="2"/>
    </row>
    <row r="793491" spans="7:7">
      <c r="G793491" s="2"/>
    </row>
    <row r="793492" spans="7:7">
      <c r="G793492" s="2"/>
    </row>
    <row r="793493" spans="7:7">
      <c r="G793493" s="2"/>
    </row>
    <row r="793494" spans="7:7">
      <c r="G793494" s="2"/>
    </row>
    <row r="793495" spans="7:7">
      <c r="G793495" s="2"/>
    </row>
    <row r="793496" spans="7:7">
      <c r="G793496" s="2"/>
    </row>
    <row r="793497" spans="7:7">
      <c r="G793497" s="2"/>
    </row>
    <row r="793498" spans="7:7">
      <c r="G793498" s="2"/>
    </row>
    <row r="793499" spans="7:7">
      <c r="G793499" s="2"/>
    </row>
    <row r="793500" spans="7:7">
      <c r="G793500" s="2"/>
    </row>
    <row r="793501" spans="7:7">
      <c r="G793501" s="2"/>
    </row>
    <row r="793502" spans="7:7">
      <c r="G793502" s="2"/>
    </row>
    <row r="793503" spans="7:7">
      <c r="G793503" s="2"/>
    </row>
    <row r="793504" spans="7:7">
      <c r="G793504" s="2"/>
    </row>
    <row r="793505" spans="7:7">
      <c r="G793505" s="2"/>
    </row>
    <row r="793506" spans="7:7">
      <c r="G793506" s="2"/>
    </row>
    <row r="793507" spans="7:7">
      <c r="G793507" s="2"/>
    </row>
    <row r="793508" spans="7:7">
      <c r="G793508" s="2"/>
    </row>
    <row r="793509" spans="7:7">
      <c r="G793509" s="2"/>
    </row>
    <row r="793510" spans="7:7">
      <c r="G793510" s="2"/>
    </row>
    <row r="793511" spans="7:7">
      <c r="G793511" s="2"/>
    </row>
    <row r="793512" spans="7:7">
      <c r="G793512" s="2"/>
    </row>
    <row r="793513" spans="7:7">
      <c r="G793513" s="2"/>
    </row>
    <row r="793514" spans="7:7">
      <c r="G793514" s="2"/>
    </row>
    <row r="793515" spans="7:7">
      <c r="G793515" s="2"/>
    </row>
    <row r="793516" spans="7:7">
      <c r="G793516" s="2"/>
    </row>
    <row r="793517" spans="7:7">
      <c r="G793517" s="2"/>
    </row>
    <row r="793518" spans="7:7">
      <c r="G793518" s="2"/>
    </row>
    <row r="793519" spans="7:7">
      <c r="G793519" s="2"/>
    </row>
    <row r="793520" spans="7:7">
      <c r="G793520" s="2"/>
    </row>
    <row r="793521" spans="7:7">
      <c r="G793521" s="2"/>
    </row>
    <row r="793522" spans="7:7">
      <c r="G793522" s="2"/>
    </row>
    <row r="793523" spans="7:7">
      <c r="G793523" s="2"/>
    </row>
    <row r="793524" spans="7:7">
      <c r="G793524" s="2"/>
    </row>
    <row r="793525" spans="7:7">
      <c r="G793525" s="2"/>
    </row>
    <row r="793526" spans="7:7">
      <c r="G793526" s="2"/>
    </row>
    <row r="793527" spans="7:7">
      <c r="G793527" s="2"/>
    </row>
    <row r="793528" spans="7:7">
      <c r="G793528" s="2"/>
    </row>
    <row r="793529" spans="7:7">
      <c r="G793529" s="2"/>
    </row>
    <row r="793530" spans="7:7">
      <c r="G793530" s="2"/>
    </row>
    <row r="793531" spans="7:7">
      <c r="G793531" s="2"/>
    </row>
    <row r="793532" spans="7:7">
      <c r="G793532" s="2"/>
    </row>
    <row r="793533" spans="7:7">
      <c r="G793533" s="2"/>
    </row>
    <row r="793534" spans="7:7">
      <c r="G793534" s="2"/>
    </row>
    <row r="793535" spans="7:7">
      <c r="G793535" s="2"/>
    </row>
    <row r="793536" spans="7:7">
      <c r="G793536" s="2"/>
    </row>
    <row r="793537" spans="7:7">
      <c r="G793537" s="2"/>
    </row>
    <row r="793538" spans="7:7">
      <c r="G793538" s="2"/>
    </row>
    <row r="793539" spans="7:7">
      <c r="G793539" s="2"/>
    </row>
    <row r="793540" spans="7:7">
      <c r="G793540" s="2"/>
    </row>
    <row r="793541" spans="7:7">
      <c r="G793541" s="2"/>
    </row>
    <row r="793542" spans="7:7">
      <c r="G793542" s="2"/>
    </row>
    <row r="793543" spans="7:7">
      <c r="G793543" s="2"/>
    </row>
    <row r="793544" spans="7:7">
      <c r="G793544" s="2"/>
    </row>
    <row r="793545" spans="7:7">
      <c r="G793545" s="2"/>
    </row>
    <row r="793546" spans="7:7">
      <c r="G793546" s="2"/>
    </row>
    <row r="793547" spans="7:7">
      <c r="G793547" s="2"/>
    </row>
    <row r="793548" spans="7:7">
      <c r="G793548" s="2"/>
    </row>
    <row r="793549" spans="7:7">
      <c r="G793549" s="2"/>
    </row>
    <row r="793550" spans="7:7">
      <c r="G793550" s="2"/>
    </row>
    <row r="793551" spans="7:7">
      <c r="G793551" s="2"/>
    </row>
    <row r="793552" spans="7:7">
      <c r="G793552" s="2"/>
    </row>
    <row r="793553" spans="7:7">
      <c r="G793553" s="2"/>
    </row>
    <row r="793554" spans="7:7">
      <c r="G793554" s="2"/>
    </row>
    <row r="793555" spans="7:7">
      <c r="G793555" s="2"/>
    </row>
    <row r="793556" spans="7:7">
      <c r="G793556" s="2"/>
    </row>
    <row r="793557" spans="7:7">
      <c r="G793557" s="2"/>
    </row>
    <row r="793558" spans="7:7">
      <c r="G793558" s="2"/>
    </row>
    <row r="793559" spans="7:7">
      <c r="G793559" s="2"/>
    </row>
    <row r="793560" spans="7:7">
      <c r="G793560" s="2"/>
    </row>
    <row r="793561" spans="7:7">
      <c r="G793561" s="2"/>
    </row>
    <row r="793562" spans="7:7">
      <c r="G793562" s="2"/>
    </row>
    <row r="793563" spans="7:7">
      <c r="G793563" s="2"/>
    </row>
    <row r="793564" spans="7:7">
      <c r="G793564" s="2"/>
    </row>
    <row r="793565" spans="7:7">
      <c r="G793565" s="2"/>
    </row>
    <row r="793566" spans="7:7">
      <c r="G793566" s="2"/>
    </row>
    <row r="793567" spans="7:7">
      <c r="G793567" s="2"/>
    </row>
    <row r="793568" spans="7:7">
      <c r="G793568" s="2"/>
    </row>
    <row r="793569" spans="7:7">
      <c r="G793569" s="2"/>
    </row>
    <row r="793570" spans="7:7">
      <c r="G793570" s="2"/>
    </row>
    <row r="793571" spans="7:7">
      <c r="G793571" s="2"/>
    </row>
    <row r="793572" spans="7:7">
      <c r="G793572" s="2"/>
    </row>
    <row r="793573" spans="7:7">
      <c r="G793573" s="2"/>
    </row>
    <row r="793574" spans="7:7">
      <c r="G793574" s="2"/>
    </row>
    <row r="793575" spans="7:7">
      <c r="G793575" s="2"/>
    </row>
    <row r="793576" spans="7:7">
      <c r="G793576" s="2"/>
    </row>
    <row r="793577" spans="7:7">
      <c r="G793577" s="2"/>
    </row>
    <row r="793578" spans="7:7">
      <c r="G793578" s="2"/>
    </row>
    <row r="793579" spans="7:7">
      <c r="G793579" s="2"/>
    </row>
    <row r="793580" spans="7:7">
      <c r="G793580" s="2"/>
    </row>
    <row r="793581" spans="7:7">
      <c r="G793581" s="2"/>
    </row>
    <row r="793582" spans="7:7">
      <c r="G793582" s="2"/>
    </row>
    <row r="793583" spans="7:7">
      <c r="G793583" s="2"/>
    </row>
    <row r="793584" spans="7:7">
      <c r="G793584" s="2"/>
    </row>
    <row r="793585" spans="7:7">
      <c r="G793585" s="2"/>
    </row>
    <row r="793586" spans="7:7">
      <c r="G793586" s="2"/>
    </row>
    <row r="793587" spans="7:7">
      <c r="G793587" s="2"/>
    </row>
    <row r="793588" spans="7:7">
      <c r="G793588" s="2"/>
    </row>
    <row r="793589" spans="7:7">
      <c r="G793589" s="2"/>
    </row>
    <row r="793590" spans="7:7">
      <c r="G793590" s="2"/>
    </row>
    <row r="793591" spans="7:7">
      <c r="G793591" s="2"/>
    </row>
    <row r="793592" spans="7:7">
      <c r="G793592" s="2"/>
    </row>
    <row r="793593" spans="7:7">
      <c r="G793593" s="2"/>
    </row>
    <row r="793594" spans="7:7">
      <c r="G793594" s="2"/>
    </row>
    <row r="793595" spans="7:7">
      <c r="G793595" s="2"/>
    </row>
    <row r="793596" spans="7:7">
      <c r="G793596" s="2"/>
    </row>
    <row r="793597" spans="7:7">
      <c r="G793597" s="2"/>
    </row>
    <row r="793598" spans="7:7">
      <c r="G793598" s="2"/>
    </row>
    <row r="793599" spans="7:7">
      <c r="G793599" s="2"/>
    </row>
    <row r="793600" spans="7:7">
      <c r="G793600" s="2"/>
    </row>
    <row r="793601" spans="7:7">
      <c r="G793601" s="2"/>
    </row>
    <row r="793602" spans="7:7">
      <c r="G793602" s="2"/>
    </row>
    <row r="793603" spans="7:7">
      <c r="G793603" s="2"/>
    </row>
    <row r="793604" spans="7:7">
      <c r="G793604" s="2"/>
    </row>
    <row r="793605" spans="7:7">
      <c r="G793605" s="2"/>
    </row>
    <row r="793606" spans="7:7">
      <c r="G793606" s="2"/>
    </row>
    <row r="793607" spans="7:7">
      <c r="G793607" s="2"/>
    </row>
    <row r="793608" spans="7:7">
      <c r="G793608" s="2"/>
    </row>
    <row r="793609" spans="7:7">
      <c r="G793609" s="2"/>
    </row>
    <row r="793610" spans="7:7">
      <c r="G793610" s="2"/>
    </row>
    <row r="793611" spans="7:7">
      <c r="G793611" s="2"/>
    </row>
    <row r="793612" spans="7:7">
      <c r="G793612" s="2"/>
    </row>
    <row r="793613" spans="7:7">
      <c r="G793613" s="2"/>
    </row>
    <row r="793614" spans="7:7">
      <c r="G793614" s="2"/>
    </row>
    <row r="793615" spans="7:7">
      <c r="G793615" s="2"/>
    </row>
    <row r="793616" spans="7:7">
      <c r="G793616" s="2"/>
    </row>
    <row r="793617" spans="7:7">
      <c r="G793617" s="2"/>
    </row>
    <row r="793618" spans="7:7">
      <c r="G793618" s="2"/>
    </row>
    <row r="793619" spans="7:7">
      <c r="G793619" s="2"/>
    </row>
    <row r="793620" spans="7:7">
      <c r="G793620" s="2"/>
    </row>
    <row r="793621" spans="7:7">
      <c r="G793621" s="2"/>
    </row>
    <row r="793622" spans="7:7">
      <c r="G793622" s="2"/>
    </row>
    <row r="793623" spans="7:7">
      <c r="G793623" s="2"/>
    </row>
    <row r="793624" spans="7:7">
      <c r="G793624" s="2"/>
    </row>
    <row r="793625" spans="7:7">
      <c r="G793625" s="2"/>
    </row>
    <row r="793626" spans="7:7">
      <c r="G793626" s="2"/>
    </row>
    <row r="793627" spans="7:7">
      <c r="G793627" s="2"/>
    </row>
    <row r="793628" spans="7:7">
      <c r="G793628" s="2"/>
    </row>
    <row r="793629" spans="7:7">
      <c r="G793629" s="2"/>
    </row>
    <row r="793630" spans="7:7">
      <c r="G793630" s="2"/>
    </row>
    <row r="793631" spans="7:7">
      <c r="G793631" s="2"/>
    </row>
    <row r="793632" spans="7:7">
      <c r="G793632" s="2"/>
    </row>
    <row r="793633" spans="7:7">
      <c r="G793633" s="2"/>
    </row>
    <row r="793634" spans="7:7">
      <c r="G793634" s="2"/>
    </row>
    <row r="793635" spans="7:7">
      <c r="G793635" s="2"/>
    </row>
    <row r="793636" spans="7:7">
      <c r="G793636" s="2"/>
    </row>
    <row r="793637" spans="7:7">
      <c r="G793637" s="2"/>
    </row>
    <row r="793638" spans="7:7">
      <c r="G793638" s="2"/>
    </row>
    <row r="793639" spans="7:7">
      <c r="G793639" s="2"/>
    </row>
    <row r="793640" spans="7:7">
      <c r="G793640" s="2"/>
    </row>
    <row r="793641" spans="7:7">
      <c r="G793641" s="2"/>
    </row>
    <row r="793642" spans="7:7">
      <c r="G793642" s="2"/>
    </row>
    <row r="793643" spans="7:7">
      <c r="G793643" s="2"/>
    </row>
    <row r="793644" spans="7:7">
      <c r="G793644" s="2"/>
    </row>
    <row r="793645" spans="7:7">
      <c r="G793645" s="2"/>
    </row>
    <row r="793646" spans="7:7">
      <c r="G793646" s="2"/>
    </row>
    <row r="793647" spans="7:7">
      <c r="G793647" s="2"/>
    </row>
    <row r="793648" spans="7:7">
      <c r="G793648" s="2"/>
    </row>
    <row r="793649" spans="7:7">
      <c r="G793649" s="2"/>
    </row>
    <row r="793650" spans="7:7">
      <c r="G793650" s="2"/>
    </row>
    <row r="793651" spans="7:7">
      <c r="G793651" s="2"/>
    </row>
    <row r="793652" spans="7:7">
      <c r="G793652" s="2"/>
    </row>
    <row r="793653" spans="7:7">
      <c r="G793653" s="2"/>
    </row>
    <row r="793654" spans="7:7">
      <c r="G793654" s="2"/>
    </row>
    <row r="793655" spans="7:7">
      <c r="G793655" s="2"/>
    </row>
    <row r="793656" spans="7:7">
      <c r="G793656" s="2"/>
    </row>
    <row r="793657" spans="7:7">
      <c r="G793657" s="2"/>
    </row>
    <row r="793658" spans="7:7">
      <c r="G793658" s="2"/>
    </row>
    <row r="793659" spans="7:7">
      <c r="G793659" s="2"/>
    </row>
    <row r="793660" spans="7:7">
      <c r="G793660" s="2"/>
    </row>
    <row r="793661" spans="7:7">
      <c r="G793661" s="2"/>
    </row>
    <row r="793662" spans="7:7">
      <c r="G793662" s="2"/>
    </row>
    <row r="793663" spans="7:7">
      <c r="G793663" s="2"/>
    </row>
    <row r="793664" spans="7:7">
      <c r="G793664" s="2"/>
    </row>
    <row r="793665" spans="7:7">
      <c r="G793665" s="2"/>
    </row>
    <row r="793666" spans="7:7">
      <c r="G793666" s="2"/>
    </row>
    <row r="793667" spans="7:7">
      <c r="G793667" s="2"/>
    </row>
    <row r="793668" spans="7:7">
      <c r="G793668" s="2"/>
    </row>
    <row r="793669" spans="7:7">
      <c r="G793669" s="2"/>
    </row>
    <row r="793670" spans="7:7">
      <c r="G793670" s="2"/>
    </row>
    <row r="793671" spans="7:7">
      <c r="G793671" s="2"/>
    </row>
    <row r="793672" spans="7:7">
      <c r="G793672" s="2"/>
    </row>
    <row r="793673" spans="7:7">
      <c r="G793673" s="2"/>
    </row>
    <row r="793674" spans="7:7">
      <c r="G793674" s="2"/>
    </row>
    <row r="793675" spans="7:7">
      <c r="G793675" s="2"/>
    </row>
    <row r="793676" spans="7:7">
      <c r="G793676" s="2"/>
    </row>
    <row r="793677" spans="7:7">
      <c r="G793677" s="2"/>
    </row>
    <row r="793678" spans="7:7">
      <c r="G793678" s="2"/>
    </row>
    <row r="793679" spans="7:7">
      <c r="G793679" s="2"/>
    </row>
    <row r="793680" spans="7:7">
      <c r="G793680" s="2"/>
    </row>
    <row r="793681" spans="7:7">
      <c r="G793681" s="2"/>
    </row>
    <row r="793682" spans="7:7">
      <c r="G793682" s="2"/>
    </row>
    <row r="793683" spans="7:7">
      <c r="G793683" s="2"/>
    </row>
    <row r="793684" spans="7:7">
      <c r="G793684" s="2"/>
    </row>
    <row r="793685" spans="7:7">
      <c r="G793685" s="2"/>
    </row>
    <row r="793686" spans="7:7">
      <c r="G793686" s="2"/>
    </row>
    <row r="793687" spans="7:7">
      <c r="G793687" s="2"/>
    </row>
    <row r="793688" spans="7:7">
      <c r="G793688" s="2"/>
    </row>
    <row r="793689" spans="7:7">
      <c r="G793689" s="2"/>
    </row>
    <row r="793690" spans="7:7">
      <c r="G793690" s="2"/>
    </row>
    <row r="793691" spans="7:7">
      <c r="G793691" s="2"/>
    </row>
    <row r="793692" spans="7:7">
      <c r="G793692" s="2"/>
    </row>
    <row r="793693" spans="7:7">
      <c r="G793693" s="2"/>
    </row>
    <row r="793694" spans="7:7">
      <c r="G793694" s="2"/>
    </row>
    <row r="793695" spans="7:7">
      <c r="G793695" s="2"/>
    </row>
    <row r="793696" spans="7:7">
      <c r="G793696" s="2"/>
    </row>
    <row r="793697" spans="7:7">
      <c r="G793697" s="2"/>
    </row>
    <row r="793698" spans="7:7">
      <c r="G793698" s="2"/>
    </row>
    <row r="793699" spans="7:7">
      <c r="G793699" s="2"/>
    </row>
    <row r="793700" spans="7:7">
      <c r="G793700" s="2"/>
    </row>
    <row r="793701" spans="7:7">
      <c r="G793701" s="2"/>
    </row>
    <row r="793702" spans="7:7">
      <c r="G793702" s="2"/>
    </row>
    <row r="793703" spans="7:7">
      <c r="G793703" s="2"/>
    </row>
    <row r="793704" spans="7:7">
      <c r="G793704" s="2"/>
    </row>
    <row r="793705" spans="7:7">
      <c r="G793705" s="2"/>
    </row>
    <row r="793706" spans="7:7">
      <c r="G793706" s="2"/>
    </row>
    <row r="793707" spans="7:7">
      <c r="G793707" s="2"/>
    </row>
    <row r="793708" spans="7:7">
      <c r="G793708" s="2"/>
    </row>
    <row r="793709" spans="7:7">
      <c r="G793709" s="2"/>
    </row>
    <row r="793710" spans="7:7">
      <c r="G793710" s="2"/>
    </row>
    <row r="793711" spans="7:7">
      <c r="G793711" s="2"/>
    </row>
    <row r="793712" spans="7:7">
      <c r="G793712" s="2"/>
    </row>
    <row r="793713" spans="7:7">
      <c r="G793713" s="2"/>
    </row>
    <row r="793714" spans="7:7">
      <c r="G793714" s="2"/>
    </row>
    <row r="793715" spans="7:7">
      <c r="G793715" s="2"/>
    </row>
    <row r="793716" spans="7:7">
      <c r="G793716" s="2"/>
    </row>
    <row r="793717" spans="7:7">
      <c r="G793717" s="2"/>
    </row>
    <row r="793718" spans="7:7">
      <c r="G793718" s="2"/>
    </row>
    <row r="793719" spans="7:7">
      <c r="G793719" s="2"/>
    </row>
    <row r="793720" spans="7:7">
      <c r="G793720" s="2"/>
    </row>
    <row r="793721" spans="7:7">
      <c r="G793721" s="2"/>
    </row>
    <row r="793722" spans="7:7">
      <c r="G793722" s="2"/>
    </row>
    <row r="793723" spans="7:7">
      <c r="G793723" s="2"/>
    </row>
    <row r="793724" spans="7:7">
      <c r="G793724" s="2"/>
    </row>
    <row r="793725" spans="7:7">
      <c r="G793725" s="2"/>
    </row>
    <row r="793726" spans="7:7">
      <c r="G793726" s="2"/>
    </row>
    <row r="793727" spans="7:7">
      <c r="G793727" s="2"/>
    </row>
    <row r="793728" spans="7:7">
      <c r="G793728" s="2"/>
    </row>
    <row r="793729" spans="7:7">
      <c r="G793729" s="2"/>
    </row>
    <row r="793730" spans="7:7">
      <c r="G793730" s="2"/>
    </row>
    <row r="793731" spans="7:7">
      <c r="G793731" s="2"/>
    </row>
    <row r="793732" spans="7:7">
      <c r="G793732" s="2"/>
    </row>
    <row r="793733" spans="7:7">
      <c r="G793733" s="2"/>
    </row>
    <row r="793734" spans="7:7">
      <c r="G793734" s="2"/>
    </row>
    <row r="793735" spans="7:7">
      <c r="G793735" s="2"/>
    </row>
    <row r="793736" spans="7:7">
      <c r="G793736" s="2"/>
    </row>
    <row r="793737" spans="7:7">
      <c r="G793737" s="2"/>
    </row>
    <row r="793738" spans="7:7">
      <c r="G793738" s="2"/>
    </row>
    <row r="793739" spans="7:7">
      <c r="G793739" s="2"/>
    </row>
    <row r="793740" spans="7:7">
      <c r="G793740" s="2"/>
    </row>
    <row r="793741" spans="7:7">
      <c r="G793741" s="2"/>
    </row>
    <row r="793742" spans="7:7">
      <c r="G793742" s="2"/>
    </row>
    <row r="793743" spans="7:7">
      <c r="G793743" s="2"/>
    </row>
    <row r="793744" spans="7:7">
      <c r="G793744" s="2"/>
    </row>
    <row r="793745" spans="7:7">
      <c r="G793745" s="2"/>
    </row>
    <row r="793746" spans="7:7">
      <c r="G793746" s="2"/>
    </row>
    <row r="793747" spans="7:7">
      <c r="G793747" s="2"/>
    </row>
    <row r="793748" spans="7:7">
      <c r="G793748" s="2"/>
    </row>
    <row r="793749" spans="7:7">
      <c r="G793749" s="2"/>
    </row>
    <row r="793750" spans="7:7">
      <c r="G793750" s="2"/>
    </row>
    <row r="793751" spans="7:7">
      <c r="G793751" s="2"/>
    </row>
    <row r="793752" spans="7:7">
      <c r="G793752" s="2"/>
    </row>
    <row r="793753" spans="7:7">
      <c r="G793753" s="2"/>
    </row>
    <row r="793754" spans="7:7">
      <c r="G793754" s="2"/>
    </row>
    <row r="793755" spans="7:7">
      <c r="G793755" s="2"/>
    </row>
    <row r="793756" spans="7:7">
      <c r="G793756" s="2"/>
    </row>
    <row r="793757" spans="7:7">
      <c r="G793757" s="2"/>
    </row>
    <row r="793758" spans="7:7">
      <c r="G793758" s="2"/>
    </row>
    <row r="793759" spans="7:7">
      <c r="G793759" s="2"/>
    </row>
    <row r="793760" spans="7:7">
      <c r="G793760" s="2"/>
    </row>
    <row r="793761" spans="7:7">
      <c r="G793761" s="2"/>
    </row>
    <row r="793762" spans="7:7">
      <c r="G793762" s="2"/>
    </row>
    <row r="793763" spans="7:7">
      <c r="G793763" s="2"/>
    </row>
    <row r="793764" spans="7:7">
      <c r="G793764" s="2"/>
    </row>
    <row r="793765" spans="7:7">
      <c r="G793765" s="2"/>
    </row>
    <row r="793766" spans="7:7">
      <c r="G793766" s="2"/>
    </row>
    <row r="793767" spans="7:7">
      <c r="G793767" s="2"/>
    </row>
    <row r="793768" spans="7:7">
      <c r="G793768" s="2"/>
    </row>
    <row r="793769" spans="7:7">
      <c r="G793769" s="2"/>
    </row>
    <row r="793770" spans="7:7">
      <c r="G793770" s="2"/>
    </row>
    <row r="793771" spans="7:7">
      <c r="G793771" s="2"/>
    </row>
    <row r="793772" spans="7:7">
      <c r="G793772" s="2"/>
    </row>
    <row r="793773" spans="7:7">
      <c r="G793773" s="2"/>
    </row>
    <row r="793774" spans="7:7">
      <c r="G793774" s="2"/>
    </row>
    <row r="793775" spans="7:7">
      <c r="G793775" s="2"/>
    </row>
    <row r="793776" spans="7:7">
      <c r="G793776" s="2"/>
    </row>
    <row r="793777" spans="7:7">
      <c r="G793777" s="2"/>
    </row>
    <row r="793778" spans="7:7">
      <c r="G793778" s="2"/>
    </row>
    <row r="793779" spans="7:7">
      <c r="G793779" s="2"/>
    </row>
    <row r="793780" spans="7:7">
      <c r="G793780" s="2"/>
    </row>
    <row r="793781" spans="7:7">
      <c r="G793781" s="2"/>
    </row>
    <row r="793782" spans="7:7">
      <c r="G793782" s="2"/>
    </row>
    <row r="793783" spans="7:7">
      <c r="G793783" s="2"/>
    </row>
    <row r="793784" spans="7:7">
      <c r="G793784" s="2"/>
    </row>
    <row r="793785" spans="7:7">
      <c r="G793785" s="2"/>
    </row>
    <row r="793786" spans="7:7">
      <c r="G793786" s="2"/>
    </row>
    <row r="793787" spans="7:7">
      <c r="G793787" s="2"/>
    </row>
    <row r="793788" spans="7:7">
      <c r="G793788" s="2"/>
    </row>
    <row r="793789" spans="7:7">
      <c r="G793789" s="2"/>
    </row>
    <row r="793790" spans="7:7">
      <c r="G793790" s="2"/>
    </row>
    <row r="793791" spans="7:7">
      <c r="G793791" s="2"/>
    </row>
    <row r="793792" spans="7:7">
      <c r="G793792" s="2"/>
    </row>
    <row r="793793" spans="7:7">
      <c r="G793793" s="2"/>
    </row>
    <row r="793794" spans="7:7">
      <c r="G793794" s="2"/>
    </row>
    <row r="793795" spans="7:7">
      <c r="G793795" s="2"/>
    </row>
    <row r="793796" spans="7:7">
      <c r="G793796" s="2"/>
    </row>
    <row r="793797" spans="7:7">
      <c r="G793797" s="2"/>
    </row>
    <row r="793798" spans="7:7">
      <c r="G793798" s="2"/>
    </row>
    <row r="793799" spans="7:7">
      <c r="G793799" s="2"/>
    </row>
    <row r="793800" spans="7:7">
      <c r="G793800" s="2"/>
    </row>
    <row r="793801" spans="7:7">
      <c r="G793801" s="2"/>
    </row>
    <row r="793802" spans="7:7">
      <c r="G793802" s="2"/>
    </row>
    <row r="793803" spans="7:7">
      <c r="G793803" s="2"/>
    </row>
    <row r="793804" spans="7:7">
      <c r="G793804" s="2"/>
    </row>
    <row r="793805" spans="7:7">
      <c r="G793805" s="2"/>
    </row>
    <row r="793806" spans="7:7">
      <c r="G793806" s="2"/>
    </row>
    <row r="793807" spans="7:7">
      <c r="G793807" s="2"/>
    </row>
    <row r="793808" spans="7:7">
      <c r="G793808" s="2"/>
    </row>
    <row r="793809" spans="7:7">
      <c r="G793809" s="2"/>
    </row>
    <row r="793810" spans="7:7">
      <c r="G793810" s="2"/>
    </row>
    <row r="793811" spans="7:7">
      <c r="G793811" s="2"/>
    </row>
    <row r="793812" spans="7:7">
      <c r="G793812" s="2"/>
    </row>
    <row r="793813" spans="7:7">
      <c r="G793813" s="2"/>
    </row>
    <row r="793814" spans="7:7">
      <c r="G793814" s="2"/>
    </row>
    <row r="793815" spans="7:7">
      <c r="G793815" s="2"/>
    </row>
    <row r="793816" spans="7:7">
      <c r="G793816" s="2"/>
    </row>
    <row r="793817" spans="7:7">
      <c r="G793817" s="2"/>
    </row>
    <row r="793818" spans="7:7">
      <c r="G793818" s="2"/>
    </row>
    <row r="793819" spans="7:7">
      <c r="G793819" s="2"/>
    </row>
    <row r="793820" spans="7:7">
      <c r="G793820" s="2"/>
    </row>
    <row r="793821" spans="7:7">
      <c r="G793821" s="2"/>
    </row>
    <row r="793822" spans="7:7">
      <c r="G793822" s="2"/>
    </row>
    <row r="793823" spans="7:7">
      <c r="G793823" s="2"/>
    </row>
    <row r="793824" spans="7:7">
      <c r="G793824" s="2"/>
    </row>
    <row r="793825" spans="7:7">
      <c r="G793825" s="2"/>
    </row>
    <row r="793826" spans="7:7">
      <c r="G793826" s="2"/>
    </row>
    <row r="793827" spans="7:7">
      <c r="G793827" s="2"/>
    </row>
    <row r="793828" spans="7:7">
      <c r="G793828" s="2"/>
    </row>
    <row r="793829" spans="7:7">
      <c r="G793829" s="2"/>
    </row>
    <row r="793830" spans="7:7">
      <c r="G793830" s="2"/>
    </row>
    <row r="793831" spans="7:7">
      <c r="G793831" s="2"/>
    </row>
    <row r="793832" spans="7:7">
      <c r="G793832" s="2"/>
    </row>
    <row r="793833" spans="7:7">
      <c r="G793833" s="2"/>
    </row>
    <row r="793834" spans="7:7">
      <c r="G793834" s="2"/>
    </row>
    <row r="793835" spans="7:7">
      <c r="G793835" s="2"/>
    </row>
    <row r="793836" spans="7:7">
      <c r="G793836" s="2"/>
    </row>
    <row r="793837" spans="7:7">
      <c r="G793837" s="2"/>
    </row>
    <row r="793838" spans="7:7">
      <c r="G793838" s="2"/>
    </row>
    <row r="793839" spans="7:7">
      <c r="G793839" s="2"/>
    </row>
    <row r="793840" spans="7:7">
      <c r="G793840" s="2"/>
    </row>
    <row r="793841" spans="7:7">
      <c r="G793841" s="2"/>
    </row>
    <row r="793842" spans="7:7">
      <c r="G793842" s="2"/>
    </row>
    <row r="793843" spans="7:7">
      <c r="G793843" s="2"/>
    </row>
    <row r="793844" spans="7:7">
      <c r="G793844" s="2"/>
    </row>
    <row r="793845" spans="7:7">
      <c r="G793845" s="2"/>
    </row>
    <row r="793846" spans="7:7">
      <c r="G793846" s="2"/>
    </row>
    <row r="793847" spans="7:7">
      <c r="G793847" s="2"/>
    </row>
    <row r="793848" spans="7:7">
      <c r="G793848" s="2"/>
    </row>
    <row r="793849" spans="7:7">
      <c r="G793849" s="2"/>
    </row>
    <row r="793850" spans="7:7">
      <c r="G793850" s="2"/>
    </row>
    <row r="793851" spans="7:7">
      <c r="G793851" s="2"/>
    </row>
    <row r="793852" spans="7:7">
      <c r="G793852" s="2"/>
    </row>
    <row r="793853" spans="7:7">
      <c r="G793853" s="2"/>
    </row>
    <row r="793854" spans="7:7">
      <c r="G793854" s="2"/>
    </row>
    <row r="793855" spans="7:7">
      <c r="G793855" s="2"/>
    </row>
    <row r="793856" spans="7:7">
      <c r="G793856" s="2"/>
    </row>
    <row r="793857" spans="7:7">
      <c r="G793857" s="2"/>
    </row>
    <row r="793858" spans="7:7">
      <c r="G793858" s="2"/>
    </row>
    <row r="793859" spans="7:7">
      <c r="G793859" s="2"/>
    </row>
    <row r="793860" spans="7:7">
      <c r="G793860" s="2"/>
    </row>
    <row r="793861" spans="7:7">
      <c r="G793861" s="2"/>
    </row>
    <row r="793862" spans="7:7">
      <c r="G793862" s="2"/>
    </row>
    <row r="793863" spans="7:7">
      <c r="G793863" s="2"/>
    </row>
    <row r="793864" spans="7:7">
      <c r="G793864" s="2"/>
    </row>
    <row r="793865" spans="7:7">
      <c r="G793865" s="2"/>
    </row>
    <row r="793866" spans="7:7">
      <c r="G793866" s="2"/>
    </row>
    <row r="793867" spans="7:7">
      <c r="G793867" s="2"/>
    </row>
    <row r="793868" spans="7:7">
      <c r="G793868" s="2"/>
    </row>
    <row r="793869" spans="7:7">
      <c r="G793869" s="2"/>
    </row>
    <row r="793870" spans="7:7">
      <c r="G793870" s="2"/>
    </row>
    <row r="793871" spans="7:7">
      <c r="G793871" s="2"/>
    </row>
    <row r="793872" spans="7:7">
      <c r="G793872" s="2"/>
    </row>
    <row r="793873" spans="7:7">
      <c r="G793873" s="2"/>
    </row>
    <row r="793874" spans="7:7">
      <c r="G793874" s="2"/>
    </row>
    <row r="793875" spans="7:7">
      <c r="G793875" s="2"/>
    </row>
    <row r="793876" spans="7:7">
      <c r="G793876" s="2"/>
    </row>
    <row r="793877" spans="7:7">
      <c r="G793877" s="2"/>
    </row>
    <row r="793878" spans="7:7">
      <c r="G793878" s="2"/>
    </row>
    <row r="793879" spans="7:7">
      <c r="G793879" s="2"/>
    </row>
    <row r="793880" spans="7:7">
      <c r="G793880" s="2"/>
    </row>
    <row r="793881" spans="7:7">
      <c r="G793881" s="2"/>
    </row>
    <row r="793882" spans="7:7">
      <c r="G793882" s="2"/>
    </row>
    <row r="793883" spans="7:7">
      <c r="G793883" s="2"/>
    </row>
    <row r="793884" spans="7:7">
      <c r="G793884" s="2"/>
    </row>
    <row r="793885" spans="7:7">
      <c r="G793885" s="2"/>
    </row>
    <row r="793886" spans="7:7">
      <c r="G793886" s="2"/>
    </row>
    <row r="793887" spans="7:7">
      <c r="G793887" s="2"/>
    </row>
    <row r="793888" spans="7:7">
      <c r="G793888" s="2"/>
    </row>
    <row r="793889" spans="7:7">
      <c r="G793889" s="2"/>
    </row>
    <row r="793890" spans="7:7">
      <c r="G793890" s="2"/>
    </row>
    <row r="793891" spans="7:7">
      <c r="G793891" s="2"/>
    </row>
    <row r="793892" spans="7:7">
      <c r="G793892" s="2"/>
    </row>
    <row r="793893" spans="7:7">
      <c r="G793893" s="2"/>
    </row>
    <row r="793894" spans="7:7">
      <c r="G793894" s="2"/>
    </row>
    <row r="793895" spans="7:7">
      <c r="G793895" s="2"/>
    </row>
    <row r="793896" spans="7:7">
      <c r="G793896" s="2"/>
    </row>
    <row r="793897" spans="7:7">
      <c r="G793897" s="2"/>
    </row>
    <row r="793898" spans="7:7">
      <c r="G793898" s="2"/>
    </row>
    <row r="793899" spans="7:7">
      <c r="G793899" s="2"/>
    </row>
    <row r="793900" spans="7:7">
      <c r="G793900" s="2"/>
    </row>
    <row r="793901" spans="7:7">
      <c r="G793901" s="2"/>
    </row>
    <row r="793902" spans="7:7">
      <c r="G793902" s="2"/>
    </row>
    <row r="793903" spans="7:7">
      <c r="G793903" s="2"/>
    </row>
    <row r="793904" spans="7:7">
      <c r="G793904" s="2"/>
    </row>
    <row r="793905" spans="7:7">
      <c r="G793905" s="2"/>
    </row>
    <row r="793906" spans="7:7">
      <c r="G793906" s="2"/>
    </row>
    <row r="793907" spans="7:7">
      <c r="G793907" s="2"/>
    </row>
    <row r="793908" spans="7:7">
      <c r="G793908" s="2"/>
    </row>
    <row r="793909" spans="7:7">
      <c r="G793909" s="2"/>
    </row>
    <row r="793910" spans="7:7">
      <c r="G793910" s="2"/>
    </row>
    <row r="793911" spans="7:7">
      <c r="G793911" s="2"/>
    </row>
    <row r="793912" spans="7:7">
      <c r="G793912" s="2"/>
    </row>
    <row r="793913" spans="7:7">
      <c r="G793913" s="2"/>
    </row>
    <row r="793914" spans="7:7">
      <c r="G793914" s="2"/>
    </row>
    <row r="793915" spans="7:7">
      <c r="G793915" s="2"/>
    </row>
    <row r="793916" spans="7:7">
      <c r="G793916" s="2"/>
    </row>
    <row r="793917" spans="7:7">
      <c r="G793917" s="2"/>
    </row>
    <row r="793918" spans="7:7">
      <c r="G793918" s="2"/>
    </row>
    <row r="793919" spans="7:7">
      <c r="G793919" s="2"/>
    </row>
    <row r="793920" spans="7:7">
      <c r="G793920" s="2"/>
    </row>
    <row r="793921" spans="7:7">
      <c r="G793921" s="2"/>
    </row>
    <row r="793922" spans="7:7">
      <c r="G793922" s="2"/>
    </row>
    <row r="793923" spans="7:7">
      <c r="G793923" s="2"/>
    </row>
    <row r="793924" spans="7:7">
      <c r="G793924" s="2"/>
    </row>
    <row r="793925" spans="7:7">
      <c r="G793925" s="2"/>
    </row>
    <row r="793926" spans="7:7">
      <c r="G793926" s="2"/>
    </row>
    <row r="793927" spans="7:7">
      <c r="G793927" s="2"/>
    </row>
    <row r="793928" spans="7:7">
      <c r="G793928" s="2"/>
    </row>
    <row r="793929" spans="7:7">
      <c r="G793929" s="2"/>
    </row>
    <row r="793930" spans="7:7">
      <c r="G793930" s="2"/>
    </row>
    <row r="793931" spans="7:7">
      <c r="G793931" s="2"/>
    </row>
    <row r="793932" spans="7:7">
      <c r="G793932" s="2"/>
    </row>
    <row r="793933" spans="7:7">
      <c r="G793933" s="2"/>
    </row>
    <row r="793934" spans="7:7">
      <c r="G793934" s="2"/>
    </row>
    <row r="793935" spans="7:7">
      <c r="G793935" s="2"/>
    </row>
    <row r="793936" spans="7:7">
      <c r="G793936" s="2"/>
    </row>
    <row r="793937" spans="7:7">
      <c r="G793937" s="2"/>
    </row>
    <row r="793938" spans="7:7">
      <c r="G793938" s="2"/>
    </row>
    <row r="793939" spans="7:7">
      <c r="G793939" s="2"/>
    </row>
    <row r="793940" spans="7:7">
      <c r="G793940" s="2"/>
    </row>
    <row r="793941" spans="7:7">
      <c r="G793941" s="2"/>
    </row>
    <row r="793942" spans="7:7">
      <c r="G793942" s="2"/>
    </row>
    <row r="793943" spans="7:7">
      <c r="G793943" s="2"/>
    </row>
    <row r="793944" spans="7:7">
      <c r="G793944" s="2"/>
    </row>
    <row r="793945" spans="7:7">
      <c r="G793945" s="2"/>
    </row>
    <row r="793946" spans="7:7">
      <c r="G793946" s="2"/>
    </row>
    <row r="793947" spans="7:7">
      <c r="G793947" s="2"/>
    </row>
    <row r="793948" spans="7:7">
      <c r="G793948" s="2"/>
    </row>
    <row r="793949" spans="7:7">
      <c r="G793949" s="2"/>
    </row>
    <row r="793950" spans="7:7">
      <c r="G793950" s="2"/>
    </row>
    <row r="793951" spans="7:7">
      <c r="G793951" s="2"/>
    </row>
    <row r="793952" spans="7:7">
      <c r="G793952" s="2"/>
    </row>
    <row r="793953" spans="7:7">
      <c r="G793953" s="2"/>
    </row>
    <row r="793954" spans="7:7">
      <c r="G793954" s="2"/>
    </row>
    <row r="793955" spans="7:7">
      <c r="G793955" s="2"/>
    </row>
    <row r="793956" spans="7:7">
      <c r="G793956" s="2"/>
    </row>
    <row r="793957" spans="7:7">
      <c r="G793957" s="2"/>
    </row>
    <row r="793958" spans="7:7">
      <c r="G793958" s="2"/>
    </row>
    <row r="793959" spans="7:7">
      <c r="G793959" s="2"/>
    </row>
    <row r="793960" spans="7:7">
      <c r="G793960" s="2"/>
    </row>
    <row r="793961" spans="7:7">
      <c r="G793961" s="2"/>
    </row>
    <row r="793962" spans="7:7">
      <c r="G793962" s="2"/>
    </row>
    <row r="793963" spans="7:7">
      <c r="G793963" s="2"/>
    </row>
    <row r="793964" spans="7:7">
      <c r="G793964" s="2"/>
    </row>
    <row r="793965" spans="7:7">
      <c r="G793965" s="2"/>
    </row>
    <row r="793966" spans="7:7">
      <c r="G793966" s="2"/>
    </row>
    <row r="793967" spans="7:7">
      <c r="G793967" s="2"/>
    </row>
    <row r="793968" spans="7:7">
      <c r="G793968" s="2"/>
    </row>
    <row r="793969" spans="7:7">
      <c r="G793969" s="2"/>
    </row>
    <row r="793970" spans="7:7">
      <c r="G793970" s="2"/>
    </row>
    <row r="793971" spans="7:7">
      <c r="G793971" s="2"/>
    </row>
    <row r="793972" spans="7:7">
      <c r="G793972" s="2"/>
    </row>
    <row r="793973" spans="7:7">
      <c r="G793973" s="2"/>
    </row>
    <row r="793974" spans="7:7">
      <c r="G793974" s="2"/>
    </row>
    <row r="793975" spans="7:7">
      <c r="G793975" s="2"/>
    </row>
    <row r="793976" spans="7:7">
      <c r="G793976" s="2"/>
    </row>
    <row r="793977" spans="7:7">
      <c r="G793977" s="2"/>
    </row>
    <row r="793978" spans="7:7">
      <c r="G793978" s="2"/>
    </row>
    <row r="793979" spans="7:7">
      <c r="G793979" s="2"/>
    </row>
    <row r="793980" spans="7:7">
      <c r="G793980" s="2"/>
    </row>
    <row r="793981" spans="7:7">
      <c r="G793981" s="2"/>
    </row>
    <row r="793982" spans="7:7">
      <c r="G793982" s="2"/>
    </row>
    <row r="793983" spans="7:7">
      <c r="G793983" s="2"/>
    </row>
    <row r="793984" spans="7:7">
      <c r="G793984" s="2"/>
    </row>
    <row r="793985" spans="7:7">
      <c r="G793985" s="2"/>
    </row>
    <row r="793986" spans="7:7">
      <c r="G793986" s="2"/>
    </row>
    <row r="793987" spans="7:7">
      <c r="G793987" s="2"/>
    </row>
    <row r="793988" spans="7:7">
      <c r="G793988" s="2"/>
    </row>
    <row r="793989" spans="7:7">
      <c r="G793989" s="2"/>
    </row>
    <row r="793990" spans="7:7">
      <c r="G793990" s="2"/>
    </row>
    <row r="793991" spans="7:7">
      <c r="G793991" s="2"/>
    </row>
    <row r="793992" spans="7:7">
      <c r="G793992" s="2"/>
    </row>
    <row r="793993" spans="7:7">
      <c r="G793993" s="2"/>
    </row>
    <row r="793994" spans="7:7">
      <c r="G793994" s="2"/>
    </row>
    <row r="793995" spans="7:7">
      <c r="G793995" s="2"/>
    </row>
    <row r="793996" spans="7:7">
      <c r="G793996" s="2"/>
    </row>
    <row r="793997" spans="7:7">
      <c r="G793997" s="2"/>
    </row>
    <row r="793998" spans="7:7">
      <c r="G793998" s="2"/>
    </row>
    <row r="793999" spans="7:7">
      <c r="G793999" s="2"/>
    </row>
    <row r="794000" spans="7:7">
      <c r="G794000" s="2"/>
    </row>
    <row r="794001" spans="7:7">
      <c r="G794001" s="2"/>
    </row>
    <row r="794002" spans="7:7">
      <c r="G794002" s="2"/>
    </row>
    <row r="794003" spans="7:7">
      <c r="G794003" s="2"/>
    </row>
    <row r="794004" spans="7:7">
      <c r="G794004" s="2"/>
    </row>
    <row r="794005" spans="7:7">
      <c r="G794005" s="2"/>
    </row>
    <row r="794006" spans="7:7">
      <c r="G794006" s="2"/>
    </row>
    <row r="794007" spans="7:7">
      <c r="G794007" s="2"/>
    </row>
    <row r="794008" spans="7:7">
      <c r="G794008" s="2"/>
    </row>
    <row r="794009" spans="7:7">
      <c r="G794009" s="2"/>
    </row>
    <row r="794010" spans="7:7">
      <c r="G794010" s="2"/>
    </row>
    <row r="794011" spans="7:7">
      <c r="G794011" s="2"/>
    </row>
    <row r="794012" spans="7:7">
      <c r="G794012" s="2"/>
    </row>
    <row r="794013" spans="7:7">
      <c r="G794013" s="2"/>
    </row>
    <row r="794014" spans="7:7">
      <c r="G794014" s="2"/>
    </row>
    <row r="794015" spans="7:7">
      <c r="G794015" s="2"/>
    </row>
    <row r="794016" spans="7:7">
      <c r="G794016" s="2"/>
    </row>
    <row r="794017" spans="7:7">
      <c r="G794017" s="2"/>
    </row>
    <row r="794018" spans="7:7">
      <c r="G794018" s="2"/>
    </row>
    <row r="794019" spans="7:7">
      <c r="G794019" s="2"/>
    </row>
    <row r="794020" spans="7:7">
      <c r="G794020" s="2"/>
    </row>
    <row r="794021" spans="7:7">
      <c r="G794021" s="2"/>
    </row>
    <row r="794022" spans="7:7">
      <c r="G794022" s="2"/>
    </row>
    <row r="794023" spans="7:7">
      <c r="G794023" s="2"/>
    </row>
    <row r="794024" spans="7:7">
      <c r="G794024" s="2"/>
    </row>
    <row r="794025" spans="7:7">
      <c r="G794025" s="2"/>
    </row>
    <row r="794026" spans="7:7">
      <c r="G794026" s="2"/>
    </row>
    <row r="794027" spans="7:7">
      <c r="G794027" s="2"/>
    </row>
    <row r="794028" spans="7:7">
      <c r="G794028" s="2"/>
    </row>
    <row r="794029" spans="7:7">
      <c r="G794029" s="2"/>
    </row>
    <row r="794030" spans="7:7">
      <c r="G794030" s="2"/>
    </row>
    <row r="794031" spans="7:7">
      <c r="G794031" s="2"/>
    </row>
    <row r="794032" spans="7:7">
      <c r="G794032" s="2"/>
    </row>
    <row r="794033" spans="7:7">
      <c r="G794033" s="2"/>
    </row>
    <row r="794034" spans="7:7">
      <c r="G794034" s="2"/>
    </row>
    <row r="794035" spans="7:7">
      <c r="G794035" s="2"/>
    </row>
    <row r="794036" spans="7:7">
      <c r="G794036" s="2"/>
    </row>
    <row r="794037" spans="7:7">
      <c r="G794037" s="2"/>
    </row>
    <row r="794038" spans="7:7">
      <c r="G794038" s="2"/>
    </row>
    <row r="794039" spans="7:7">
      <c r="G794039" s="2"/>
    </row>
    <row r="794040" spans="7:7">
      <c r="G794040" s="2"/>
    </row>
    <row r="794041" spans="7:7">
      <c r="G794041" s="2"/>
    </row>
    <row r="794042" spans="7:7">
      <c r="G794042" s="2"/>
    </row>
    <row r="794043" spans="7:7">
      <c r="G794043" s="2"/>
    </row>
    <row r="794044" spans="7:7">
      <c r="G794044" s="2"/>
    </row>
    <row r="794045" spans="7:7">
      <c r="G794045" s="2"/>
    </row>
    <row r="794046" spans="7:7">
      <c r="G794046" s="2"/>
    </row>
    <row r="794047" spans="7:7">
      <c r="G794047" s="2"/>
    </row>
    <row r="794048" spans="7:7">
      <c r="G794048" s="2"/>
    </row>
    <row r="794049" spans="7:7">
      <c r="G794049" s="2"/>
    </row>
    <row r="794050" spans="7:7">
      <c r="G794050" s="2"/>
    </row>
    <row r="794051" spans="7:7">
      <c r="G794051" s="2"/>
    </row>
    <row r="794052" spans="7:7">
      <c r="G794052" s="2"/>
    </row>
    <row r="794053" spans="7:7">
      <c r="G794053" s="2"/>
    </row>
    <row r="794054" spans="7:7">
      <c r="G794054" s="2"/>
    </row>
    <row r="794055" spans="7:7">
      <c r="G794055" s="2"/>
    </row>
    <row r="794056" spans="7:7">
      <c r="G794056" s="2"/>
    </row>
    <row r="794057" spans="7:7">
      <c r="G794057" s="2"/>
    </row>
    <row r="794058" spans="7:7">
      <c r="G794058" s="2"/>
    </row>
    <row r="794059" spans="7:7">
      <c r="G794059" s="2"/>
    </row>
    <row r="794060" spans="7:7">
      <c r="G794060" s="2"/>
    </row>
    <row r="794061" spans="7:7">
      <c r="G794061" s="2"/>
    </row>
    <row r="794062" spans="7:7">
      <c r="G794062" s="2"/>
    </row>
    <row r="794063" spans="7:7">
      <c r="G794063" s="2"/>
    </row>
    <row r="794064" spans="7:7">
      <c r="G794064" s="2"/>
    </row>
    <row r="794065" spans="7:7">
      <c r="G794065" s="2"/>
    </row>
    <row r="794066" spans="7:7">
      <c r="G794066" s="2"/>
    </row>
    <row r="794067" spans="7:7">
      <c r="G794067" s="2"/>
    </row>
    <row r="794068" spans="7:7">
      <c r="G794068" s="2"/>
    </row>
    <row r="794069" spans="7:7">
      <c r="G794069" s="2"/>
    </row>
    <row r="794070" spans="7:7">
      <c r="G794070" s="2"/>
    </row>
    <row r="794071" spans="7:7">
      <c r="G794071" s="2"/>
    </row>
    <row r="794072" spans="7:7">
      <c r="G794072" s="2"/>
    </row>
    <row r="794073" spans="7:7">
      <c r="G794073" s="2"/>
    </row>
    <row r="794074" spans="7:7">
      <c r="G794074" s="2"/>
    </row>
    <row r="794075" spans="7:7">
      <c r="G794075" s="2"/>
    </row>
    <row r="794076" spans="7:7">
      <c r="G794076" s="2"/>
    </row>
    <row r="794077" spans="7:7">
      <c r="G794077" s="2"/>
    </row>
    <row r="794078" spans="7:7">
      <c r="G794078" s="2"/>
    </row>
    <row r="794079" spans="7:7">
      <c r="G794079" s="2"/>
    </row>
    <row r="794080" spans="7:7">
      <c r="G794080" s="2"/>
    </row>
    <row r="794081" spans="7:7">
      <c r="G794081" s="2"/>
    </row>
    <row r="794082" spans="7:7">
      <c r="G794082" s="2"/>
    </row>
    <row r="794083" spans="7:7">
      <c r="G794083" s="2"/>
    </row>
    <row r="794084" spans="7:7">
      <c r="G794084" s="2"/>
    </row>
    <row r="794085" spans="7:7">
      <c r="G794085" s="2"/>
    </row>
    <row r="794086" spans="7:7">
      <c r="G794086" s="2"/>
    </row>
    <row r="794087" spans="7:7">
      <c r="G794087" s="2"/>
    </row>
    <row r="794088" spans="7:7">
      <c r="G794088" s="2"/>
    </row>
    <row r="794089" spans="7:7">
      <c r="G794089" s="2"/>
    </row>
    <row r="794090" spans="7:7">
      <c r="G794090" s="2"/>
    </row>
    <row r="794091" spans="7:7">
      <c r="G794091" s="2"/>
    </row>
    <row r="794092" spans="7:7">
      <c r="G794092" s="2"/>
    </row>
    <row r="794093" spans="7:7">
      <c r="G794093" s="2"/>
    </row>
    <row r="794094" spans="7:7">
      <c r="G794094" s="2"/>
    </row>
    <row r="794095" spans="7:7">
      <c r="G794095" s="2"/>
    </row>
    <row r="794096" spans="7:7">
      <c r="G794096" s="2"/>
    </row>
    <row r="794097" spans="7:7">
      <c r="G794097" s="2"/>
    </row>
    <row r="794098" spans="7:7">
      <c r="G794098" s="2"/>
    </row>
    <row r="794099" spans="7:7">
      <c r="G794099" s="2"/>
    </row>
    <row r="794100" spans="7:7">
      <c r="G794100" s="2"/>
    </row>
    <row r="794101" spans="7:7">
      <c r="G794101" s="2"/>
    </row>
    <row r="794102" spans="7:7">
      <c r="G794102" s="2"/>
    </row>
    <row r="794103" spans="7:7">
      <c r="G794103" s="2"/>
    </row>
    <row r="794104" spans="7:7">
      <c r="G794104" s="2"/>
    </row>
    <row r="794105" spans="7:7">
      <c r="G794105" s="2"/>
    </row>
    <row r="794106" spans="7:7">
      <c r="G794106" s="2"/>
    </row>
    <row r="794107" spans="7:7">
      <c r="G794107" s="2"/>
    </row>
    <row r="794108" spans="7:7">
      <c r="G794108" s="2"/>
    </row>
    <row r="794109" spans="7:7">
      <c r="G794109" s="2"/>
    </row>
    <row r="794110" spans="7:7">
      <c r="G794110" s="2"/>
    </row>
    <row r="794111" spans="7:7">
      <c r="G794111" s="2"/>
    </row>
    <row r="794112" spans="7:7">
      <c r="G794112" s="2"/>
    </row>
    <row r="794113" spans="7:7">
      <c r="G794113" s="2"/>
    </row>
    <row r="794114" spans="7:7">
      <c r="G794114" s="2"/>
    </row>
    <row r="794115" spans="7:7">
      <c r="G794115" s="2"/>
    </row>
    <row r="794116" spans="7:7">
      <c r="G794116" s="2"/>
    </row>
    <row r="794117" spans="7:7">
      <c r="G794117" s="2"/>
    </row>
    <row r="794118" spans="7:7">
      <c r="G794118" s="2"/>
    </row>
    <row r="794119" spans="7:7">
      <c r="G794119" s="2"/>
    </row>
    <row r="794120" spans="7:7">
      <c r="G794120" s="2"/>
    </row>
    <row r="794121" spans="7:7">
      <c r="G794121" s="2"/>
    </row>
    <row r="794122" spans="7:7">
      <c r="G794122" s="2"/>
    </row>
    <row r="794123" spans="7:7">
      <c r="G794123" s="2"/>
    </row>
    <row r="794124" spans="7:7">
      <c r="G794124" s="2"/>
    </row>
    <row r="794125" spans="7:7">
      <c r="G794125" s="2"/>
    </row>
    <row r="794126" spans="7:7">
      <c r="G794126" s="2"/>
    </row>
    <row r="794127" spans="7:7">
      <c r="G794127" s="2"/>
    </row>
    <row r="794128" spans="7:7">
      <c r="G794128" s="2"/>
    </row>
    <row r="794129" spans="7:7">
      <c r="G794129" s="2"/>
    </row>
    <row r="794130" spans="7:7">
      <c r="G794130" s="2"/>
    </row>
    <row r="794131" spans="7:7">
      <c r="G794131" s="2"/>
    </row>
    <row r="794132" spans="7:7">
      <c r="G794132" s="2"/>
    </row>
    <row r="794133" spans="7:7">
      <c r="G794133" s="2"/>
    </row>
    <row r="794134" spans="7:7">
      <c r="G794134" s="2"/>
    </row>
    <row r="794135" spans="7:7">
      <c r="G794135" s="2"/>
    </row>
    <row r="794136" spans="7:7">
      <c r="G794136" s="2"/>
    </row>
    <row r="794137" spans="7:7">
      <c r="G794137" s="2"/>
    </row>
    <row r="794138" spans="7:7">
      <c r="G794138" s="2"/>
    </row>
    <row r="794139" spans="7:7">
      <c r="G794139" s="2"/>
    </row>
    <row r="794140" spans="7:7">
      <c r="G794140" s="2"/>
    </row>
    <row r="794141" spans="7:7">
      <c r="G794141" s="2"/>
    </row>
    <row r="794142" spans="7:7">
      <c r="G794142" s="2"/>
    </row>
    <row r="794143" spans="7:7">
      <c r="G794143" s="2"/>
    </row>
    <row r="794144" spans="7:7">
      <c r="G794144" s="2"/>
    </row>
    <row r="794145" spans="7:7">
      <c r="G794145" s="2"/>
    </row>
    <row r="794146" spans="7:7">
      <c r="G794146" s="2"/>
    </row>
    <row r="794147" spans="7:7">
      <c r="G794147" s="2"/>
    </row>
    <row r="794148" spans="7:7">
      <c r="G794148" s="2"/>
    </row>
    <row r="794149" spans="7:7">
      <c r="G794149" s="2"/>
    </row>
    <row r="794150" spans="7:7">
      <c r="G794150" s="2"/>
    </row>
    <row r="794151" spans="7:7">
      <c r="G794151" s="2"/>
    </row>
    <row r="794152" spans="7:7">
      <c r="G794152" s="2"/>
    </row>
    <row r="794153" spans="7:7">
      <c r="G794153" s="2"/>
    </row>
    <row r="794154" spans="7:7">
      <c r="G794154" s="2"/>
    </row>
    <row r="794155" spans="7:7">
      <c r="G794155" s="2"/>
    </row>
    <row r="794156" spans="7:7">
      <c r="G794156" s="2"/>
    </row>
    <row r="794157" spans="7:7">
      <c r="G794157" s="2"/>
    </row>
    <row r="794158" spans="7:7">
      <c r="G794158" s="2"/>
    </row>
    <row r="794159" spans="7:7">
      <c r="G794159" s="2"/>
    </row>
    <row r="794160" spans="7:7">
      <c r="G794160" s="2"/>
    </row>
    <row r="794161" spans="7:7">
      <c r="G794161" s="2"/>
    </row>
    <row r="794162" spans="7:7">
      <c r="G794162" s="2"/>
    </row>
    <row r="794163" spans="7:7">
      <c r="G794163" s="2"/>
    </row>
    <row r="794164" spans="7:7">
      <c r="G794164" s="2"/>
    </row>
    <row r="794165" spans="7:7">
      <c r="G794165" s="2"/>
    </row>
    <row r="794166" spans="7:7">
      <c r="G794166" s="2"/>
    </row>
    <row r="794167" spans="7:7">
      <c r="G794167" s="2"/>
    </row>
    <row r="794168" spans="7:7">
      <c r="G794168" s="2"/>
    </row>
    <row r="794169" spans="7:7">
      <c r="G794169" s="2"/>
    </row>
    <row r="794170" spans="7:7">
      <c r="G794170" s="2"/>
    </row>
    <row r="794171" spans="7:7">
      <c r="G794171" s="2"/>
    </row>
    <row r="794172" spans="7:7">
      <c r="G794172" s="2"/>
    </row>
    <row r="794173" spans="7:7">
      <c r="G794173" s="2"/>
    </row>
    <row r="794174" spans="7:7">
      <c r="G794174" s="2"/>
    </row>
    <row r="794175" spans="7:7">
      <c r="G794175" s="2"/>
    </row>
    <row r="794176" spans="7:7">
      <c r="G794176" s="2"/>
    </row>
    <row r="794177" spans="7:7">
      <c r="G794177" s="2"/>
    </row>
    <row r="794178" spans="7:7">
      <c r="G794178" s="2"/>
    </row>
    <row r="794179" spans="7:7">
      <c r="G794179" s="2"/>
    </row>
    <row r="794180" spans="7:7">
      <c r="G794180" s="2"/>
    </row>
    <row r="794181" spans="7:7">
      <c r="G794181" s="2"/>
    </row>
    <row r="794182" spans="7:7">
      <c r="G794182" s="2"/>
    </row>
    <row r="794183" spans="7:7">
      <c r="G794183" s="2"/>
    </row>
    <row r="794184" spans="7:7">
      <c r="G794184" s="2"/>
    </row>
    <row r="794185" spans="7:7">
      <c r="G794185" s="2"/>
    </row>
    <row r="794186" spans="7:7">
      <c r="G794186" s="2"/>
    </row>
    <row r="794187" spans="7:7">
      <c r="G794187" s="2"/>
    </row>
    <row r="794188" spans="7:7">
      <c r="G794188" s="2"/>
    </row>
    <row r="794189" spans="7:7">
      <c r="G794189" s="2"/>
    </row>
    <row r="794190" spans="7:7">
      <c r="G794190" s="2"/>
    </row>
    <row r="794191" spans="7:7">
      <c r="G794191" s="2"/>
    </row>
    <row r="794192" spans="7:7">
      <c r="G794192" s="2"/>
    </row>
    <row r="794193" spans="7:7">
      <c r="G794193" s="2"/>
    </row>
    <row r="794194" spans="7:7">
      <c r="G794194" s="2"/>
    </row>
    <row r="794195" spans="7:7">
      <c r="G794195" s="2"/>
    </row>
    <row r="794196" spans="7:7">
      <c r="G794196" s="2"/>
    </row>
    <row r="794197" spans="7:7">
      <c r="G794197" s="2"/>
    </row>
    <row r="794198" spans="7:7">
      <c r="G794198" s="2"/>
    </row>
    <row r="794199" spans="7:7">
      <c r="G794199" s="2"/>
    </row>
    <row r="794200" spans="7:7">
      <c r="G794200" s="2"/>
    </row>
    <row r="794201" spans="7:7">
      <c r="G794201" s="2"/>
    </row>
    <row r="794202" spans="7:7">
      <c r="G794202" s="2"/>
    </row>
    <row r="794203" spans="7:7">
      <c r="G794203" s="2"/>
    </row>
    <row r="794204" spans="7:7">
      <c r="G794204" s="2"/>
    </row>
    <row r="794205" spans="7:7">
      <c r="G794205" s="2"/>
    </row>
    <row r="794206" spans="7:7">
      <c r="G794206" s="2"/>
    </row>
    <row r="794207" spans="7:7">
      <c r="G794207" s="2"/>
    </row>
    <row r="794208" spans="7:7">
      <c r="G794208" s="2"/>
    </row>
    <row r="794209" spans="7:7">
      <c r="G794209" s="2"/>
    </row>
    <row r="794210" spans="7:7">
      <c r="G794210" s="2"/>
    </row>
    <row r="794211" spans="7:7">
      <c r="G794211" s="2"/>
    </row>
    <row r="794212" spans="7:7">
      <c r="G794212" s="2"/>
    </row>
    <row r="794213" spans="7:7">
      <c r="G794213" s="2"/>
    </row>
    <row r="794214" spans="7:7">
      <c r="G794214" s="2"/>
    </row>
    <row r="794215" spans="7:7">
      <c r="G794215" s="2"/>
    </row>
    <row r="794216" spans="7:7">
      <c r="G794216" s="2"/>
    </row>
    <row r="794217" spans="7:7">
      <c r="G794217" s="2"/>
    </row>
    <row r="794218" spans="7:7">
      <c r="G794218" s="2"/>
    </row>
    <row r="794219" spans="7:7">
      <c r="G794219" s="2"/>
    </row>
    <row r="794220" spans="7:7">
      <c r="G794220" s="2"/>
    </row>
    <row r="794221" spans="7:7">
      <c r="G794221" s="2"/>
    </row>
    <row r="794222" spans="7:7">
      <c r="G794222" s="2"/>
    </row>
    <row r="794223" spans="7:7">
      <c r="G794223" s="2"/>
    </row>
    <row r="794224" spans="7:7">
      <c r="G794224" s="2"/>
    </row>
    <row r="794225" spans="7:7">
      <c r="G794225" s="2"/>
    </row>
    <row r="794226" spans="7:7">
      <c r="G794226" s="2"/>
    </row>
    <row r="794227" spans="7:7">
      <c r="G794227" s="2"/>
    </row>
    <row r="794228" spans="7:7">
      <c r="G794228" s="2"/>
    </row>
    <row r="794229" spans="7:7">
      <c r="G794229" s="2"/>
    </row>
    <row r="794230" spans="7:7">
      <c r="G794230" s="2"/>
    </row>
    <row r="794231" spans="7:7">
      <c r="G794231" s="2"/>
    </row>
    <row r="794232" spans="7:7">
      <c r="G794232" s="2"/>
    </row>
    <row r="794233" spans="7:7">
      <c r="G794233" s="2"/>
    </row>
    <row r="794234" spans="7:7">
      <c r="G794234" s="2"/>
    </row>
    <row r="794235" spans="7:7">
      <c r="G794235" s="2"/>
    </row>
    <row r="794236" spans="7:7">
      <c r="G794236" s="2"/>
    </row>
    <row r="794237" spans="7:7">
      <c r="G794237" s="2"/>
    </row>
    <row r="794238" spans="7:7">
      <c r="G794238" s="2"/>
    </row>
    <row r="794239" spans="7:7">
      <c r="G794239" s="2"/>
    </row>
    <row r="794240" spans="7:7">
      <c r="G794240" s="2"/>
    </row>
    <row r="794241" spans="7:7">
      <c r="G794241" s="2"/>
    </row>
    <row r="794242" spans="7:7">
      <c r="G794242" s="2"/>
    </row>
    <row r="794243" spans="7:7">
      <c r="G794243" s="2"/>
    </row>
    <row r="794244" spans="7:7">
      <c r="G794244" s="2"/>
    </row>
    <row r="794245" spans="7:7">
      <c r="G794245" s="2"/>
    </row>
    <row r="794246" spans="7:7">
      <c r="G794246" s="2"/>
    </row>
    <row r="794247" spans="7:7">
      <c r="G794247" s="2"/>
    </row>
    <row r="794248" spans="7:7">
      <c r="G794248" s="2"/>
    </row>
    <row r="794249" spans="7:7">
      <c r="G794249" s="2"/>
    </row>
    <row r="794250" spans="7:7">
      <c r="G794250" s="2"/>
    </row>
    <row r="794251" spans="7:7">
      <c r="G794251" s="2"/>
    </row>
    <row r="794252" spans="7:7">
      <c r="G794252" s="2"/>
    </row>
    <row r="794253" spans="7:7">
      <c r="G794253" s="2"/>
    </row>
    <row r="794254" spans="7:7">
      <c r="G794254" s="2"/>
    </row>
    <row r="794255" spans="7:7">
      <c r="G794255" s="2"/>
    </row>
    <row r="794256" spans="7:7">
      <c r="G794256" s="2"/>
    </row>
    <row r="794257" spans="7:7">
      <c r="G794257" s="2"/>
    </row>
    <row r="794258" spans="7:7">
      <c r="G794258" s="2"/>
    </row>
    <row r="794259" spans="7:7">
      <c r="G794259" s="2"/>
    </row>
    <row r="794260" spans="7:7">
      <c r="G794260" s="2"/>
    </row>
    <row r="794261" spans="7:7">
      <c r="G794261" s="2"/>
    </row>
    <row r="794262" spans="7:7">
      <c r="G794262" s="2"/>
    </row>
    <row r="794263" spans="7:7">
      <c r="G794263" s="2"/>
    </row>
    <row r="794264" spans="7:7">
      <c r="G794264" s="2"/>
    </row>
    <row r="794265" spans="7:7">
      <c r="G794265" s="2"/>
    </row>
    <row r="794266" spans="7:7">
      <c r="G794266" s="2"/>
    </row>
    <row r="794267" spans="7:7">
      <c r="G794267" s="2"/>
    </row>
    <row r="794268" spans="7:7">
      <c r="G794268" s="2"/>
    </row>
    <row r="794269" spans="7:7">
      <c r="G794269" s="2"/>
    </row>
    <row r="794270" spans="7:7">
      <c r="G794270" s="2"/>
    </row>
    <row r="794271" spans="7:7">
      <c r="G794271" s="2"/>
    </row>
    <row r="794272" spans="7:7">
      <c r="G794272" s="2"/>
    </row>
    <row r="794273" spans="7:7">
      <c r="G794273" s="2"/>
    </row>
    <row r="794274" spans="7:7">
      <c r="G794274" s="2"/>
    </row>
    <row r="794275" spans="7:7">
      <c r="G794275" s="2"/>
    </row>
    <row r="794276" spans="7:7">
      <c r="G794276" s="2"/>
    </row>
    <row r="794277" spans="7:7">
      <c r="G794277" s="2"/>
    </row>
    <row r="794278" spans="7:7">
      <c r="G794278" s="2"/>
    </row>
    <row r="794279" spans="7:7">
      <c r="G794279" s="2"/>
    </row>
    <row r="794280" spans="7:7">
      <c r="G794280" s="2"/>
    </row>
    <row r="794281" spans="7:7">
      <c r="G794281" s="2"/>
    </row>
    <row r="794282" spans="7:7">
      <c r="G794282" s="2"/>
    </row>
    <row r="794283" spans="7:7">
      <c r="G794283" s="2"/>
    </row>
    <row r="794284" spans="7:7">
      <c r="G794284" s="2"/>
    </row>
    <row r="794285" spans="7:7">
      <c r="G794285" s="2"/>
    </row>
    <row r="794286" spans="7:7">
      <c r="G794286" s="2"/>
    </row>
    <row r="794287" spans="7:7">
      <c r="G794287" s="2"/>
    </row>
    <row r="794288" spans="7:7">
      <c r="G794288" s="2"/>
    </row>
    <row r="794289" spans="7:7">
      <c r="G794289" s="2"/>
    </row>
    <row r="794290" spans="7:7">
      <c r="G794290" s="2"/>
    </row>
    <row r="794291" spans="7:7">
      <c r="G794291" s="2"/>
    </row>
    <row r="794292" spans="7:7">
      <c r="G794292" s="2"/>
    </row>
    <row r="794293" spans="7:7">
      <c r="G794293" s="2"/>
    </row>
    <row r="794294" spans="7:7">
      <c r="G794294" s="2"/>
    </row>
    <row r="794295" spans="7:7">
      <c r="G794295" s="2"/>
    </row>
    <row r="794296" spans="7:7">
      <c r="G794296" s="2"/>
    </row>
    <row r="794297" spans="7:7">
      <c r="G794297" s="2"/>
    </row>
    <row r="794298" spans="7:7">
      <c r="G794298" s="2"/>
    </row>
    <row r="794299" spans="7:7">
      <c r="G794299" s="2"/>
    </row>
    <row r="794300" spans="7:7">
      <c r="G794300" s="2"/>
    </row>
    <row r="794301" spans="7:7">
      <c r="G794301" s="2"/>
    </row>
    <row r="794302" spans="7:7">
      <c r="G794302" s="2"/>
    </row>
    <row r="794303" spans="7:7">
      <c r="G794303" s="2"/>
    </row>
    <row r="794304" spans="7:7">
      <c r="G794304" s="2"/>
    </row>
    <row r="794305" spans="7:7">
      <c r="G794305" s="2"/>
    </row>
    <row r="794306" spans="7:7">
      <c r="G794306" s="2"/>
    </row>
    <row r="794307" spans="7:7">
      <c r="G794307" s="2"/>
    </row>
    <row r="794308" spans="7:7">
      <c r="G794308" s="2"/>
    </row>
    <row r="794309" spans="7:7">
      <c r="G794309" s="2"/>
    </row>
    <row r="794310" spans="7:7">
      <c r="G794310" s="2"/>
    </row>
    <row r="794311" spans="7:7">
      <c r="G794311" s="2"/>
    </row>
    <row r="794312" spans="7:7">
      <c r="G794312" s="2"/>
    </row>
    <row r="794313" spans="7:7">
      <c r="G794313" s="2"/>
    </row>
    <row r="794314" spans="7:7">
      <c r="G794314" s="2"/>
    </row>
    <row r="794315" spans="7:7">
      <c r="G794315" s="2"/>
    </row>
    <row r="794316" spans="7:7">
      <c r="G794316" s="2"/>
    </row>
    <row r="794317" spans="7:7">
      <c r="G794317" s="2"/>
    </row>
    <row r="794318" spans="7:7">
      <c r="G794318" s="2"/>
    </row>
    <row r="794319" spans="7:7">
      <c r="G794319" s="2"/>
    </row>
    <row r="794320" spans="7:7">
      <c r="G794320" s="2"/>
    </row>
    <row r="794321" spans="7:7">
      <c r="G794321" s="2"/>
    </row>
    <row r="794322" spans="7:7">
      <c r="G794322" s="2"/>
    </row>
    <row r="794323" spans="7:7">
      <c r="G794323" s="2"/>
    </row>
    <row r="794324" spans="7:7">
      <c r="G794324" s="2"/>
    </row>
    <row r="794325" spans="7:7">
      <c r="G794325" s="2"/>
    </row>
    <row r="794326" spans="7:7">
      <c r="G794326" s="2"/>
    </row>
    <row r="794327" spans="7:7">
      <c r="G794327" s="2"/>
    </row>
    <row r="794328" spans="7:7">
      <c r="G794328" s="2"/>
    </row>
    <row r="794329" spans="7:7">
      <c r="G794329" s="2"/>
    </row>
    <row r="794330" spans="7:7">
      <c r="G794330" s="2"/>
    </row>
    <row r="794331" spans="7:7">
      <c r="G794331" s="2"/>
    </row>
    <row r="794332" spans="7:7">
      <c r="G794332" s="2"/>
    </row>
    <row r="794333" spans="7:7">
      <c r="G794333" s="2"/>
    </row>
    <row r="794334" spans="7:7">
      <c r="G794334" s="2"/>
    </row>
    <row r="794335" spans="7:7">
      <c r="G794335" s="2"/>
    </row>
    <row r="794336" spans="7:7">
      <c r="G794336" s="2"/>
    </row>
    <row r="794337" spans="7:7">
      <c r="G794337" s="2"/>
    </row>
    <row r="794338" spans="7:7">
      <c r="G794338" s="2"/>
    </row>
    <row r="794339" spans="7:7">
      <c r="G794339" s="2"/>
    </row>
    <row r="794340" spans="7:7">
      <c r="G794340" s="2"/>
    </row>
    <row r="794341" spans="7:7">
      <c r="G794341" s="2"/>
    </row>
    <row r="794342" spans="7:7">
      <c r="G794342" s="2"/>
    </row>
    <row r="794343" spans="7:7">
      <c r="G794343" s="2"/>
    </row>
    <row r="794344" spans="7:7">
      <c r="G794344" s="2"/>
    </row>
    <row r="794345" spans="7:7">
      <c r="G794345" s="2"/>
    </row>
    <row r="794346" spans="7:7">
      <c r="G794346" s="2"/>
    </row>
    <row r="794347" spans="7:7">
      <c r="G794347" s="2"/>
    </row>
    <row r="794348" spans="7:7">
      <c r="G794348" s="2"/>
    </row>
    <row r="794349" spans="7:7">
      <c r="G794349" s="2"/>
    </row>
    <row r="794350" spans="7:7">
      <c r="G794350" s="2"/>
    </row>
    <row r="794351" spans="7:7">
      <c r="G794351" s="2"/>
    </row>
    <row r="794352" spans="7:7">
      <c r="G794352" s="2"/>
    </row>
    <row r="794353" spans="7:7">
      <c r="G794353" s="2"/>
    </row>
    <row r="794354" spans="7:7">
      <c r="G794354" s="2"/>
    </row>
    <row r="794355" spans="7:7">
      <c r="G794355" s="2"/>
    </row>
    <row r="794356" spans="7:7">
      <c r="G794356" s="2"/>
    </row>
    <row r="794357" spans="7:7">
      <c r="G794357" s="2"/>
    </row>
    <row r="794358" spans="7:7">
      <c r="G794358" s="2"/>
    </row>
    <row r="794359" spans="7:7">
      <c r="G794359" s="2"/>
    </row>
    <row r="794360" spans="7:7">
      <c r="G794360" s="2"/>
    </row>
    <row r="794361" spans="7:7">
      <c r="G794361" s="2"/>
    </row>
    <row r="794362" spans="7:7">
      <c r="G794362" s="2"/>
    </row>
    <row r="794363" spans="7:7">
      <c r="G794363" s="2"/>
    </row>
    <row r="794364" spans="7:7">
      <c r="G794364" s="2"/>
    </row>
    <row r="794365" spans="7:7">
      <c r="G794365" s="2"/>
    </row>
    <row r="794366" spans="7:7">
      <c r="G794366" s="2"/>
    </row>
    <row r="794367" spans="7:7">
      <c r="G794367" s="2"/>
    </row>
    <row r="794368" spans="7:7">
      <c r="G794368" s="2"/>
    </row>
    <row r="794369" spans="7:7">
      <c r="G794369" s="2"/>
    </row>
    <row r="794370" spans="7:7">
      <c r="G794370" s="2"/>
    </row>
    <row r="794371" spans="7:7">
      <c r="G794371" s="2"/>
    </row>
    <row r="794372" spans="7:7">
      <c r="G794372" s="2"/>
    </row>
    <row r="794373" spans="7:7">
      <c r="G794373" s="2"/>
    </row>
    <row r="794374" spans="7:7">
      <c r="G794374" s="2"/>
    </row>
    <row r="794375" spans="7:7">
      <c r="G794375" s="2"/>
    </row>
    <row r="794376" spans="7:7">
      <c r="G794376" s="2"/>
    </row>
    <row r="794377" spans="7:7">
      <c r="G794377" s="2"/>
    </row>
    <row r="794378" spans="7:7">
      <c r="G794378" s="2"/>
    </row>
    <row r="794379" spans="7:7">
      <c r="G794379" s="2"/>
    </row>
    <row r="794380" spans="7:7">
      <c r="G794380" s="2"/>
    </row>
    <row r="794381" spans="7:7">
      <c r="G794381" s="2"/>
    </row>
    <row r="794382" spans="7:7">
      <c r="G794382" s="2"/>
    </row>
    <row r="794383" spans="7:7">
      <c r="G794383" s="2"/>
    </row>
    <row r="794384" spans="7:7">
      <c r="G794384" s="2"/>
    </row>
    <row r="794385" spans="7:7">
      <c r="G794385" s="2"/>
    </row>
    <row r="794386" spans="7:7">
      <c r="G794386" s="2"/>
    </row>
    <row r="794387" spans="7:7">
      <c r="G794387" s="2"/>
    </row>
    <row r="794388" spans="7:7">
      <c r="G794388" s="2"/>
    </row>
    <row r="794389" spans="7:7">
      <c r="G794389" s="2"/>
    </row>
    <row r="794390" spans="7:7">
      <c r="G794390" s="2"/>
    </row>
    <row r="794391" spans="7:7">
      <c r="G794391" s="2"/>
    </row>
    <row r="794392" spans="7:7">
      <c r="G794392" s="2"/>
    </row>
    <row r="794393" spans="7:7">
      <c r="G794393" s="2"/>
    </row>
    <row r="794394" spans="7:7">
      <c r="G794394" s="2"/>
    </row>
    <row r="794395" spans="7:7">
      <c r="G794395" s="2"/>
    </row>
    <row r="794396" spans="7:7">
      <c r="G794396" s="2"/>
    </row>
    <row r="794397" spans="7:7">
      <c r="G794397" s="2"/>
    </row>
    <row r="794398" spans="7:7">
      <c r="G794398" s="2"/>
    </row>
    <row r="794399" spans="7:7">
      <c r="G794399" s="2"/>
    </row>
    <row r="794400" spans="7:7">
      <c r="G794400" s="2"/>
    </row>
    <row r="794401" spans="7:7">
      <c r="G794401" s="2"/>
    </row>
    <row r="794402" spans="7:7">
      <c r="G794402" s="2"/>
    </row>
    <row r="794403" spans="7:7">
      <c r="G794403" s="2"/>
    </row>
    <row r="794404" spans="7:7">
      <c r="G794404" s="2"/>
    </row>
    <row r="794405" spans="7:7">
      <c r="G794405" s="2"/>
    </row>
    <row r="794406" spans="7:7">
      <c r="G794406" s="2"/>
    </row>
    <row r="794407" spans="7:7">
      <c r="G794407" s="2"/>
    </row>
    <row r="794408" spans="7:7">
      <c r="G794408" s="2"/>
    </row>
    <row r="794409" spans="7:7">
      <c r="G794409" s="2"/>
    </row>
    <row r="794410" spans="7:7">
      <c r="G794410" s="2"/>
    </row>
    <row r="794411" spans="7:7">
      <c r="G794411" s="2"/>
    </row>
    <row r="794412" spans="7:7">
      <c r="G794412" s="2"/>
    </row>
    <row r="794413" spans="7:7">
      <c r="G794413" s="2"/>
    </row>
    <row r="794414" spans="7:7">
      <c r="G794414" s="2"/>
    </row>
    <row r="794415" spans="7:7">
      <c r="G794415" s="2"/>
    </row>
    <row r="794416" spans="7:7">
      <c r="G794416" s="2"/>
    </row>
    <row r="794417" spans="7:7">
      <c r="G794417" s="2"/>
    </row>
    <row r="794418" spans="7:7">
      <c r="G794418" s="2"/>
    </row>
    <row r="794419" spans="7:7">
      <c r="G794419" s="2"/>
    </row>
    <row r="794420" spans="7:7">
      <c r="G794420" s="2"/>
    </row>
    <row r="794421" spans="7:7">
      <c r="G794421" s="2"/>
    </row>
    <row r="794422" spans="7:7">
      <c r="G794422" s="2"/>
    </row>
    <row r="794423" spans="7:7">
      <c r="G794423" s="2"/>
    </row>
    <row r="794424" spans="7:7">
      <c r="G794424" s="2"/>
    </row>
    <row r="794425" spans="7:7">
      <c r="G794425" s="2"/>
    </row>
    <row r="794426" spans="7:7">
      <c r="G794426" s="2"/>
    </row>
    <row r="794427" spans="7:7">
      <c r="G794427" s="2"/>
    </row>
    <row r="794428" spans="7:7">
      <c r="G794428" s="2"/>
    </row>
    <row r="794429" spans="7:7">
      <c r="G794429" s="2"/>
    </row>
    <row r="794430" spans="7:7">
      <c r="G794430" s="2"/>
    </row>
    <row r="794431" spans="7:7">
      <c r="G794431" s="2"/>
    </row>
    <row r="794432" spans="7:7">
      <c r="G794432" s="2"/>
    </row>
    <row r="794433" spans="7:7">
      <c r="G794433" s="2"/>
    </row>
    <row r="794434" spans="7:7">
      <c r="G794434" s="2"/>
    </row>
    <row r="794435" spans="7:7">
      <c r="G794435" s="2"/>
    </row>
    <row r="794436" spans="7:7">
      <c r="G794436" s="2"/>
    </row>
    <row r="794437" spans="7:7">
      <c r="G794437" s="2"/>
    </row>
    <row r="794438" spans="7:7">
      <c r="G794438" s="2"/>
    </row>
    <row r="794439" spans="7:7">
      <c r="G794439" s="2"/>
    </row>
    <row r="794440" spans="7:7">
      <c r="G794440" s="2"/>
    </row>
    <row r="794441" spans="7:7">
      <c r="G794441" s="2"/>
    </row>
    <row r="794442" spans="7:7">
      <c r="G794442" s="2"/>
    </row>
    <row r="794443" spans="7:7">
      <c r="G794443" s="2"/>
    </row>
    <row r="794444" spans="7:7">
      <c r="G794444" s="2"/>
    </row>
    <row r="794445" spans="7:7">
      <c r="G794445" s="2"/>
    </row>
    <row r="794446" spans="7:7">
      <c r="G794446" s="2"/>
    </row>
    <row r="794447" spans="7:7">
      <c r="G794447" s="2"/>
    </row>
    <row r="794448" spans="7:7">
      <c r="G794448" s="2"/>
    </row>
    <row r="794449" spans="7:7">
      <c r="G794449" s="2"/>
    </row>
    <row r="794450" spans="7:7">
      <c r="G794450" s="2"/>
    </row>
    <row r="794451" spans="7:7">
      <c r="G794451" s="2"/>
    </row>
    <row r="794452" spans="7:7">
      <c r="G794452" s="2"/>
    </row>
    <row r="794453" spans="7:7">
      <c r="G794453" s="2"/>
    </row>
    <row r="794454" spans="7:7">
      <c r="G794454" s="2"/>
    </row>
    <row r="794455" spans="7:7">
      <c r="G794455" s="2"/>
    </row>
    <row r="794456" spans="7:7">
      <c r="G794456" s="2"/>
    </row>
    <row r="794457" spans="7:7">
      <c r="G794457" s="2"/>
    </row>
    <row r="794458" spans="7:7">
      <c r="G794458" s="2"/>
    </row>
    <row r="794459" spans="7:7">
      <c r="G794459" s="2"/>
    </row>
    <row r="794460" spans="7:7">
      <c r="G794460" s="2"/>
    </row>
    <row r="794461" spans="7:7">
      <c r="G794461" s="2"/>
    </row>
    <row r="794462" spans="7:7">
      <c r="G794462" s="2"/>
    </row>
    <row r="794463" spans="7:7">
      <c r="G794463" s="2"/>
    </row>
    <row r="794464" spans="7:7">
      <c r="G794464" s="2"/>
    </row>
    <row r="794465" spans="7:7">
      <c r="G794465" s="2"/>
    </row>
    <row r="794466" spans="7:7">
      <c r="G794466" s="2"/>
    </row>
    <row r="794467" spans="7:7">
      <c r="G794467" s="2"/>
    </row>
    <row r="794468" spans="7:7">
      <c r="G794468" s="2"/>
    </row>
    <row r="794469" spans="7:7">
      <c r="G794469" s="2"/>
    </row>
    <row r="794470" spans="7:7">
      <c r="G794470" s="2"/>
    </row>
    <row r="794471" spans="7:7">
      <c r="G794471" s="2"/>
    </row>
    <row r="794472" spans="7:7">
      <c r="G794472" s="2"/>
    </row>
    <row r="794473" spans="7:7">
      <c r="G794473" s="2"/>
    </row>
    <row r="794474" spans="7:7">
      <c r="G794474" s="2"/>
    </row>
    <row r="794475" spans="7:7">
      <c r="G794475" s="2"/>
    </row>
    <row r="794476" spans="7:7">
      <c r="G794476" s="2"/>
    </row>
    <row r="794477" spans="7:7">
      <c r="G794477" s="2"/>
    </row>
    <row r="794478" spans="7:7">
      <c r="G794478" s="2"/>
    </row>
    <row r="794479" spans="7:7">
      <c r="G794479" s="2"/>
    </row>
    <row r="794480" spans="7:7">
      <c r="G794480" s="2"/>
    </row>
    <row r="794481" spans="7:7">
      <c r="G794481" s="2"/>
    </row>
    <row r="794482" spans="7:7">
      <c r="G794482" s="2"/>
    </row>
    <row r="794483" spans="7:7">
      <c r="G794483" s="2"/>
    </row>
    <row r="794484" spans="7:7">
      <c r="G794484" s="2"/>
    </row>
    <row r="794485" spans="7:7">
      <c r="G794485" s="2"/>
    </row>
    <row r="794486" spans="7:7">
      <c r="G794486" s="2"/>
    </row>
    <row r="794487" spans="7:7">
      <c r="G794487" s="2"/>
    </row>
    <row r="794488" spans="7:7">
      <c r="G794488" s="2"/>
    </row>
    <row r="794489" spans="7:7">
      <c r="G794489" s="2"/>
    </row>
    <row r="794490" spans="7:7">
      <c r="G794490" s="2"/>
    </row>
    <row r="794491" spans="7:7">
      <c r="G794491" s="2"/>
    </row>
    <row r="794492" spans="7:7">
      <c r="G794492" s="2"/>
    </row>
    <row r="794493" spans="7:7">
      <c r="G794493" s="2"/>
    </row>
    <row r="794494" spans="7:7">
      <c r="G794494" s="2"/>
    </row>
    <row r="794495" spans="7:7">
      <c r="G794495" s="2"/>
    </row>
    <row r="794496" spans="7:7">
      <c r="G794496" s="2"/>
    </row>
    <row r="794497" spans="7:7">
      <c r="G794497" s="2"/>
    </row>
    <row r="794498" spans="7:7">
      <c r="G794498" s="2"/>
    </row>
    <row r="794499" spans="7:7">
      <c r="G794499" s="2"/>
    </row>
    <row r="794500" spans="7:7">
      <c r="G794500" s="2"/>
    </row>
    <row r="794501" spans="7:7">
      <c r="G794501" s="2"/>
    </row>
    <row r="794502" spans="7:7">
      <c r="G794502" s="2"/>
    </row>
    <row r="794503" spans="7:7">
      <c r="G794503" s="2"/>
    </row>
    <row r="794504" spans="7:7">
      <c r="G794504" s="2"/>
    </row>
    <row r="794505" spans="7:7">
      <c r="G794505" s="2"/>
    </row>
    <row r="794506" spans="7:7">
      <c r="G794506" s="2"/>
    </row>
    <row r="794507" spans="7:7">
      <c r="G794507" s="2"/>
    </row>
    <row r="794508" spans="7:7">
      <c r="G794508" s="2"/>
    </row>
    <row r="794509" spans="7:7">
      <c r="G794509" s="2"/>
    </row>
    <row r="794510" spans="7:7">
      <c r="G794510" s="2"/>
    </row>
    <row r="794511" spans="7:7">
      <c r="G794511" s="2"/>
    </row>
    <row r="794512" spans="7:7">
      <c r="G794512" s="2"/>
    </row>
    <row r="794513" spans="7:7">
      <c r="G794513" s="2"/>
    </row>
    <row r="794514" spans="7:7">
      <c r="G794514" s="2"/>
    </row>
    <row r="794515" spans="7:7">
      <c r="G794515" s="2"/>
    </row>
    <row r="794516" spans="7:7">
      <c r="G794516" s="2"/>
    </row>
    <row r="794517" spans="7:7">
      <c r="G794517" s="2"/>
    </row>
    <row r="794518" spans="7:7">
      <c r="G794518" s="2"/>
    </row>
    <row r="794519" spans="7:7">
      <c r="G794519" s="2"/>
    </row>
    <row r="794520" spans="7:7">
      <c r="G794520" s="2"/>
    </row>
    <row r="794521" spans="7:7">
      <c r="G794521" s="2"/>
    </row>
    <row r="794522" spans="7:7">
      <c r="G794522" s="2"/>
    </row>
    <row r="794523" spans="7:7">
      <c r="G794523" s="2"/>
    </row>
    <row r="794524" spans="7:7">
      <c r="G794524" s="2"/>
    </row>
    <row r="794525" spans="7:7">
      <c r="G794525" s="2"/>
    </row>
    <row r="794526" spans="7:7">
      <c r="G794526" s="2"/>
    </row>
    <row r="794527" spans="7:7">
      <c r="G794527" s="2"/>
    </row>
    <row r="794528" spans="7:7">
      <c r="G794528" s="2"/>
    </row>
    <row r="794529" spans="7:7">
      <c r="G794529" s="2"/>
    </row>
    <row r="794530" spans="7:7">
      <c r="G794530" s="2"/>
    </row>
    <row r="794531" spans="7:7">
      <c r="G794531" s="2"/>
    </row>
    <row r="794532" spans="7:7">
      <c r="G794532" s="2"/>
    </row>
    <row r="794533" spans="7:7">
      <c r="G794533" s="2"/>
    </row>
    <row r="794534" spans="7:7">
      <c r="G794534" s="2"/>
    </row>
    <row r="794535" spans="7:7">
      <c r="G794535" s="2"/>
    </row>
    <row r="794536" spans="7:7">
      <c r="G794536" s="2"/>
    </row>
    <row r="794537" spans="7:7">
      <c r="G794537" s="2"/>
    </row>
    <row r="794538" spans="7:7">
      <c r="G794538" s="2"/>
    </row>
    <row r="794539" spans="7:7">
      <c r="G794539" s="2"/>
    </row>
    <row r="794540" spans="7:7">
      <c r="G794540" s="2"/>
    </row>
    <row r="794541" spans="7:7">
      <c r="G794541" s="2"/>
    </row>
    <row r="794542" spans="7:7">
      <c r="G794542" s="2"/>
    </row>
    <row r="794543" spans="7:7">
      <c r="G794543" s="2"/>
    </row>
    <row r="794544" spans="7:7">
      <c r="G794544" s="2"/>
    </row>
    <row r="794545" spans="7:7">
      <c r="G794545" s="2"/>
    </row>
    <row r="794546" spans="7:7">
      <c r="G794546" s="2"/>
    </row>
    <row r="794547" spans="7:7">
      <c r="G794547" s="2"/>
    </row>
    <row r="794548" spans="7:7">
      <c r="G794548" s="2"/>
    </row>
    <row r="794549" spans="7:7">
      <c r="G794549" s="2"/>
    </row>
    <row r="794550" spans="7:7">
      <c r="G794550" s="2"/>
    </row>
    <row r="794551" spans="7:7">
      <c r="G794551" s="2"/>
    </row>
    <row r="794552" spans="7:7">
      <c r="G794552" s="2"/>
    </row>
    <row r="794553" spans="7:7">
      <c r="G794553" s="2"/>
    </row>
    <row r="794554" spans="7:7">
      <c r="G794554" s="2"/>
    </row>
    <row r="794555" spans="7:7">
      <c r="G794555" s="2"/>
    </row>
    <row r="794556" spans="7:7">
      <c r="G794556" s="2"/>
    </row>
    <row r="794557" spans="7:7">
      <c r="G794557" s="2"/>
    </row>
    <row r="794558" spans="7:7">
      <c r="G794558" s="2"/>
    </row>
    <row r="794559" spans="7:7">
      <c r="G794559" s="2"/>
    </row>
    <row r="794560" spans="7:7">
      <c r="G794560" s="2"/>
    </row>
    <row r="794561" spans="7:7">
      <c r="G794561" s="2"/>
    </row>
    <row r="794562" spans="7:7">
      <c r="G794562" s="2"/>
    </row>
    <row r="794563" spans="7:7">
      <c r="G794563" s="2"/>
    </row>
    <row r="794564" spans="7:7">
      <c r="G794564" s="2"/>
    </row>
    <row r="794565" spans="7:7">
      <c r="G794565" s="2"/>
    </row>
    <row r="794566" spans="7:7">
      <c r="G794566" s="2"/>
    </row>
    <row r="794567" spans="7:7">
      <c r="G794567" s="2"/>
    </row>
    <row r="794568" spans="7:7">
      <c r="G794568" s="2"/>
    </row>
    <row r="794569" spans="7:7">
      <c r="G794569" s="2"/>
    </row>
    <row r="794570" spans="7:7">
      <c r="G794570" s="2"/>
    </row>
    <row r="794571" spans="7:7">
      <c r="G794571" s="2"/>
    </row>
    <row r="794572" spans="7:7">
      <c r="G794572" s="2"/>
    </row>
    <row r="794573" spans="7:7">
      <c r="G794573" s="2"/>
    </row>
    <row r="794574" spans="7:7">
      <c r="G794574" s="2"/>
    </row>
    <row r="794575" spans="7:7">
      <c r="G794575" s="2"/>
    </row>
    <row r="794576" spans="7:7">
      <c r="G794576" s="2"/>
    </row>
    <row r="794577" spans="7:7">
      <c r="G794577" s="2"/>
    </row>
    <row r="794578" spans="7:7">
      <c r="G794578" s="2"/>
    </row>
    <row r="794579" spans="7:7">
      <c r="G794579" s="2"/>
    </row>
    <row r="794580" spans="7:7">
      <c r="G794580" s="2"/>
    </row>
    <row r="794581" spans="7:7">
      <c r="G794581" s="2"/>
    </row>
    <row r="794582" spans="7:7">
      <c r="G794582" s="2"/>
    </row>
    <row r="794583" spans="7:7">
      <c r="G794583" s="2"/>
    </row>
    <row r="794584" spans="7:7">
      <c r="G794584" s="2"/>
    </row>
    <row r="794585" spans="7:7">
      <c r="G794585" s="2"/>
    </row>
    <row r="794586" spans="7:7">
      <c r="G794586" s="2"/>
    </row>
    <row r="794587" spans="7:7">
      <c r="G794587" s="2"/>
    </row>
    <row r="794588" spans="7:7">
      <c r="G794588" s="2"/>
    </row>
    <row r="794589" spans="7:7">
      <c r="G794589" s="2"/>
    </row>
    <row r="794590" spans="7:7">
      <c r="G794590" s="2"/>
    </row>
    <row r="794591" spans="7:7">
      <c r="G794591" s="2"/>
    </row>
    <row r="794592" spans="7:7">
      <c r="G794592" s="2"/>
    </row>
    <row r="794593" spans="7:7">
      <c r="G794593" s="2"/>
    </row>
    <row r="794594" spans="7:7">
      <c r="G794594" s="2"/>
    </row>
    <row r="794595" spans="7:7">
      <c r="G794595" s="2"/>
    </row>
    <row r="794596" spans="7:7">
      <c r="G794596" s="2"/>
    </row>
    <row r="794597" spans="7:7">
      <c r="G794597" s="2"/>
    </row>
    <row r="794598" spans="7:7">
      <c r="G794598" s="2"/>
    </row>
    <row r="794599" spans="7:7">
      <c r="G794599" s="2"/>
    </row>
    <row r="794600" spans="7:7">
      <c r="G794600" s="2"/>
    </row>
    <row r="794601" spans="7:7">
      <c r="G794601" s="2"/>
    </row>
    <row r="794602" spans="7:7">
      <c r="G794602" s="2"/>
    </row>
    <row r="794603" spans="7:7">
      <c r="G794603" s="2"/>
    </row>
    <row r="794604" spans="7:7">
      <c r="G794604" s="2"/>
    </row>
    <row r="794605" spans="7:7">
      <c r="G794605" s="2"/>
    </row>
    <row r="794606" spans="7:7">
      <c r="G794606" s="2"/>
    </row>
    <row r="794607" spans="7:7">
      <c r="G794607" s="2"/>
    </row>
    <row r="794608" spans="7:7">
      <c r="G794608" s="2"/>
    </row>
    <row r="794609" spans="7:7">
      <c r="G794609" s="2"/>
    </row>
    <row r="794610" spans="7:7">
      <c r="G794610" s="2"/>
    </row>
    <row r="794611" spans="7:7">
      <c r="G794611" s="2"/>
    </row>
    <row r="794612" spans="7:7">
      <c r="G794612" s="2"/>
    </row>
    <row r="794613" spans="7:7">
      <c r="G794613" s="2"/>
    </row>
    <row r="794614" spans="7:7">
      <c r="G794614" s="2"/>
    </row>
    <row r="794615" spans="7:7">
      <c r="G794615" s="2"/>
    </row>
    <row r="794616" spans="7:7">
      <c r="G794616" s="2"/>
    </row>
    <row r="794617" spans="7:7">
      <c r="G794617" s="2"/>
    </row>
    <row r="794618" spans="7:7">
      <c r="G794618" s="2"/>
    </row>
    <row r="794619" spans="7:7">
      <c r="G794619" s="2"/>
    </row>
    <row r="794620" spans="7:7">
      <c r="G794620" s="2"/>
    </row>
    <row r="794621" spans="7:7">
      <c r="G794621" s="2"/>
    </row>
    <row r="794622" spans="7:7">
      <c r="G794622" s="2"/>
    </row>
    <row r="794623" spans="7:7">
      <c r="G794623" s="2"/>
    </row>
    <row r="794624" spans="7:7">
      <c r="G794624" s="2"/>
    </row>
    <row r="794625" spans="7:7">
      <c r="G794625" s="2"/>
    </row>
    <row r="794626" spans="7:7">
      <c r="G794626" s="2"/>
    </row>
    <row r="794627" spans="7:7">
      <c r="G794627" s="2"/>
    </row>
    <row r="794628" spans="7:7">
      <c r="G794628" s="2"/>
    </row>
    <row r="794629" spans="7:7">
      <c r="G794629" s="2"/>
    </row>
    <row r="794630" spans="7:7">
      <c r="G794630" s="2"/>
    </row>
    <row r="794631" spans="7:7">
      <c r="G794631" s="2"/>
    </row>
    <row r="794632" spans="7:7">
      <c r="G794632" s="2"/>
    </row>
    <row r="794633" spans="7:7">
      <c r="G794633" s="2"/>
    </row>
    <row r="794634" spans="7:7">
      <c r="G794634" s="2"/>
    </row>
    <row r="794635" spans="7:7">
      <c r="G794635" s="2"/>
    </row>
    <row r="794636" spans="7:7">
      <c r="G794636" s="2"/>
    </row>
    <row r="794637" spans="7:7">
      <c r="G794637" s="2"/>
    </row>
    <row r="794638" spans="7:7">
      <c r="G794638" s="2"/>
    </row>
    <row r="794639" spans="7:7">
      <c r="G794639" s="2"/>
    </row>
    <row r="794640" spans="7:7">
      <c r="G794640" s="2"/>
    </row>
    <row r="794641" spans="7:7">
      <c r="G794641" s="2"/>
    </row>
    <row r="794642" spans="7:7">
      <c r="G794642" s="2"/>
    </row>
    <row r="794643" spans="7:7">
      <c r="G794643" s="2"/>
    </row>
    <row r="794644" spans="7:7">
      <c r="G794644" s="2"/>
    </row>
    <row r="794645" spans="7:7">
      <c r="G794645" s="2"/>
    </row>
    <row r="794646" spans="7:7">
      <c r="G794646" s="2"/>
    </row>
    <row r="794647" spans="7:7">
      <c r="G794647" s="2"/>
    </row>
    <row r="794648" spans="7:7">
      <c r="G794648" s="2"/>
    </row>
    <row r="794649" spans="7:7">
      <c r="G794649" s="2"/>
    </row>
    <row r="794650" spans="7:7">
      <c r="G794650" s="2"/>
    </row>
    <row r="794651" spans="7:7">
      <c r="G794651" s="2"/>
    </row>
    <row r="794652" spans="7:7">
      <c r="G794652" s="2"/>
    </row>
    <row r="794653" spans="7:7">
      <c r="G794653" s="2"/>
    </row>
    <row r="794654" spans="7:7">
      <c r="G794654" s="2"/>
    </row>
    <row r="794655" spans="7:7">
      <c r="G794655" s="2"/>
    </row>
    <row r="794656" spans="7:7">
      <c r="G794656" s="2"/>
    </row>
    <row r="794657" spans="7:7">
      <c r="G794657" s="2"/>
    </row>
    <row r="794658" spans="7:7">
      <c r="G794658" s="2"/>
    </row>
    <row r="794659" spans="7:7">
      <c r="G794659" s="2"/>
    </row>
    <row r="794660" spans="7:7">
      <c r="G794660" s="2"/>
    </row>
    <row r="794661" spans="7:7">
      <c r="G794661" s="2"/>
    </row>
    <row r="794662" spans="7:7">
      <c r="G794662" s="2"/>
    </row>
    <row r="794663" spans="7:7">
      <c r="G794663" s="2"/>
    </row>
    <row r="794664" spans="7:7">
      <c r="G794664" s="2"/>
    </row>
    <row r="794665" spans="7:7">
      <c r="G794665" s="2"/>
    </row>
    <row r="794666" spans="7:7">
      <c r="G794666" s="2"/>
    </row>
    <row r="794667" spans="7:7">
      <c r="G794667" s="2"/>
    </row>
    <row r="794668" spans="7:7">
      <c r="G794668" s="2"/>
    </row>
    <row r="794669" spans="7:7">
      <c r="G794669" s="2"/>
    </row>
    <row r="794670" spans="7:7">
      <c r="G794670" s="2"/>
    </row>
    <row r="794671" spans="7:7">
      <c r="G794671" s="2"/>
    </row>
    <row r="794672" spans="7:7">
      <c r="G794672" s="2"/>
    </row>
    <row r="794673" spans="7:7">
      <c r="G794673" s="2"/>
    </row>
    <row r="794674" spans="7:7">
      <c r="G794674" s="2"/>
    </row>
    <row r="794675" spans="7:7">
      <c r="G794675" s="2"/>
    </row>
    <row r="794676" spans="7:7">
      <c r="G794676" s="2"/>
    </row>
    <row r="794677" spans="7:7">
      <c r="G794677" s="2"/>
    </row>
    <row r="794678" spans="7:7">
      <c r="G794678" s="2"/>
    </row>
    <row r="794679" spans="7:7">
      <c r="G794679" s="2"/>
    </row>
    <row r="794680" spans="7:7">
      <c r="G794680" s="2"/>
    </row>
    <row r="794681" spans="7:7">
      <c r="G794681" s="2"/>
    </row>
    <row r="794682" spans="7:7">
      <c r="G794682" s="2"/>
    </row>
    <row r="794683" spans="7:7">
      <c r="G794683" s="2"/>
    </row>
    <row r="794684" spans="7:7">
      <c r="G794684" s="2"/>
    </row>
    <row r="794685" spans="7:7">
      <c r="G794685" s="2"/>
    </row>
    <row r="794686" spans="7:7">
      <c r="G794686" s="2"/>
    </row>
    <row r="794687" spans="7:7">
      <c r="G794687" s="2"/>
    </row>
    <row r="794688" spans="7:7">
      <c r="G794688" s="2"/>
    </row>
    <row r="794689" spans="7:7">
      <c r="G794689" s="2"/>
    </row>
    <row r="794690" spans="7:7">
      <c r="G794690" s="2"/>
    </row>
    <row r="794691" spans="7:7">
      <c r="G794691" s="2"/>
    </row>
    <row r="794692" spans="7:7">
      <c r="G794692" s="2"/>
    </row>
    <row r="794693" spans="7:7">
      <c r="G794693" s="2"/>
    </row>
    <row r="794694" spans="7:7">
      <c r="G794694" s="2"/>
    </row>
    <row r="794695" spans="7:7">
      <c r="G794695" s="2"/>
    </row>
    <row r="794696" spans="7:7">
      <c r="G794696" s="2"/>
    </row>
    <row r="794697" spans="7:7">
      <c r="G794697" s="2"/>
    </row>
    <row r="794698" spans="7:7">
      <c r="G794698" s="2"/>
    </row>
    <row r="794699" spans="7:7">
      <c r="G794699" s="2"/>
    </row>
    <row r="794700" spans="7:7">
      <c r="G794700" s="2"/>
    </row>
    <row r="794701" spans="7:7">
      <c r="G794701" s="2"/>
    </row>
    <row r="794702" spans="7:7">
      <c r="G794702" s="2"/>
    </row>
    <row r="794703" spans="7:7">
      <c r="G794703" s="2"/>
    </row>
    <row r="794704" spans="7:7">
      <c r="G794704" s="2"/>
    </row>
    <row r="794705" spans="7:7">
      <c r="G794705" s="2"/>
    </row>
    <row r="794706" spans="7:7">
      <c r="G794706" s="2"/>
    </row>
    <row r="794707" spans="7:7">
      <c r="G794707" s="2"/>
    </row>
    <row r="794708" spans="7:7">
      <c r="G794708" s="2"/>
    </row>
    <row r="794709" spans="7:7">
      <c r="G794709" s="2"/>
    </row>
    <row r="794710" spans="7:7">
      <c r="G794710" s="2"/>
    </row>
    <row r="794711" spans="7:7">
      <c r="G794711" s="2"/>
    </row>
    <row r="794712" spans="7:7">
      <c r="G794712" s="2"/>
    </row>
    <row r="794713" spans="7:7">
      <c r="G794713" s="2"/>
    </row>
    <row r="794714" spans="7:7">
      <c r="G794714" s="2"/>
    </row>
    <row r="794715" spans="7:7">
      <c r="G794715" s="2"/>
    </row>
    <row r="794716" spans="7:7">
      <c r="G794716" s="2"/>
    </row>
    <row r="794717" spans="7:7">
      <c r="G794717" s="2"/>
    </row>
    <row r="794718" spans="7:7">
      <c r="G794718" s="2"/>
    </row>
    <row r="794719" spans="7:7">
      <c r="G794719" s="2"/>
    </row>
    <row r="794720" spans="7:7">
      <c r="G794720" s="2"/>
    </row>
    <row r="794721" spans="7:7">
      <c r="G794721" s="2"/>
    </row>
    <row r="794722" spans="7:7">
      <c r="G794722" s="2"/>
    </row>
    <row r="794723" spans="7:7">
      <c r="G794723" s="2"/>
    </row>
    <row r="794724" spans="7:7">
      <c r="G794724" s="2"/>
    </row>
    <row r="794725" spans="7:7">
      <c r="G794725" s="2"/>
    </row>
    <row r="794726" spans="7:7">
      <c r="G794726" s="2"/>
    </row>
    <row r="794727" spans="7:7">
      <c r="G794727" s="2"/>
    </row>
    <row r="794728" spans="7:7">
      <c r="G794728" s="2"/>
    </row>
    <row r="794729" spans="7:7">
      <c r="G794729" s="2"/>
    </row>
    <row r="794730" spans="7:7">
      <c r="G794730" s="2"/>
    </row>
    <row r="794731" spans="7:7">
      <c r="G794731" s="2"/>
    </row>
    <row r="794732" spans="7:7">
      <c r="G794732" s="2"/>
    </row>
    <row r="794733" spans="7:7">
      <c r="G794733" s="2"/>
    </row>
    <row r="794734" spans="7:7">
      <c r="G794734" s="2"/>
    </row>
    <row r="794735" spans="7:7">
      <c r="G794735" s="2"/>
    </row>
    <row r="794736" spans="7:7">
      <c r="G794736" s="2"/>
    </row>
    <row r="794737" spans="7:7">
      <c r="G794737" s="2"/>
    </row>
    <row r="794738" spans="7:7">
      <c r="G794738" s="2"/>
    </row>
    <row r="794739" spans="7:7">
      <c r="G794739" s="2"/>
    </row>
    <row r="794740" spans="7:7">
      <c r="G794740" s="2"/>
    </row>
    <row r="794741" spans="7:7">
      <c r="G794741" s="2"/>
    </row>
    <row r="794742" spans="7:7">
      <c r="G794742" s="2"/>
    </row>
    <row r="794743" spans="7:7">
      <c r="G794743" s="2"/>
    </row>
    <row r="794744" spans="7:7">
      <c r="G794744" s="2"/>
    </row>
    <row r="794745" spans="7:7">
      <c r="G794745" s="2"/>
    </row>
    <row r="794746" spans="7:7">
      <c r="G794746" s="2"/>
    </row>
    <row r="794747" spans="7:7">
      <c r="G794747" s="2"/>
    </row>
    <row r="794748" spans="7:7">
      <c r="G794748" s="2"/>
    </row>
    <row r="794749" spans="7:7">
      <c r="G794749" s="2"/>
    </row>
    <row r="794750" spans="7:7">
      <c r="G794750" s="2"/>
    </row>
    <row r="794751" spans="7:7">
      <c r="G794751" s="2"/>
    </row>
    <row r="794752" spans="7:7">
      <c r="G794752" s="2"/>
    </row>
    <row r="794753" spans="7:7">
      <c r="G794753" s="2"/>
    </row>
    <row r="794754" spans="7:7">
      <c r="G794754" s="2"/>
    </row>
    <row r="794755" spans="7:7">
      <c r="G794755" s="2"/>
    </row>
    <row r="794756" spans="7:7">
      <c r="G794756" s="2"/>
    </row>
    <row r="794757" spans="7:7">
      <c r="G794757" s="2"/>
    </row>
    <row r="794758" spans="7:7">
      <c r="G794758" s="2"/>
    </row>
    <row r="794759" spans="7:7">
      <c r="G794759" s="2"/>
    </row>
    <row r="794760" spans="7:7">
      <c r="G794760" s="2"/>
    </row>
    <row r="794761" spans="7:7">
      <c r="G794761" s="2"/>
    </row>
    <row r="794762" spans="7:7">
      <c r="G794762" s="2"/>
    </row>
    <row r="794763" spans="7:7">
      <c r="G794763" s="2"/>
    </row>
    <row r="794764" spans="7:7">
      <c r="G794764" s="2"/>
    </row>
    <row r="794765" spans="7:7">
      <c r="G794765" s="2"/>
    </row>
    <row r="794766" spans="7:7">
      <c r="G794766" s="2"/>
    </row>
    <row r="794767" spans="7:7">
      <c r="G794767" s="2"/>
    </row>
    <row r="794768" spans="7:7">
      <c r="G794768" s="2"/>
    </row>
    <row r="794769" spans="7:7">
      <c r="G794769" s="2"/>
    </row>
    <row r="794770" spans="7:7">
      <c r="G794770" s="2"/>
    </row>
    <row r="794771" spans="7:7">
      <c r="G794771" s="2"/>
    </row>
    <row r="794772" spans="7:7">
      <c r="G794772" s="2"/>
    </row>
    <row r="794773" spans="7:7">
      <c r="G794773" s="2"/>
    </row>
    <row r="794774" spans="7:7">
      <c r="G794774" s="2"/>
    </row>
    <row r="794775" spans="7:7">
      <c r="G794775" s="2"/>
    </row>
    <row r="794776" spans="7:7">
      <c r="G794776" s="2"/>
    </row>
    <row r="794777" spans="7:7">
      <c r="G794777" s="2"/>
    </row>
    <row r="794778" spans="7:7">
      <c r="G794778" s="2"/>
    </row>
    <row r="794779" spans="7:7">
      <c r="G794779" s="2"/>
    </row>
    <row r="794780" spans="7:7">
      <c r="G794780" s="2"/>
    </row>
    <row r="794781" spans="7:7">
      <c r="G794781" s="2"/>
    </row>
    <row r="794782" spans="7:7">
      <c r="G794782" s="2"/>
    </row>
    <row r="794783" spans="7:7">
      <c r="G794783" s="2"/>
    </row>
    <row r="794784" spans="7:7">
      <c r="G794784" s="2"/>
    </row>
    <row r="794785" spans="7:7">
      <c r="G794785" s="2"/>
    </row>
    <row r="794786" spans="7:7">
      <c r="G794786" s="2"/>
    </row>
    <row r="794787" spans="7:7">
      <c r="G794787" s="2"/>
    </row>
    <row r="794788" spans="7:7">
      <c r="G794788" s="2"/>
    </row>
    <row r="794789" spans="7:7">
      <c r="G794789" s="2"/>
    </row>
    <row r="794790" spans="7:7">
      <c r="G794790" s="2"/>
    </row>
    <row r="794791" spans="7:7">
      <c r="G794791" s="2"/>
    </row>
    <row r="794792" spans="7:7">
      <c r="G794792" s="2"/>
    </row>
    <row r="794793" spans="7:7">
      <c r="G794793" s="2"/>
    </row>
    <row r="794794" spans="7:7">
      <c r="G794794" s="2"/>
    </row>
    <row r="794795" spans="7:7">
      <c r="G794795" s="2"/>
    </row>
    <row r="794796" spans="7:7">
      <c r="G794796" s="2"/>
    </row>
    <row r="794797" spans="7:7">
      <c r="G794797" s="2"/>
    </row>
    <row r="794798" spans="7:7">
      <c r="G794798" s="2"/>
    </row>
    <row r="794799" spans="7:7">
      <c r="G794799" s="2"/>
    </row>
    <row r="794800" spans="7:7">
      <c r="G794800" s="2"/>
    </row>
    <row r="794801" spans="7:7">
      <c r="G794801" s="2"/>
    </row>
    <row r="794802" spans="7:7">
      <c r="G794802" s="2"/>
    </row>
    <row r="794803" spans="7:7">
      <c r="G794803" s="2"/>
    </row>
    <row r="794804" spans="7:7">
      <c r="G794804" s="2"/>
    </row>
    <row r="794805" spans="7:7">
      <c r="G794805" s="2"/>
    </row>
    <row r="794806" spans="7:7">
      <c r="G794806" s="2"/>
    </row>
    <row r="794807" spans="7:7">
      <c r="G794807" s="2"/>
    </row>
    <row r="794808" spans="7:7">
      <c r="G794808" s="2"/>
    </row>
    <row r="794809" spans="7:7">
      <c r="G794809" s="2"/>
    </row>
    <row r="794810" spans="7:7">
      <c r="G794810" s="2"/>
    </row>
    <row r="794811" spans="7:7">
      <c r="G794811" s="2"/>
    </row>
    <row r="794812" spans="7:7">
      <c r="G794812" s="2"/>
    </row>
    <row r="794813" spans="7:7">
      <c r="G794813" s="2"/>
    </row>
    <row r="794814" spans="7:7">
      <c r="G794814" s="2"/>
    </row>
    <row r="794815" spans="7:7">
      <c r="G794815" s="2"/>
    </row>
    <row r="794816" spans="7:7">
      <c r="G794816" s="2"/>
    </row>
    <row r="794817" spans="7:7">
      <c r="G794817" s="2"/>
    </row>
    <row r="794818" spans="7:7">
      <c r="G794818" s="2"/>
    </row>
    <row r="794819" spans="7:7">
      <c r="G794819" s="2"/>
    </row>
    <row r="794820" spans="7:7">
      <c r="G794820" s="2"/>
    </row>
    <row r="794821" spans="7:7">
      <c r="G794821" s="2"/>
    </row>
    <row r="794822" spans="7:7">
      <c r="G794822" s="2"/>
    </row>
    <row r="794823" spans="7:7">
      <c r="G794823" s="2"/>
    </row>
    <row r="794824" spans="7:7">
      <c r="G794824" s="2"/>
    </row>
    <row r="794825" spans="7:7">
      <c r="G794825" s="2"/>
    </row>
    <row r="794826" spans="7:7">
      <c r="G794826" s="2"/>
    </row>
    <row r="794827" spans="7:7">
      <c r="G794827" s="2"/>
    </row>
    <row r="794828" spans="7:7">
      <c r="G794828" s="2"/>
    </row>
    <row r="794829" spans="7:7">
      <c r="G794829" s="2"/>
    </row>
    <row r="794830" spans="7:7">
      <c r="G794830" s="2"/>
    </row>
    <row r="794831" spans="7:7">
      <c r="G794831" s="2"/>
    </row>
    <row r="794832" spans="7:7">
      <c r="G794832" s="2"/>
    </row>
    <row r="794833" spans="7:7">
      <c r="G794833" s="2"/>
    </row>
    <row r="794834" spans="7:7">
      <c r="G794834" s="2"/>
    </row>
    <row r="794835" spans="7:7">
      <c r="G794835" s="2"/>
    </row>
    <row r="794836" spans="7:7">
      <c r="G794836" s="2"/>
    </row>
    <row r="794837" spans="7:7">
      <c r="G794837" s="2"/>
    </row>
    <row r="794838" spans="7:7">
      <c r="G794838" s="2"/>
    </row>
    <row r="794839" spans="7:7">
      <c r="G794839" s="2"/>
    </row>
    <row r="794840" spans="7:7">
      <c r="G794840" s="2"/>
    </row>
    <row r="794841" spans="7:7">
      <c r="G794841" s="2"/>
    </row>
    <row r="794842" spans="7:7">
      <c r="G794842" s="2"/>
    </row>
    <row r="794843" spans="7:7">
      <c r="G794843" s="2"/>
    </row>
    <row r="794844" spans="7:7">
      <c r="G794844" s="2"/>
    </row>
    <row r="794845" spans="7:7">
      <c r="G794845" s="2"/>
    </row>
    <row r="794846" spans="7:7">
      <c r="G794846" s="2"/>
    </row>
    <row r="794847" spans="7:7">
      <c r="G794847" s="2"/>
    </row>
    <row r="794848" spans="7:7">
      <c r="G794848" s="2"/>
    </row>
    <row r="794849" spans="7:7">
      <c r="G794849" s="2"/>
    </row>
    <row r="794850" spans="7:7">
      <c r="G794850" s="2"/>
    </row>
    <row r="794851" spans="7:7">
      <c r="G794851" s="2"/>
    </row>
    <row r="794852" spans="7:7">
      <c r="G794852" s="2"/>
    </row>
    <row r="794853" spans="7:7">
      <c r="G794853" s="2"/>
    </row>
    <row r="794854" spans="7:7">
      <c r="G794854" s="2"/>
    </row>
    <row r="794855" spans="7:7">
      <c r="G794855" s="2"/>
    </row>
    <row r="794856" spans="7:7">
      <c r="G794856" s="2"/>
    </row>
    <row r="794857" spans="7:7">
      <c r="G794857" s="2"/>
    </row>
    <row r="794858" spans="7:7">
      <c r="G794858" s="2"/>
    </row>
    <row r="794859" spans="7:7">
      <c r="G794859" s="2"/>
    </row>
    <row r="794860" spans="7:7">
      <c r="G794860" s="2"/>
    </row>
    <row r="794861" spans="7:7">
      <c r="G794861" s="2"/>
    </row>
    <row r="794862" spans="7:7">
      <c r="G794862" s="2"/>
    </row>
    <row r="794863" spans="7:7">
      <c r="G794863" s="2"/>
    </row>
    <row r="794864" spans="7:7">
      <c r="G794864" s="2"/>
    </row>
    <row r="794865" spans="7:7">
      <c r="G794865" s="2"/>
    </row>
    <row r="794866" spans="7:7">
      <c r="G794866" s="2"/>
    </row>
    <row r="794867" spans="7:7">
      <c r="G794867" s="2"/>
    </row>
    <row r="794868" spans="7:7">
      <c r="G794868" s="2"/>
    </row>
    <row r="794869" spans="7:7">
      <c r="G794869" s="2"/>
    </row>
    <row r="794870" spans="7:7">
      <c r="G794870" s="2"/>
    </row>
    <row r="794871" spans="7:7">
      <c r="G794871" s="2"/>
    </row>
    <row r="794872" spans="7:7">
      <c r="G794872" s="2"/>
    </row>
    <row r="794873" spans="7:7">
      <c r="G794873" s="2"/>
    </row>
    <row r="794874" spans="7:7">
      <c r="G794874" s="2"/>
    </row>
    <row r="794875" spans="7:7">
      <c r="G794875" s="2"/>
    </row>
    <row r="794876" spans="7:7">
      <c r="G794876" s="2"/>
    </row>
    <row r="794877" spans="7:7">
      <c r="G794877" s="2"/>
    </row>
    <row r="794878" spans="7:7">
      <c r="G794878" s="2"/>
    </row>
    <row r="794879" spans="7:7">
      <c r="G794879" s="2"/>
    </row>
    <row r="794880" spans="7:7">
      <c r="G794880" s="2"/>
    </row>
    <row r="794881" spans="7:7">
      <c r="G794881" s="2"/>
    </row>
    <row r="794882" spans="7:7">
      <c r="G794882" s="2"/>
    </row>
    <row r="794883" spans="7:7">
      <c r="G794883" s="2"/>
    </row>
    <row r="794884" spans="7:7">
      <c r="G794884" s="2"/>
    </row>
    <row r="794885" spans="7:7">
      <c r="G794885" s="2"/>
    </row>
    <row r="794886" spans="7:7">
      <c r="G794886" s="2"/>
    </row>
    <row r="794887" spans="7:7">
      <c r="G794887" s="2"/>
    </row>
    <row r="794888" spans="7:7">
      <c r="G794888" s="2"/>
    </row>
    <row r="794889" spans="7:7">
      <c r="G794889" s="2"/>
    </row>
    <row r="794890" spans="7:7">
      <c r="G794890" s="2"/>
    </row>
    <row r="794891" spans="7:7">
      <c r="G794891" s="2"/>
    </row>
    <row r="794892" spans="7:7">
      <c r="G794892" s="2"/>
    </row>
    <row r="794893" spans="7:7">
      <c r="G794893" s="2"/>
    </row>
    <row r="794894" spans="7:7">
      <c r="G794894" s="2"/>
    </row>
    <row r="794895" spans="7:7">
      <c r="G794895" s="2"/>
    </row>
    <row r="794896" spans="7:7">
      <c r="G794896" s="2"/>
    </row>
    <row r="794897" spans="7:7">
      <c r="G794897" s="2"/>
    </row>
    <row r="794898" spans="7:7">
      <c r="G794898" s="2"/>
    </row>
    <row r="794899" spans="7:7">
      <c r="G794899" s="2"/>
    </row>
    <row r="794900" spans="7:7">
      <c r="G794900" s="2"/>
    </row>
    <row r="794901" spans="7:7">
      <c r="G794901" s="2"/>
    </row>
    <row r="794902" spans="7:7">
      <c r="G794902" s="2"/>
    </row>
    <row r="794903" spans="7:7">
      <c r="G794903" s="2"/>
    </row>
    <row r="794904" spans="7:7">
      <c r="G794904" s="2"/>
    </row>
    <row r="794905" spans="7:7">
      <c r="G794905" s="2"/>
    </row>
    <row r="794906" spans="7:7">
      <c r="G794906" s="2"/>
    </row>
    <row r="794907" spans="7:7">
      <c r="G794907" s="2"/>
    </row>
    <row r="794908" spans="7:7">
      <c r="G794908" s="2"/>
    </row>
    <row r="794909" spans="7:7">
      <c r="G794909" s="2"/>
    </row>
    <row r="794910" spans="7:7">
      <c r="G794910" s="2"/>
    </row>
    <row r="794911" spans="7:7">
      <c r="G794911" s="2"/>
    </row>
    <row r="794912" spans="7:7">
      <c r="G794912" s="2"/>
    </row>
    <row r="794913" spans="7:7">
      <c r="G794913" s="2"/>
    </row>
    <row r="794914" spans="7:7">
      <c r="G794914" s="2"/>
    </row>
    <row r="794915" spans="7:7">
      <c r="G794915" s="2"/>
    </row>
    <row r="794916" spans="7:7">
      <c r="G794916" s="2"/>
    </row>
    <row r="794917" spans="7:7">
      <c r="G794917" s="2"/>
    </row>
    <row r="794918" spans="7:7">
      <c r="G794918" s="2"/>
    </row>
    <row r="794919" spans="7:7">
      <c r="G794919" s="2"/>
    </row>
    <row r="794920" spans="7:7">
      <c r="G794920" s="2"/>
    </row>
    <row r="794921" spans="7:7">
      <c r="G794921" s="2"/>
    </row>
    <row r="794922" spans="7:7">
      <c r="G794922" s="2"/>
    </row>
    <row r="794923" spans="7:7">
      <c r="G794923" s="2"/>
    </row>
    <row r="794924" spans="7:7">
      <c r="G794924" s="2"/>
    </row>
    <row r="794925" spans="7:7">
      <c r="G794925" s="2"/>
    </row>
    <row r="794926" spans="7:7">
      <c r="G794926" s="2"/>
    </row>
    <row r="794927" spans="7:7">
      <c r="G794927" s="2"/>
    </row>
    <row r="794928" spans="7:7">
      <c r="G794928" s="2"/>
    </row>
    <row r="794929" spans="7:7">
      <c r="G794929" s="2"/>
    </row>
    <row r="794930" spans="7:7">
      <c r="G794930" s="2"/>
    </row>
    <row r="794931" spans="7:7">
      <c r="G794931" s="2"/>
    </row>
    <row r="794932" spans="7:7">
      <c r="G794932" s="2"/>
    </row>
    <row r="794933" spans="7:7">
      <c r="G794933" s="2"/>
    </row>
    <row r="794934" spans="7:7">
      <c r="G794934" s="2"/>
    </row>
    <row r="794935" spans="7:7">
      <c r="G794935" s="2"/>
    </row>
    <row r="794936" spans="7:7">
      <c r="G794936" s="2"/>
    </row>
    <row r="794937" spans="7:7">
      <c r="G794937" s="2"/>
    </row>
    <row r="794938" spans="7:7">
      <c r="G794938" s="2"/>
    </row>
    <row r="794939" spans="7:7">
      <c r="G794939" s="2"/>
    </row>
    <row r="794940" spans="7:7">
      <c r="G794940" s="2"/>
    </row>
    <row r="794941" spans="7:7">
      <c r="G794941" s="2"/>
    </row>
    <row r="794942" spans="7:7">
      <c r="G794942" s="2"/>
    </row>
    <row r="794943" spans="7:7">
      <c r="G794943" s="2"/>
    </row>
    <row r="794944" spans="7:7">
      <c r="G794944" s="2"/>
    </row>
    <row r="794945" spans="7:7">
      <c r="G794945" s="2"/>
    </row>
    <row r="794946" spans="7:7">
      <c r="G794946" s="2"/>
    </row>
    <row r="794947" spans="7:7">
      <c r="G794947" s="2"/>
    </row>
    <row r="794948" spans="7:7">
      <c r="G794948" s="2"/>
    </row>
    <row r="794949" spans="7:7">
      <c r="G794949" s="2"/>
    </row>
    <row r="794950" spans="7:7">
      <c r="G794950" s="2"/>
    </row>
    <row r="794951" spans="7:7">
      <c r="G794951" s="2"/>
    </row>
    <row r="794952" spans="7:7">
      <c r="G794952" s="2"/>
    </row>
    <row r="794953" spans="7:7">
      <c r="G794953" s="2"/>
    </row>
    <row r="794954" spans="7:7">
      <c r="G794954" s="2"/>
    </row>
    <row r="794955" spans="7:7">
      <c r="G794955" s="2"/>
    </row>
    <row r="794956" spans="7:7">
      <c r="G794956" s="2"/>
    </row>
    <row r="794957" spans="7:7">
      <c r="G794957" s="2"/>
    </row>
    <row r="794958" spans="7:7">
      <c r="G794958" s="2"/>
    </row>
    <row r="794959" spans="7:7">
      <c r="G794959" s="2"/>
    </row>
    <row r="794960" spans="7:7">
      <c r="G794960" s="2"/>
    </row>
    <row r="794961" spans="7:7">
      <c r="G794961" s="2"/>
    </row>
    <row r="794962" spans="7:7">
      <c r="G794962" s="2"/>
    </row>
    <row r="794963" spans="7:7">
      <c r="G794963" s="2"/>
    </row>
    <row r="794964" spans="7:7">
      <c r="G794964" s="2"/>
    </row>
    <row r="794965" spans="7:7">
      <c r="G794965" s="2"/>
    </row>
    <row r="794966" spans="7:7">
      <c r="G794966" s="2"/>
    </row>
    <row r="794967" spans="7:7">
      <c r="G794967" s="2"/>
    </row>
    <row r="794968" spans="7:7">
      <c r="G794968" s="2"/>
    </row>
    <row r="794969" spans="7:7">
      <c r="G794969" s="2"/>
    </row>
    <row r="794970" spans="7:7">
      <c r="G794970" s="2"/>
    </row>
    <row r="794971" spans="7:7">
      <c r="G794971" s="2"/>
    </row>
    <row r="794972" spans="7:7">
      <c r="G794972" s="2"/>
    </row>
    <row r="794973" spans="7:7">
      <c r="G794973" s="2"/>
    </row>
    <row r="794974" spans="7:7">
      <c r="G794974" s="2"/>
    </row>
    <row r="794975" spans="7:7">
      <c r="G794975" s="2"/>
    </row>
    <row r="794976" spans="7:7">
      <c r="G794976" s="2"/>
    </row>
    <row r="794977" spans="7:7">
      <c r="G794977" s="2"/>
    </row>
    <row r="794978" spans="7:7">
      <c r="G794978" s="2"/>
    </row>
    <row r="794979" spans="7:7">
      <c r="G794979" s="2"/>
    </row>
    <row r="794980" spans="7:7">
      <c r="G794980" s="2"/>
    </row>
    <row r="794981" spans="7:7">
      <c r="G794981" s="2"/>
    </row>
    <row r="794982" spans="7:7">
      <c r="G794982" s="2"/>
    </row>
    <row r="794983" spans="7:7">
      <c r="G794983" s="2"/>
    </row>
    <row r="794984" spans="7:7">
      <c r="G794984" s="2"/>
    </row>
    <row r="794985" spans="7:7">
      <c r="G794985" s="2"/>
    </row>
    <row r="794986" spans="7:7">
      <c r="G794986" s="2"/>
    </row>
    <row r="794987" spans="7:7">
      <c r="G794987" s="2"/>
    </row>
    <row r="794988" spans="7:7">
      <c r="G794988" s="2"/>
    </row>
    <row r="794989" spans="7:7">
      <c r="G794989" s="2"/>
    </row>
    <row r="794990" spans="7:7">
      <c r="G794990" s="2"/>
    </row>
    <row r="794991" spans="7:7">
      <c r="G794991" s="2"/>
    </row>
    <row r="794992" spans="7:7">
      <c r="G794992" s="2"/>
    </row>
    <row r="794993" spans="7:7">
      <c r="G794993" s="2"/>
    </row>
    <row r="794994" spans="7:7">
      <c r="G794994" s="2"/>
    </row>
    <row r="794995" spans="7:7">
      <c r="G794995" s="2"/>
    </row>
    <row r="794996" spans="7:7">
      <c r="G794996" s="2"/>
    </row>
    <row r="794997" spans="7:7">
      <c r="G794997" s="2"/>
    </row>
    <row r="794998" spans="7:7">
      <c r="G794998" s="2"/>
    </row>
    <row r="794999" spans="7:7">
      <c r="G794999" s="2"/>
    </row>
    <row r="795000" spans="7:7">
      <c r="G795000" s="2"/>
    </row>
    <row r="795001" spans="7:7">
      <c r="G795001" s="2"/>
    </row>
    <row r="795002" spans="7:7">
      <c r="G795002" s="2"/>
    </row>
    <row r="795003" spans="7:7">
      <c r="G795003" s="2"/>
    </row>
    <row r="795004" spans="7:7">
      <c r="G795004" s="2"/>
    </row>
    <row r="795005" spans="7:7">
      <c r="G795005" s="2"/>
    </row>
    <row r="795006" spans="7:7">
      <c r="G795006" s="2"/>
    </row>
    <row r="795007" spans="7:7">
      <c r="G795007" s="2"/>
    </row>
    <row r="795008" spans="7:7">
      <c r="G795008" s="2"/>
    </row>
    <row r="795009" spans="7:7">
      <c r="G795009" s="2"/>
    </row>
    <row r="795010" spans="7:7">
      <c r="G795010" s="2"/>
    </row>
    <row r="795011" spans="7:7">
      <c r="G795011" s="2"/>
    </row>
    <row r="795012" spans="7:7">
      <c r="G795012" s="2"/>
    </row>
    <row r="795013" spans="7:7">
      <c r="G795013" s="2"/>
    </row>
    <row r="795014" spans="7:7">
      <c r="G795014" s="2"/>
    </row>
    <row r="795015" spans="7:7">
      <c r="G795015" s="2"/>
    </row>
    <row r="795016" spans="7:7">
      <c r="G795016" s="2"/>
    </row>
    <row r="795017" spans="7:7">
      <c r="G795017" s="2"/>
    </row>
    <row r="795018" spans="7:7">
      <c r="G795018" s="2"/>
    </row>
    <row r="795019" spans="7:7">
      <c r="G795019" s="2"/>
    </row>
    <row r="795020" spans="7:7">
      <c r="G795020" s="2"/>
    </row>
    <row r="795021" spans="7:7">
      <c r="G795021" s="2"/>
    </row>
    <row r="795022" spans="7:7">
      <c r="G795022" s="2"/>
    </row>
    <row r="795023" spans="7:7">
      <c r="G795023" s="2"/>
    </row>
    <row r="795024" spans="7:7">
      <c r="G795024" s="2"/>
    </row>
    <row r="795025" spans="7:7">
      <c r="G795025" s="2"/>
    </row>
    <row r="795026" spans="7:7">
      <c r="G795026" s="2"/>
    </row>
    <row r="795027" spans="7:7">
      <c r="G795027" s="2"/>
    </row>
    <row r="795028" spans="7:7">
      <c r="G795028" s="2"/>
    </row>
    <row r="795029" spans="7:7">
      <c r="G795029" s="2"/>
    </row>
    <row r="795030" spans="7:7">
      <c r="G795030" s="2"/>
    </row>
    <row r="795031" spans="7:7">
      <c r="G795031" s="2"/>
    </row>
    <row r="795032" spans="7:7">
      <c r="G795032" s="2"/>
    </row>
    <row r="795033" spans="7:7">
      <c r="G795033" s="2"/>
    </row>
    <row r="795034" spans="7:7">
      <c r="G795034" s="2"/>
    </row>
    <row r="795035" spans="7:7">
      <c r="G795035" s="2"/>
    </row>
    <row r="795036" spans="7:7">
      <c r="G795036" s="2"/>
    </row>
    <row r="795037" spans="7:7">
      <c r="G795037" s="2"/>
    </row>
    <row r="795038" spans="7:7">
      <c r="G795038" s="2"/>
    </row>
    <row r="795039" spans="7:7">
      <c r="G795039" s="2"/>
    </row>
    <row r="795040" spans="7:7">
      <c r="G795040" s="2"/>
    </row>
    <row r="795041" spans="7:7">
      <c r="G795041" s="2"/>
    </row>
    <row r="795042" spans="7:7">
      <c r="G795042" s="2"/>
    </row>
    <row r="795043" spans="7:7">
      <c r="G795043" s="2"/>
    </row>
    <row r="795044" spans="7:7">
      <c r="G795044" s="2"/>
    </row>
    <row r="795045" spans="7:7">
      <c r="G795045" s="2"/>
    </row>
    <row r="795046" spans="7:7">
      <c r="G795046" s="2"/>
    </row>
    <row r="795047" spans="7:7">
      <c r="G795047" s="2"/>
    </row>
    <row r="795048" spans="7:7">
      <c r="G795048" s="2"/>
    </row>
    <row r="795049" spans="7:7">
      <c r="G795049" s="2"/>
    </row>
    <row r="795050" spans="7:7">
      <c r="G795050" s="2"/>
    </row>
    <row r="795051" spans="7:7">
      <c r="G795051" s="2"/>
    </row>
    <row r="795052" spans="7:7">
      <c r="G795052" s="2"/>
    </row>
    <row r="795053" spans="7:7">
      <c r="G795053" s="2"/>
    </row>
    <row r="795054" spans="7:7">
      <c r="G795054" s="2"/>
    </row>
    <row r="795055" spans="7:7">
      <c r="G795055" s="2"/>
    </row>
    <row r="795056" spans="7:7">
      <c r="G795056" s="2"/>
    </row>
    <row r="795057" spans="7:7">
      <c r="G795057" s="2"/>
    </row>
    <row r="795058" spans="7:7">
      <c r="G795058" s="2"/>
    </row>
    <row r="795059" spans="7:7">
      <c r="G795059" s="2"/>
    </row>
    <row r="795060" spans="7:7">
      <c r="G795060" s="2"/>
    </row>
    <row r="795061" spans="7:7">
      <c r="G795061" s="2"/>
    </row>
    <row r="795062" spans="7:7">
      <c r="G795062" s="2"/>
    </row>
    <row r="795063" spans="7:7">
      <c r="G795063" s="2"/>
    </row>
    <row r="795064" spans="7:7">
      <c r="G795064" s="2"/>
    </row>
    <row r="795065" spans="7:7">
      <c r="G795065" s="2"/>
    </row>
    <row r="795066" spans="7:7">
      <c r="G795066" s="2"/>
    </row>
    <row r="795067" spans="7:7">
      <c r="G795067" s="2"/>
    </row>
    <row r="795068" spans="7:7">
      <c r="G795068" s="2"/>
    </row>
    <row r="795069" spans="7:7">
      <c r="G795069" s="2"/>
    </row>
    <row r="795070" spans="7:7">
      <c r="G795070" s="2"/>
    </row>
    <row r="795071" spans="7:7">
      <c r="G795071" s="2"/>
    </row>
    <row r="795072" spans="7:7">
      <c r="G795072" s="2"/>
    </row>
    <row r="795073" spans="7:7">
      <c r="G795073" s="2"/>
    </row>
    <row r="795074" spans="7:7">
      <c r="G795074" s="2"/>
    </row>
    <row r="795075" spans="7:7">
      <c r="G795075" s="2"/>
    </row>
    <row r="795076" spans="7:7">
      <c r="G795076" s="2"/>
    </row>
    <row r="795077" spans="7:7">
      <c r="G795077" s="2"/>
    </row>
    <row r="795078" spans="7:7">
      <c r="G795078" s="2"/>
    </row>
    <row r="795079" spans="7:7">
      <c r="G795079" s="2"/>
    </row>
    <row r="795080" spans="7:7">
      <c r="G795080" s="2"/>
    </row>
    <row r="795081" spans="7:7">
      <c r="G795081" s="2"/>
    </row>
    <row r="795082" spans="7:7">
      <c r="G795082" s="2"/>
    </row>
    <row r="795083" spans="7:7">
      <c r="G795083" s="2"/>
    </row>
    <row r="795084" spans="7:7">
      <c r="G795084" s="2"/>
    </row>
    <row r="795085" spans="7:7">
      <c r="G795085" s="2"/>
    </row>
    <row r="795086" spans="7:7">
      <c r="G795086" s="2"/>
    </row>
    <row r="795087" spans="7:7">
      <c r="G795087" s="2"/>
    </row>
    <row r="795088" spans="7:7">
      <c r="G795088" s="2"/>
    </row>
    <row r="795089" spans="7:7">
      <c r="G795089" s="2"/>
    </row>
    <row r="795090" spans="7:7">
      <c r="G795090" s="2"/>
    </row>
    <row r="795091" spans="7:7">
      <c r="G795091" s="2"/>
    </row>
    <row r="795092" spans="7:7">
      <c r="G795092" s="2"/>
    </row>
    <row r="795093" spans="7:7">
      <c r="G795093" s="2"/>
    </row>
    <row r="795094" spans="7:7">
      <c r="G795094" s="2"/>
    </row>
    <row r="795095" spans="7:7">
      <c r="G795095" s="2"/>
    </row>
    <row r="795096" spans="7:7">
      <c r="G795096" s="2"/>
    </row>
    <row r="795097" spans="7:7">
      <c r="G795097" s="2"/>
    </row>
    <row r="795098" spans="7:7">
      <c r="G795098" s="2"/>
    </row>
    <row r="795099" spans="7:7">
      <c r="G795099" s="2"/>
    </row>
    <row r="795100" spans="7:7">
      <c r="G795100" s="2"/>
    </row>
    <row r="795101" spans="7:7">
      <c r="G795101" s="2"/>
    </row>
    <row r="795102" spans="7:7">
      <c r="G795102" s="2"/>
    </row>
    <row r="795103" spans="7:7">
      <c r="G795103" s="2"/>
    </row>
    <row r="795104" spans="7:7">
      <c r="G795104" s="2"/>
    </row>
    <row r="795105" spans="7:7">
      <c r="G795105" s="2"/>
    </row>
    <row r="795106" spans="7:7">
      <c r="G795106" s="2"/>
    </row>
    <row r="795107" spans="7:7">
      <c r="G795107" s="2"/>
    </row>
    <row r="795108" spans="7:7">
      <c r="G795108" s="2"/>
    </row>
    <row r="795109" spans="7:7">
      <c r="G795109" s="2"/>
    </row>
    <row r="795110" spans="7:7">
      <c r="G795110" s="2"/>
    </row>
    <row r="795111" spans="7:7">
      <c r="G795111" s="2"/>
    </row>
    <row r="795112" spans="7:7">
      <c r="G795112" s="2"/>
    </row>
    <row r="795113" spans="7:7">
      <c r="G795113" s="2"/>
    </row>
    <row r="795114" spans="7:7">
      <c r="G795114" s="2"/>
    </row>
    <row r="795115" spans="7:7">
      <c r="G795115" s="2"/>
    </row>
    <row r="795116" spans="7:7">
      <c r="G795116" s="2"/>
    </row>
    <row r="795117" spans="7:7">
      <c r="G795117" s="2"/>
    </row>
    <row r="795118" spans="7:7">
      <c r="G795118" s="2"/>
    </row>
    <row r="795119" spans="7:7">
      <c r="G795119" s="2"/>
    </row>
    <row r="795120" spans="7:7">
      <c r="G795120" s="2"/>
    </row>
    <row r="795121" spans="7:7">
      <c r="G795121" s="2"/>
    </row>
    <row r="795122" spans="7:7">
      <c r="G795122" s="2"/>
    </row>
    <row r="795123" spans="7:7">
      <c r="G795123" s="2"/>
    </row>
    <row r="795124" spans="7:7">
      <c r="G795124" s="2"/>
    </row>
    <row r="795125" spans="7:7">
      <c r="G795125" s="2"/>
    </row>
    <row r="795126" spans="7:7">
      <c r="G795126" s="2"/>
    </row>
    <row r="795127" spans="7:7">
      <c r="G795127" s="2"/>
    </row>
    <row r="795128" spans="7:7">
      <c r="G795128" s="2"/>
    </row>
    <row r="795129" spans="7:7">
      <c r="G795129" s="2"/>
    </row>
    <row r="795130" spans="7:7">
      <c r="G795130" s="2"/>
    </row>
    <row r="795131" spans="7:7">
      <c r="G795131" s="2"/>
    </row>
    <row r="795132" spans="7:7">
      <c r="G795132" s="2"/>
    </row>
    <row r="795133" spans="7:7">
      <c r="G795133" s="2"/>
    </row>
    <row r="795134" spans="7:7">
      <c r="G795134" s="2"/>
    </row>
    <row r="795135" spans="7:7">
      <c r="G795135" s="2"/>
    </row>
    <row r="795136" spans="7:7">
      <c r="G795136" s="2"/>
    </row>
    <row r="795137" spans="7:7">
      <c r="G795137" s="2"/>
    </row>
    <row r="795138" spans="7:7">
      <c r="G795138" s="2"/>
    </row>
    <row r="795139" spans="7:7">
      <c r="G795139" s="2"/>
    </row>
    <row r="795140" spans="7:7">
      <c r="G795140" s="2"/>
    </row>
    <row r="795141" spans="7:7">
      <c r="G795141" s="2"/>
    </row>
    <row r="795142" spans="7:7">
      <c r="G795142" s="2"/>
    </row>
    <row r="795143" spans="7:7">
      <c r="G795143" s="2"/>
    </row>
    <row r="795144" spans="7:7">
      <c r="G795144" s="2"/>
    </row>
    <row r="795145" spans="7:7">
      <c r="G795145" s="2"/>
    </row>
    <row r="795146" spans="7:7">
      <c r="G795146" s="2"/>
    </row>
    <row r="795147" spans="7:7">
      <c r="G795147" s="2"/>
    </row>
    <row r="795148" spans="7:7">
      <c r="G795148" s="2"/>
    </row>
    <row r="795149" spans="7:7">
      <c r="G795149" s="2"/>
    </row>
    <row r="795150" spans="7:7">
      <c r="G795150" s="2"/>
    </row>
    <row r="795151" spans="7:7">
      <c r="G795151" s="2"/>
    </row>
    <row r="795152" spans="7:7">
      <c r="G795152" s="2"/>
    </row>
    <row r="795153" spans="7:7">
      <c r="G795153" s="2"/>
    </row>
    <row r="795154" spans="7:7">
      <c r="G795154" s="2"/>
    </row>
    <row r="795155" spans="7:7">
      <c r="G795155" s="2"/>
    </row>
    <row r="795156" spans="7:7">
      <c r="G795156" s="2"/>
    </row>
    <row r="795157" spans="7:7">
      <c r="G795157" s="2"/>
    </row>
    <row r="795158" spans="7:7">
      <c r="G795158" s="2"/>
    </row>
    <row r="795159" spans="7:7">
      <c r="G795159" s="2"/>
    </row>
    <row r="795160" spans="7:7">
      <c r="G795160" s="2"/>
    </row>
    <row r="795161" spans="7:7">
      <c r="G795161" s="2"/>
    </row>
    <row r="795162" spans="7:7">
      <c r="G795162" s="2"/>
    </row>
    <row r="795163" spans="7:7">
      <c r="G795163" s="2"/>
    </row>
    <row r="795164" spans="7:7">
      <c r="G795164" s="2"/>
    </row>
    <row r="795165" spans="7:7">
      <c r="G795165" s="2"/>
    </row>
    <row r="795166" spans="7:7">
      <c r="G795166" s="2"/>
    </row>
    <row r="795167" spans="7:7">
      <c r="G795167" s="2"/>
    </row>
    <row r="795168" spans="7:7">
      <c r="G795168" s="2"/>
    </row>
    <row r="795169" spans="7:7">
      <c r="G795169" s="2"/>
    </row>
    <row r="795170" spans="7:7">
      <c r="G795170" s="2"/>
    </row>
    <row r="795171" spans="7:7">
      <c r="G795171" s="2"/>
    </row>
    <row r="795172" spans="7:7">
      <c r="G795172" s="2"/>
    </row>
    <row r="795173" spans="7:7">
      <c r="G795173" s="2"/>
    </row>
    <row r="795174" spans="7:7">
      <c r="G795174" s="2"/>
    </row>
    <row r="795175" spans="7:7">
      <c r="G795175" s="2"/>
    </row>
    <row r="795176" spans="7:7">
      <c r="G795176" s="2"/>
    </row>
    <row r="795177" spans="7:7">
      <c r="G795177" s="2"/>
    </row>
    <row r="795178" spans="7:7">
      <c r="G795178" s="2"/>
    </row>
    <row r="795179" spans="7:7">
      <c r="G795179" s="2"/>
    </row>
    <row r="795180" spans="7:7">
      <c r="G795180" s="2"/>
    </row>
    <row r="795181" spans="7:7">
      <c r="G795181" s="2"/>
    </row>
    <row r="795182" spans="7:7">
      <c r="G795182" s="2"/>
    </row>
    <row r="795183" spans="7:7">
      <c r="G795183" s="2"/>
    </row>
    <row r="795184" spans="7:7">
      <c r="G795184" s="2"/>
    </row>
    <row r="795185" spans="7:7">
      <c r="G795185" s="2"/>
    </row>
    <row r="795186" spans="7:7">
      <c r="G795186" s="2"/>
    </row>
    <row r="795187" spans="7:7">
      <c r="G795187" s="2"/>
    </row>
    <row r="795188" spans="7:7">
      <c r="G795188" s="2"/>
    </row>
    <row r="795189" spans="7:7">
      <c r="G795189" s="2"/>
    </row>
    <row r="795190" spans="7:7">
      <c r="G795190" s="2"/>
    </row>
    <row r="795191" spans="7:7">
      <c r="G795191" s="2"/>
    </row>
    <row r="795192" spans="7:7">
      <c r="G795192" s="2"/>
    </row>
    <row r="795193" spans="7:7">
      <c r="G795193" s="2"/>
    </row>
    <row r="795194" spans="7:7">
      <c r="G795194" s="2"/>
    </row>
    <row r="795195" spans="7:7">
      <c r="G795195" s="2"/>
    </row>
    <row r="795196" spans="7:7">
      <c r="G795196" s="2"/>
    </row>
    <row r="795197" spans="7:7">
      <c r="G795197" s="2"/>
    </row>
    <row r="795198" spans="7:7">
      <c r="G795198" s="2"/>
    </row>
    <row r="795199" spans="7:7">
      <c r="G795199" s="2"/>
    </row>
    <row r="795200" spans="7:7">
      <c r="G795200" s="2"/>
    </row>
    <row r="795201" spans="7:7">
      <c r="G795201" s="2"/>
    </row>
    <row r="795202" spans="7:7">
      <c r="G795202" s="2"/>
    </row>
    <row r="795203" spans="7:7">
      <c r="G795203" s="2"/>
    </row>
    <row r="795204" spans="7:7">
      <c r="G795204" s="2"/>
    </row>
    <row r="795205" spans="7:7">
      <c r="G795205" s="2"/>
    </row>
    <row r="795206" spans="7:7">
      <c r="G795206" s="2"/>
    </row>
    <row r="795207" spans="7:7">
      <c r="G795207" s="2"/>
    </row>
    <row r="795208" spans="7:7">
      <c r="G795208" s="2"/>
    </row>
    <row r="795209" spans="7:7">
      <c r="G795209" s="2"/>
    </row>
    <row r="795210" spans="7:7">
      <c r="G795210" s="2"/>
    </row>
    <row r="795211" spans="7:7">
      <c r="G795211" s="2"/>
    </row>
    <row r="795212" spans="7:7">
      <c r="G795212" s="2"/>
    </row>
    <row r="795213" spans="7:7">
      <c r="G795213" s="2"/>
    </row>
    <row r="795214" spans="7:7">
      <c r="G795214" s="2"/>
    </row>
    <row r="795215" spans="7:7">
      <c r="G795215" s="2"/>
    </row>
    <row r="795216" spans="7:7">
      <c r="G795216" s="2"/>
    </row>
    <row r="795217" spans="7:7">
      <c r="G795217" s="2"/>
    </row>
    <row r="795218" spans="7:7">
      <c r="G795218" s="2"/>
    </row>
    <row r="795219" spans="7:7">
      <c r="G795219" s="2"/>
    </row>
    <row r="795220" spans="7:7">
      <c r="G795220" s="2"/>
    </row>
    <row r="795221" spans="7:7">
      <c r="G795221" s="2"/>
    </row>
    <row r="795222" spans="7:7">
      <c r="G795222" s="2"/>
    </row>
    <row r="795223" spans="7:7">
      <c r="G795223" s="2"/>
    </row>
    <row r="795224" spans="7:7">
      <c r="G795224" s="2"/>
    </row>
    <row r="795225" spans="7:7">
      <c r="G795225" s="2"/>
    </row>
    <row r="795226" spans="7:7">
      <c r="G795226" s="2"/>
    </row>
    <row r="795227" spans="7:7">
      <c r="G795227" s="2"/>
    </row>
    <row r="795228" spans="7:7">
      <c r="G795228" s="2"/>
    </row>
    <row r="795229" spans="7:7">
      <c r="G795229" s="2"/>
    </row>
    <row r="795230" spans="7:7">
      <c r="G795230" s="2"/>
    </row>
    <row r="795231" spans="7:7">
      <c r="G795231" s="2"/>
    </row>
    <row r="795232" spans="7:7">
      <c r="G795232" s="2"/>
    </row>
    <row r="795233" spans="7:7">
      <c r="G795233" s="2"/>
    </row>
    <row r="795234" spans="7:7">
      <c r="G795234" s="2"/>
    </row>
    <row r="795235" spans="7:7">
      <c r="G795235" s="2"/>
    </row>
    <row r="795236" spans="7:7">
      <c r="G795236" s="2"/>
    </row>
    <row r="795237" spans="7:7">
      <c r="G795237" s="2"/>
    </row>
    <row r="795238" spans="7:7">
      <c r="G795238" s="2"/>
    </row>
    <row r="795239" spans="7:7">
      <c r="G795239" s="2"/>
    </row>
    <row r="795240" spans="7:7">
      <c r="G795240" s="2"/>
    </row>
    <row r="795241" spans="7:7">
      <c r="G795241" s="2"/>
    </row>
    <row r="795242" spans="7:7">
      <c r="G795242" s="2"/>
    </row>
    <row r="795243" spans="7:7">
      <c r="G795243" s="2"/>
    </row>
    <row r="795244" spans="7:7">
      <c r="G795244" s="2"/>
    </row>
    <row r="795245" spans="7:7">
      <c r="G795245" s="2"/>
    </row>
    <row r="795246" spans="7:7">
      <c r="G795246" s="2"/>
    </row>
    <row r="795247" spans="7:7">
      <c r="G795247" s="2"/>
    </row>
    <row r="795248" spans="7:7">
      <c r="G795248" s="2"/>
    </row>
    <row r="795249" spans="7:7">
      <c r="G795249" s="2"/>
    </row>
    <row r="795250" spans="7:7">
      <c r="G795250" s="2"/>
    </row>
    <row r="795251" spans="7:7">
      <c r="G795251" s="2"/>
    </row>
    <row r="795252" spans="7:7">
      <c r="G795252" s="2"/>
    </row>
    <row r="795253" spans="7:7">
      <c r="G795253" s="2"/>
    </row>
    <row r="795254" spans="7:7">
      <c r="G795254" s="2"/>
    </row>
    <row r="795255" spans="7:7">
      <c r="G795255" s="2"/>
    </row>
    <row r="795256" spans="7:7">
      <c r="G795256" s="2"/>
    </row>
    <row r="795257" spans="7:7">
      <c r="G795257" s="2"/>
    </row>
    <row r="795258" spans="7:7">
      <c r="G795258" s="2"/>
    </row>
    <row r="795259" spans="7:7">
      <c r="G795259" s="2"/>
    </row>
    <row r="795260" spans="7:7">
      <c r="G795260" s="2"/>
    </row>
    <row r="795261" spans="7:7">
      <c r="G795261" s="2"/>
    </row>
    <row r="795262" spans="7:7">
      <c r="G795262" s="2"/>
    </row>
    <row r="795263" spans="7:7">
      <c r="G795263" s="2"/>
    </row>
    <row r="795264" spans="7:7">
      <c r="G795264" s="2"/>
    </row>
    <row r="795265" spans="7:7">
      <c r="G795265" s="2"/>
    </row>
    <row r="795266" spans="7:7">
      <c r="G795266" s="2"/>
    </row>
    <row r="795267" spans="7:7">
      <c r="G795267" s="2"/>
    </row>
    <row r="795268" spans="7:7">
      <c r="G795268" s="2"/>
    </row>
    <row r="795269" spans="7:7">
      <c r="G795269" s="2"/>
    </row>
    <row r="795270" spans="7:7">
      <c r="G795270" s="2"/>
    </row>
    <row r="795271" spans="7:7">
      <c r="G795271" s="2"/>
    </row>
    <row r="795272" spans="7:7">
      <c r="G795272" s="2"/>
    </row>
    <row r="795273" spans="7:7">
      <c r="G795273" s="2"/>
    </row>
    <row r="795274" spans="7:7">
      <c r="G795274" s="2"/>
    </row>
    <row r="795275" spans="7:7">
      <c r="G795275" s="2"/>
    </row>
    <row r="795276" spans="7:7">
      <c r="G795276" s="2"/>
    </row>
    <row r="795277" spans="7:7">
      <c r="G795277" s="2"/>
    </row>
    <row r="795278" spans="7:7">
      <c r="G795278" s="2"/>
    </row>
    <row r="795279" spans="7:7">
      <c r="G795279" s="2"/>
    </row>
    <row r="795280" spans="7:7">
      <c r="G795280" s="2"/>
    </row>
    <row r="795281" spans="7:7">
      <c r="G795281" s="2"/>
    </row>
    <row r="795282" spans="7:7">
      <c r="G795282" s="2"/>
    </row>
    <row r="795283" spans="7:7">
      <c r="G795283" s="2"/>
    </row>
    <row r="795284" spans="7:7">
      <c r="G795284" s="2"/>
    </row>
    <row r="795285" spans="7:7">
      <c r="G795285" s="2"/>
    </row>
    <row r="795286" spans="7:7">
      <c r="G795286" s="2"/>
    </row>
    <row r="795287" spans="7:7">
      <c r="G795287" s="2"/>
    </row>
    <row r="795288" spans="7:7">
      <c r="G795288" s="2"/>
    </row>
    <row r="795289" spans="7:7">
      <c r="G795289" s="2"/>
    </row>
    <row r="795290" spans="7:7">
      <c r="G795290" s="2"/>
    </row>
    <row r="795291" spans="7:7">
      <c r="G795291" s="2"/>
    </row>
    <row r="795292" spans="7:7">
      <c r="G795292" s="2"/>
    </row>
    <row r="795293" spans="7:7">
      <c r="G795293" s="2"/>
    </row>
    <row r="795294" spans="7:7">
      <c r="G795294" s="2"/>
    </row>
    <row r="795295" spans="7:7">
      <c r="G795295" s="2"/>
    </row>
    <row r="795296" spans="7:7">
      <c r="G795296" s="2"/>
    </row>
    <row r="795297" spans="7:7">
      <c r="G795297" s="2"/>
    </row>
    <row r="795298" spans="7:7">
      <c r="G795298" s="2"/>
    </row>
    <row r="795299" spans="7:7">
      <c r="G795299" s="2"/>
    </row>
    <row r="795300" spans="7:7">
      <c r="G795300" s="2"/>
    </row>
    <row r="795301" spans="7:7">
      <c r="G795301" s="2"/>
    </row>
    <row r="795302" spans="7:7">
      <c r="G795302" s="2"/>
    </row>
    <row r="795303" spans="7:7">
      <c r="G795303" s="2"/>
    </row>
    <row r="795304" spans="7:7">
      <c r="G795304" s="2"/>
    </row>
    <row r="795305" spans="7:7">
      <c r="G795305" s="2"/>
    </row>
    <row r="795306" spans="7:7">
      <c r="G795306" s="2"/>
    </row>
    <row r="795307" spans="7:7">
      <c r="G795307" s="2"/>
    </row>
    <row r="795308" spans="7:7">
      <c r="G795308" s="2"/>
    </row>
    <row r="795309" spans="7:7">
      <c r="G795309" s="2"/>
    </row>
    <row r="795310" spans="7:7">
      <c r="G795310" s="2"/>
    </row>
    <row r="795311" spans="7:7">
      <c r="G795311" s="2"/>
    </row>
    <row r="795312" spans="7:7">
      <c r="G795312" s="2"/>
    </row>
    <row r="795313" spans="7:7">
      <c r="G795313" s="2"/>
    </row>
    <row r="795314" spans="7:7">
      <c r="G795314" s="2"/>
    </row>
    <row r="795315" spans="7:7">
      <c r="G795315" s="2"/>
    </row>
    <row r="795316" spans="7:7">
      <c r="G795316" s="2"/>
    </row>
    <row r="795317" spans="7:7">
      <c r="G795317" s="2"/>
    </row>
    <row r="795318" spans="7:7">
      <c r="G795318" s="2"/>
    </row>
    <row r="795319" spans="7:7">
      <c r="G795319" s="2"/>
    </row>
    <row r="795320" spans="7:7">
      <c r="G795320" s="2"/>
    </row>
    <row r="795321" spans="7:7">
      <c r="G795321" s="2"/>
    </row>
    <row r="795322" spans="7:7">
      <c r="G795322" s="2"/>
    </row>
    <row r="795323" spans="7:7">
      <c r="G795323" s="2"/>
    </row>
    <row r="795324" spans="7:7">
      <c r="G795324" s="2"/>
    </row>
    <row r="795325" spans="7:7">
      <c r="G795325" s="2"/>
    </row>
    <row r="795326" spans="7:7">
      <c r="G795326" s="2"/>
    </row>
    <row r="795327" spans="7:7">
      <c r="G795327" s="2"/>
    </row>
    <row r="795328" spans="7:7">
      <c r="G795328" s="2"/>
    </row>
    <row r="795329" spans="7:7">
      <c r="G795329" s="2"/>
    </row>
    <row r="795330" spans="7:7">
      <c r="G795330" s="2"/>
    </row>
    <row r="795331" spans="7:7">
      <c r="G795331" s="2"/>
    </row>
    <row r="795332" spans="7:7">
      <c r="G795332" s="2"/>
    </row>
    <row r="795333" spans="7:7">
      <c r="G795333" s="2"/>
    </row>
    <row r="795334" spans="7:7">
      <c r="G795334" s="2"/>
    </row>
    <row r="795335" spans="7:7">
      <c r="G795335" s="2"/>
    </row>
    <row r="795336" spans="7:7">
      <c r="G795336" s="2"/>
    </row>
    <row r="795337" spans="7:7">
      <c r="G795337" s="2"/>
    </row>
    <row r="795338" spans="7:7">
      <c r="G795338" s="2"/>
    </row>
    <row r="795339" spans="7:7">
      <c r="G795339" s="2"/>
    </row>
    <row r="795340" spans="7:7">
      <c r="G795340" s="2"/>
    </row>
    <row r="795341" spans="7:7">
      <c r="G795341" s="2"/>
    </row>
    <row r="795342" spans="7:7">
      <c r="G795342" s="2"/>
    </row>
    <row r="795343" spans="7:7">
      <c r="G795343" s="2"/>
    </row>
    <row r="795344" spans="7:7">
      <c r="G795344" s="2"/>
    </row>
    <row r="795345" spans="7:7">
      <c r="G795345" s="2"/>
    </row>
    <row r="795346" spans="7:7">
      <c r="G795346" s="2"/>
    </row>
    <row r="795347" spans="7:7">
      <c r="G795347" s="2"/>
    </row>
    <row r="795348" spans="7:7">
      <c r="G795348" s="2"/>
    </row>
    <row r="795349" spans="7:7">
      <c r="G795349" s="2"/>
    </row>
    <row r="795350" spans="7:7">
      <c r="G795350" s="2"/>
    </row>
    <row r="795351" spans="7:7">
      <c r="G795351" s="2"/>
    </row>
    <row r="795352" spans="7:7">
      <c r="G795352" s="2"/>
    </row>
    <row r="795353" spans="7:7">
      <c r="G795353" s="2"/>
    </row>
    <row r="795354" spans="7:7">
      <c r="G795354" s="2"/>
    </row>
    <row r="795355" spans="7:7">
      <c r="G795355" s="2"/>
    </row>
    <row r="795356" spans="7:7">
      <c r="G795356" s="2"/>
    </row>
    <row r="795357" spans="7:7">
      <c r="G795357" s="2"/>
    </row>
    <row r="795358" spans="7:7">
      <c r="G795358" s="2"/>
    </row>
    <row r="795359" spans="7:7">
      <c r="G795359" s="2"/>
    </row>
    <row r="795360" spans="7:7">
      <c r="G795360" s="2"/>
    </row>
    <row r="795361" spans="7:7">
      <c r="G795361" s="2"/>
    </row>
    <row r="795362" spans="7:7">
      <c r="G795362" s="2"/>
    </row>
    <row r="795363" spans="7:7">
      <c r="G795363" s="2"/>
    </row>
    <row r="795364" spans="7:7">
      <c r="G795364" s="2"/>
    </row>
    <row r="795365" spans="7:7">
      <c r="G795365" s="2"/>
    </row>
    <row r="795366" spans="7:7">
      <c r="G795366" s="2"/>
    </row>
    <row r="795367" spans="7:7">
      <c r="G795367" s="2"/>
    </row>
    <row r="795368" spans="7:7">
      <c r="G795368" s="2"/>
    </row>
    <row r="795369" spans="7:7">
      <c r="G795369" s="2"/>
    </row>
    <row r="795370" spans="7:7">
      <c r="G795370" s="2"/>
    </row>
    <row r="795371" spans="7:7">
      <c r="G795371" s="2"/>
    </row>
    <row r="795372" spans="7:7">
      <c r="G795372" s="2"/>
    </row>
    <row r="795373" spans="7:7">
      <c r="G795373" s="2"/>
    </row>
    <row r="795374" spans="7:7">
      <c r="G795374" s="2"/>
    </row>
    <row r="795375" spans="7:7">
      <c r="G795375" s="2"/>
    </row>
    <row r="795376" spans="7:7">
      <c r="G795376" s="2"/>
    </row>
    <row r="795377" spans="7:7">
      <c r="G795377" s="2"/>
    </row>
    <row r="795378" spans="7:7">
      <c r="G795378" s="2"/>
    </row>
    <row r="795379" spans="7:7">
      <c r="G795379" s="2"/>
    </row>
    <row r="795380" spans="7:7">
      <c r="G795380" s="2"/>
    </row>
    <row r="795381" spans="7:7">
      <c r="G795381" s="2"/>
    </row>
    <row r="795382" spans="7:7">
      <c r="G795382" s="2"/>
    </row>
    <row r="795383" spans="7:7">
      <c r="G795383" s="2"/>
    </row>
    <row r="795384" spans="7:7">
      <c r="G795384" s="2"/>
    </row>
    <row r="795385" spans="7:7">
      <c r="G795385" s="2"/>
    </row>
    <row r="795386" spans="7:7">
      <c r="G795386" s="2"/>
    </row>
    <row r="795387" spans="7:7">
      <c r="G795387" s="2"/>
    </row>
    <row r="795388" spans="7:7">
      <c r="G795388" s="2"/>
    </row>
    <row r="795389" spans="7:7">
      <c r="G795389" s="2"/>
    </row>
    <row r="795390" spans="7:7">
      <c r="G795390" s="2"/>
    </row>
    <row r="795391" spans="7:7">
      <c r="G795391" s="2"/>
    </row>
    <row r="795392" spans="7:7">
      <c r="G795392" s="2"/>
    </row>
    <row r="795393" spans="7:7">
      <c r="G795393" s="2"/>
    </row>
    <row r="795394" spans="7:7">
      <c r="G795394" s="2"/>
    </row>
    <row r="795395" spans="7:7">
      <c r="G795395" s="2"/>
    </row>
    <row r="795396" spans="7:7">
      <c r="G795396" s="2"/>
    </row>
    <row r="795397" spans="7:7">
      <c r="G795397" s="2"/>
    </row>
    <row r="795398" spans="7:7">
      <c r="G795398" s="2"/>
    </row>
    <row r="795399" spans="7:7">
      <c r="G795399" s="2"/>
    </row>
    <row r="795400" spans="7:7">
      <c r="G795400" s="2"/>
    </row>
    <row r="795401" spans="7:7">
      <c r="G795401" s="2"/>
    </row>
    <row r="795402" spans="7:7">
      <c r="G795402" s="2"/>
    </row>
    <row r="795403" spans="7:7">
      <c r="G795403" s="2"/>
    </row>
    <row r="795404" spans="7:7">
      <c r="G795404" s="2"/>
    </row>
    <row r="795405" spans="7:7">
      <c r="G795405" s="2"/>
    </row>
    <row r="795406" spans="7:7">
      <c r="G795406" s="2"/>
    </row>
    <row r="795407" spans="7:7">
      <c r="G795407" s="2"/>
    </row>
    <row r="795408" spans="7:7">
      <c r="G795408" s="2"/>
    </row>
    <row r="795409" spans="7:7">
      <c r="G795409" s="2"/>
    </row>
    <row r="795410" spans="7:7">
      <c r="G795410" s="2"/>
    </row>
    <row r="795411" spans="7:7">
      <c r="G795411" s="2"/>
    </row>
    <row r="795412" spans="7:7">
      <c r="G795412" s="2"/>
    </row>
    <row r="795413" spans="7:7">
      <c r="G795413" s="2"/>
    </row>
    <row r="795414" spans="7:7">
      <c r="G795414" s="2"/>
    </row>
    <row r="795415" spans="7:7">
      <c r="G795415" s="2"/>
    </row>
    <row r="795416" spans="7:7">
      <c r="G795416" s="2"/>
    </row>
    <row r="795417" spans="7:7">
      <c r="G795417" s="2"/>
    </row>
    <row r="795418" spans="7:7">
      <c r="G795418" s="2"/>
    </row>
    <row r="795419" spans="7:7">
      <c r="G795419" s="2"/>
    </row>
    <row r="795420" spans="7:7">
      <c r="G795420" s="2"/>
    </row>
    <row r="795421" spans="7:7">
      <c r="G795421" s="2"/>
    </row>
    <row r="795422" spans="7:7">
      <c r="G795422" s="2"/>
    </row>
    <row r="795423" spans="7:7">
      <c r="G795423" s="2"/>
    </row>
    <row r="795424" spans="7:7">
      <c r="G795424" s="2"/>
    </row>
    <row r="795425" spans="7:7">
      <c r="G795425" s="2"/>
    </row>
    <row r="795426" spans="7:7">
      <c r="G795426" s="2"/>
    </row>
    <row r="795427" spans="7:7">
      <c r="G795427" s="2"/>
    </row>
    <row r="795428" spans="7:7">
      <c r="G795428" s="2"/>
    </row>
    <row r="795429" spans="7:7">
      <c r="G795429" s="2"/>
    </row>
    <row r="795430" spans="7:7">
      <c r="G795430" s="2"/>
    </row>
    <row r="795431" spans="7:7">
      <c r="G795431" s="2"/>
    </row>
    <row r="795432" spans="7:7">
      <c r="G795432" s="2"/>
    </row>
    <row r="795433" spans="7:7">
      <c r="G795433" s="2"/>
    </row>
    <row r="795434" spans="7:7">
      <c r="G795434" s="2"/>
    </row>
    <row r="795435" spans="7:7">
      <c r="G795435" s="2"/>
    </row>
    <row r="795436" spans="7:7">
      <c r="G795436" s="2"/>
    </row>
    <row r="795437" spans="7:7">
      <c r="G795437" s="2"/>
    </row>
    <row r="795438" spans="7:7">
      <c r="G795438" s="2"/>
    </row>
    <row r="795439" spans="7:7">
      <c r="G795439" s="2"/>
    </row>
    <row r="795440" spans="7:7">
      <c r="G795440" s="2"/>
    </row>
    <row r="795441" spans="7:7">
      <c r="G795441" s="2"/>
    </row>
    <row r="795442" spans="7:7">
      <c r="G795442" s="2"/>
    </row>
    <row r="795443" spans="7:7">
      <c r="G795443" s="2"/>
    </row>
    <row r="795444" spans="7:7">
      <c r="G795444" s="2"/>
    </row>
    <row r="795445" spans="7:7">
      <c r="G795445" s="2"/>
    </row>
    <row r="795446" spans="7:7">
      <c r="G795446" s="2"/>
    </row>
    <row r="795447" spans="7:7">
      <c r="G795447" s="2"/>
    </row>
    <row r="795448" spans="7:7">
      <c r="G795448" s="2"/>
    </row>
    <row r="795449" spans="7:7">
      <c r="G795449" s="2"/>
    </row>
    <row r="795450" spans="7:7">
      <c r="G795450" s="2"/>
    </row>
    <row r="795451" spans="7:7">
      <c r="G795451" s="2"/>
    </row>
    <row r="795452" spans="7:7">
      <c r="G795452" s="2"/>
    </row>
    <row r="795453" spans="7:7">
      <c r="G795453" s="2"/>
    </row>
    <row r="795454" spans="7:7">
      <c r="G795454" s="2"/>
    </row>
    <row r="795455" spans="7:7">
      <c r="G795455" s="2"/>
    </row>
    <row r="795456" spans="7:7">
      <c r="G795456" s="2"/>
    </row>
    <row r="795457" spans="7:7">
      <c r="G795457" s="2"/>
    </row>
    <row r="795458" spans="7:7">
      <c r="G795458" s="2"/>
    </row>
    <row r="795459" spans="7:7">
      <c r="G795459" s="2"/>
    </row>
    <row r="795460" spans="7:7">
      <c r="G795460" s="2"/>
    </row>
    <row r="795461" spans="7:7">
      <c r="G795461" s="2"/>
    </row>
    <row r="795462" spans="7:7">
      <c r="G795462" s="2"/>
    </row>
    <row r="795463" spans="7:7">
      <c r="G795463" s="2"/>
    </row>
    <row r="795464" spans="7:7">
      <c r="G795464" s="2"/>
    </row>
    <row r="795465" spans="7:7">
      <c r="G795465" s="2"/>
    </row>
    <row r="795466" spans="7:7">
      <c r="G795466" s="2"/>
    </row>
    <row r="795467" spans="7:7">
      <c r="G795467" s="2"/>
    </row>
    <row r="795468" spans="7:7">
      <c r="G795468" s="2"/>
    </row>
    <row r="795469" spans="7:7">
      <c r="G795469" s="2"/>
    </row>
    <row r="795470" spans="7:7">
      <c r="G795470" s="2"/>
    </row>
    <row r="795471" spans="7:7">
      <c r="G795471" s="2"/>
    </row>
    <row r="795472" spans="7:7">
      <c r="G795472" s="2"/>
    </row>
    <row r="795473" spans="7:7">
      <c r="G795473" s="2"/>
    </row>
    <row r="795474" spans="7:7">
      <c r="G795474" s="2"/>
    </row>
    <row r="795475" spans="7:7">
      <c r="G795475" s="2"/>
    </row>
    <row r="795476" spans="7:7">
      <c r="G795476" s="2"/>
    </row>
    <row r="795477" spans="7:7">
      <c r="G795477" s="2"/>
    </row>
    <row r="795478" spans="7:7">
      <c r="G795478" s="2"/>
    </row>
    <row r="795479" spans="7:7">
      <c r="G795479" s="2"/>
    </row>
    <row r="795480" spans="7:7">
      <c r="G795480" s="2"/>
    </row>
    <row r="795481" spans="7:7">
      <c r="G795481" s="2"/>
    </row>
    <row r="795482" spans="7:7">
      <c r="G795482" s="2"/>
    </row>
    <row r="795483" spans="7:7">
      <c r="G795483" s="2"/>
    </row>
    <row r="795484" spans="7:7">
      <c r="G795484" s="2"/>
    </row>
    <row r="795485" spans="7:7">
      <c r="G795485" s="2"/>
    </row>
    <row r="795486" spans="7:7">
      <c r="G795486" s="2"/>
    </row>
    <row r="795487" spans="7:7">
      <c r="G795487" s="2"/>
    </row>
    <row r="795488" spans="7:7">
      <c r="G795488" s="2"/>
    </row>
    <row r="795489" spans="7:7">
      <c r="G795489" s="2"/>
    </row>
    <row r="795490" spans="7:7">
      <c r="G795490" s="2"/>
    </row>
    <row r="795491" spans="7:7">
      <c r="G795491" s="2"/>
    </row>
    <row r="795492" spans="7:7">
      <c r="G795492" s="2"/>
    </row>
    <row r="795493" spans="7:7">
      <c r="G795493" s="2"/>
    </row>
    <row r="795494" spans="7:7">
      <c r="G795494" s="2"/>
    </row>
    <row r="795495" spans="7:7">
      <c r="G795495" s="2"/>
    </row>
    <row r="795496" spans="7:7">
      <c r="G795496" s="2"/>
    </row>
    <row r="795497" spans="7:7">
      <c r="G795497" s="2"/>
    </row>
    <row r="795498" spans="7:7">
      <c r="G795498" s="2"/>
    </row>
    <row r="795499" spans="7:7">
      <c r="G795499" s="2"/>
    </row>
    <row r="795500" spans="7:7">
      <c r="G795500" s="2"/>
    </row>
    <row r="795501" spans="7:7">
      <c r="G795501" s="2"/>
    </row>
    <row r="795502" spans="7:7">
      <c r="G795502" s="2"/>
    </row>
    <row r="795503" spans="7:7">
      <c r="G795503" s="2"/>
    </row>
    <row r="795504" spans="7:7">
      <c r="G795504" s="2"/>
    </row>
    <row r="795505" spans="7:7">
      <c r="G795505" s="2"/>
    </row>
    <row r="795506" spans="7:7">
      <c r="G795506" s="2"/>
    </row>
    <row r="795507" spans="7:7">
      <c r="G795507" s="2"/>
    </row>
    <row r="795508" spans="7:7">
      <c r="G795508" s="2"/>
    </row>
    <row r="795509" spans="7:7">
      <c r="G795509" s="2"/>
    </row>
    <row r="795510" spans="7:7">
      <c r="G795510" s="2"/>
    </row>
    <row r="795511" spans="7:7">
      <c r="G795511" s="2"/>
    </row>
    <row r="795512" spans="7:7">
      <c r="G795512" s="2"/>
    </row>
    <row r="795513" spans="7:7">
      <c r="G795513" s="2"/>
    </row>
    <row r="795514" spans="7:7">
      <c r="G795514" s="2"/>
    </row>
    <row r="795515" spans="7:7">
      <c r="G795515" s="2"/>
    </row>
    <row r="795516" spans="7:7">
      <c r="G795516" s="2"/>
    </row>
    <row r="795517" spans="7:7">
      <c r="G795517" s="2"/>
    </row>
    <row r="795518" spans="7:7">
      <c r="G795518" s="2"/>
    </row>
    <row r="795519" spans="7:7">
      <c r="G795519" s="2"/>
    </row>
    <row r="795520" spans="7:7">
      <c r="G795520" s="2"/>
    </row>
    <row r="795521" spans="7:7">
      <c r="G795521" s="2"/>
    </row>
    <row r="795522" spans="7:7">
      <c r="G795522" s="2"/>
    </row>
    <row r="795523" spans="7:7">
      <c r="G795523" s="2"/>
    </row>
    <row r="795524" spans="7:7">
      <c r="G795524" s="2"/>
    </row>
    <row r="795525" spans="7:7">
      <c r="G795525" s="2"/>
    </row>
    <row r="795526" spans="7:7">
      <c r="G795526" s="2"/>
    </row>
    <row r="795527" spans="7:7">
      <c r="G795527" s="2"/>
    </row>
    <row r="795528" spans="7:7">
      <c r="G795528" s="2"/>
    </row>
    <row r="795529" spans="7:7">
      <c r="G795529" s="2"/>
    </row>
    <row r="795530" spans="7:7">
      <c r="G795530" s="2"/>
    </row>
    <row r="795531" spans="7:7">
      <c r="G795531" s="2"/>
    </row>
    <row r="795532" spans="7:7">
      <c r="G795532" s="2"/>
    </row>
    <row r="795533" spans="7:7">
      <c r="G795533" s="2"/>
    </row>
    <row r="795534" spans="7:7">
      <c r="G795534" s="2"/>
    </row>
    <row r="795535" spans="7:7">
      <c r="G795535" s="2"/>
    </row>
    <row r="795536" spans="7:7">
      <c r="G795536" s="2"/>
    </row>
    <row r="795537" spans="7:7">
      <c r="G795537" s="2"/>
    </row>
    <row r="795538" spans="7:7">
      <c r="G795538" s="2"/>
    </row>
    <row r="795539" spans="7:7">
      <c r="G795539" s="2"/>
    </row>
    <row r="795540" spans="7:7">
      <c r="G795540" s="2"/>
    </row>
    <row r="795541" spans="7:7">
      <c r="G795541" s="2"/>
    </row>
    <row r="795542" spans="7:7">
      <c r="G795542" s="2"/>
    </row>
    <row r="795543" spans="7:7">
      <c r="G795543" s="2"/>
    </row>
    <row r="795544" spans="7:7">
      <c r="G795544" s="2"/>
    </row>
    <row r="795545" spans="7:7">
      <c r="G795545" s="2"/>
    </row>
    <row r="795546" spans="7:7">
      <c r="G795546" s="2"/>
    </row>
    <row r="795547" spans="7:7">
      <c r="G795547" s="2"/>
    </row>
    <row r="795548" spans="7:7">
      <c r="G795548" s="2"/>
    </row>
    <row r="795549" spans="7:7">
      <c r="G795549" s="2"/>
    </row>
    <row r="795550" spans="7:7">
      <c r="G795550" s="2"/>
    </row>
    <row r="795551" spans="7:7">
      <c r="G795551" s="2"/>
    </row>
    <row r="795552" spans="7:7">
      <c r="G795552" s="2"/>
    </row>
    <row r="795553" spans="7:7">
      <c r="G795553" s="2"/>
    </row>
    <row r="795554" spans="7:7">
      <c r="G795554" s="2"/>
    </row>
    <row r="795555" spans="7:7">
      <c r="G795555" s="2"/>
    </row>
    <row r="795556" spans="7:7">
      <c r="G795556" s="2"/>
    </row>
    <row r="795557" spans="7:7">
      <c r="G795557" s="2"/>
    </row>
    <row r="795558" spans="7:7">
      <c r="G795558" s="2"/>
    </row>
    <row r="795559" spans="7:7">
      <c r="G795559" s="2"/>
    </row>
    <row r="795560" spans="7:7">
      <c r="G795560" s="2"/>
    </row>
    <row r="795561" spans="7:7">
      <c r="G795561" s="2"/>
    </row>
    <row r="795562" spans="7:7">
      <c r="G795562" s="2"/>
    </row>
    <row r="795563" spans="7:7">
      <c r="G795563" s="2"/>
    </row>
    <row r="795564" spans="7:7">
      <c r="G795564" s="2"/>
    </row>
    <row r="795565" spans="7:7">
      <c r="G795565" s="2"/>
    </row>
    <row r="795566" spans="7:7">
      <c r="G795566" s="2"/>
    </row>
    <row r="795567" spans="7:7">
      <c r="G795567" s="2"/>
    </row>
    <row r="795568" spans="7:7">
      <c r="G795568" s="2"/>
    </row>
    <row r="795569" spans="7:7">
      <c r="G795569" s="2"/>
    </row>
    <row r="795570" spans="7:7">
      <c r="G795570" s="2"/>
    </row>
    <row r="795571" spans="7:7">
      <c r="G795571" s="2"/>
    </row>
    <row r="795572" spans="7:7">
      <c r="G795572" s="2"/>
    </row>
    <row r="795573" spans="7:7">
      <c r="G795573" s="2"/>
    </row>
    <row r="795574" spans="7:7">
      <c r="G795574" s="2"/>
    </row>
    <row r="795575" spans="7:7">
      <c r="G795575" s="2"/>
    </row>
    <row r="795576" spans="7:7">
      <c r="G795576" s="2"/>
    </row>
    <row r="795577" spans="7:7">
      <c r="G795577" s="2"/>
    </row>
    <row r="795578" spans="7:7">
      <c r="G795578" s="2"/>
    </row>
    <row r="795579" spans="7:7">
      <c r="G795579" s="2"/>
    </row>
    <row r="795580" spans="7:7">
      <c r="G795580" s="2"/>
    </row>
    <row r="795581" spans="7:7">
      <c r="G795581" s="2"/>
    </row>
    <row r="795582" spans="7:7">
      <c r="G795582" s="2"/>
    </row>
    <row r="795583" spans="7:7">
      <c r="G795583" s="2"/>
    </row>
    <row r="795584" spans="7:7">
      <c r="G795584" s="2"/>
    </row>
    <row r="795585" spans="7:7">
      <c r="G795585" s="2"/>
    </row>
    <row r="795586" spans="7:7">
      <c r="G795586" s="2"/>
    </row>
    <row r="795587" spans="7:7">
      <c r="G795587" s="2"/>
    </row>
    <row r="795588" spans="7:7">
      <c r="G795588" s="2"/>
    </row>
    <row r="795589" spans="7:7">
      <c r="G795589" s="2"/>
    </row>
    <row r="795590" spans="7:7">
      <c r="G795590" s="2"/>
    </row>
    <row r="795591" spans="7:7">
      <c r="G795591" s="2"/>
    </row>
    <row r="795592" spans="7:7">
      <c r="G795592" s="2"/>
    </row>
    <row r="795593" spans="7:7">
      <c r="G795593" s="2"/>
    </row>
    <row r="795594" spans="7:7">
      <c r="G795594" s="2"/>
    </row>
    <row r="795595" spans="7:7">
      <c r="G795595" s="2"/>
    </row>
    <row r="795596" spans="7:7">
      <c r="G795596" s="2"/>
    </row>
    <row r="795597" spans="7:7">
      <c r="G795597" s="2"/>
    </row>
    <row r="795598" spans="7:7">
      <c r="G795598" s="2"/>
    </row>
    <row r="795599" spans="7:7">
      <c r="G795599" s="2"/>
    </row>
    <row r="795600" spans="7:7">
      <c r="G795600" s="2"/>
    </row>
    <row r="795601" spans="7:7">
      <c r="G795601" s="2"/>
    </row>
    <row r="795602" spans="7:7">
      <c r="G795602" s="2"/>
    </row>
    <row r="795603" spans="7:7">
      <c r="G795603" s="2"/>
    </row>
    <row r="795604" spans="7:7">
      <c r="G795604" s="2"/>
    </row>
    <row r="795605" spans="7:7">
      <c r="G795605" s="2"/>
    </row>
    <row r="795606" spans="7:7">
      <c r="G795606" s="2"/>
    </row>
    <row r="795607" spans="7:7">
      <c r="G795607" s="2"/>
    </row>
    <row r="795608" spans="7:7">
      <c r="G795608" s="2"/>
    </row>
    <row r="795609" spans="7:7">
      <c r="G795609" s="2"/>
    </row>
    <row r="795610" spans="7:7">
      <c r="G795610" s="2"/>
    </row>
    <row r="795611" spans="7:7">
      <c r="G795611" s="2"/>
    </row>
    <row r="795612" spans="7:7">
      <c r="G795612" s="2"/>
    </row>
    <row r="795613" spans="7:7">
      <c r="G795613" s="2"/>
    </row>
    <row r="795614" spans="7:7">
      <c r="G795614" s="2"/>
    </row>
    <row r="795615" spans="7:7">
      <c r="G795615" s="2"/>
    </row>
    <row r="795616" spans="7:7">
      <c r="G795616" s="2"/>
    </row>
    <row r="795617" spans="7:7">
      <c r="G795617" s="2"/>
    </row>
    <row r="795618" spans="7:7">
      <c r="G795618" s="2"/>
    </row>
    <row r="795619" spans="7:7">
      <c r="G795619" s="2"/>
    </row>
    <row r="795620" spans="7:7">
      <c r="G795620" s="2"/>
    </row>
    <row r="795621" spans="7:7">
      <c r="G795621" s="2"/>
    </row>
    <row r="795622" spans="7:7">
      <c r="G795622" s="2"/>
    </row>
    <row r="795623" spans="7:7">
      <c r="G795623" s="2"/>
    </row>
    <row r="795624" spans="7:7">
      <c r="G795624" s="2"/>
    </row>
    <row r="795625" spans="7:7">
      <c r="G795625" s="2"/>
    </row>
    <row r="795626" spans="7:7">
      <c r="G795626" s="2"/>
    </row>
    <row r="795627" spans="7:7">
      <c r="G795627" s="2"/>
    </row>
    <row r="795628" spans="7:7">
      <c r="G795628" s="2"/>
    </row>
    <row r="795629" spans="7:7">
      <c r="G795629" s="2"/>
    </row>
    <row r="795630" spans="7:7">
      <c r="G795630" s="2"/>
    </row>
    <row r="795631" spans="7:7">
      <c r="G795631" s="2"/>
    </row>
    <row r="795632" spans="7:7">
      <c r="G795632" s="2"/>
    </row>
    <row r="795633" spans="7:7">
      <c r="G795633" s="2"/>
    </row>
    <row r="795634" spans="7:7">
      <c r="G795634" s="2"/>
    </row>
    <row r="795635" spans="7:7">
      <c r="G795635" s="2"/>
    </row>
    <row r="795636" spans="7:7">
      <c r="G795636" s="2"/>
    </row>
    <row r="795637" spans="7:7">
      <c r="G795637" s="2"/>
    </row>
    <row r="795638" spans="7:7">
      <c r="G795638" s="2"/>
    </row>
    <row r="795639" spans="7:7">
      <c r="G795639" s="2"/>
    </row>
    <row r="795640" spans="7:7">
      <c r="G795640" s="2"/>
    </row>
    <row r="795641" spans="7:7">
      <c r="G795641" s="2"/>
    </row>
    <row r="795642" spans="7:7">
      <c r="G795642" s="2"/>
    </row>
    <row r="795643" spans="7:7">
      <c r="G795643" s="2"/>
    </row>
    <row r="795644" spans="7:7">
      <c r="G795644" s="2"/>
    </row>
    <row r="795645" spans="7:7">
      <c r="G795645" s="2"/>
    </row>
    <row r="795646" spans="7:7">
      <c r="G795646" s="2"/>
    </row>
    <row r="795647" spans="7:7">
      <c r="G795647" s="2"/>
    </row>
    <row r="795648" spans="7:7">
      <c r="G795648" s="2"/>
    </row>
    <row r="795649" spans="7:7">
      <c r="G795649" s="2"/>
    </row>
    <row r="795650" spans="7:7">
      <c r="G795650" s="2"/>
    </row>
    <row r="795651" spans="7:7">
      <c r="G795651" s="2"/>
    </row>
    <row r="795652" spans="7:7">
      <c r="G795652" s="2"/>
    </row>
    <row r="795653" spans="7:7">
      <c r="G795653" s="2"/>
    </row>
    <row r="795654" spans="7:7">
      <c r="G795654" s="2"/>
    </row>
    <row r="795655" spans="7:7">
      <c r="G795655" s="2"/>
    </row>
    <row r="795656" spans="7:7">
      <c r="G795656" s="2"/>
    </row>
    <row r="795657" spans="7:7">
      <c r="G795657" s="2"/>
    </row>
    <row r="795658" spans="7:7">
      <c r="G795658" s="2"/>
    </row>
    <row r="795659" spans="7:7">
      <c r="G795659" s="2"/>
    </row>
    <row r="795660" spans="7:7">
      <c r="G795660" s="2"/>
    </row>
    <row r="795661" spans="7:7">
      <c r="G795661" s="2"/>
    </row>
    <row r="795662" spans="7:7">
      <c r="G795662" s="2"/>
    </row>
    <row r="795663" spans="7:7">
      <c r="G795663" s="2"/>
    </row>
    <row r="795664" spans="7:7">
      <c r="G795664" s="2"/>
    </row>
    <row r="795665" spans="7:7">
      <c r="G795665" s="2"/>
    </row>
    <row r="795666" spans="7:7">
      <c r="G795666" s="2"/>
    </row>
    <row r="795667" spans="7:7">
      <c r="G795667" s="2"/>
    </row>
    <row r="795668" spans="7:7">
      <c r="G795668" s="2"/>
    </row>
    <row r="795669" spans="7:7">
      <c r="G795669" s="2"/>
    </row>
    <row r="795670" spans="7:7">
      <c r="G795670" s="2"/>
    </row>
    <row r="795671" spans="7:7">
      <c r="G795671" s="2"/>
    </row>
    <row r="795672" spans="7:7">
      <c r="G795672" s="2"/>
    </row>
    <row r="795673" spans="7:7">
      <c r="G795673" s="2"/>
    </row>
    <row r="795674" spans="7:7">
      <c r="G795674" s="2"/>
    </row>
    <row r="795675" spans="7:7">
      <c r="G795675" s="2"/>
    </row>
    <row r="795676" spans="7:7">
      <c r="G795676" s="2"/>
    </row>
    <row r="795677" spans="7:7">
      <c r="G795677" s="2"/>
    </row>
    <row r="795678" spans="7:7">
      <c r="G795678" s="2"/>
    </row>
    <row r="795679" spans="7:7">
      <c r="G795679" s="2"/>
    </row>
    <row r="795680" spans="7:7">
      <c r="G795680" s="2"/>
    </row>
    <row r="795681" spans="7:7">
      <c r="G795681" s="2"/>
    </row>
    <row r="795682" spans="7:7">
      <c r="G795682" s="2"/>
    </row>
    <row r="795683" spans="7:7">
      <c r="G795683" s="2"/>
    </row>
    <row r="795684" spans="7:7">
      <c r="G795684" s="2"/>
    </row>
    <row r="795685" spans="7:7">
      <c r="G795685" s="2"/>
    </row>
    <row r="795686" spans="7:7">
      <c r="G795686" s="2"/>
    </row>
    <row r="795687" spans="7:7">
      <c r="G795687" s="2"/>
    </row>
    <row r="795688" spans="7:7">
      <c r="G795688" s="2"/>
    </row>
    <row r="795689" spans="7:7">
      <c r="G795689" s="2"/>
    </row>
    <row r="795690" spans="7:7">
      <c r="G795690" s="2"/>
    </row>
    <row r="795691" spans="7:7">
      <c r="G795691" s="2"/>
    </row>
    <row r="795692" spans="7:7">
      <c r="G795692" s="2"/>
    </row>
    <row r="795693" spans="7:7">
      <c r="G795693" s="2"/>
    </row>
    <row r="795694" spans="7:7">
      <c r="G795694" s="2"/>
    </row>
    <row r="795695" spans="7:7">
      <c r="G795695" s="2"/>
    </row>
    <row r="795696" spans="7:7">
      <c r="G795696" s="2"/>
    </row>
    <row r="795697" spans="7:7">
      <c r="G795697" s="2"/>
    </row>
    <row r="795698" spans="7:7">
      <c r="G795698" s="2"/>
    </row>
    <row r="795699" spans="7:7">
      <c r="G795699" s="2"/>
    </row>
    <row r="795700" spans="7:7">
      <c r="G795700" s="2"/>
    </row>
    <row r="795701" spans="7:7">
      <c r="G795701" s="2"/>
    </row>
    <row r="795702" spans="7:7">
      <c r="G795702" s="2"/>
    </row>
    <row r="795703" spans="7:7">
      <c r="G795703" s="2"/>
    </row>
    <row r="795704" spans="7:7">
      <c r="G795704" s="2"/>
    </row>
    <row r="795705" spans="7:7">
      <c r="G795705" s="2"/>
    </row>
    <row r="795706" spans="7:7">
      <c r="G795706" s="2"/>
    </row>
    <row r="795707" spans="7:7">
      <c r="G795707" s="2"/>
    </row>
    <row r="795708" spans="7:7">
      <c r="G795708" s="2"/>
    </row>
    <row r="795709" spans="7:7">
      <c r="G795709" s="2"/>
    </row>
    <row r="795710" spans="7:7">
      <c r="G795710" s="2"/>
    </row>
    <row r="795711" spans="7:7">
      <c r="G795711" s="2"/>
    </row>
    <row r="795712" spans="7:7">
      <c r="G795712" s="2"/>
    </row>
    <row r="795713" spans="7:7">
      <c r="G795713" s="2"/>
    </row>
    <row r="795714" spans="7:7">
      <c r="G795714" s="2"/>
    </row>
    <row r="795715" spans="7:7">
      <c r="G795715" s="2"/>
    </row>
    <row r="795716" spans="7:7">
      <c r="G795716" s="2"/>
    </row>
    <row r="795717" spans="7:7">
      <c r="G795717" s="2"/>
    </row>
    <row r="795718" spans="7:7">
      <c r="G795718" s="2"/>
    </row>
    <row r="795719" spans="7:7">
      <c r="G795719" s="2"/>
    </row>
    <row r="795720" spans="7:7">
      <c r="G795720" s="2"/>
    </row>
    <row r="795721" spans="7:7">
      <c r="G795721" s="2"/>
    </row>
    <row r="795722" spans="7:7">
      <c r="G795722" s="2"/>
    </row>
    <row r="795723" spans="7:7">
      <c r="G795723" s="2"/>
    </row>
    <row r="795724" spans="7:7">
      <c r="G795724" s="2"/>
    </row>
    <row r="795725" spans="7:7">
      <c r="G795725" s="2"/>
    </row>
    <row r="795726" spans="7:7">
      <c r="G795726" s="2"/>
    </row>
    <row r="795727" spans="7:7">
      <c r="G795727" s="2"/>
    </row>
    <row r="795728" spans="7:7">
      <c r="G795728" s="2"/>
    </row>
    <row r="795729" spans="7:7">
      <c r="G795729" s="2"/>
    </row>
    <row r="795730" spans="7:7">
      <c r="G795730" s="2"/>
    </row>
    <row r="795731" spans="7:7">
      <c r="G795731" s="2"/>
    </row>
    <row r="795732" spans="7:7">
      <c r="G795732" s="2"/>
    </row>
    <row r="795733" spans="7:7">
      <c r="G795733" s="2"/>
    </row>
    <row r="795734" spans="7:7">
      <c r="G795734" s="2"/>
    </row>
    <row r="795735" spans="7:7">
      <c r="G795735" s="2"/>
    </row>
    <row r="795736" spans="7:7">
      <c r="G795736" s="2"/>
    </row>
    <row r="795737" spans="7:7">
      <c r="G795737" s="2"/>
    </row>
    <row r="795738" spans="7:7">
      <c r="G795738" s="2"/>
    </row>
    <row r="795739" spans="7:7">
      <c r="G795739" s="2"/>
    </row>
    <row r="795740" spans="7:7">
      <c r="G795740" s="2"/>
    </row>
    <row r="795741" spans="7:7">
      <c r="G795741" s="2"/>
    </row>
    <row r="795742" spans="7:7">
      <c r="G795742" s="2"/>
    </row>
    <row r="795743" spans="7:7">
      <c r="G795743" s="2"/>
    </row>
    <row r="795744" spans="7:7">
      <c r="G795744" s="2"/>
    </row>
    <row r="795745" spans="7:7">
      <c r="G795745" s="2"/>
    </row>
    <row r="795746" spans="7:7">
      <c r="G795746" s="2"/>
    </row>
    <row r="795747" spans="7:7">
      <c r="G795747" s="2"/>
    </row>
    <row r="795748" spans="7:7">
      <c r="G795748" s="2"/>
    </row>
    <row r="795749" spans="7:7">
      <c r="G795749" s="2"/>
    </row>
    <row r="795750" spans="7:7">
      <c r="G795750" s="2"/>
    </row>
    <row r="795751" spans="7:7">
      <c r="G795751" s="2"/>
    </row>
    <row r="795752" spans="7:7">
      <c r="G795752" s="2"/>
    </row>
    <row r="795753" spans="7:7">
      <c r="G795753" s="2"/>
    </row>
    <row r="795754" spans="7:7">
      <c r="G795754" s="2"/>
    </row>
    <row r="795755" spans="7:7">
      <c r="G795755" s="2"/>
    </row>
    <row r="795756" spans="7:7">
      <c r="G795756" s="2"/>
    </row>
    <row r="795757" spans="7:7">
      <c r="G795757" s="2"/>
    </row>
    <row r="795758" spans="7:7">
      <c r="G795758" s="2"/>
    </row>
    <row r="795759" spans="7:7">
      <c r="G795759" s="2"/>
    </row>
    <row r="795760" spans="7:7">
      <c r="G795760" s="2"/>
    </row>
    <row r="795761" spans="7:7">
      <c r="G795761" s="2"/>
    </row>
    <row r="795762" spans="7:7">
      <c r="G795762" s="2"/>
    </row>
    <row r="795763" spans="7:7">
      <c r="G795763" s="2"/>
    </row>
    <row r="795764" spans="7:7">
      <c r="G795764" s="2"/>
    </row>
    <row r="795765" spans="7:7">
      <c r="G795765" s="2"/>
    </row>
    <row r="795766" spans="7:7">
      <c r="G795766" s="2"/>
    </row>
    <row r="795767" spans="7:7">
      <c r="G795767" s="2"/>
    </row>
    <row r="795768" spans="7:7">
      <c r="G795768" s="2"/>
    </row>
    <row r="795769" spans="7:7">
      <c r="G795769" s="2"/>
    </row>
    <row r="795770" spans="7:7">
      <c r="G795770" s="2"/>
    </row>
    <row r="795771" spans="7:7">
      <c r="G795771" s="2"/>
    </row>
    <row r="795772" spans="7:7">
      <c r="G795772" s="2"/>
    </row>
    <row r="795773" spans="7:7">
      <c r="G795773" s="2"/>
    </row>
    <row r="795774" spans="7:7">
      <c r="G795774" s="2"/>
    </row>
    <row r="795775" spans="7:7">
      <c r="G795775" s="2"/>
    </row>
    <row r="795776" spans="7:7">
      <c r="G795776" s="2"/>
    </row>
    <row r="795777" spans="7:7">
      <c r="G795777" s="2"/>
    </row>
    <row r="795778" spans="7:7">
      <c r="G795778" s="2"/>
    </row>
    <row r="795779" spans="7:7">
      <c r="G795779" s="2"/>
    </row>
    <row r="795780" spans="7:7">
      <c r="G795780" s="2"/>
    </row>
    <row r="795781" spans="7:7">
      <c r="G795781" s="2"/>
    </row>
    <row r="795782" spans="7:7">
      <c r="G795782" s="2"/>
    </row>
    <row r="795783" spans="7:7">
      <c r="G795783" s="2"/>
    </row>
    <row r="795784" spans="7:7">
      <c r="G795784" s="2"/>
    </row>
    <row r="795785" spans="7:7">
      <c r="G795785" s="2"/>
    </row>
    <row r="795786" spans="7:7">
      <c r="G795786" s="2"/>
    </row>
    <row r="795787" spans="7:7">
      <c r="G795787" s="2"/>
    </row>
    <row r="795788" spans="7:7">
      <c r="G795788" s="2"/>
    </row>
    <row r="795789" spans="7:7">
      <c r="G795789" s="2"/>
    </row>
    <row r="795790" spans="7:7">
      <c r="G795790" s="2"/>
    </row>
    <row r="795791" spans="7:7">
      <c r="G795791" s="2"/>
    </row>
    <row r="795792" spans="7:7">
      <c r="G795792" s="2"/>
    </row>
    <row r="795793" spans="7:7">
      <c r="G795793" s="2"/>
    </row>
    <row r="795794" spans="7:7">
      <c r="G795794" s="2"/>
    </row>
    <row r="795795" spans="7:7">
      <c r="G795795" s="2"/>
    </row>
    <row r="795796" spans="7:7">
      <c r="G795796" s="2"/>
    </row>
    <row r="795797" spans="7:7">
      <c r="G795797" s="2"/>
    </row>
    <row r="795798" spans="7:7">
      <c r="G795798" s="2"/>
    </row>
    <row r="795799" spans="7:7">
      <c r="G795799" s="2"/>
    </row>
    <row r="795800" spans="7:7">
      <c r="G795800" s="2"/>
    </row>
    <row r="795801" spans="7:7">
      <c r="G795801" s="2"/>
    </row>
    <row r="795802" spans="7:7">
      <c r="G795802" s="2"/>
    </row>
    <row r="795803" spans="7:7">
      <c r="G795803" s="2"/>
    </row>
    <row r="795804" spans="7:7">
      <c r="G795804" s="2"/>
    </row>
    <row r="795805" spans="7:7">
      <c r="G795805" s="2"/>
    </row>
    <row r="795806" spans="7:7">
      <c r="G795806" s="2"/>
    </row>
    <row r="795807" spans="7:7">
      <c r="G795807" s="2"/>
    </row>
    <row r="795808" spans="7:7">
      <c r="G795808" s="2"/>
    </row>
    <row r="795809" spans="7:7">
      <c r="G795809" s="2"/>
    </row>
    <row r="795810" spans="7:7">
      <c r="G795810" s="2"/>
    </row>
    <row r="795811" spans="7:7">
      <c r="G795811" s="2"/>
    </row>
    <row r="795812" spans="7:7">
      <c r="G795812" s="2"/>
    </row>
    <row r="795813" spans="7:7">
      <c r="G795813" s="2"/>
    </row>
    <row r="795814" spans="7:7">
      <c r="G795814" s="2"/>
    </row>
    <row r="795815" spans="7:7">
      <c r="G795815" s="2"/>
    </row>
    <row r="795816" spans="7:7">
      <c r="G795816" s="2"/>
    </row>
    <row r="795817" spans="7:7">
      <c r="G795817" s="2"/>
    </row>
    <row r="795818" spans="7:7">
      <c r="G795818" s="2"/>
    </row>
    <row r="795819" spans="7:7">
      <c r="G795819" s="2"/>
    </row>
    <row r="795820" spans="7:7">
      <c r="G795820" s="2"/>
    </row>
    <row r="795821" spans="7:7">
      <c r="G795821" s="2"/>
    </row>
    <row r="795822" spans="7:7">
      <c r="G795822" s="2"/>
    </row>
    <row r="795823" spans="7:7">
      <c r="G795823" s="2"/>
    </row>
    <row r="795824" spans="7:7">
      <c r="G795824" s="2"/>
    </row>
    <row r="795825" spans="7:7">
      <c r="G795825" s="2"/>
    </row>
    <row r="795826" spans="7:7">
      <c r="G795826" s="2"/>
    </row>
    <row r="795827" spans="7:7">
      <c r="G795827" s="2"/>
    </row>
    <row r="795828" spans="7:7">
      <c r="G795828" s="2"/>
    </row>
    <row r="795829" spans="7:7">
      <c r="G795829" s="2"/>
    </row>
    <row r="795830" spans="7:7">
      <c r="G795830" s="2"/>
    </row>
    <row r="795831" spans="7:7">
      <c r="G795831" s="2"/>
    </row>
    <row r="795832" spans="7:7">
      <c r="G795832" s="2"/>
    </row>
    <row r="795833" spans="7:7">
      <c r="G795833" s="2"/>
    </row>
    <row r="795834" spans="7:7">
      <c r="G795834" s="2"/>
    </row>
    <row r="795835" spans="7:7">
      <c r="G795835" s="2"/>
    </row>
    <row r="795836" spans="7:7">
      <c r="G795836" s="2"/>
    </row>
    <row r="795837" spans="7:7">
      <c r="G795837" s="2"/>
    </row>
    <row r="795838" spans="7:7">
      <c r="G795838" s="2"/>
    </row>
    <row r="795839" spans="7:7">
      <c r="G795839" s="2"/>
    </row>
    <row r="795840" spans="7:7">
      <c r="G795840" s="2"/>
    </row>
    <row r="795841" spans="7:7">
      <c r="G795841" s="2"/>
    </row>
    <row r="795842" spans="7:7">
      <c r="G795842" s="2"/>
    </row>
    <row r="795843" spans="7:7">
      <c r="G795843" s="2"/>
    </row>
    <row r="795844" spans="7:7">
      <c r="G795844" s="2"/>
    </row>
    <row r="795845" spans="7:7">
      <c r="G795845" s="2"/>
    </row>
    <row r="795846" spans="7:7">
      <c r="G795846" s="2"/>
    </row>
    <row r="795847" spans="7:7">
      <c r="G795847" s="2"/>
    </row>
    <row r="795848" spans="7:7">
      <c r="G795848" s="2"/>
    </row>
    <row r="795849" spans="7:7">
      <c r="G795849" s="2"/>
    </row>
    <row r="795850" spans="7:7">
      <c r="G795850" s="2"/>
    </row>
    <row r="795851" spans="7:7">
      <c r="G795851" s="2"/>
    </row>
    <row r="795852" spans="7:7">
      <c r="G795852" s="2"/>
    </row>
    <row r="795853" spans="7:7">
      <c r="G795853" s="2"/>
    </row>
    <row r="795854" spans="7:7">
      <c r="G795854" s="2"/>
    </row>
    <row r="795855" spans="7:7">
      <c r="G795855" s="2"/>
    </row>
    <row r="795856" spans="7:7">
      <c r="G795856" s="2"/>
    </row>
    <row r="795857" spans="7:7">
      <c r="G795857" s="2"/>
    </row>
    <row r="795858" spans="7:7">
      <c r="G795858" s="2"/>
    </row>
    <row r="795859" spans="7:7">
      <c r="G795859" s="2"/>
    </row>
    <row r="795860" spans="7:7">
      <c r="G795860" s="2"/>
    </row>
    <row r="795861" spans="7:7">
      <c r="G795861" s="2"/>
    </row>
    <row r="795862" spans="7:7">
      <c r="G795862" s="2"/>
    </row>
    <row r="795863" spans="7:7">
      <c r="G795863" s="2"/>
    </row>
    <row r="795864" spans="7:7">
      <c r="G795864" s="2"/>
    </row>
    <row r="795865" spans="7:7">
      <c r="G795865" s="2"/>
    </row>
    <row r="795866" spans="7:7">
      <c r="G795866" s="2"/>
    </row>
    <row r="795867" spans="7:7">
      <c r="G795867" s="2"/>
    </row>
    <row r="795868" spans="7:7">
      <c r="G795868" s="2"/>
    </row>
    <row r="795869" spans="7:7">
      <c r="G795869" s="2"/>
    </row>
    <row r="795870" spans="7:7">
      <c r="G795870" s="2"/>
    </row>
    <row r="795871" spans="7:7">
      <c r="G795871" s="2"/>
    </row>
    <row r="795872" spans="7:7">
      <c r="G795872" s="2"/>
    </row>
    <row r="795873" spans="7:7">
      <c r="G795873" s="2"/>
    </row>
    <row r="795874" spans="7:7">
      <c r="G795874" s="2"/>
    </row>
    <row r="795875" spans="7:7">
      <c r="G795875" s="2"/>
    </row>
    <row r="795876" spans="7:7">
      <c r="G795876" s="2"/>
    </row>
    <row r="795877" spans="7:7">
      <c r="G795877" s="2"/>
    </row>
    <row r="795878" spans="7:7">
      <c r="G795878" s="2"/>
    </row>
    <row r="795879" spans="7:7">
      <c r="G795879" s="2"/>
    </row>
    <row r="795880" spans="7:7">
      <c r="G795880" s="2"/>
    </row>
    <row r="795881" spans="7:7">
      <c r="G795881" s="2"/>
    </row>
    <row r="795882" spans="7:7">
      <c r="G795882" s="2"/>
    </row>
    <row r="795883" spans="7:7">
      <c r="G795883" s="2"/>
    </row>
    <row r="795884" spans="7:7">
      <c r="G795884" s="2"/>
    </row>
    <row r="795885" spans="7:7">
      <c r="G795885" s="2"/>
    </row>
    <row r="795886" spans="7:7">
      <c r="G795886" s="2"/>
    </row>
    <row r="795887" spans="7:7">
      <c r="G795887" s="2"/>
    </row>
    <row r="795888" spans="7:7">
      <c r="G795888" s="2"/>
    </row>
    <row r="795889" spans="7:7">
      <c r="G795889" s="2"/>
    </row>
    <row r="795890" spans="7:7">
      <c r="G795890" s="2"/>
    </row>
    <row r="795891" spans="7:7">
      <c r="G795891" s="2"/>
    </row>
    <row r="795892" spans="7:7">
      <c r="G795892" s="2"/>
    </row>
    <row r="795893" spans="7:7">
      <c r="G795893" s="2"/>
    </row>
    <row r="795894" spans="7:7">
      <c r="G795894" s="2"/>
    </row>
    <row r="795895" spans="7:7">
      <c r="G795895" s="2"/>
    </row>
    <row r="795896" spans="7:7">
      <c r="G795896" s="2"/>
    </row>
    <row r="795897" spans="7:7">
      <c r="G795897" s="2"/>
    </row>
    <row r="795898" spans="7:7">
      <c r="G795898" s="2"/>
    </row>
    <row r="795899" spans="7:7">
      <c r="G795899" s="2"/>
    </row>
    <row r="795900" spans="7:7">
      <c r="G795900" s="2"/>
    </row>
    <row r="795901" spans="7:7">
      <c r="G795901" s="2"/>
    </row>
    <row r="795902" spans="7:7">
      <c r="G795902" s="2"/>
    </row>
    <row r="795903" spans="7:7">
      <c r="G795903" s="2"/>
    </row>
    <row r="795904" spans="7:7">
      <c r="G795904" s="2"/>
    </row>
    <row r="795905" spans="7:7">
      <c r="G795905" s="2"/>
    </row>
    <row r="795906" spans="7:7">
      <c r="G795906" s="2"/>
    </row>
    <row r="795907" spans="7:7">
      <c r="G795907" s="2"/>
    </row>
    <row r="795908" spans="7:7">
      <c r="G795908" s="2"/>
    </row>
    <row r="795909" spans="7:7">
      <c r="G795909" s="2"/>
    </row>
    <row r="795910" spans="7:7">
      <c r="G795910" s="2"/>
    </row>
    <row r="795911" spans="7:7">
      <c r="G795911" s="2"/>
    </row>
    <row r="795912" spans="7:7">
      <c r="G795912" s="2"/>
    </row>
    <row r="795913" spans="7:7">
      <c r="G795913" s="2"/>
    </row>
    <row r="795914" spans="7:7">
      <c r="G795914" s="2"/>
    </row>
    <row r="795915" spans="7:7">
      <c r="G795915" s="2"/>
    </row>
    <row r="795916" spans="7:7">
      <c r="G795916" s="2"/>
    </row>
    <row r="795917" spans="7:7">
      <c r="G795917" s="2"/>
    </row>
    <row r="795918" spans="7:7">
      <c r="G795918" s="2"/>
    </row>
    <row r="795919" spans="7:7">
      <c r="G795919" s="2"/>
    </row>
    <row r="795920" spans="7:7">
      <c r="G795920" s="2"/>
    </row>
    <row r="795921" spans="7:7">
      <c r="G795921" s="2"/>
    </row>
    <row r="795922" spans="7:7">
      <c r="G795922" s="2"/>
    </row>
    <row r="795923" spans="7:7">
      <c r="G795923" s="2"/>
    </row>
    <row r="795924" spans="7:7">
      <c r="G795924" s="2"/>
    </row>
    <row r="795925" spans="7:7">
      <c r="G795925" s="2"/>
    </row>
    <row r="795926" spans="7:7">
      <c r="G795926" s="2"/>
    </row>
    <row r="795927" spans="7:7">
      <c r="G795927" s="2"/>
    </row>
    <row r="795928" spans="7:7">
      <c r="G795928" s="2"/>
    </row>
    <row r="795929" spans="7:7">
      <c r="G795929" s="2"/>
    </row>
    <row r="795930" spans="7:7">
      <c r="G795930" s="2"/>
    </row>
    <row r="795931" spans="7:7">
      <c r="G795931" s="2"/>
    </row>
    <row r="795932" spans="7:7">
      <c r="G795932" s="2"/>
    </row>
    <row r="795933" spans="7:7">
      <c r="G795933" s="2"/>
    </row>
    <row r="795934" spans="7:7">
      <c r="G795934" s="2"/>
    </row>
    <row r="795935" spans="7:7">
      <c r="G795935" s="2"/>
    </row>
    <row r="795936" spans="7:7">
      <c r="G795936" s="2"/>
    </row>
    <row r="795937" spans="7:7">
      <c r="G795937" s="2"/>
    </row>
    <row r="795938" spans="7:7">
      <c r="G795938" s="2"/>
    </row>
    <row r="795939" spans="7:7">
      <c r="G795939" s="2"/>
    </row>
    <row r="795940" spans="7:7">
      <c r="G795940" s="2"/>
    </row>
    <row r="795941" spans="7:7">
      <c r="G795941" s="2"/>
    </row>
    <row r="795942" spans="7:7">
      <c r="G795942" s="2"/>
    </row>
    <row r="795943" spans="7:7">
      <c r="G795943" s="2"/>
    </row>
    <row r="795944" spans="7:7">
      <c r="G795944" s="2"/>
    </row>
    <row r="795945" spans="7:7">
      <c r="G795945" s="2"/>
    </row>
    <row r="795946" spans="7:7">
      <c r="G795946" s="2"/>
    </row>
    <row r="795947" spans="7:7">
      <c r="G795947" s="2"/>
    </row>
    <row r="795948" spans="7:7">
      <c r="G795948" s="2"/>
    </row>
    <row r="795949" spans="7:7">
      <c r="G795949" s="2"/>
    </row>
    <row r="795950" spans="7:7">
      <c r="G795950" s="2"/>
    </row>
    <row r="795951" spans="7:7">
      <c r="G795951" s="2"/>
    </row>
    <row r="795952" spans="7:7">
      <c r="G795952" s="2"/>
    </row>
    <row r="795953" spans="7:7">
      <c r="G795953" s="2"/>
    </row>
    <row r="795954" spans="7:7">
      <c r="G795954" s="2"/>
    </row>
    <row r="795955" spans="7:7">
      <c r="G795955" s="2"/>
    </row>
    <row r="795956" spans="7:7">
      <c r="G795956" s="2"/>
    </row>
    <row r="795957" spans="7:7">
      <c r="G795957" s="2"/>
    </row>
    <row r="795958" spans="7:7">
      <c r="G795958" s="2"/>
    </row>
    <row r="795959" spans="7:7">
      <c r="G795959" s="2"/>
    </row>
    <row r="795960" spans="7:7">
      <c r="G795960" s="2"/>
    </row>
    <row r="795961" spans="7:7">
      <c r="G795961" s="2"/>
    </row>
    <row r="795962" spans="7:7">
      <c r="G795962" s="2"/>
    </row>
    <row r="795963" spans="7:7">
      <c r="G795963" s="2"/>
    </row>
    <row r="795964" spans="7:7">
      <c r="G795964" s="2"/>
    </row>
    <row r="795965" spans="7:7">
      <c r="G795965" s="2"/>
    </row>
    <row r="795966" spans="7:7">
      <c r="G795966" s="2"/>
    </row>
    <row r="795967" spans="7:7">
      <c r="G795967" s="2"/>
    </row>
    <row r="795968" spans="7:7">
      <c r="G795968" s="2"/>
    </row>
    <row r="795969" spans="7:7">
      <c r="G795969" s="2"/>
    </row>
    <row r="795970" spans="7:7">
      <c r="G795970" s="2"/>
    </row>
    <row r="795971" spans="7:7">
      <c r="G795971" s="2"/>
    </row>
    <row r="795972" spans="7:7">
      <c r="G795972" s="2"/>
    </row>
    <row r="795973" spans="7:7">
      <c r="G795973" s="2"/>
    </row>
    <row r="795974" spans="7:7">
      <c r="G795974" s="2"/>
    </row>
    <row r="795975" spans="7:7">
      <c r="G795975" s="2"/>
    </row>
    <row r="795976" spans="7:7">
      <c r="G795976" s="2"/>
    </row>
    <row r="795977" spans="7:7">
      <c r="G795977" s="2"/>
    </row>
    <row r="795978" spans="7:7">
      <c r="G795978" s="2"/>
    </row>
    <row r="795979" spans="7:7">
      <c r="G795979" s="2"/>
    </row>
    <row r="795980" spans="7:7">
      <c r="G795980" s="2"/>
    </row>
    <row r="795981" spans="7:7">
      <c r="G795981" s="2"/>
    </row>
    <row r="795982" spans="7:7">
      <c r="G795982" s="2"/>
    </row>
    <row r="795983" spans="7:7">
      <c r="G795983" s="2"/>
    </row>
    <row r="795984" spans="7:7">
      <c r="G795984" s="2"/>
    </row>
    <row r="795985" spans="7:7">
      <c r="G795985" s="2"/>
    </row>
    <row r="795986" spans="7:7">
      <c r="G795986" s="2"/>
    </row>
    <row r="795987" spans="7:7">
      <c r="G795987" s="2"/>
    </row>
    <row r="795988" spans="7:7">
      <c r="G795988" s="2"/>
    </row>
    <row r="795989" spans="7:7">
      <c r="G795989" s="2"/>
    </row>
    <row r="795990" spans="7:7">
      <c r="G795990" s="2"/>
    </row>
    <row r="795991" spans="7:7">
      <c r="G795991" s="2"/>
    </row>
    <row r="795992" spans="7:7">
      <c r="G795992" s="2"/>
    </row>
    <row r="795993" spans="7:7">
      <c r="G795993" s="2"/>
    </row>
    <row r="795994" spans="7:7">
      <c r="G795994" s="2"/>
    </row>
    <row r="795995" spans="7:7">
      <c r="G795995" s="2"/>
    </row>
    <row r="795996" spans="7:7">
      <c r="G795996" s="2"/>
    </row>
    <row r="795997" spans="7:7">
      <c r="G795997" s="2"/>
    </row>
    <row r="795998" spans="7:7">
      <c r="G795998" s="2"/>
    </row>
    <row r="795999" spans="7:7">
      <c r="G795999" s="2"/>
    </row>
    <row r="796000" spans="7:7">
      <c r="G796000" s="2"/>
    </row>
    <row r="796001" spans="7:7">
      <c r="G796001" s="2"/>
    </row>
    <row r="796002" spans="7:7">
      <c r="G796002" s="2"/>
    </row>
    <row r="796003" spans="7:7">
      <c r="G796003" s="2"/>
    </row>
    <row r="796004" spans="7:7">
      <c r="G796004" s="2"/>
    </row>
    <row r="796005" spans="7:7">
      <c r="G796005" s="2"/>
    </row>
    <row r="796006" spans="7:7">
      <c r="G796006" s="2"/>
    </row>
    <row r="796007" spans="7:7">
      <c r="G796007" s="2"/>
    </row>
    <row r="796008" spans="7:7">
      <c r="G796008" s="2"/>
    </row>
    <row r="796009" spans="7:7">
      <c r="G796009" s="2"/>
    </row>
    <row r="796010" spans="7:7">
      <c r="G796010" s="2"/>
    </row>
    <row r="796011" spans="7:7">
      <c r="G796011" s="2"/>
    </row>
    <row r="796012" spans="7:7">
      <c r="G796012" s="2"/>
    </row>
    <row r="796013" spans="7:7">
      <c r="G796013" s="2"/>
    </row>
    <row r="796014" spans="7:7">
      <c r="G796014" s="2"/>
    </row>
    <row r="796015" spans="7:7">
      <c r="G796015" s="2"/>
    </row>
    <row r="796016" spans="7:7">
      <c r="G796016" s="2"/>
    </row>
    <row r="796017" spans="7:7">
      <c r="G796017" s="2"/>
    </row>
    <row r="796018" spans="7:7">
      <c r="G796018" s="2"/>
    </row>
    <row r="796019" spans="7:7">
      <c r="G796019" s="2"/>
    </row>
    <row r="796020" spans="7:7">
      <c r="G796020" s="2"/>
    </row>
    <row r="796021" spans="7:7">
      <c r="G796021" s="2"/>
    </row>
    <row r="796022" spans="7:7">
      <c r="G796022" s="2"/>
    </row>
    <row r="796023" spans="7:7">
      <c r="G796023" s="2"/>
    </row>
    <row r="796024" spans="7:7">
      <c r="G796024" s="2"/>
    </row>
    <row r="796025" spans="7:7">
      <c r="G796025" s="2"/>
    </row>
    <row r="796026" spans="7:7">
      <c r="G796026" s="2"/>
    </row>
    <row r="796027" spans="7:7">
      <c r="G796027" s="2"/>
    </row>
    <row r="796028" spans="7:7">
      <c r="G796028" s="2"/>
    </row>
    <row r="796029" spans="7:7">
      <c r="G796029" s="2"/>
    </row>
    <row r="796030" spans="7:7">
      <c r="G796030" s="2"/>
    </row>
    <row r="796031" spans="7:7">
      <c r="G796031" s="2"/>
    </row>
    <row r="796032" spans="7:7">
      <c r="G796032" s="2"/>
    </row>
    <row r="796033" spans="7:7">
      <c r="G796033" s="2"/>
    </row>
    <row r="796034" spans="7:7">
      <c r="G796034" s="2"/>
    </row>
    <row r="796035" spans="7:7">
      <c r="G796035" s="2"/>
    </row>
    <row r="796036" spans="7:7">
      <c r="G796036" s="2"/>
    </row>
    <row r="796037" spans="7:7">
      <c r="G796037" s="2"/>
    </row>
    <row r="796038" spans="7:7">
      <c r="G796038" s="2"/>
    </row>
    <row r="796039" spans="7:7">
      <c r="G796039" s="2"/>
    </row>
    <row r="796040" spans="7:7">
      <c r="G796040" s="2"/>
    </row>
    <row r="796041" spans="7:7">
      <c r="G796041" s="2"/>
    </row>
    <row r="796042" spans="7:7">
      <c r="G796042" s="2"/>
    </row>
    <row r="796043" spans="7:7">
      <c r="G796043" s="2"/>
    </row>
    <row r="796044" spans="7:7">
      <c r="G796044" s="2"/>
    </row>
    <row r="796045" spans="7:7">
      <c r="G796045" s="2"/>
    </row>
    <row r="796046" spans="7:7">
      <c r="G796046" s="2"/>
    </row>
    <row r="796047" spans="7:7">
      <c r="G796047" s="2"/>
    </row>
    <row r="796048" spans="7:7">
      <c r="G796048" s="2"/>
    </row>
    <row r="796049" spans="7:7">
      <c r="G796049" s="2"/>
    </row>
    <row r="796050" spans="7:7">
      <c r="G796050" s="2"/>
    </row>
    <row r="796051" spans="7:7">
      <c r="G796051" s="2"/>
    </row>
    <row r="796052" spans="7:7">
      <c r="G796052" s="2"/>
    </row>
    <row r="796053" spans="7:7">
      <c r="G796053" s="2"/>
    </row>
    <row r="796054" spans="7:7">
      <c r="G796054" s="2"/>
    </row>
    <row r="796055" spans="7:7">
      <c r="G796055" s="2"/>
    </row>
    <row r="796056" spans="7:7">
      <c r="G796056" s="2"/>
    </row>
    <row r="796057" spans="7:7">
      <c r="G796057" s="2"/>
    </row>
    <row r="796058" spans="7:7">
      <c r="G796058" s="2"/>
    </row>
    <row r="796059" spans="7:7">
      <c r="G796059" s="2"/>
    </row>
    <row r="796060" spans="7:7">
      <c r="G796060" s="2"/>
    </row>
    <row r="796061" spans="7:7">
      <c r="G796061" s="2"/>
    </row>
    <row r="796062" spans="7:7">
      <c r="G796062" s="2"/>
    </row>
    <row r="796063" spans="7:7">
      <c r="G796063" s="2"/>
    </row>
    <row r="796064" spans="7:7">
      <c r="G796064" s="2"/>
    </row>
    <row r="796065" spans="7:7">
      <c r="G796065" s="2"/>
    </row>
    <row r="796066" spans="7:7">
      <c r="G796066" s="2"/>
    </row>
    <row r="796067" spans="7:7">
      <c r="G796067" s="2"/>
    </row>
    <row r="796068" spans="7:7">
      <c r="G796068" s="2"/>
    </row>
    <row r="796069" spans="7:7">
      <c r="G796069" s="2"/>
    </row>
    <row r="796070" spans="7:7">
      <c r="G796070" s="2"/>
    </row>
    <row r="796071" spans="7:7">
      <c r="G796071" s="2"/>
    </row>
    <row r="796072" spans="7:7">
      <c r="G796072" s="2"/>
    </row>
    <row r="796073" spans="7:7">
      <c r="G796073" s="2"/>
    </row>
    <row r="796074" spans="7:7">
      <c r="G796074" s="2"/>
    </row>
    <row r="796075" spans="7:7">
      <c r="G796075" s="2"/>
    </row>
    <row r="796076" spans="7:7">
      <c r="G796076" s="2"/>
    </row>
    <row r="796077" spans="7:7">
      <c r="G796077" s="2"/>
    </row>
    <row r="796078" spans="7:7">
      <c r="G796078" s="2"/>
    </row>
    <row r="796079" spans="7:7">
      <c r="G796079" s="2"/>
    </row>
    <row r="796080" spans="7:7">
      <c r="G796080" s="2"/>
    </row>
    <row r="796081" spans="7:7">
      <c r="G796081" s="2"/>
    </row>
    <row r="796082" spans="7:7">
      <c r="G796082" s="2"/>
    </row>
    <row r="796083" spans="7:7">
      <c r="G796083" s="2"/>
    </row>
    <row r="796084" spans="7:7">
      <c r="G796084" s="2"/>
    </row>
    <row r="796085" spans="7:7">
      <c r="G796085" s="2"/>
    </row>
    <row r="796086" spans="7:7">
      <c r="G796086" s="2"/>
    </row>
    <row r="796087" spans="7:7">
      <c r="G796087" s="2"/>
    </row>
    <row r="796088" spans="7:7">
      <c r="G796088" s="2"/>
    </row>
    <row r="796089" spans="7:7">
      <c r="G796089" s="2"/>
    </row>
    <row r="796090" spans="7:7">
      <c r="G796090" s="2"/>
    </row>
    <row r="796091" spans="7:7">
      <c r="G796091" s="2"/>
    </row>
    <row r="796092" spans="7:7">
      <c r="G796092" s="2"/>
    </row>
    <row r="796093" spans="7:7">
      <c r="G796093" s="2"/>
    </row>
    <row r="796094" spans="7:7">
      <c r="G796094" s="2"/>
    </row>
    <row r="796095" spans="7:7">
      <c r="G796095" s="2"/>
    </row>
    <row r="796096" spans="7:7">
      <c r="G796096" s="2"/>
    </row>
    <row r="796097" spans="7:7">
      <c r="G796097" s="2"/>
    </row>
    <row r="796098" spans="7:7">
      <c r="G796098" s="2"/>
    </row>
    <row r="796099" spans="7:7">
      <c r="G796099" s="2"/>
    </row>
    <row r="796100" spans="7:7">
      <c r="G796100" s="2"/>
    </row>
    <row r="796101" spans="7:7">
      <c r="G796101" s="2"/>
    </row>
    <row r="796102" spans="7:7">
      <c r="G796102" s="2"/>
    </row>
    <row r="796103" spans="7:7">
      <c r="G796103" s="2"/>
    </row>
    <row r="796104" spans="7:7">
      <c r="G796104" s="2"/>
    </row>
    <row r="796105" spans="7:7">
      <c r="G796105" s="2"/>
    </row>
    <row r="796106" spans="7:7">
      <c r="G796106" s="2"/>
    </row>
    <row r="796107" spans="7:7">
      <c r="G796107" s="2"/>
    </row>
    <row r="796108" spans="7:7">
      <c r="G796108" s="2"/>
    </row>
    <row r="796109" spans="7:7">
      <c r="G796109" s="2"/>
    </row>
    <row r="796110" spans="7:7">
      <c r="G796110" s="2"/>
    </row>
    <row r="796111" spans="7:7">
      <c r="G796111" s="2"/>
    </row>
    <row r="796112" spans="7:7">
      <c r="G796112" s="2"/>
    </row>
    <row r="796113" spans="7:7">
      <c r="G796113" s="2"/>
    </row>
    <row r="796114" spans="7:7">
      <c r="G796114" s="2"/>
    </row>
    <row r="796115" spans="7:7">
      <c r="G796115" s="2"/>
    </row>
    <row r="796116" spans="7:7">
      <c r="G796116" s="2"/>
    </row>
    <row r="796117" spans="7:7">
      <c r="G796117" s="2"/>
    </row>
    <row r="796118" spans="7:7">
      <c r="G796118" s="2"/>
    </row>
    <row r="796119" spans="7:7">
      <c r="G796119" s="2"/>
    </row>
    <row r="796120" spans="7:7">
      <c r="G796120" s="2"/>
    </row>
    <row r="796121" spans="7:7">
      <c r="G796121" s="2"/>
    </row>
    <row r="796122" spans="7:7">
      <c r="G796122" s="2"/>
    </row>
    <row r="796123" spans="7:7">
      <c r="G796123" s="2"/>
    </row>
    <row r="796124" spans="7:7">
      <c r="G796124" s="2"/>
    </row>
    <row r="796125" spans="7:7">
      <c r="G796125" s="2"/>
    </row>
    <row r="796126" spans="7:7">
      <c r="G796126" s="2"/>
    </row>
    <row r="796127" spans="7:7">
      <c r="G796127" s="2"/>
    </row>
    <row r="796128" spans="7:7">
      <c r="G796128" s="2"/>
    </row>
    <row r="796129" spans="7:7">
      <c r="G796129" s="2"/>
    </row>
    <row r="796130" spans="7:7">
      <c r="G796130" s="2"/>
    </row>
    <row r="796131" spans="7:7">
      <c r="G796131" s="2"/>
    </row>
    <row r="796132" spans="7:7">
      <c r="G796132" s="2"/>
    </row>
    <row r="796133" spans="7:7">
      <c r="G796133" s="2"/>
    </row>
    <row r="796134" spans="7:7">
      <c r="G796134" s="2"/>
    </row>
    <row r="796135" spans="7:7">
      <c r="G796135" s="2"/>
    </row>
    <row r="796136" spans="7:7">
      <c r="G796136" s="2"/>
    </row>
    <row r="796137" spans="7:7">
      <c r="G796137" s="2"/>
    </row>
    <row r="796138" spans="7:7">
      <c r="G796138" s="2"/>
    </row>
    <row r="796139" spans="7:7">
      <c r="G796139" s="2"/>
    </row>
    <row r="796140" spans="7:7">
      <c r="G796140" s="2"/>
    </row>
    <row r="796141" spans="7:7">
      <c r="G796141" s="2"/>
    </row>
    <row r="796142" spans="7:7">
      <c r="G796142" s="2"/>
    </row>
    <row r="796143" spans="7:7">
      <c r="G796143" s="2"/>
    </row>
    <row r="796144" spans="7:7">
      <c r="G796144" s="2"/>
    </row>
    <row r="796145" spans="7:7">
      <c r="G796145" s="2"/>
    </row>
    <row r="796146" spans="7:7">
      <c r="G796146" s="2"/>
    </row>
    <row r="796147" spans="7:7">
      <c r="G796147" s="2"/>
    </row>
    <row r="796148" spans="7:7">
      <c r="G796148" s="2"/>
    </row>
    <row r="796149" spans="7:7">
      <c r="G796149" s="2"/>
    </row>
    <row r="796150" spans="7:7">
      <c r="G796150" s="2"/>
    </row>
    <row r="796151" spans="7:7">
      <c r="G796151" s="2"/>
    </row>
    <row r="796152" spans="7:7">
      <c r="G796152" s="2"/>
    </row>
    <row r="796153" spans="7:7">
      <c r="G796153" s="2"/>
    </row>
    <row r="796154" spans="7:7">
      <c r="G796154" s="2"/>
    </row>
    <row r="796155" spans="7:7">
      <c r="G796155" s="2"/>
    </row>
    <row r="796156" spans="7:7">
      <c r="G796156" s="2"/>
    </row>
    <row r="796157" spans="7:7">
      <c r="G796157" s="2"/>
    </row>
    <row r="796158" spans="7:7">
      <c r="G796158" s="2"/>
    </row>
    <row r="796159" spans="7:7">
      <c r="G796159" s="2"/>
    </row>
    <row r="796160" spans="7:7">
      <c r="G796160" s="2"/>
    </row>
    <row r="796161" spans="7:7">
      <c r="G796161" s="2"/>
    </row>
    <row r="796162" spans="7:7">
      <c r="G796162" s="2"/>
    </row>
    <row r="796163" spans="7:7">
      <c r="G796163" s="2"/>
    </row>
    <row r="796164" spans="7:7">
      <c r="G796164" s="2"/>
    </row>
    <row r="796165" spans="7:7">
      <c r="G796165" s="2"/>
    </row>
    <row r="796166" spans="7:7">
      <c r="G796166" s="2"/>
    </row>
    <row r="796167" spans="7:7">
      <c r="G796167" s="2"/>
    </row>
    <row r="796168" spans="7:7">
      <c r="G796168" s="2"/>
    </row>
    <row r="796169" spans="7:7">
      <c r="G796169" s="2"/>
    </row>
    <row r="796170" spans="7:7">
      <c r="G796170" s="2"/>
    </row>
    <row r="796171" spans="7:7">
      <c r="G796171" s="2"/>
    </row>
    <row r="796172" spans="7:7">
      <c r="G796172" s="2"/>
    </row>
    <row r="796173" spans="7:7">
      <c r="G796173" s="2"/>
    </row>
    <row r="796174" spans="7:7">
      <c r="G796174" s="2"/>
    </row>
    <row r="796175" spans="7:7">
      <c r="G796175" s="2"/>
    </row>
    <row r="796176" spans="7:7">
      <c r="G796176" s="2"/>
    </row>
    <row r="796177" spans="7:7">
      <c r="G796177" s="2"/>
    </row>
    <row r="796178" spans="7:7">
      <c r="G796178" s="2"/>
    </row>
    <row r="796179" spans="7:7">
      <c r="G796179" s="2"/>
    </row>
    <row r="796180" spans="7:7">
      <c r="G796180" s="2"/>
    </row>
    <row r="796181" spans="7:7">
      <c r="G796181" s="2"/>
    </row>
    <row r="796182" spans="7:7">
      <c r="G796182" s="2"/>
    </row>
    <row r="796183" spans="7:7">
      <c r="G796183" s="2"/>
    </row>
    <row r="796184" spans="7:7">
      <c r="G796184" s="2"/>
    </row>
    <row r="796185" spans="7:7">
      <c r="G796185" s="2"/>
    </row>
    <row r="796186" spans="7:7">
      <c r="G796186" s="2"/>
    </row>
    <row r="796187" spans="7:7">
      <c r="G796187" s="2"/>
    </row>
    <row r="796188" spans="7:7">
      <c r="G796188" s="2"/>
    </row>
    <row r="796189" spans="7:7">
      <c r="G796189" s="2"/>
    </row>
    <row r="796190" spans="7:7">
      <c r="G796190" s="2"/>
    </row>
    <row r="796191" spans="7:7">
      <c r="G796191" s="2"/>
    </row>
    <row r="796192" spans="7:7">
      <c r="G796192" s="2"/>
    </row>
    <row r="796193" spans="7:7">
      <c r="G796193" s="2"/>
    </row>
    <row r="796194" spans="7:7">
      <c r="G796194" s="2"/>
    </row>
    <row r="796195" spans="7:7">
      <c r="G796195" s="2"/>
    </row>
    <row r="796196" spans="7:7">
      <c r="G796196" s="2"/>
    </row>
    <row r="796197" spans="7:7">
      <c r="G796197" s="2"/>
    </row>
    <row r="796198" spans="7:7">
      <c r="G796198" s="2"/>
    </row>
    <row r="796199" spans="7:7">
      <c r="G796199" s="2"/>
    </row>
    <row r="796200" spans="7:7">
      <c r="G796200" s="2"/>
    </row>
    <row r="796201" spans="7:7">
      <c r="G796201" s="2"/>
    </row>
    <row r="796202" spans="7:7">
      <c r="G796202" s="2"/>
    </row>
    <row r="796203" spans="7:7">
      <c r="G796203" s="2"/>
    </row>
    <row r="796204" spans="7:7">
      <c r="G796204" s="2"/>
    </row>
    <row r="796205" spans="7:7">
      <c r="G796205" s="2"/>
    </row>
    <row r="796206" spans="7:7">
      <c r="G796206" s="2"/>
    </row>
    <row r="796207" spans="7:7">
      <c r="G796207" s="2"/>
    </row>
    <row r="796208" spans="7:7">
      <c r="G796208" s="2"/>
    </row>
    <row r="796209" spans="7:7">
      <c r="G796209" s="2"/>
    </row>
    <row r="796210" spans="7:7">
      <c r="G796210" s="2"/>
    </row>
    <row r="796211" spans="7:7">
      <c r="G796211" s="2"/>
    </row>
    <row r="796212" spans="7:7">
      <c r="G796212" s="2"/>
    </row>
    <row r="796213" spans="7:7">
      <c r="G796213" s="2"/>
    </row>
    <row r="796214" spans="7:7">
      <c r="G796214" s="2"/>
    </row>
    <row r="796215" spans="7:7">
      <c r="G796215" s="2"/>
    </row>
    <row r="796216" spans="7:7">
      <c r="G796216" s="2"/>
    </row>
    <row r="796217" spans="7:7">
      <c r="G796217" s="2"/>
    </row>
    <row r="796218" spans="7:7">
      <c r="G796218" s="2"/>
    </row>
    <row r="796219" spans="7:7">
      <c r="G796219" s="2"/>
    </row>
    <row r="796220" spans="7:7">
      <c r="G796220" s="2"/>
    </row>
    <row r="796221" spans="7:7">
      <c r="G796221" s="2"/>
    </row>
    <row r="796222" spans="7:7">
      <c r="G796222" s="2"/>
    </row>
    <row r="796223" spans="7:7">
      <c r="G796223" s="2"/>
    </row>
    <row r="796224" spans="7:7">
      <c r="G796224" s="2"/>
    </row>
    <row r="796225" spans="7:7">
      <c r="G796225" s="2"/>
    </row>
    <row r="796226" spans="7:7">
      <c r="G796226" s="2"/>
    </row>
    <row r="796227" spans="7:7">
      <c r="G796227" s="2"/>
    </row>
    <row r="796228" spans="7:7">
      <c r="G796228" s="2"/>
    </row>
    <row r="796229" spans="7:7">
      <c r="G796229" s="2"/>
    </row>
    <row r="796230" spans="7:7">
      <c r="G796230" s="2"/>
    </row>
    <row r="796231" spans="7:7">
      <c r="G796231" s="2"/>
    </row>
    <row r="796232" spans="7:7">
      <c r="G796232" s="2"/>
    </row>
    <row r="796233" spans="7:7">
      <c r="G796233" s="2"/>
    </row>
    <row r="796234" spans="7:7">
      <c r="G796234" s="2"/>
    </row>
    <row r="796235" spans="7:7">
      <c r="G796235" s="2"/>
    </row>
    <row r="796236" spans="7:7">
      <c r="G796236" s="2"/>
    </row>
    <row r="796237" spans="7:7">
      <c r="G796237" s="2"/>
    </row>
    <row r="796238" spans="7:7">
      <c r="G796238" s="2"/>
    </row>
    <row r="796239" spans="7:7">
      <c r="G796239" s="2"/>
    </row>
    <row r="796240" spans="7:7">
      <c r="G796240" s="2"/>
    </row>
    <row r="796241" spans="7:7">
      <c r="G796241" s="2"/>
    </row>
    <row r="796242" spans="7:7">
      <c r="G796242" s="2"/>
    </row>
    <row r="796243" spans="7:7">
      <c r="G796243" s="2"/>
    </row>
    <row r="796244" spans="7:7">
      <c r="G796244" s="2"/>
    </row>
    <row r="796245" spans="7:7">
      <c r="G796245" s="2"/>
    </row>
    <row r="796246" spans="7:7">
      <c r="G796246" s="2"/>
    </row>
    <row r="796247" spans="7:7">
      <c r="G796247" s="2"/>
    </row>
    <row r="796248" spans="7:7">
      <c r="G796248" s="2"/>
    </row>
    <row r="796249" spans="7:7">
      <c r="G796249" s="2"/>
    </row>
    <row r="796250" spans="7:7">
      <c r="G796250" s="2"/>
    </row>
    <row r="796251" spans="7:7">
      <c r="G796251" s="2"/>
    </row>
    <row r="796252" spans="7:7">
      <c r="G796252" s="2"/>
    </row>
    <row r="796253" spans="7:7">
      <c r="G796253" s="2"/>
    </row>
    <row r="796254" spans="7:7">
      <c r="G796254" s="2"/>
    </row>
    <row r="796255" spans="7:7">
      <c r="G796255" s="2"/>
    </row>
    <row r="796256" spans="7:7">
      <c r="G796256" s="2"/>
    </row>
    <row r="796257" spans="7:7">
      <c r="G796257" s="2"/>
    </row>
    <row r="796258" spans="7:7">
      <c r="G796258" s="2"/>
    </row>
    <row r="796259" spans="7:7">
      <c r="G796259" s="2"/>
    </row>
    <row r="796260" spans="7:7">
      <c r="G796260" s="2"/>
    </row>
    <row r="796261" spans="7:7">
      <c r="G796261" s="2"/>
    </row>
    <row r="796262" spans="7:7">
      <c r="G796262" s="2"/>
    </row>
    <row r="796263" spans="7:7">
      <c r="G796263" s="2"/>
    </row>
    <row r="796264" spans="7:7">
      <c r="G796264" s="2"/>
    </row>
    <row r="796265" spans="7:7">
      <c r="G796265" s="2"/>
    </row>
    <row r="796266" spans="7:7">
      <c r="G796266" s="2"/>
    </row>
    <row r="796267" spans="7:7">
      <c r="G796267" s="2"/>
    </row>
    <row r="796268" spans="7:7">
      <c r="G796268" s="2"/>
    </row>
    <row r="796269" spans="7:7">
      <c r="G796269" s="2"/>
    </row>
    <row r="796270" spans="7:7">
      <c r="G796270" s="2"/>
    </row>
    <row r="796271" spans="7:7">
      <c r="G796271" s="2"/>
    </row>
    <row r="796272" spans="7:7">
      <c r="G796272" s="2"/>
    </row>
    <row r="796273" spans="7:7">
      <c r="G796273" s="2"/>
    </row>
    <row r="796274" spans="7:7">
      <c r="G796274" s="2"/>
    </row>
    <row r="796275" spans="7:7">
      <c r="G796275" s="2"/>
    </row>
    <row r="796276" spans="7:7">
      <c r="G796276" s="2"/>
    </row>
    <row r="796277" spans="7:7">
      <c r="G796277" s="2"/>
    </row>
    <row r="796278" spans="7:7">
      <c r="G796278" s="2"/>
    </row>
    <row r="796279" spans="7:7">
      <c r="G796279" s="2"/>
    </row>
    <row r="796280" spans="7:7">
      <c r="G796280" s="2"/>
    </row>
    <row r="796281" spans="7:7">
      <c r="G796281" s="2"/>
    </row>
    <row r="796282" spans="7:7">
      <c r="G796282" s="2"/>
    </row>
    <row r="796283" spans="7:7">
      <c r="G796283" s="2"/>
    </row>
    <row r="796284" spans="7:7">
      <c r="G796284" s="2"/>
    </row>
    <row r="796285" spans="7:7">
      <c r="G796285" s="2"/>
    </row>
    <row r="796286" spans="7:7">
      <c r="G796286" s="2"/>
    </row>
    <row r="796287" spans="7:7">
      <c r="G796287" s="2"/>
    </row>
    <row r="796288" spans="7:7">
      <c r="G796288" s="2"/>
    </row>
    <row r="796289" spans="7:7">
      <c r="G796289" s="2"/>
    </row>
    <row r="796290" spans="7:7">
      <c r="G796290" s="2"/>
    </row>
    <row r="796291" spans="7:7">
      <c r="G796291" s="2"/>
    </row>
    <row r="796292" spans="7:7">
      <c r="G796292" s="2"/>
    </row>
    <row r="796293" spans="7:7">
      <c r="G796293" s="2"/>
    </row>
    <row r="796294" spans="7:7">
      <c r="G796294" s="2"/>
    </row>
    <row r="796295" spans="7:7">
      <c r="G796295" s="2"/>
    </row>
    <row r="796296" spans="7:7">
      <c r="G796296" s="2"/>
    </row>
    <row r="796297" spans="7:7">
      <c r="G796297" s="2"/>
    </row>
    <row r="796298" spans="7:7">
      <c r="G796298" s="2"/>
    </row>
    <row r="796299" spans="7:7">
      <c r="G796299" s="2"/>
    </row>
    <row r="796300" spans="7:7">
      <c r="G796300" s="2"/>
    </row>
    <row r="796301" spans="7:7">
      <c r="G796301" s="2"/>
    </row>
    <row r="796302" spans="7:7">
      <c r="G796302" s="2"/>
    </row>
    <row r="796303" spans="7:7">
      <c r="G796303" s="2"/>
    </row>
    <row r="796304" spans="7:7">
      <c r="G796304" s="2"/>
    </row>
    <row r="796305" spans="7:7">
      <c r="G796305" s="2"/>
    </row>
    <row r="796306" spans="7:7">
      <c r="G796306" s="2"/>
    </row>
    <row r="796307" spans="7:7">
      <c r="G796307" s="2"/>
    </row>
    <row r="796308" spans="7:7">
      <c r="G796308" s="2"/>
    </row>
    <row r="796309" spans="7:7">
      <c r="G796309" s="2"/>
    </row>
    <row r="796310" spans="7:7">
      <c r="G796310" s="2"/>
    </row>
    <row r="796311" spans="7:7">
      <c r="G796311" s="2"/>
    </row>
    <row r="796312" spans="7:7">
      <c r="G796312" s="2"/>
    </row>
    <row r="796313" spans="7:7">
      <c r="G796313" s="2"/>
    </row>
    <row r="796314" spans="7:7">
      <c r="G796314" s="2"/>
    </row>
    <row r="796315" spans="7:7">
      <c r="G796315" s="2"/>
    </row>
    <row r="796316" spans="7:7">
      <c r="G796316" s="2"/>
    </row>
    <row r="796317" spans="7:7">
      <c r="G796317" s="2"/>
    </row>
    <row r="796318" spans="7:7">
      <c r="G796318" s="2"/>
    </row>
    <row r="796319" spans="7:7">
      <c r="G796319" s="2"/>
    </row>
    <row r="796320" spans="7:7">
      <c r="G796320" s="2"/>
    </row>
    <row r="796321" spans="7:7">
      <c r="G796321" s="2"/>
    </row>
    <row r="796322" spans="7:7">
      <c r="G796322" s="2"/>
    </row>
    <row r="796323" spans="7:7">
      <c r="G796323" s="2"/>
    </row>
    <row r="796324" spans="7:7">
      <c r="G796324" s="2"/>
    </row>
    <row r="796325" spans="7:7">
      <c r="G796325" s="2"/>
    </row>
    <row r="796326" spans="7:7">
      <c r="G796326" s="2"/>
    </row>
    <row r="796327" spans="7:7">
      <c r="G796327" s="2"/>
    </row>
    <row r="796328" spans="7:7">
      <c r="G796328" s="2"/>
    </row>
    <row r="796329" spans="7:7">
      <c r="G796329" s="2"/>
    </row>
    <row r="796330" spans="7:7">
      <c r="G796330" s="2"/>
    </row>
    <row r="796331" spans="7:7">
      <c r="G796331" s="2"/>
    </row>
    <row r="796332" spans="7:7">
      <c r="G796332" s="2"/>
    </row>
    <row r="796333" spans="7:7">
      <c r="G796333" s="2"/>
    </row>
    <row r="796334" spans="7:7">
      <c r="G796334" s="2"/>
    </row>
    <row r="796335" spans="7:7">
      <c r="G796335" s="2"/>
    </row>
    <row r="796336" spans="7:7">
      <c r="G796336" s="2"/>
    </row>
    <row r="796337" spans="7:7">
      <c r="G796337" s="2"/>
    </row>
    <row r="796338" spans="7:7">
      <c r="G796338" s="2"/>
    </row>
    <row r="796339" spans="7:7">
      <c r="G796339" s="2"/>
    </row>
    <row r="796340" spans="7:7">
      <c r="G796340" s="2"/>
    </row>
    <row r="796341" spans="7:7">
      <c r="G796341" s="2"/>
    </row>
    <row r="796342" spans="7:7">
      <c r="G796342" s="2"/>
    </row>
    <row r="796343" spans="7:7">
      <c r="G796343" s="2"/>
    </row>
    <row r="796344" spans="7:7">
      <c r="G796344" s="2"/>
    </row>
    <row r="796345" spans="7:7">
      <c r="G796345" s="2"/>
    </row>
    <row r="796346" spans="7:7">
      <c r="G796346" s="2"/>
    </row>
    <row r="796347" spans="7:7">
      <c r="G796347" s="2"/>
    </row>
    <row r="796348" spans="7:7">
      <c r="G796348" s="2"/>
    </row>
    <row r="796349" spans="7:7">
      <c r="G796349" s="2"/>
    </row>
    <row r="796350" spans="7:7">
      <c r="G796350" s="2"/>
    </row>
    <row r="796351" spans="7:7">
      <c r="G796351" s="2"/>
    </row>
    <row r="796352" spans="7:7">
      <c r="G796352" s="2"/>
    </row>
    <row r="796353" spans="7:7">
      <c r="G796353" s="2"/>
    </row>
    <row r="796354" spans="7:7">
      <c r="G796354" s="2"/>
    </row>
    <row r="796355" spans="7:7">
      <c r="G796355" s="2"/>
    </row>
    <row r="796356" spans="7:7">
      <c r="G796356" s="2"/>
    </row>
    <row r="796357" spans="7:7">
      <c r="G796357" s="2"/>
    </row>
    <row r="796358" spans="7:7">
      <c r="G796358" s="2"/>
    </row>
    <row r="796359" spans="7:7">
      <c r="G796359" s="2"/>
    </row>
    <row r="796360" spans="7:7">
      <c r="G796360" s="2"/>
    </row>
    <row r="796361" spans="7:7">
      <c r="G796361" s="2"/>
    </row>
    <row r="796362" spans="7:7">
      <c r="G796362" s="2"/>
    </row>
    <row r="796363" spans="7:7">
      <c r="G796363" s="2"/>
    </row>
    <row r="796364" spans="7:7">
      <c r="G796364" s="2"/>
    </row>
    <row r="796365" spans="7:7">
      <c r="G796365" s="2"/>
    </row>
    <row r="796366" spans="7:7">
      <c r="G796366" s="2"/>
    </row>
    <row r="796367" spans="7:7">
      <c r="G796367" s="2"/>
    </row>
    <row r="796368" spans="7:7">
      <c r="G796368" s="2"/>
    </row>
    <row r="796369" spans="7:7">
      <c r="G796369" s="2"/>
    </row>
    <row r="796370" spans="7:7">
      <c r="G796370" s="2"/>
    </row>
    <row r="796371" spans="7:7">
      <c r="G796371" s="2"/>
    </row>
    <row r="796372" spans="7:7">
      <c r="G796372" s="2"/>
    </row>
    <row r="796373" spans="7:7">
      <c r="G796373" s="2"/>
    </row>
    <row r="796374" spans="7:7">
      <c r="G796374" s="2"/>
    </row>
    <row r="796375" spans="7:7">
      <c r="G796375" s="2"/>
    </row>
    <row r="796376" spans="7:7">
      <c r="G796376" s="2"/>
    </row>
    <row r="796377" spans="7:7">
      <c r="G796377" s="2"/>
    </row>
    <row r="796378" spans="7:7">
      <c r="G796378" s="2"/>
    </row>
    <row r="796379" spans="7:7">
      <c r="G796379" s="2"/>
    </row>
    <row r="796380" spans="7:7">
      <c r="G796380" s="2"/>
    </row>
    <row r="796381" spans="7:7">
      <c r="G796381" s="2"/>
    </row>
    <row r="796382" spans="7:7">
      <c r="G796382" s="2"/>
    </row>
    <row r="796383" spans="7:7">
      <c r="G796383" s="2"/>
    </row>
    <row r="796384" spans="7:7">
      <c r="G796384" s="2"/>
    </row>
    <row r="796385" spans="7:7">
      <c r="G796385" s="2"/>
    </row>
    <row r="796386" spans="7:7">
      <c r="G796386" s="2"/>
    </row>
    <row r="796387" spans="7:7">
      <c r="G796387" s="2"/>
    </row>
    <row r="796388" spans="7:7">
      <c r="G796388" s="2"/>
    </row>
    <row r="796389" spans="7:7">
      <c r="G796389" s="2"/>
    </row>
    <row r="796390" spans="7:7">
      <c r="G796390" s="2"/>
    </row>
    <row r="796391" spans="7:7">
      <c r="G796391" s="2"/>
    </row>
    <row r="796392" spans="7:7">
      <c r="G796392" s="2"/>
    </row>
    <row r="796393" spans="7:7">
      <c r="G796393" s="2"/>
    </row>
    <row r="796394" spans="7:7">
      <c r="G796394" s="2"/>
    </row>
    <row r="796395" spans="7:7">
      <c r="G796395" s="2"/>
    </row>
    <row r="796396" spans="7:7">
      <c r="G796396" s="2"/>
    </row>
    <row r="796397" spans="7:7">
      <c r="G796397" s="2"/>
    </row>
    <row r="796398" spans="7:7">
      <c r="G796398" s="2"/>
    </row>
    <row r="796399" spans="7:7">
      <c r="G796399" s="2"/>
    </row>
    <row r="796400" spans="7:7">
      <c r="G796400" s="2"/>
    </row>
    <row r="796401" spans="7:7">
      <c r="G796401" s="2"/>
    </row>
    <row r="796402" spans="7:7">
      <c r="G796402" s="2"/>
    </row>
    <row r="796403" spans="7:7">
      <c r="G796403" s="2"/>
    </row>
    <row r="796404" spans="7:7">
      <c r="G796404" s="2"/>
    </row>
    <row r="796405" spans="7:7">
      <c r="G796405" s="2"/>
    </row>
    <row r="796406" spans="7:7">
      <c r="G796406" s="2"/>
    </row>
    <row r="796407" spans="7:7">
      <c r="G796407" s="2"/>
    </row>
    <row r="796408" spans="7:7">
      <c r="G796408" s="2"/>
    </row>
    <row r="796409" spans="7:7">
      <c r="G796409" s="2"/>
    </row>
    <row r="796410" spans="7:7">
      <c r="G796410" s="2"/>
    </row>
    <row r="796411" spans="7:7">
      <c r="G796411" s="2"/>
    </row>
    <row r="796412" spans="7:7">
      <c r="G796412" s="2"/>
    </row>
    <row r="796413" spans="7:7">
      <c r="G796413" s="2"/>
    </row>
    <row r="796414" spans="7:7">
      <c r="G796414" s="2"/>
    </row>
    <row r="796415" spans="7:7">
      <c r="G796415" s="2"/>
    </row>
    <row r="796416" spans="7:7">
      <c r="G796416" s="2"/>
    </row>
    <row r="796417" spans="7:7">
      <c r="G796417" s="2"/>
    </row>
    <row r="796418" spans="7:7">
      <c r="G796418" s="2"/>
    </row>
    <row r="796419" spans="7:7">
      <c r="G796419" s="2"/>
    </row>
    <row r="796420" spans="7:7">
      <c r="G796420" s="2"/>
    </row>
    <row r="796421" spans="7:7">
      <c r="G796421" s="2"/>
    </row>
    <row r="796422" spans="7:7">
      <c r="G796422" s="2"/>
    </row>
    <row r="796423" spans="7:7">
      <c r="G796423" s="2"/>
    </row>
    <row r="796424" spans="7:7">
      <c r="G796424" s="2"/>
    </row>
    <row r="796425" spans="7:7">
      <c r="G796425" s="2"/>
    </row>
    <row r="796426" spans="7:7">
      <c r="G796426" s="2"/>
    </row>
    <row r="796427" spans="7:7">
      <c r="G796427" s="2"/>
    </row>
    <row r="796428" spans="7:7">
      <c r="G796428" s="2"/>
    </row>
    <row r="796429" spans="7:7">
      <c r="G796429" s="2"/>
    </row>
    <row r="796430" spans="7:7">
      <c r="G796430" s="2"/>
    </row>
    <row r="796431" spans="7:7">
      <c r="G796431" s="2"/>
    </row>
    <row r="796432" spans="7:7">
      <c r="G796432" s="2"/>
    </row>
    <row r="796433" spans="7:7">
      <c r="G796433" s="2"/>
    </row>
    <row r="796434" spans="7:7">
      <c r="G796434" s="2"/>
    </row>
    <row r="796435" spans="7:7">
      <c r="G796435" s="2"/>
    </row>
    <row r="796436" spans="7:7">
      <c r="G796436" s="2"/>
    </row>
    <row r="796437" spans="7:7">
      <c r="G796437" s="2"/>
    </row>
    <row r="796438" spans="7:7">
      <c r="G796438" s="2"/>
    </row>
    <row r="796439" spans="7:7">
      <c r="G796439" s="2"/>
    </row>
    <row r="796440" spans="7:7">
      <c r="G796440" s="2"/>
    </row>
    <row r="796441" spans="7:7">
      <c r="G796441" s="2"/>
    </row>
    <row r="796442" spans="7:7">
      <c r="G796442" s="2"/>
    </row>
    <row r="796443" spans="7:7">
      <c r="G796443" s="2"/>
    </row>
    <row r="796444" spans="7:7">
      <c r="G796444" s="2"/>
    </row>
    <row r="796445" spans="7:7">
      <c r="G796445" s="2"/>
    </row>
    <row r="796446" spans="7:7">
      <c r="G796446" s="2"/>
    </row>
    <row r="796447" spans="7:7">
      <c r="G796447" s="2"/>
    </row>
    <row r="796448" spans="7:7">
      <c r="G796448" s="2"/>
    </row>
    <row r="796449" spans="7:7">
      <c r="G796449" s="2"/>
    </row>
    <row r="796450" spans="7:7">
      <c r="G796450" s="2"/>
    </row>
    <row r="796451" spans="7:7">
      <c r="G796451" s="2"/>
    </row>
    <row r="796452" spans="7:7">
      <c r="G796452" s="2"/>
    </row>
    <row r="796453" spans="7:7">
      <c r="G796453" s="2"/>
    </row>
    <row r="796454" spans="7:7">
      <c r="G796454" s="2"/>
    </row>
    <row r="796455" spans="7:7">
      <c r="G796455" s="2"/>
    </row>
    <row r="796456" spans="7:7">
      <c r="G796456" s="2"/>
    </row>
    <row r="796457" spans="7:7">
      <c r="G796457" s="2"/>
    </row>
    <row r="796458" spans="7:7">
      <c r="G796458" s="2"/>
    </row>
    <row r="796459" spans="7:7">
      <c r="G796459" s="2"/>
    </row>
    <row r="796460" spans="7:7">
      <c r="G796460" s="2"/>
    </row>
    <row r="796461" spans="7:7">
      <c r="G796461" s="2"/>
    </row>
    <row r="796462" spans="7:7">
      <c r="G796462" s="2"/>
    </row>
    <row r="796463" spans="7:7">
      <c r="G796463" s="2"/>
    </row>
    <row r="796464" spans="7:7">
      <c r="G796464" s="2"/>
    </row>
    <row r="796465" spans="7:7">
      <c r="G796465" s="2"/>
    </row>
    <row r="796466" spans="7:7">
      <c r="G796466" s="2"/>
    </row>
    <row r="796467" spans="7:7">
      <c r="G796467" s="2"/>
    </row>
    <row r="796468" spans="7:7">
      <c r="G796468" s="2"/>
    </row>
    <row r="796469" spans="7:7">
      <c r="G796469" s="2"/>
    </row>
    <row r="796470" spans="7:7">
      <c r="G796470" s="2"/>
    </row>
    <row r="796471" spans="7:7">
      <c r="G796471" s="2"/>
    </row>
    <row r="796472" spans="7:7">
      <c r="G796472" s="2"/>
    </row>
    <row r="796473" spans="7:7">
      <c r="G796473" s="2"/>
    </row>
    <row r="796474" spans="7:7">
      <c r="G796474" s="2"/>
    </row>
    <row r="796475" spans="7:7">
      <c r="G796475" s="2"/>
    </row>
    <row r="796476" spans="7:7">
      <c r="G796476" s="2"/>
    </row>
    <row r="796477" spans="7:7">
      <c r="G796477" s="2"/>
    </row>
    <row r="796478" spans="7:7">
      <c r="G796478" s="2"/>
    </row>
    <row r="796479" spans="7:7">
      <c r="G796479" s="2"/>
    </row>
    <row r="796480" spans="7:7">
      <c r="G796480" s="2"/>
    </row>
    <row r="796481" spans="7:7">
      <c r="G796481" s="2"/>
    </row>
    <row r="796482" spans="7:7">
      <c r="G796482" s="2"/>
    </row>
    <row r="796483" spans="7:7">
      <c r="G796483" s="2"/>
    </row>
    <row r="796484" spans="7:7">
      <c r="G796484" s="2"/>
    </row>
    <row r="796485" spans="7:7">
      <c r="G796485" s="2"/>
    </row>
    <row r="796486" spans="7:7">
      <c r="G796486" s="2"/>
    </row>
    <row r="796487" spans="7:7">
      <c r="G796487" s="2"/>
    </row>
    <row r="796488" spans="7:7">
      <c r="G796488" s="2"/>
    </row>
    <row r="796489" spans="7:7">
      <c r="G796489" s="2"/>
    </row>
    <row r="796490" spans="7:7">
      <c r="G796490" s="2"/>
    </row>
    <row r="796491" spans="7:7">
      <c r="G796491" s="2"/>
    </row>
    <row r="796492" spans="7:7">
      <c r="G796492" s="2"/>
    </row>
    <row r="796493" spans="7:7">
      <c r="G796493" s="2"/>
    </row>
    <row r="796494" spans="7:7">
      <c r="G796494" s="2"/>
    </row>
    <row r="796495" spans="7:7">
      <c r="G796495" s="2"/>
    </row>
    <row r="796496" spans="7:7">
      <c r="G796496" s="2"/>
    </row>
    <row r="796497" spans="7:7">
      <c r="G796497" s="2"/>
    </row>
    <row r="796498" spans="7:7">
      <c r="G796498" s="2"/>
    </row>
    <row r="796499" spans="7:7">
      <c r="G796499" s="2"/>
    </row>
    <row r="796500" spans="7:7">
      <c r="G796500" s="2"/>
    </row>
    <row r="796501" spans="7:7">
      <c r="G796501" s="2"/>
    </row>
    <row r="796502" spans="7:7">
      <c r="G796502" s="2"/>
    </row>
    <row r="796503" spans="7:7">
      <c r="G796503" s="2"/>
    </row>
    <row r="796504" spans="7:7">
      <c r="G796504" s="2"/>
    </row>
    <row r="796505" spans="7:7">
      <c r="G796505" s="2"/>
    </row>
    <row r="796506" spans="7:7">
      <c r="G796506" s="2"/>
    </row>
    <row r="796507" spans="7:7">
      <c r="G796507" s="2"/>
    </row>
    <row r="796508" spans="7:7">
      <c r="G796508" s="2"/>
    </row>
    <row r="796509" spans="7:7">
      <c r="G796509" s="2"/>
    </row>
    <row r="796510" spans="7:7">
      <c r="G796510" s="2"/>
    </row>
    <row r="796511" spans="7:7">
      <c r="G796511" s="2"/>
    </row>
    <row r="796512" spans="7:7">
      <c r="G796512" s="2"/>
    </row>
    <row r="796513" spans="7:7">
      <c r="G796513" s="2"/>
    </row>
    <row r="796514" spans="7:7">
      <c r="G796514" s="2"/>
    </row>
    <row r="796515" spans="7:7">
      <c r="G796515" s="2"/>
    </row>
    <row r="796516" spans="7:7">
      <c r="G796516" s="2"/>
    </row>
    <row r="796517" spans="7:7">
      <c r="G796517" s="2"/>
    </row>
    <row r="796518" spans="7:7">
      <c r="G796518" s="2"/>
    </row>
    <row r="796519" spans="7:7">
      <c r="G796519" s="2"/>
    </row>
    <row r="796520" spans="7:7">
      <c r="G796520" s="2"/>
    </row>
    <row r="796521" spans="7:7">
      <c r="G796521" s="2"/>
    </row>
    <row r="796522" spans="7:7">
      <c r="G796522" s="2"/>
    </row>
    <row r="796523" spans="7:7">
      <c r="G796523" s="2"/>
    </row>
    <row r="796524" spans="7:7">
      <c r="G796524" s="2"/>
    </row>
    <row r="796525" spans="7:7">
      <c r="G796525" s="2"/>
    </row>
    <row r="796526" spans="7:7">
      <c r="G796526" s="2"/>
    </row>
    <row r="796527" spans="7:7">
      <c r="G796527" s="2"/>
    </row>
    <row r="796528" spans="7:7">
      <c r="G796528" s="2"/>
    </row>
    <row r="796529" spans="7:7">
      <c r="G796529" s="2"/>
    </row>
    <row r="796530" spans="7:7">
      <c r="G796530" s="2"/>
    </row>
    <row r="796531" spans="7:7">
      <c r="G796531" s="2"/>
    </row>
    <row r="796532" spans="7:7">
      <c r="G796532" s="2"/>
    </row>
    <row r="796533" spans="7:7">
      <c r="G796533" s="2"/>
    </row>
    <row r="796534" spans="7:7">
      <c r="G796534" s="2"/>
    </row>
    <row r="796535" spans="7:7">
      <c r="G796535" s="2"/>
    </row>
    <row r="796536" spans="7:7">
      <c r="G796536" s="2"/>
    </row>
    <row r="796537" spans="7:7">
      <c r="G796537" s="2"/>
    </row>
    <row r="796538" spans="7:7">
      <c r="G796538" s="2"/>
    </row>
    <row r="796539" spans="7:7">
      <c r="G796539" s="2"/>
    </row>
    <row r="796540" spans="7:7">
      <c r="G796540" s="2"/>
    </row>
    <row r="796541" spans="7:7">
      <c r="G796541" s="2"/>
    </row>
    <row r="796542" spans="7:7">
      <c r="G796542" s="2"/>
    </row>
    <row r="796543" spans="7:7">
      <c r="G796543" s="2"/>
    </row>
    <row r="796544" spans="7:7">
      <c r="G796544" s="2"/>
    </row>
    <row r="796545" spans="7:7">
      <c r="G796545" s="2"/>
    </row>
    <row r="796546" spans="7:7">
      <c r="G796546" s="2"/>
    </row>
    <row r="796547" spans="7:7">
      <c r="G796547" s="2"/>
    </row>
    <row r="796548" spans="7:7">
      <c r="G796548" s="2"/>
    </row>
    <row r="796549" spans="7:7">
      <c r="G796549" s="2"/>
    </row>
    <row r="796550" spans="7:7">
      <c r="G796550" s="2"/>
    </row>
    <row r="796551" spans="7:7">
      <c r="G796551" s="2"/>
    </row>
    <row r="796552" spans="7:7">
      <c r="G796552" s="2"/>
    </row>
    <row r="796553" spans="7:7">
      <c r="G796553" s="2"/>
    </row>
    <row r="796554" spans="7:7">
      <c r="G796554" s="2"/>
    </row>
    <row r="796555" spans="7:7">
      <c r="G796555" s="2"/>
    </row>
    <row r="796556" spans="7:7">
      <c r="G796556" s="2"/>
    </row>
    <row r="796557" spans="7:7">
      <c r="G796557" s="2"/>
    </row>
    <row r="796558" spans="7:7">
      <c r="G796558" s="2"/>
    </row>
    <row r="796559" spans="7:7">
      <c r="G796559" s="2"/>
    </row>
    <row r="796560" spans="7:7">
      <c r="G796560" s="2"/>
    </row>
    <row r="796561" spans="7:7">
      <c r="G796561" s="2"/>
    </row>
    <row r="796562" spans="7:7">
      <c r="G796562" s="2"/>
    </row>
    <row r="796563" spans="7:7">
      <c r="G796563" s="2"/>
    </row>
    <row r="796564" spans="7:7">
      <c r="G796564" s="2"/>
    </row>
    <row r="796565" spans="7:7">
      <c r="G796565" s="2"/>
    </row>
    <row r="796566" spans="7:7">
      <c r="G796566" s="2"/>
    </row>
    <row r="796567" spans="7:7">
      <c r="G796567" s="2"/>
    </row>
    <row r="796568" spans="7:7">
      <c r="G796568" s="2"/>
    </row>
    <row r="796569" spans="7:7">
      <c r="G796569" s="2"/>
    </row>
    <row r="796570" spans="7:7">
      <c r="G796570" s="2"/>
    </row>
    <row r="796571" spans="7:7">
      <c r="G796571" s="2"/>
    </row>
    <row r="796572" spans="7:7">
      <c r="G796572" s="2"/>
    </row>
    <row r="796573" spans="7:7">
      <c r="G796573" s="2"/>
    </row>
    <row r="796574" spans="7:7">
      <c r="G796574" s="2"/>
    </row>
    <row r="796575" spans="7:7">
      <c r="G796575" s="2"/>
    </row>
    <row r="796576" spans="7:7">
      <c r="G796576" s="2"/>
    </row>
    <row r="796577" spans="7:7">
      <c r="G796577" s="2"/>
    </row>
    <row r="796578" spans="7:7">
      <c r="G796578" s="2"/>
    </row>
    <row r="796579" spans="7:7">
      <c r="G796579" s="2"/>
    </row>
    <row r="796580" spans="7:7">
      <c r="G796580" s="2"/>
    </row>
    <row r="796581" spans="7:7">
      <c r="G796581" s="2"/>
    </row>
    <row r="796582" spans="7:7">
      <c r="G796582" s="2"/>
    </row>
    <row r="796583" spans="7:7">
      <c r="G796583" s="2"/>
    </row>
    <row r="796584" spans="7:7">
      <c r="G796584" s="2"/>
    </row>
    <row r="796585" spans="7:7">
      <c r="G796585" s="2"/>
    </row>
    <row r="796586" spans="7:7">
      <c r="G796586" s="2"/>
    </row>
    <row r="796587" spans="7:7">
      <c r="G796587" s="2"/>
    </row>
    <row r="796588" spans="7:7">
      <c r="G796588" s="2"/>
    </row>
    <row r="796589" spans="7:7">
      <c r="G796589" s="2"/>
    </row>
    <row r="796590" spans="7:7">
      <c r="G796590" s="2"/>
    </row>
    <row r="796591" spans="7:7">
      <c r="G796591" s="2"/>
    </row>
    <row r="796592" spans="7:7">
      <c r="G796592" s="2"/>
    </row>
    <row r="796593" spans="7:7">
      <c r="G796593" s="2"/>
    </row>
    <row r="796594" spans="7:7">
      <c r="G796594" s="2"/>
    </row>
    <row r="796595" spans="7:7">
      <c r="G796595" s="2"/>
    </row>
    <row r="796596" spans="7:7">
      <c r="G796596" s="2"/>
    </row>
    <row r="796597" spans="7:7">
      <c r="G796597" s="2"/>
    </row>
    <row r="796598" spans="7:7">
      <c r="G796598" s="2"/>
    </row>
    <row r="796599" spans="7:7">
      <c r="G796599" s="2"/>
    </row>
    <row r="796600" spans="7:7">
      <c r="G796600" s="2"/>
    </row>
    <row r="796601" spans="7:7">
      <c r="G796601" s="2"/>
    </row>
    <row r="796602" spans="7:7">
      <c r="G796602" s="2"/>
    </row>
    <row r="796603" spans="7:7">
      <c r="G796603" s="2"/>
    </row>
    <row r="796604" spans="7:7">
      <c r="G796604" s="2"/>
    </row>
    <row r="796605" spans="7:7">
      <c r="G796605" s="2"/>
    </row>
    <row r="796606" spans="7:7">
      <c r="G796606" s="2"/>
    </row>
    <row r="796607" spans="7:7">
      <c r="G796607" s="2"/>
    </row>
    <row r="796608" spans="7:7">
      <c r="G796608" s="2"/>
    </row>
    <row r="796609" spans="7:7">
      <c r="G796609" s="2"/>
    </row>
    <row r="796610" spans="7:7">
      <c r="G796610" s="2"/>
    </row>
    <row r="796611" spans="7:7">
      <c r="G796611" s="2"/>
    </row>
    <row r="796612" spans="7:7">
      <c r="G796612" s="2"/>
    </row>
    <row r="796613" spans="7:7">
      <c r="G796613" s="2"/>
    </row>
    <row r="796614" spans="7:7">
      <c r="G796614" s="2"/>
    </row>
    <row r="796615" spans="7:7">
      <c r="G796615" s="2"/>
    </row>
    <row r="796616" spans="7:7">
      <c r="G796616" s="2"/>
    </row>
    <row r="796617" spans="7:7">
      <c r="G796617" s="2"/>
    </row>
    <row r="796618" spans="7:7">
      <c r="G796618" s="2"/>
    </row>
    <row r="796619" spans="7:7">
      <c r="G796619" s="2"/>
    </row>
    <row r="796620" spans="7:7">
      <c r="G796620" s="2"/>
    </row>
    <row r="796621" spans="7:7">
      <c r="G796621" s="2"/>
    </row>
    <row r="796622" spans="7:7">
      <c r="G796622" s="2"/>
    </row>
    <row r="796623" spans="7:7">
      <c r="G796623" s="2"/>
    </row>
    <row r="796624" spans="7:7">
      <c r="G796624" s="2"/>
    </row>
    <row r="796625" spans="7:7">
      <c r="G796625" s="2"/>
    </row>
    <row r="796626" spans="7:7">
      <c r="G796626" s="2"/>
    </row>
    <row r="796627" spans="7:7">
      <c r="G796627" s="2"/>
    </row>
    <row r="796628" spans="7:7">
      <c r="G796628" s="2"/>
    </row>
    <row r="796629" spans="7:7">
      <c r="G796629" s="2"/>
    </row>
    <row r="796630" spans="7:7">
      <c r="G796630" s="2"/>
    </row>
    <row r="796631" spans="7:7">
      <c r="G796631" s="2"/>
    </row>
    <row r="796632" spans="7:7">
      <c r="G796632" s="2"/>
    </row>
    <row r="796633" spans="7:7">
      <c r="G796633" s="2"/>
    </row>
    <row r="796634" spans="7:7">
      <c r="G796634" s="2"/>
    </row>
    <row r="796635" spans="7:7">
      <c r="G796635" s="2"/>
    </row>
    <row r="796636" spans="7:7">
      <c r="G796636" s="2"/>
    </row>
    <row r="796637" spans="7:7">
      <c r="G796637" s="2"/>
    </row>
    <row r="796638" spans="7:7">
      <c r="G796638" s="2"/>
    </row>
    <row r="796639" spans="7:7">
      <c r="G796639" s="2"/>
    </row>
    <row r="796640" spans="7:7">
      <c r="G796640" s="2"/>
    </row>
    <row r="796641" spans="7:7">
      <c r="G796641" s="2"/>
    </row>
    <row r="796642" spans="7:7">
      <c r="G796642" s="2"/>
    </row>
    <row r="796643" spans="7:7">
      <c r="G796643" s="2"/>
    </row>
    <row r="796644" spans="7:7">
      <c r="G796644" s="2"/>
    </row>
    <row r="796645" spans="7:7">
      <c r="G796645" s="2"/>
    </row>
    <row r="796646" spans="7:7">
      <c r="G796646" s="2"/>
    </row>
    <row r="796647" spans="7:7">
      <c r="G796647" s="2"/>
    </row>
    <row r="796648" spans="7:7">
      <c r="G796648" s="2"/>
    </row>
    <row r="796649" spans="7:7">
      <c r="G796649" s="2"/>
    </row>
    <row r="796650" spans="7:7">
      <c r="G796650" s="2"/>
    </row>
    <row r="796651" spans="7:7">
      <c r="G796651" s="2"/>
    </row>
    <row r="796652" spans="7:7">
      <c r="G796652" s="2"/>
    </row>
    <row r="796653" spans="7:7">
      <c r="G796653" s="2"/>
    </row>
    <row r="796654" spans="7:7">
      <c r="G796654" s="2"/>
    </row>
    <row r="796655" spans="7:7">
      <c r="G796655" s="2"/>
    </row>
    <row r="796656" spans="7:7">
      <c r="G796656" s="2"/>
    </row>
    <row r="796657" spans="7:7">
      <c r="G796657" s="2"/>
    </row>
    <row r="796658" spans="7:7">
      <c r="G796658" s="2"/>
    </row>
    <row r="796659" spans="7:7">
      <c r="G796659" s="2"/>
    </row>
    <row r="796660" spans="7:7">
      <c r="G796660" s="2"/>
    </row>
    <row r="796661" spans="7:7">
      <c r="G796661" s="2"/>
    </row>
    <row r="796662" spans="7:7">
      <c r="G796662" s="2"/>
    </row>
    <row r="796663" spans="7:7">
      <c r="G796663" s="2"/>
    </row>
    <row r="796664" spans="7:7">
      <c r="G796664" s="2"/>
    </row>
    <row r="796665" spans="7:7">
      <c r="G796665" s="2"/>
    </row>
    <row r="796666" spans="7:7">
      <c r="G796666" s="2"/>
    </row>
    <row r="796667" spans="7:7">
      <c r="G796667" s="2"/>
    </row>
    <row r="796668" spans="7:7">
      <c r="G796668" s="2"/>
    </row>
    <row r="796669" spans="7:7">
      <c r="G796669" s="2"/>
    </row>
    <row r="796670" spans="7:7">
      <c r="G796670" s="2"/>
    </row>
    <row r="796671" spans="7:7">
      <c r="G796671" s="2"/>
    </row>
    <row r="796672" spans="7:7">
      <c r="G796672" s="2"/>
    </row>
    <row r="796673" spans="7:7">
      <c r="G796673" s="2"/>
    </row>
    <row r="796674" spans="7:7">
      <c r="G796674" s="2"/>
    </row>
    <row r="796675" spans="7:7">
      <c r="G796675" s="2"/>
    </row>
    <row r="796676" spans="7:7">
      <c r="G796676" s="2"/>
    </row>
    <row r="796677" spans="7:7">
      <c r="G796677" s="2"/>
    </row>
    <row r="796678" spans="7:7">
      <c r="G796678" s="2"/>
    </row>
    <row r="796679" spans="7:7">
      <c r="G796679" s="2"/>
    </row>
    <row r="796680" spans="7:7">
      <c r="G796680" s="2"/>
    </row>
    <row r="796681" spans="7:7">
      <c r="G796681" s="2"/>
    </row>
    <row r="796682" spans="7:7">
      <c r="G796682" s="2"/>
    </row>
    <row r="796683" spans="7:7">
      <c r="G796683" s="2"/>
    </row>
    <row r="796684" spans="7:7">
      <c r="G796684" s="2"/>
    </row>
    <row r="796685" spans="7:7">
      <c r="G796685" s="2"/>
    </row>
    <row r="796686" spans="7:7">
      <c r="G796686" s="2"/>
    </row>
    <row r="796687" spans="7:7">
      <c r="G796687" s="2"/>
    </row>
    <row r="796688" spans="7:7">
      <c r="G796688" s="2"/>
    </row>
    <row r="796689" spans="7:7">
      <c r="G796689" s="2"/>
    </row>
    <row r="796690" spans="7:7">
      <c r="G796690" s="2"/>
    </row>
    <row r="796691" spans="7:7">
      <c r="G796691" s="2"/>
    </row>
    <row r="796692" spans="7:7">
      <c r="G796692" s="2"/>
    </row>
    <row r="796693" spans="7:7">
      <c r="G796693" s="2"/>
    </row>
    <row r="796694" spans="7:7">
      <c r="G796694" s="2"/>
    </row>
    <row r="796695" spans="7:7">
      <c r="G796695" s="2"/>
    </row>
    <row r="796696" spans="7:7">
      <c r="G796696" s="2"/>
    </row>
    <row r="796697" spans="7:7">
      <c r="G796697" s="2"/>
    </row>
    <row r="796698" spans="7:7">
      <c r="G796698" s="2"/>
    </row>
    <row r="796699" spans="7:7">
      <c r="G796699" s="2"/>
    </row>
    <row r="796700" spans="7:7">
      <c r="G796700" s="2"/>
    </row>
    <row r="796701" spans="7:7">
      <c r="G796701" s="2"/>
    </row>
    <row r="796702" spans="7:7">
      <c r="G796702" s="2"/>
    </row>
    <row r="796703" spans="7:7">
      <c r="G796703" s="2"/>
    </row>
    <row r="796704" spans="7:7">
      <c r="G796704" s="2"/>
    </row>
    <row r="796705" spans="7:7">
      <c r="G796705" s="2"/>
    </row>
    <row r="796706" spans="7:7">
      <c r="G796706" s="2"/>
    </row>
    <row r="796707" spans="7:7">
      <c r="G796707" s="2"/>
    </row>
    <row r="796708" spans="7:7">
      <c r="G796708" s="2"/>
    </row>
    <row r="796709" spans="7:7">
      <c r="G796709" s="2"/>
    </row>
    <row r="796710" spans="7:7">
      <c r="G796710" s="2"/>
    </row>
    <row r="796711" spans="7:7">
      <c r="G796711" s="2"/>
    </row>
    <row r="796712" spans="7:7">
      <c r="G796712" s="2"/>
    </row>
    <row r="796713" spans="7:7">
      <c r="G796713" s="2"/>
    </row>
    <row r="796714" spans="7:7">
      <c r="G796714" s="2"/>
    </row>
    <row r="796715" spans="7:7">
      <c r="G796715" s="2"/>
    </row>
    <row r="796716" spans="7:7">
      <c r="G796716" s="2"/>
    </row>
    <row r="796717" spans="7:7">
      <c r="G796717" s="2"/>
    </row>
    <row r="796718" spans="7:7">
      <c r="G796718" s="2"/>
    </row>
    <row r="796719" spans="7:7">
      <c r="G796719" s="2"/>
    </row>
    <row r="796720" spans="7:7">
      <c r="G796720" s="2"/>
    </row>
    <row r="796721" spans="7:7">
      <c r="G796721" s="2"/>
    </row>
    <row r="796722" spans="7:7">
      <c r="G796722" s="2"/>
    </row>
    <row r="796723" spans="7:7">
      <c r="G796723" s="2"/>
    </row>
    <row r="796724" spans="7:7">
      <c r="G796724" s="2"/>
    </row>
    <row r="796725" spans="7:7">
      <c r="G796725" s="2"/>
    </row>
    <row r="796726" spans="7:7">
      <c r="G796726" s="2"/>
    </row>
    <row r="796727" spans="7:7">
      <c r="G796727" s="2"/>
    </row>
    <row r="796728" spans="7:7">
      <c r="G796728" s="2"/>
    </row>
    <row r="796729" spans="7:7">
      <c r="G796729" s="2"/>
    </row>
    <row r="796730" spans="7:7">
      <c r="G796730" s="2"/>
    </row>
    <row r="796731" spans="7:7">
      <c r="G796731" s="2"/>
    </row>
    <row r="796732" spans="7:7">
      <c r="G796732" s="2"/>
    </row>
    <row r="796733" spans="7:7">
      <c r="G796733" s="2"/>
    </row>
    <row r="796734" spans="7:7">
      <c r="G796734" s="2"/>
    </row>
    <row r="796735" spans="7:7">
      <c r="G796735" s="2"/>
    </row>
    <row r="796736" spans="7:7">
      <c r="G796736" s="2"/>
    </row>
    <row r="796737" spans="7:7">
      <c r="G796737" s="2"/>
    </row>
    <row r="796738" spans="7:7">
      <c r="G796738" s="2"/>
    </row>
    <row r="796739" spans="7:7">
      <c r="G796739" s="2"/>
    </row>
    <row r="796740" spans="7:7">
      <c r="G796740" s="2"/>
    </row>
    <row r="796741" spans="7:7">
      <c r="G796741" s="2"/>
    </row>
    <row r="796742" spans="7:7">
      <c r="G796742" s="2"/>
    </row>
    <row r="796743" spans="7:7">
      <c r="G796743" s="2"/>
    </row>
    <row r="796744" spans="7:7">
      <c r="G796744" s="2"/>
    </row>
    <row r="796745" spans="7:7">
      <c r="G796745" s="2"/>
    </row>
    <row r="796746" spans="7:7">
      <c r="G796746" s="2"/>
    </row>
    <row r="796747" spans="7:7">
      <c r="G796747" s="2"/>
    </row>
    <row r="796748" spans="7:7">
      <c r="G796748" s="2"/>
    </row>
    <row r="796749" spans="7:7">
      <c r="G796749" s="2"/>
    </row>
    <row r="796750" spans="7:7">
      <c r="G796750" s="2"/>
    </row>
    <row r="796751" spans="7:7">
      <c r="G796751" s="2"/>
    </row>
    <row r="796752" spans="7:7">
      <c r="G796752" s="2"/>
    </row>
    <row r="796753" spans="7:7">
      <c r="G796753" s="2"/>
    </row>
    <row r="796754" spans="7:7">
      <c r="G796754" s="2"/>
    </row>
    <row r="796755" spans="7:7">
      <c r="G796755" s="2"/>
    </row>
    <row r="796756" spans="7:7">
      <c r="G796756" s="2"/>
    </row>
    <row r="796757" spans="7:7">
      <c r="G796757" s="2"/>
    </row>
    <row r="796758" spans="7:7">
      <c r="G796758" s="2"/>
    </row>
    <row r="796759" spans="7:7">
      <c r="G796759" s="2"/>
    </row>
    <row r="796760" spans="7:7">
      <c r="G796760" s="2"/>
    </row>
    <row r="796761" spans="7:7">
      <c r="G796761" s="2"/>
    </row>
    <row r="796762" spans="7:7">
      <c r="G796762" s="2"/>
    </row>
    <row r="796763" spans="7:7">
      <c r="G796763" s="2"/>
    </row>
    <row r="796764" spans="7:7">
      <c r="G796764" s="2"/>
    </row>
    <row r="796765" spans="7:7">
      <c r="G796765" s="2"/>
    </row>
    <row r="796766" spans="7:7">
      <c r="G796766" s="2"/>
    </row>
    <row r="796767" spans="7:7">
      <c r="G796767" s="2"/>
    </row>
    <row r="796768" spans="7:7">
      <c r="G796768" s="2"/>
    </row>
    <row r="796769" spans="7:7">
      <c r="G796769" s="2"/>
    </row>
    <row r="796770" spans="7:7">
      <c r="G796770" s="2"/>
    </row>
    <row r="796771" spans="7:7">
      <c r="G796771" s="2"/>
    </row>
    <row r="796772" spans="7:7">
      <c r="G796772" s="2"/>
    </row>
    <row r="796773" spans="7:7">
      <c r="G796773" s="2"/>
    </row>
    <row r="796774" spans="7:7">
      <c r="G796774" s="2"/>
    </row>
    <row r="796775" spans="7:7">
      <c r="G796775" s="2"/>
    </row>
    <row r="796776" spans="7:7">
      <c r="G796776" s="2"/>
    </row>
    <row r="796777" spans="7:7">
      <c r="G796777" s="2"/>
    </row>
    <row r="796778" spans="7:7">
      <c r="G796778" s="2"/>
    </row>
    <row r="796779" spans="7:7">
      <c r="G796779" s="2"/>
    </row>
    <row r="796780" spans="7:7">
      <c r="G796780" s="2"/>
    </row>
    <row r="796781" spans="7:7">
      <c r="G796781" s="2"/>
    </row>
    <row r="796782" spans="7:7">
      <c r="G796782" s="2"/>
    </row>
    <row r="796783" spans="7:7">
      <c r="G796783" s="2"/>
    </row>
    <row r="796784" spans="7:7">
      <c r="G796784" s="2"/>
    </row>
    <row r="796785" spans="7:7">
      <c r="G796785" s="2"/>
    </row>
    <row r="796786" spans="7:7">
      <c r="G796786" s="2"/>
    </row>
    <row r="796787" spans="7:7">
      <c r="G796787" s="2"/>
    </row>
    <row r="796788" spans="7:7">
      <c r="G796788" s="2"/>
    </row>
    <row r="796789" spans="7:7">
      <c r="G796789" s="2"/>
    </row>
    <row r="796790" spans="7:7">
      <c r="G796790" s="2"/>
    </row>
    <row r="796791" spans="7:7">
      <c r="G796791" s="2"/>
    </row>
    <row r="796792" spans="7:7">
      <c r="G796792" s="2"/>
    </row>
    <row r="796793" spans="7:7">
      <c r="G796793" s="2"/>
    </row>
    <row r="796794" spans="7:7">
      <c r="G796794" s="2"/>
    </row>
    <row r="796795" spans="7:7">
      <c r="G796795" s="2"/>
    </row>
    <row r="796796" spans="7:7">
      <c r="G796796" s="2"/>
    </row>
    <row r="796797" spans="7:7">
      <c r="G796797" s="2"/>
    </row>
    <row r="796798" spans="7:7">
      <c r="G796798" s="2"/>
    </row>
    <row r="796799" spans="7:7">
      <c r="G796799" s="2"/>
    </row>
    <row r="796800" spans="7:7">
      <c r="G796800" s="2"/>
    </row>
    <row r="796801" spans="7:7">
      <c r="G796801" s="2"/>
    </row>
    <row r="796802" spans="7:7">
      <c r="G796802" s="2"/>
    </row>
    <row r="796803" spans="7:7">
      <c r="G796803" s="2"/>
    </row>
    <row r="796804" spans="7:7">
      <c r="G796804" s="2"/>
    </row>
    <row r="796805" spans="7:7">
      <c r="G796805" s="2"/>
    </row>
    <row r="796806" spans="7:7">
      <c r="G796806" s="2"/>
    </row>
    <row r="796807" spans="7:7">
      <c r="G796807" s="2"/>
    </row>
    <row r="796808" spans="7:7">
      <c r="G796808" s="2"/>
    </row>
    <row r="796809" spans="7:7">
      <c r="G796809" s="2"/>
    </row>
    <row r="796810" spans="7:7">
      <c r="G796810" s="2"/>
    </row>
    <row r="796811" spans="7:7">
      <c r="G796811" s="2"/>
    </row>
    <row r="796812" spans="7:7">
      <c r="G796812" s="2"/>
    </row>
    <row r="796813" spans="7:7">
      <c r="G796813" s="2"/>
    </row>
    <row r="796814" spans="7:7">
      <c r="G796814" s="2"/>
    </row>
    <row r="796815" spans="7:7">
      <c r="G796815" s="2"/>
    </row>
    <row r="796816" spans="7:7">
      <c r="G796816" s="2"/>
    </row>
    <row r="796817" spans="7:7">
      <c r="G796817" s="2"/>
    </row>
    <row r="796818" spans="7:7">
      <c r="G796818" s="2"/>
    </row>
    <row r="796819" spans="7:7">
      <c r="G796819" s="2"/>
    </row>
    <row r="796820" spans="7:7">
      <c r="G796820" s="2"/>
    </row>
    <row r="796821" spans="7:7">
      <c r="G796821" s="2"/>
    </row>
    <row r="796822" spans="7:7">
      <c r="G796822" s="2"/>
    </row>
    <row r="796823" spans="7:7">
      <c r="G796823" s="2"/>
    </row>
    <row r="796824" spans="7:7">
      <c r="G796824" s="2"/>
    </row>
    <row r="796825" spans="7:7">
      <c r="G796825" s="2"/>
    </row>
    <row r="796826" spans="7:7">
      <c r="G796826" s="2"/>
    </row>
    <row r="796827" spans="7:7">
      <c r="G796827" s="2"/>
    </row>
    <row r="796828" spans="7:7">
      <c r="G796828" s="2"/>
    </row>
    <row r="796829" spans="7:7">
      <c r="G796829" s="2"/>
    </row>
    <row r="796830" spans="7:7">
      <c r="G796830" s="2"/>
    </row>
    <row r="796831" spans="7:7">
      <c r="G796831" s="2"/>
    </row>
    <row r="796832" spans="7:7">
      <c r="G796832" s="2"/>
    </row>
    <row r="796833" spans="7:7">
      <c r="G796833" s="2"/>
    </row>
    <row r="796834" spans="7:7">
      <c r="G796834" s="2"/>
    </row>
    <row r="796835" spans="7:7">
      <c r="G796835" s="2"/>
    </row>
    <row r="796836" spans="7:7">
      <c r="G796836" s="2"/>
    </row>
    <row r="796837" spans="7:7">
      <c r="G796837" s="2"/>
    </row>
    <row r="796838" spans="7:7">
      <c r="G796838" s="2"/>
    </row>
    <row r="796839" spans="7:7">
      <c r="G796839" s="2"/>
    </row>
    <row r="796840" spans="7:7">
      <c r="G796840" s="2"/>
    </row>
    <row r="796841" spans="7:7">
      <c r="G796841" s="2"/>
    </row>
    <row r="796842" spans="7:7">
      <c r="G796842" s="2"/>
    </row>
    <row r="796843" spans="7:7">
      <c r="G796843" s="2"/>
    </row>
    <row r="796844" spans="7:7">
      <c r="G796844" s="2"/>
    </row>
    <row r="796845" spans="7:7">
      <c r="G796845" s="2"/>
    </row>
    <row r="796846" spans="7:7">
      <c r="G796846" s="2"/>
    </row>
    <row r="796847" spans="7:7">
      <c r="G796847" s="2"/>
    </row>
    <row r="796848" spans="7:7">
      <c r="G796848" s="2"/>
    </row>
    <row r="796849" spans="7:7">
      <c r="G796849" s="2"/>
    </row>
    <row r="796850" spans="7:7">
      <c r="G796850" s="2"/>
    </row>
    <row r="796851" spans="7:7">
      <c r="G796851" s="2"/>
    </row>
    <row r="796852" spans="7:7">
      <c r="G796852" s="2"/>
    </row>
    <row r="796853" spans="7:7">
      <c r="G796853" s="2"/>
    </row>
    <row r="796854" spans="7:7">
      <c r="G796854" s="2"/>
    </row>
    <row r="796855" spans="7:7">
      <c r="G796855" s="2"/>
    </row>
    <row r="796856" spans="7:7">
      <c r="G796856" s="2"/>
    </row>
    <row r="796857" spans="7:7">
      <c r="G796857" s="2"/>
    </row>
    <row r="796858" spans="7:7">
      <c r="G796858" s="2"/>
    </row>
    <row r="796859" spans="7:7">
      <c r="G796859" s="2"/>
    </row>
    <row r="796860" spans="7:7">
      <c r="G796860" s="2"/>
    </row>
    <row r="796861" spans="7:7">
      <c r="G796861" s="2"/>
    </row>
    <row r="796862" spans="7:7">
      <c r="G796862" s="2"/>
    </row>
    <row r="796863" spans="7:7">
      <c r="G796863" s="2"/>
    </row>
    <row r="796864" spans="7:7">
      <c r="G796864" s="2"/>
    </row>
    <row r="796865" spans="7:7">
      <c r="G796865" s="2"/>
    </row>
    <row r="796866" spans="7:7">
      <c r="G796866" s="2"/>
    </row>
    <row r="796867" spans="7:7">
      <c r="G796867" s="2"/>
    </row>
    <row r="796868" spans="7:7">
      <c r="G796868" s="2"/>
    </row>
    <row r="796869" spans="7:7">
      <c r="G796869" s="2"/>
    </row>
    <row r="796870" spans="7:7">
      <c r="G796870" s="2"/>
    </row>
    <row r="796871" spans="7:7">
      <c r="G796871" s="2"/>
    </row>
    <row r="796872" spans="7:7">
      <c r="G796872" s="2"/>
    </row>
    <row r="796873" spans="7:7">
      <c r="G796873" s="2"/>
    </row>
    <row r="796874" spans="7:7">
      <c r="G796874" s="2"/>
    </row>
    <row r="796875" spans="7:7">
      <c r="G796875" s="2"/>
    </row>
    <row r="796876" spans="7:7">
      <c r="G796876" s="2"/>
    </row>
    <row r="796877" spans="7:7">
      <c r="G796877" s="2"/>
    </row>
    <row r="796878" spans="7:7">
      <c r="G796878" s="2"/>
    </row>
    <row r="796879" spans="7:7">
      <c r="G796879" s="2"/>
    </row>
    <row r="796880" spans="7:7">
      <c r="G796880" s="2"/>
    </row>
    <row r="796881" spans="7:7">
      <c r="G796881" s="2"/>
    </row>
    <row r="796882" spans="7:7">
      <c r="G796882" s="2"/>
    </row>
    <row r="796883" spans="7:7">
      <c r="G796883" s="2"/>
    </row>
    <row r="796884" spans="7:7">
      <c r="G796884" s="2"/>
    </row>
    <row r="796885" spans="7:7">
      <c r="G796885" s="2"/>
    </row>
    <row r="796886" spans="7:7">
      <c r="G796886" s="2"/>
    </row>
    <row r="796887" spans="7:7">
      <c r="G796887" s="2"/>
    </row>
    <row r="796888" spans="7:7">
      <c r="G796888" s="2"/>
    </row>
    <row r="796889" spans="7:7">
      <c r="G796889" s="2"/>
    </row>
    <row r="796890" spans="7:7">
      <c r="G796890" s="2"/>
    </row>
    <row r="796891" spans="7:7">
      <c r="G796891" s="2"/>
    </row>
    <row r="796892" spans="7:7">
      <c r="G796892" s="2"/>
    </row>
    <row r="796893" spans="7:7">
      <c r="G796893" s="2"/>
    </row>
    <row r="796894" spans="7:7">
      <c r="G796894" s="2"/>
    </row>
    <row r="796895" spans="7:7">
      <c r="G796895" s="2"/>
    </row>
    <row r="796896" spans="7:7">
      <c r="G796896" s="2"/>
    </row>
    <row r="796897" spans="7:7">
      <c r="G796897" s="2"/>
    </row>
    <row r="796898" spans="7:7">
      <c r="G796898" s="2"/>
    </row>
    <row r="796899" spans="7:7">
      <c r="G796899" s="2"/>
    </row>
    <row r="796900" spans="7:7">
      <c r="G796900" s="2"/>
    </row>
    <row r="796901" spans="7:7">
      <c r="G796901" s="2"/>
    </row>
    <row r="796902" spans="7:7">
      <c r="G796902" s="2"/>
    </row>
    <row r="796903" spans="7:7">
      <c r="G796903" s="2"/>
    </row>
    <row r="796904" spans="7:7">
      <c r="G796904" s="2"/>
    </row>
    <row r="796905" spans="7:7">
      <c r="G796905" s="2"/>
    </row>
    <row r="796906" spans="7:7">
      <c r="G796906" s="2"/>
    </row>
    <row r="796907" spans="7:7">
      <c r="G796907" s="2"/>
    </row>
    <row r="796908" spans="7:7">
      <c r="G796908" s="2"/>
    </row>
    <row r="796909" spans="7:7">
      <c r="G796909" s="2"/>
    </row>
    <row r="796910" spans="7:7">
      <c r="G796910" s="2"/>
    </row>
    <row r="796911" spans="7:7">
      <c r="G796911" s="2"/>
    </row>
    <row r="796912" spans="7:7">
      <c r="G796912" s="2"/>
    </row>
    <row r="796913" spans="7:7">
      <c r="G796913" s="2"/>
    </row>
    <row r="796914" spans="7:7">
      <c r="G796914" s="2"/>
    </row>
    <row r="796915" spans="7:7">
      <c r="G796915" s="2"/>
    </row>
    <row r="796916" spans="7:7">
      <c r="G796916" s="2"/>
    </row>
    <row r="796917" spans="7:7">
      <c r="G796917" s="2"/>
    </row>
    <row r="796918" spans="7:7">
      <c r="G796918" s="2"/>
    </row>
    <row r="796919" spans="7:7">
      <c r="G796919" s="2"/>
    </row>
    <row r="796920" spans="7:7">
      <c r="G796920" s="2"/>
    </row>
    <row r="796921" spans="7:7">
      <c r="G796921" s="2"/>
    </row>
    <row r="796922" spans="7:7">
      <c r="G796922" s="2"/>
    </row>
    <row r="796923" spans="7:7">
      <c r="G796923" s="2"/>
    </row>
    <row r="796924" spans="7:7">
      <c r="G796924" s="2"/>
    </row>
    <row r="796925" spans="7:7">
      <c r="G796925" s="2"/>
    </row>
    <row r="796926" spans="7:7">
      <c r="G796926" s="2"/>
    </row>
    <row r="796927" spans="7:7">
      <c r="G796927" s="2"/>
    </row>
    <row r="796928" spans="7:7">
      <c r="G796928" s="2"/>
    </row>
    <row r="796929" spans="7:7">
      <c r="G796929" s="2"/>
    </row>
    <row r="796930" spans="7:7">
      <c r="G796930" s="2"/>
    </row>
    <row r="796931" spans="7:7">
      <c r="G796931" s="2"/>
    </row>
    <row r="796932" spans="7:7">
      <c r="G796932" s="2"/>
    </row>
    <row r="796933" spans="7:7">
      <c r="G796933" s="2"/>
    </row>
    <row r="796934" spans="7:7">
      <c r="G796934" s="2"/>
    </row>
    <row r="796935" spans="7:7">
      <c r="G796935" s="2"/>
    </row>
    <row r="796936" spans="7:7">
      <c r="G796936" s="2"/>
    </row>
    <row r="796937" spans="7:7">
      <c r="G796937" s="2"/>
    </row>
    <row r="796938" spans="7:7">
      <c r="G796938" s="2"/>
    </row>
    <row r="796939" spans="7:7">
      <c r="G796939" s="2"/>
    </row>
    <row r="796940" spans="7:7">
      <c r="G796940" s="2"/>
    </row>
    <row r="796941" spans="7:7">
      <c r="G796941" s="2"/>
    </row>
    <row r="796942" spans="7:7">
      <c r="G796942" s="2"/>
    </row>
    <row r="796943" spans="7:7">
      <c r="G796943" s="2"/>
    </row>
    <row r="796944" spans="7:7">
      <c r="G796944" s="2"/>
    </row>
    <row r="796945" spans="7:7">
      <c r="G796945" s="2"/>
    </row>
    <row r="796946" spans="7:7">
      <c r="G796946" s="2"/>
    </row>
    <row r="796947" spans="7:7">
      <c r="G796947" s="2"/>
    </row>
    <row r="796948" spans="7:7">
      <c r="G796948" s="2"/>
    </row>
    <row r="796949" spans="7:7">
      <c r="G796949" s="2"/>
    </row>
    <row r="796950" spans="7:7">
      <c r="G796950" s="2"/>
    </row>
    <row r="796951" spans="7:7">
      <c r="G796951" s="2"/>
    </row>
    <row r="796952" spans="7:7">
      <c r="G796952" s="2"/>
    </row>
    <row r="796953" spans="7:7">
      <c r="G796953" s="2"/>
    </row>
    <row r="796954" spans="7:7">
      <c r="G796954" s="2"/>
    </row>
    <row r="796955" spans="7:7">
      <c r="G796955" s="2"/>
    </row>
    <row r="796956" spans="7:7">
      <c r="G796956" s="2"/>
    </row>
    <row r="796957" spans="7:7">
      <c r="G796957" s="2"/>
    </row>
    <row r="796958" spans="7:7">
      <c r="G796958" s="2"/>
    </row>
    <row r="796959" spans="7:7">
      <c r="G796959" s="2"/>
    </row>
    <row r="796960" spans="7:7">
      <c r="G796960" s="2"/>
    </row>
    <row r="796961" spans="7:7">
      <c r="G796961" s="2"/>
    </row>
    <row r="796962" spans="7:7">
      <c r="G796962" s="2"/>
    </row>
    <row r="796963" spans="7:7">
      <c r="G796963" s="2"/>
    </row>
    <row r="796964" spans="7:7">
      <c r="G796964" s="2"/>
    </row>
    <row r="796965" spans="7:7">
      <c r="G796965" s="2"/>
    </row>
    <row r="796966" spans="7:7">
      <c r="G796966" s="2"/>
    </row>
    <row r="796967" spans="7:7">
      <c r="G796967" s="2"/>
    </row>
    <row r="796968" spans="7:7">
      <c r="G796968" s="2"/>
    </row>
    <row r="796969" spans="7:7">
      <c r="G796969" s="2"/>
    </row>
    <row r="796970" spans="7:7">
      <c r="G796970" s="2"/>
    </row>
    <row r="796971" spans="7:7">
      <c r="G796971" s="2"/>
    </row>
    <row r="796972" spans="7:7">
      <c r="G796972" s="2"/>
    </row>
    <row r="796973" spans="7:7">
      <c r="G796973" s="2"/>
    </row>
    <row r="796974" spans="7:7">
      <c r="G796974" s="2"/>
    </row>
    <row r="796975" spans="7:7">
      <c r="G796975" s="2"/>
    </row>
    <row r="796976" spans="7:7">
      <c r="G796976" s="2"/>
    </row>
    <row r="796977" spans="7:7">
      <c r="G796977" s="2"/>
    </row>
    <row r="796978" spans="7:7">
      <c r="G796978" s="2"/>
    </row>
    <row r="796979" spans="7:7">
      <c r="G796979" s="2"/>
    </row>
    <row r="796980" spans="7:7">
      <c r="G796980" s="2"/>
    </row>
    <row r="796981" spans="7:7">
      <c r="G796981" s="2"/>
    </row>
    <row r="796982" spans="7:7">
      <c r="G796982" s="2"/>
    </row>
    <row r="796983" spans="7:7">
      <c r="G796983" s="2"/>
    </row>
    <row r="796984" spans="7:7">
      <c r="G796984" s="2"/>
    </row>
    <row r="796985" spans="7:7">
      <c r="G796985" s="2"/>
    </row>
    <row r="796986" spans="7:7">
      <c r="G796986" s="2"/>
    </row>
    <row r="796987" spans="7:7">
      <c r="G796987" s="2"/>
    </row>
    <row r="796988" spans="7:7">
      <c r="G796988" s="2"/>
    </row>
    <row r="796989" spans="7:7">
      <c r="G796989" s="2"/>
    </row>
    <row r="796990" spans="7:7">
      <c r="G796990" s="2"/>
    </row>
    <row r="796991" spans="7:7">
      <c r="G796991" s="2"/>
    </row>
    <row r="796992" spans="7:7">
      <c r="G796992" s="2"/>
    </row>
    <row r="796993" spans="7:7">
      <c r="G796993" s="2"/>
    </row>
    <row r="796994" spans="7:7">
      <c r="G796994" s="2"/>
    </row>
    <row r="796995" spans="7:7">
      <c r="G796995" s="2"/>
    </row>
    <row r="796996" spans="7:7">
      <c r="G796996" s="2"/>
    </row>
    <row r="796997" spans="7:7">
      <c r="G796997" s="2"/>
    </row>
    <row r="796998" spans="7:7">
      <c r="G796998" s="2"/>
    </row>
    <row r="796999" spans="7:7">
      <c r="G796999" s="2"/>
    </row>
    <row r="797000" spans="7:7">
      <c r="G797000" s="2"/>
    </row>
    <row r="797001" spans="7:7">
      <c r="G797001" s="2"/>
    </row>
    <row r="797002" spans="7:7">
      <c r="G797002" s="2"/>
    </row>
    <row r="797003" spans="7:7">
      <c r="G797003" s="2"/>
    </row>
    <row r="797004" spans="7:7">
      <c r="G797004" s="2"/>
    </row>
    <row r="797005" spans="7:7">
      <c r="G797005" s="2"/>
    </row>
    <row r="797006" spans="7:7">
      <c r="G797006" s="2"/>
    </row>
    <row r="797007" spans="7:7">
      <c r="G797007" s="2"/>
    </row>
    <row r="797008" spans="7:7">
      <c r="G797008" s="2"/>
    </row>
    <row r="797009" spans="7:7">
      <c r="G797009" s="2"/>
    </row>
    <row r="797010" spans="7:7">
      <c r="G797010" s="2"/>
    </row>
    <row r="797011" spans="7:7">
      <c r="G797011" s="2"/>
    </row>
    <row r="797012" spans="7:7">
      <c r="G797012" s="2"/>
    </row>
    <row r="797013" spans="7:7">
      <c r="G797013" s="2"/>
    </row>
    <row r="797014" spans="7:7">
      <c r="G797014" s="2"/>
    </row>
    <row r="797015" spans="7:7">
      <c r="G797015" s="2"/>
    </row>
    <row r="797016" spans="7:7">
      <c r="G797016" s="2"/>
    </row>
    <row r="797017" spans="7:7">
      <c r="G797017" s="2"/>
    </row>
    <row r="797018" spans="7:7">
      <c r="G797018" s="2"/>
    </row>
    <row r="797019" spans="7:7">
      <c r="G797019" s="2"/>
    </row>
    <row r="797020" spans="7:7">
      <c r="G797020" s="2"/>
    </row>
    <row r="797021" spans="7:7">
      <c r="G797021" s="2"/>
    </row>
    <row r="797022" spans="7:7">
      <c r="G797022" s="2"/>
    </row>
    <row r="797023" spans="7:7">
      <c r="G797023" s="2"/>
    </row>
    <row r="797024" spans="7:7">
      <c r="G797024" s="2"/>
    </row>
    <row r="797025" spans="7:7">
      <c r="G797025" s="2"/>
    </row>
    <row r="797026" spans="7:7">
      <c r="G797026" s="2"/>
    </row>
    <row r="797027" spans="7:7">
      <c r="G797027" s="2"/>
    </row>
    <row r="797028" spans="7:7">
      <c r="G797028" s="2"/>
    </row>
    <row r="797029" spans="7:7">
      <c r="G797029" s="2"/>
    </row>
    <row r="797030" spans="7:7">
      <c r="G797030" s="2"/>
    </row>
    <row r="797031" spans="7:7">
      <c r="G797031" s="2"/>
    </row>
    <row r="797032" spans="7:7">
      <c r="G797032" s="2"/>
    </row>
    <row r="797033" spans="7:7">
      <c r="G797033" s="2"/>
    </row>
    <row r="797034" spans="7:7">
      <c r="G797034" s="2"/>
    </row>
    <row r="797035" spans="7:7">
      <c r="G797035" s="2"/>
    </row>
    <row r="797036" spans="7:7">
      <c r="G797036" s="2"/>
    </row>
    <row r="797037" spans="7:7">
      <c r="G797037" s="2"/>
    </row>
    <row r="797038" spans="7:7">
      <c r="G797038" s="2"/>
    </row>
    <row r="797039" spans="7:7">
      <c r="G797039" s="2"/>
    </row>
    <row r="797040" spans="7:7">
      <c r="G797040" s="2"/>
    </row>
    <row r="797041" spans="7:7">
      <c r="G797041" s="2"/>
    </row>
    <row r="797042" spans="7:7">
      <c r="G797042" s="2"/>
    </row>
    <row r="797043" spans="7:7">
      <c r="G797043" s="2"/>
    </row>
    <row r="797044" spans="7:7">
      <c r="G797044" s="2"/>
    </row>
    <row r="797045" spans="7:7">
      <c r="G797045" s="2"/>
    </row>
    <row r="797046" spans="7:7">
      <c r="G797046" s="2"/>
    </row>
    <row r="797047" spans="7:7">
      <c r="G797047" s="2"/>
    </row>
    <row r="797048" spans="7:7">
      <c r="G797048" s="2"/>
    </row>
    <row r="797049" spans="7:7">
      <c r="G797049" s="2"/>
    </row>
    <row r="797050" spans="7:7">
      <c r="G797050" s="2"/>
    </row>
    <row r="797051" spans="7:7">
      <c r="G797051" s="2"/>
    </row>
    <row r="797052" spans="7:7">
      <c r="G797052" s="2"/>
    </row>
    <row r="797053" spans="7:7">
      <c r="G797053" s="2"/>
    </row>
    <row r="797054" spans="7:7">
      <c r="G797054" s="2"/>
    </row>
    <row r="797055" spans="7:7">
      <c r="G797055" s="2"/>
    </row>
    <row r="797056" spans="7:7">
      <c r="G797056" s="2"/>
    </row>
    <row r="797057" spans="7:7">
      <c r="G797057" s="2"/>
    </row>
    <row r="797058" spans="7:7">
      <c r="G797058" s="2"/>
    </row>
    <row r="797059" spans="7:7">
      <c r="G797059" s="2"/>
    </row>
    <row r="797060" spans="7:7">
      <c r="G797060" s="2"/>
    </row>
    <row r="797061" spans="7:7">
      <c r="G797061" s="2"/>
    </row>
    <row r="797062" spans="7:7">
      <c r="G797062" s="2"/>
    </row>
    <row r="797063" spans="7:7">
      <c r="G797063" s="2"/>
    </row>
    <row r="797064" spans="7:7">
      <c r="G797064" s="2"/>
    </row>
    <row r="797065" spans="7:7">
      <c r="G797065" s="2"/>
    </row>
    <row r="797066" spans="7:7">
      <c r="G797066" s="2"/>
    </row>
    <row r="797067" spans="7:7">
      <c r="G797067" s="2"/>
    </row>
    <row r="797068" spans="7:7">
      <c r="G797068" s="2"/>
    </row>
    <row r="797069" spans="7:7">
      <c r="G797069" s="2"/>
    </row>
    <row r="797070" spans="7:7">
      <c r="G797070" s="2"/>
    </row>
    <row r="797071" spans="7:7">
      <c r="G797071" s="2"/>
    </row>
    <row r="797072" spans="7:7">
      <c r="G797072" s="2"/>
    </row>
    <row r="797073" spans="7:7">
      <c r="G797073" s="2"/>
    </row>
    <row r="797074" spans="7:7">
      <c r="G797074" s="2"/>
    </row>
    <row r="797075" spans="7:7">
      <c r="G797075" s="2"/>
    </row>
    <row r="797076" spans="7:7">
      <c r="G797076" s="2"/>
    </row>
    <row r="797077" spans="7:7">
      <c r="G797077" s="2"/>
    </row>
    <row r="797078" spans="7:7">
      <c r="G797078" s="2"/>
    </row>
    <row r="797079" spans="7:7">
      <c r="G797079" s="2"/>
    </row>
    <row r="797080" spans="7:7">
      <c r="G797080" s="2"/>
    </row>
    <row r="797081" spans="7:7">
      <c r="G797081" s="2"/>
    </row>
    <row r="797082" spans="7:7">
      <c r="G797082" s="2"/>
    </row>
    <row r="797083" spans="7:7">
      <c r="G797083" s="2"/>
    </row>
    <row r="797084" spans="7:7">
      <c r="G797084" s="2"/>
    </row>
    <row r="797085" spans="7:7">
      <c r="G797085" s="2"/>
    </row>
    <row r="797086" spans="7:7">
      <c r="G797086" s="2"/>
    </row>
    <row r="797087" spans="7:7">
      <c r="G797087" s="2"/>
    </row>
    <row r="797088" spans="7:7">
      <c r="G797088" s="2"/>
    </row>
    <row r="797089" spans="7:7">
      <c r="G797089" s="2"/>
    </row>
    <row r="797090" spans="7:7">
      <c r="G797090" s="2"/>
    </row>
    <row r="797091" spans="7:7">
      <c r="G797091" s="2"/>
    </row>
    <row r="797092" spans="7:7">
      <c r="G797092" s="2"/>
    </row>
    <row r="797093" spans="7:7">
      <c r="G797093" s="2"/>
    </row>
    <row r="797094" spans="7:7">
      <c r="G797094" s="2"/>
    </row>
    <row r="797095" spans="7:7">
      <c r="G797095" s="2"/>
    </row>
    <row r="797096" spans="7:7">
      <c r="G797096" s="2"/>
    </row>
    <row r="797097" spans="7:7">
      <c r="G797097" s="2"/>
    </row>
    <row r="797098" spans="7:7">
      <c r="G797098" s="2"/>
    </row>
    <row r="797099" spans="7:7">
      <c r="G797099" s="2"/>
    </row>
    <row r="797100" spans="7:7">
      <c r="G797100" s="2"/>
    </row>
    <row r="797101" spans="7:7">
      <c r="G797101" s="2"/>
    </row>
    <row r="797102" spans="7:7">
      <c r="G797102" s="2"/>
    </row>
    <row r="797103" spans="7:7">
      <c r="G797103" s="2"/>
    </row>
    <row r="797104" spans="7:7">
      <c r="G797104" s="2"/>
    </row>
    <row r="797105" spans="7:7">
      <c r="G797105" s="2"/>
    </row>
    <row r="797106" spans="7:7">
      <c r="G797106" s="2"/>
    </row>
    <row r="797107" spans="7:7">
      <c r="G797107" s="2"/>
    </row>
    <row r="797108" spans="7:7">
      <c r="G797108" s="2"/>
    </row>
    <row r="797109" spans="7:7">
      <c r="G797109" s="2"/>
    </row>
    <row r="797110" spans="7:7">
      <c r="G797110" s="2"/>
    </row>
    <row r="797111" spans="7:7">
      <c r="G797111" s="2"/>
    </row>
    <row r="797112" spans="7:7">
      <c r="G797112" s="2"/>
    </row>
    <row r="797113" spans="7:7">
      <c r="G797113" s="2"/>
    </row>
    <row r="797114" spans="7:7">
      <c r="G797114" s="2"/>
    </row>
    <row r="797115" spans="7:7">
      <c r="G797115" s="2"/>
    </row>
    <row r="797116" spans="7:7">
      <c r="G797116" s="2"/>
    </row>
    <row r="797117" spans="7:7">
      <c r="G797117" s="2"/>
    </row>
    <row r="797118" spans="7:7">
      <c r="G797118" s="2"/>
    </row>
    <row r="797119" spans="7:7">
      <c r="G797119" s="2"/>
    </row>
    <row r="797120" spans="7:7">
      <c r="G797120" s="2"/>
    </row>
    <row r="797121" spans="7:7">
      <c r="G797121" s="2"/>
    </row>
    <row r="797122" spans="7:7">
      <c r="G797122" s="2"/>
    </row>
    <row r="797123" spans="7:7">
      <c r="G797123" s="2"/>
    </row>
    <row r="797124" spans="7:7">
      <c r="G797124" s="2"/>
    </row>
    <row r="797125" spans="7:7">
      <c r="G797125" s="2"/>
    </row>
    <row r="797126" spans="7:7">
      <c r="G797126" s="2"/>
    </row>
    <row r="797127" spans="7:7">
      <c r="G797127" s="2"/>
    </row>
    <row r="797128" spans="7:7">
      <c r="G797128" s="2"/>
    </row>
    <row r="797129" spans="7:7">
      <c r="G797129" s="2"/>
    </row>
    <row r="797130" spans="7:7">
      <c r="G797130" s="2"/>
    </row>
    <row r="797131" spans="7:7">
      <c r="G797131" s="2"/>
    </row>
    <row r="797132" spans="7:7">
      <c r="G797132" s="2"/>
    </row>
    <row r="797133" spans="7:7">
      <c r="G797133" s="2"/>
    </row>
    <row r="797134" spans="7:7">
      <c r="G797134" s="2"/>
    </row>
    <row r="797135" spans="7:7">
      <c r="G797135" s="2"/>
    </row>
    <row r="797136" spans="7:7">
      <c r="G797136" s="2"/>
    </row>
    <row r="797137" spans="7:7">
      <c r="G797137" s="2"/>
    </row>
    <row r="797138" spans="7:7">
      <c r="G797138" s="2"/>
    </row>
    <row r="797139" spans="7:7">
      <c r="G797139" s="2"/>
    </row>
    <row r="797140" spans="7:7">
      <c r="G797140" s="2"/>
    </row>
    <row r="797141" spans="7:7">
      <c r="G797141" s="2"/>
    </row>
    <row r="797142" spans="7:7">
      <c r="G797142" s="2"/>
    </row>
    <row r="797143" spans="7:7">
      <c r="G797143" s="2"/>
    </row>
    <row r="797144" spans="7:7">
      <c r="G797144" s="2"/>
    </row>
    <row r="797145" spans="7:7">
      <c r="G797145" s="2"/>
    </row>
    <row r="797146" spans="7:7">
      <c r="G797146" s="2"/>
    </row>
    <row r="797147" spans="7:7">
      <c r="G797147" s="2"/>
    </row>
    <row r="797148" spans="7:7">
      <c r="G797148" s="2"/>
    </row>
    <row r="797149" spans="7:7">
      <c r="G797149" s="2"/>
    </row>
    <row r="797150" spans="7:7">
      <c r="G797150" s="2"/>
    </row>
    <row r="797151" spans="7:7">
      <c r="G797151" s="2"/>
    </row>
    <row r="797152" spans="7:7">
      <c r="G797152" s="2"/>
    </row>
    <row r="797153" spans="7:7">
      <c r="G797153" s="2"/>
    </row>
    <row r="797154" spans="7:7">
      <c r="G797154" s="2"/>
    </row>
    <row r="797155" spans="7:7">
      <c r="G797155" s="2"/>
    </row>
    <row r="797156" spans="7:7">
      <c r="G797156" s="2"/>
    </row>
    <row r="797157" spans="7:7">
      <c r="G797157" s="2"/>
    </row>
    <row r="797158" spans="7:7">
      <c r="G797158" s="2"/>
    </row>
    <row r="797159" spans="7:7">
      <c r="G797159" s="2"/>
    </row>
    <row r="797160" spans="7:7">
      <c r="G797160" s="2"/>
    </row>
    <row r="797161" spans="7:7">
      <c r="G797161" s="2"/>
    </row>
    <row r="797162" spans="7:7">
      <c r="G797162" s="2"/>
    </row>
    <row r="797163" spans="7:7">
      <c r="G797163" s="2"/>
    </row>
    <row r="797164" spans="7:7">
      <c r="G797164" s="2"/>
    </row>
    <row r="797165" spans="7:7">
      <c r="G797165" s="2"/>
    </row>
    <row r="797166" spans="7:7">
      <c r="G797166" s="2"/>
    </row>
    <row r="797167" spans="7:7">
      <c r="G797167" s="2"/>
    </row>
    <row r="797168" spans="7:7">
      <c r="G797168" s="2"/>
    </row>
    <row r="797169" spans="7:7">
      <c r="G797169" s="2"/>
    </row>
    <row r="797170" spans="7:7">
      <c r="G797170" s="2"/>
    </row>
    <row r="797171" spans="7:7">
      <c r="G797171" s="2"/>
    </row>
    <row r="797172" spans="7:7">
      <c r="G797172" s="2"/>
    </row>
    <row r="797173" spans="7:7">
      <c r="G797173" s="2"/>
    </row>
    <row r="797174" spans="7:7">
      <c r="G797174" s="2"/>
    </row>
    <row r="797175" spans="7:7">
      <c r="G797175" s="2"/>
    </row>
    <row r="797176" spans="7:7">
      <c r="G797176" s="2"/>
    </row>
    <row r="797177" spans="7:7">
      <c r="G797177" s="2"/>
    </row>
    <row r="797178" spans="7:7">
      <c r="G797178" s="2"/>
    </row>
    <row r="797179" spans="7:7">
      <c r="G797179" s="2"/>
    </row>
    <row r="797180" spans="7:7">
      <c r="G797180" s="2"/>
    </row>
    <row r="797181" spans="7:7">
      <c r="G797181" s="2"/>
    </row>
    <row r="797182" spans="7:7">
      <c r="G797182" s="2"/>
    </row>
    <row r="797183" spans="7:7">
      <c r="G797183" s="2"/>
    </row>
    <row r="797184" spans="7:7">
      <c r="G797184" s="2"/>
    </row>
    <row r="797185" spans="7:7">
      <c r="G797185" s="2"/>
    </row>
    <row r="797186" spans="7:7">
      <c r="G797186" s="2"/>
    </row>
    <row r="797187" spans="7:7">
      <c r="G797187" s="2"/>
    </row>
    <row r="797188" spans="7:7">
      <c r="G797188" s="2"/>
    </row>
    <row r="797189" spans="7:7">
      <c r="G797189" s="2"/>
    </row>
    <row r="797190" spans="7:7">
      <c r="G797190" s="2"/>
    </row>
    <row r="797191" spans="7:7">
      <c r="G797191" s="2"/>
    </row>
    <row r="797192" spans="7:7">
      <c r="G797192" s="2"/>
    </row>
    <row r="797193" spans="7:7">
      <c r="G797193" s="2"/>
    </row>
    <row r="797194" spans="7:7">
      <c r="G797194" s="2"/>
    </row>
    <row r="797195" spans="7:7">
      <c r="G797195" s="2"/>
    </row>
    <row r="797196" spans="7:7">
      <c r="G797196" s="2"/>
    </row>
    <row r="797197" spans="7:7">
      <c r="G797197" s="2"/>
    </row>
    <row r="797198" spans="7:7">
      <c r="G797198" s="2"/>
    </row>
    <row r="797199" spans="7:7">
      <c r="G797199" s="2"/>
    </row>
    <row r="797200" spans="7:7">
      <c r="G797200" s="2"/>
    </row>
    <row r="797201" spans="7:7">
      <c r="G797201" s="2"/>
    </row>
    <row r="797202" spans="7:7">
      <c r="G797202" s="2"/>
    </row>
    <row r="797203" spans="7:7">
      <c r="G797203" s="2"/>
    </row>
    <row r="797204" spans="7:7">
      <c r="G797204" s="2"/>
    </row>
    <row r="797205" spans="7:7">
      <c r="G797205" s="2"/>
    </row>
    <row r="797206" spans="7:7">
      <c r="G797206" s="2"/>
    </row>
    <row r="797207" spans="7:7">
      <c r="G797207" s="2"/>
    </row>
    <row r="797208" spans="7:7">
      <c r="G797208" s="2"/>
    </row>
    <row r="797209" spans="7:7">
      <c r="G797209" s="2"/>
    </row>
    <row r="797210" spans="7:7">
      <c r="G797210" s="2"/>
    </row>
    <row r="797211" spans="7:7">
      <c r="G797211" s="2"/>
    </row>
    <row r="797212" spans="7:7">
      <c r="G797212" s="2"/>
    </row>
    <row r="797213" spans="7:7">
      <c r="G797213" s="2"/>
    </row>
    <row r="797214" spans="7:7">
      <c r="G797214" s="2"/>
    </row>
    <row r="797215" spans="7:7">
      <c r="G797215" s="2"/>
    </row>
    <row r="797216" spans="7:7">
      <c r="G797216" s="2"/>
    </row>
    <row r="797217" spans="7:7">
      <c r="G797217" s="2"/>
    </row>
    <row r="797218" spans="7:7">
      <c r="G797218" s="2"/>
    </row>
    <row r="797219" spans="7:7">
      <c r="G797219" s="2"/>
    </row>
    <row r="797220" spans="7:7">
      <c r="G797220" s="2"/>
    </row>
    <row r="797221" spans="7:7">
      <c r="G797221" s="2"/>
    </row>
    <row r="797222" spans="7:7">
      <c r="G797222" s="2"/>
    </row>
    <row r="797223" spans="7:7">
      <c r="G797223" s="2"/>
    </row>
    <row r="797224" spans="7:7">
      <c r="G797224" s="2"/>
    </row>
    <row r="797225" spans="7:7">
      <c r="G797225" s="2"/>
    </row>
    <row r="797226" spans="7:7">
      <c r="G797226" s="2"/>
    </row>
    <row r="797227" spans="7:7">
      <c r="G797227" s="2"/>
    </row>
    <row r="797228" spans="7:7">
      <c r="G797228" s="2"/>
    </row>
    <row r="797229" spans="7:7">
      <c r="G797229" s="2"/>
    </row>
    <row r="797230" spans="7:7">
      <c r="G797230" s="2"/>
    </row>
    <row r="797231" spans="7:7">
      <c r="G797231" s="2"/>
    </row>
    <row r="797232" spans="7:7">
      <c r="G797232" s="2"/>
    </row>
    <row r="797233" spans="7:7">
      <c r="G797233" s="2"/>
    </row>
    <row r="797234" spans="7:7">
      <c r="G797234" s="2"/>
    </row>
    <row r="797235" spans="7:7">
      <c r="G797235" s="2"/>
    </row>
    <row r="797236" spans="7:7">
      <c r="G797236" s="2"/>
    </row>
    <row r="797237" spans="7:7">
      <c r="G797237" s="2"/>
    </row>
    <row r="797238" spans="7:7">
      <c r="G797238" s="2"/>
    </row>
    <row r="797239" spans="7:7">
      <c r="G797239" s="2"/>
    </row>
    <row r="797240" spans="7:7">
      <c r="G797240" s="2"/>
    </row>
    <row r="797241" spans="7:7">
      <c r="G797241" s="2"/>
    </row>
    <row r="797242" spans="7:7">
      <c r="G797242" s="2"/>
    </row>
    <row r="797243" spans="7:7">
      <c r="G797243" s="2"/>
    </row>
    <row r="797244" spans="7:7">
      <c r="G797244" s="2"/>
    </row>
    <row r="797245" spans="7:7">
      <c r="G797245" s="2"/>
    </row>
    <row r="797246" spans="7:7">
      <c r="G797246" s="2"/>
    </row>
    <row r="797247" spans="7:7">
      <c r="G797247" s="2"/>
    </row>
    <row r="797248" spans="7:7">
      <c r="G797248" s="2"/>
    </row>
    <row r="797249" spans="7:7">
      <c r="G797249" s="2"/>
    </row>
    <row r="797250" spans="7:7">
      <c r="G797250" s="2"/>
    </row>
    <row r="797251" spans="7:7">
      <c r="G797251" s="2"/>
    </row>
    <row r="797252" spans="7:7">
      <c r="G797252" s="2"/>
    </row>
    <row r="797253" spans="7:7">
      <c r="G797253" s="2"/>
    </row>
    <row r="797254" spans="7:7">
      <c r="G797254" s="2"/>
    </row>
    <row r="797255" spans="7:7">
      <c r="G797255" s="2"/>
    </row>
    <row r="797256" spans="7:7">
      <c r="G797256" s="2"/>
    </row>
    <row r="797257" spans="7:7">
      <c r="G797257" s="2"/>
    </row>
    <row r="797258" spans="7:7">
      <c r="G797258" s="2"/>
    </row>
    <row r="797259" spans="7:7">
      <c r="G797259" s="2"/>
    </row>
    <row r="797260" spans="7:7">
      <c r="G797260" s="2"/>
    </row>
    <row r="797261" spans="7:7">
      <c r="G797261" s="2"/>
    </row>
    <row r="797262" spans="7:7">
      <c r="G797262" s="2"/>
    </row>
    <row r="797263" spans="7:7">
      <c r="G797263" s="2"/>
    </row>
    <row r="797264" spans="7:7">
      <c r="G797264" s="2"/>
    </row>
    <row r="797265" spans="7:7">
      <c r="G797265" s="2"/>
    </row>
    <row r="797266" spans="7:7">
      <c r="G797266" s="2"/>
    </row>
    <row r="797267" spans="7:7">
      <c r="G797267" s="2"/>
    </row>
    <row r="797268" spans="7:7">
      <c r="G797268" s="2"/>
    </row>
    <row r="797269" spans="7:7">
      <c r="G797269" s="2"/>
    </row>
    <row r="797270" spans="7:7">
      <c r="G797270" s="2"/>
    </row>
    <row r="797271" spans="7:7">
      <c r="G797271" s="2"/>
    </row>
    <row r="797272" spans="7:7">
      <c r="G797272" s="2"/>
    </row>
    <row r="797273" spans="7:7">
      <c r="G797273" s="2"/>
    </row>
    <row r="797274" spans="7:7">
      <c r="G797274" s="2"/>
    </row>
    <row r="797275" spans="7:7">
      <c r="G797275" s="2"/>
    </row>
    <row r="797276" spans="7:7">
      <c r="G797276" s="2"/>
    </row>
    <row r="797277" spans="7:7">
      <c r="G797277" s="2"/>
    </row>
    <row r="797278" spans="7:7">
      <c r="G797278" s="2"/>
    </row>
    <row r="797279" spans="7:7">
      <c r="G797279" s="2"/>
    </row>
    <row r="797280" spans="7:7">
      <c r="G797280" s="2"/>
    </row>
    <row r="797281" spans="7:7">
      <c r="G797281" s="2"/>
    </row>
    <row r="797282" spans="7:7">
      <c r="G797282" s="2"/>
    </row>
    <row r="797283" spans="7:7">
      <c r="G797283" s="2"/>
    </row>
    <row r="797284" spans="7:7">
      <c r="G797284" s="2"/>
    </row>
    <row r="797285" spans="7:7">
      <c r="G797285" s="2"/>
    </row>
    <row r="797286" spans="7:7">
      <c r="G797286" s="2"/>
    </row>
    <row r="797287" spans="7:7">
      <c r="G797287" s="2"/>
    </row>
    <row r="797288" spans="7:7">
      <c r="G797288" s="2"/>
    </row>
    <row r="797289" spans="7:7">
      <c r="G797289" s="2"/>
    </row>
    <row r="797290" spans="7:7">
      <c r="G797290" s="2"/>
    </row>
    <row r="797291" spans="7:7">
      <c r="G797291" s="2"/>
    </row>
    <row r="797292" spans="7:7">
      <c r="G797292" s="2"/>
    </row>
    <row r="797293" spans="7:7">
      <c r="G797293" s="2"/>
    </row>
    <row r="797294" spans="7:7">
      <c r="G797294" s="2"/>
    </row>
    <row r="797295" spans="7:7">
      <c r="G797295" s="2"/>
    </row>
    <row r="797296" spans="7:7">
      <c r="G797296" s="2"/>
    </row>
    <row r="797297" spans="7:7">
      <c r="G797297" s="2"/>
    </row>
    <row r="797298" spans="7:7">
      <c r="G797298" s="2"/>
    </row>
    <row r="797299" spans="7:7">
      <c r="G797299" s="2"/>
    </row>
    <row r="797300" spans="7:7">
      <c r="G797300" s="2"/>
    </row>
    <row r="797301" spans="7:7">
      <c r="G797301" s="2"/>
    </row>
    <row r="797302" spans="7:7">
      <c r="G797302" s="2"/>
    </row>
    <row r="797303" spans="7:7">
      <c r="G797303" s="2"/>
    </row>
    <row r="797304" spans="7:7">
      <c r="G797304" s="2"/>
    </row>
    <row r="797305" spans="7:7">
      <c r="G797305" s="2"/>
    </row>
    <row r="797306" spans="7:7">
      <c r="G797306" s="2"/>
    </row>
    <row r="797307" spans="7:7">
      <c r="G797307" s="2"/>
    </row>
    <row r="797308" spans="7:7">
      <c r="G797308" s="2"/>
    </row>
    <row r="797309" spans="7:7">
      <c r="G797309" s="2"/>
    </row>
    <row r="797310" spans="7:7">
      <c r="G797310" s="2"/>
    </row>
    <row r="797311" spans="7:7">
      <c r="G797311" s="2"/>
    </row>
    <row r="797312" spans="7:7">
      <c r="G797312" s="2"/>
    </row>
    <row r="797313" spans="7:7">
      <c r="G797313" s="2"/>
    </row>
    <row r="797314" spans="7:7">
      <c r="G797314" s="2"/>
    </row>
    <row r="797315" spans="7:7">
      <c r="G797315" s="2"/>
    </row>
    <row r="797316" spans="7:7">
      <c r="G797316" s="2"/>
    </row>
    <row r="797317" spans="7:7">
      <c r="G797317" s="2"/>
    </row>
    <row r="797318" spans="7:7">
      <c r="G797318" s="2"/>
    </row>
    <row r="797319" spans="7:7">
      <c r="G797319" s="2"/>
    </row>
    <row r="797320" spans="7:7">
      <c r="G797320" s="2"/>
    </row>
    <row r="797321" spans="7:7">
      <c r="G797321" s="2"/>
    </row>
    <row r="797322" spans="7:7">
      <c r="G797322" s="2"/>
    </row>
    <row r="797323" spans="7:7">
      <c r="G797323" s="2"/>
    </row>
    <row r="797324" spans="7:7">
      <c r="G797324" s="2"/>
    </row>
    <row r="797325" spans="7:7">
      <c r="G797325" s="2"/>
    </row>
    <row r="797326" spans="7:7">
      <c r="G797326" s="2"/>
    </row>
    <row r="797327" spans="7:7">
      <c r="G797327" s="2"/>
    </row>
    <row r="797328" spans="7:7">
      <c r="G797328" s="2"/>
    </row>
    <row r="797329" spans="7:7">
      <c r="G797329" s="2"/>
    </row>
    <row r="797330" spans="7:7">
      <c r="G797330" s="2"/>
    </row>
    <row r="797331" spans="7:7">
      <c r="G797331" s="2"/>
    </row>
    <row r="797332" spans="7:7">
      <c r="G797332" s="2"/>
    </row>
    <row r="797333" spans="7:7">
      <c r="G797333" s="2"/>
    </row>
    <row r="797334" spans="7:7">
      <c r="G797334" s="2"/>
    </row>
    <row r="797335" spans="7:7">
      <c r="G797335" s="2"/>
    </row>
    <row r="797336" spans="7:7">
      <c r="G797336" s="2"/>
    </row>
    <row r="797337" spans="7:7">
      <c r="G797337" s="2"/>
    </row>
    <row r="797338" spans="7:7">
      <c r="G797338" s="2"/>
    </row>
    <row r="797339" spans="7:7">
      <c r="G797339" s="2"/>
    </row>
    <row r="797340" spans="7:7">
      <c r="G797340" s="2"/>
    </row>
    <row r="797341" spans="7:7">
      <c r="G797341" s="2"/>
    </row>
    <row r="797342" spans="7:7">
      <c r="G797342" s="2"/>
    </row>
    <row r="797343" spans="7:7">
      <c r="G797343" s="2"/>
    </row>
    <row r="797344" spans="7:7">
      <c r="G797344" s="2"/>
    </row>
    <row r="797345" spans="7:7">
      <c r="G797345" s="2"/>
    </row>
    <row r="797346" spans="7:7">
      <c r="G797346" s="2"/>
    </row>
    <row r="797347" spans="7:7">
      <c r="G797347" s="2"/>
    </row>
    <row r="797348" spans="7:7">
      <c r="G797348" s="2"/>
    </row>
    <row r="797349" spans="7:7">
      <c r="G797349" s="2"/>
    </row>
    <row r="797350" spans="7:7">
      <c r="G797350" s="2"/>
    </row>
    <row r="797351" spans="7:7">
      <c r="G797351" s="2"/>
    </row>
    <row r="797352" spans="7:7">
      <c r="G797352" s="2"/>
    </row>
    <row r="797353" spans="7:7">
      <c r="G797353" s="2"/>
    </row>
    <row r="797354" spans="7:7">
      <c r="G797354" s="2"/>
    </row>
    <row r="797355" spans="7:7">
      <c r="G797355" s="2"/>
    </row>
    <row r="797356" spans="7:7">
      <c r="G797356" s="2"/>
    </row>
    <row r="797357" spans="7:7">
      <c r="G797357" s="2"/>
    </row>
    <row r="797358" spans="7:7">
      <c r="G797358" s="2"/>
    </row>
    <row r="797359" spans="7:7">
      <c r="G797359" s="2"/>
    </row>
    <row r="797360" spans="7:7">
      <c r="G797360" s="2"/>
    </row>
    <row r="797361" spans="7:7">
      <c r="G797361" s="2"/>
    </row>
    <row r="797362" spans="7:7">
      <c r="G797362" s="2"/>
    </row>
    <row r="797363" spans="7:7">
      <c r="G797363" s="2"/>
    </row>
    <row r="797364" spans="7:7">
      <c r="G797364" s="2"/>
    </row>
    <row r="797365" spans="7:7">
      <c r="G797365" s="2"/>
    </row>
    <row r="797366" spans="7:7">
      <c r="G797366" s="2"/>
    </row>
    <row r="797367" spans="7:7">
      <c r="G797367" s="2"/>
    </row>
    <row r="797368" spans="7:7">
      <c r="G797368" s="2"/>
    </row>
    <row r="797369" spans="7:7">
      <c r="G797369" s="2"/>
    </row>
    <row r="797370" spans="7:7">
      <c r="G797370" s="2"/>
    </row>
    <row r="797371" spans="7:7">
      <c r="G797371" s="2"/>
    </row>
    <row r="797372" spans="7:7">
      <c r="G797372" s="2"/>
    </row>
    <row r="797373" spans="7:7">
      <c r="G797373" s="2"/>
    </row>
    <row r="797374" spans="7:7">
      <c r="G797374" s="2"/>
    </row>
    <row r="797375" spans="7:7">
      <c r="G797375" s="2"/>
    </row>
    <row r="797376" spans="7:7">
      <c r="G797376" s="2"/>
    </row>
    <row r="797377" spans="7:7">
      <c r="G797377" s="2"/>
    </row>
    <row r="797378" spans="7:7">
      <c r="G797378" s="2"/>
    </row>
    <row r="797379" spans="7:7">
      <c r="G797379" s="2"/>
    </row>
    <row r="797380" spans="7:7">
      <c r="G797380" s="2"/>
    </row>
    <row r="797381" spans="7:7">
      <c r="G797381" s="2"/>
    </row>
    <row r="797382" spans="7:7">
      <c r="G797382" s="2"/>
    </row>
    <row r="797383" spans="7:7">
      <c r="G797383" s="2"/>
    </row>
    <row r="797384" spans="7:7">
      <c r="G797384" s="2"/>
    </row>
    <row r="797385" spans="7:7">
      <c r="G797385" s="2"/>
    </row>
    <row r="797386" spans="7:7">
      <c r="G797386" s="2"/>
    </row>
    <row r="797387" spans="7:7">
      <c r="G797387" s="2"/>
    </row>
    <row r="797388" spans="7:7">
      <c r="G797388" s="2"/>
    </row>
    <row r="797389" spans="7:7">
      <c r="G797389" s="2"/>
    </row>
    <row r="797390" spans="7:7">
      <c r="G797390" s="2"/>
    </row>
    <row r="797391" spans="7:7">
      <c r="G797391" s="2"/>
    </row>
    <row r="797392" spans="7:7">
      <c r="G797392" s="2"/>
    </row>
    <row r="797393" spans="7:7">
      <c r="G797393" s="2"/>
    </row>
    <row r="797394" spans="7:7">
      <c r="G797394" s="2"/>
    </row>
    <row r="797395" spans="7:7">
      <c r="G797395" s="2"/>
    </row>
    <row r="797396" spans="7:7">
      <c r="G797396" s="2"/>
    </row>
    <row r="797397" spans="7:7">
      <c r="G797397" s="2"/>
    </row>
    <row r="797398" spans="7:7">
      <c r="G797398" s="2"/>
    </row>
    <row r="797399" spans="7:7">
      <c r="G797399" s="2"/>
    </row>
    <row r="797400" spans="7:7">
      <c r="G797400" s="2"/>
    </row>
    <row r="797401" spans="7:7">
      <c r="G797401" s="2"/>
    </row>
    <row r="797402" spans="7:7">
      <c r="G797402" s="2"/>
    </row>
    <row r="797403" spans="7:7">
      <c r="G797403" s="2"/>
    </row>
    <row r="797404" spans="7:7">
      <c r="G797404" s="2"/>
    </row>
    <row r="797405" spans="7:7">
      <c r="G797405" s="2"/>
    </row>
    <row r="797406" spans="7:7">
      <c r="G797406" s="2"/>
    </row>
    <row r="797407" spans="7:7">
      <c r="G797407" s="2"/>
    </row>
    <row r="797408" spans="7:7">
      <c r="G797408" s="2"/>
    </row>
    <row r="797409" spans="7:7">
      <c r="G797409" s="2"/>
    </row>
    <row r="797410" spans="7:7">
      <c r="G797410" s="2"/>
    </row>
    <row r="797411" spans="7:7">
      <c r="G797411" s="2"/>
    </row>
    <row r="797412" spans="7:7">
      <c r="G797412" s="2"/>
    </row>
    <row r="797413" spans="7:7">
      <c r="G797413" s="2"/>
    </row>
    <row r="797414" spans="7:7">
      <c r="G797414" s="2"/>
    </row>
    <row r="797415" spans="7:7">
      <c r="G797415" s="2"/>
    </row>
    <row r="797416" spans="7:7">
      <c r="G797416" s="2"/>
    </row>
    <row r="797417" spans="7:7">
      <c r="G797417" s="2"/>
    </row>
    <row r="797418" spans="7:7">
      <c r="G797418" s="2"/>
    </row>
    <row r="797419" spans="7:7">
      <c r="G797419" s="2"/>
    </row>
    <row r="797420" spans="7:7">
      <c r="G797420" s="2"/>
    </row>
    <row r="797421" spans="7:7">
      <c r="G797421" s="2"/>
    </row>
    <row r="797422" spans="7:7">
      <c r="G797422" s="2"/>
    </row>
    <row r="797423" spans="7:7">
      <c r="G797423" s="2"/>
    </row>
    <row r="797424" spans="7:7">
      <c r="G797424" s="2"/>
    </row>
    <row r="797425" spans="7:7">
      <c r="G797425" s="2"/>
    </row>
    <row r="797426" spans="7:7">
      <c r="G797426" s="2"/>
    </row>
    <row r="797427" spans="7:7">
      <c r="G797427" s="2"/>
    </row>
    <row r="797428" spans="7:7">
      <c r="G797428" s="2"/>
    </row>
    <row r="797429" spans="7:7">
      <c r="G797429" s="2"/>
    </row>
    <row r="797430" spans="7:7">
      <c r="G797430" s="2"/>
    </row>
    <row r="797431" spans="7:7">
      <c r="G797431" s="2"/>
    </row>
    <row r="797432" spans="7:7">
      <c r="G797432" s="2"/>
    </row>
    <row r="797433" spans="7:7">
      <c r="G797433" s="2"/>
    </row>
    <row r="797434" spans="7:7">
      <c r="G797434" s="2"/>
    </row>
    <row r="797435" spans="7:7">
      <c r="G797435" s="2"/>
    </row>
    <row r="797436" spans="7:7">
      <c r="G797436" s="2"/>
    </row>
    <row r="797437" spans="7:7">
      <c r="G797437" s="2"/>
    </row>
    <row r="797438" spans="7:7">
      <c r="G797438" s="2"/>
    </row>
    <row r="797439" spans="7:7">
      <c r="G797439" s="2"/>
    </row>
    <row r="797440" spans="7:7">
      <c r="G797440" s="2"/>
    </row>
    <row r="797441" spans="7:7">
      <c r="G797441" s="2"/>
    </row>
    <row r="797442" spans="7:7">
      <c r="G797442" s="2"/>
    </row>
    <row r="797443" spans="7:7">
      <c r="G797443" s="2"/>
    </row>
    <row r="797444" spans="7:7">
      <c r="G797444" s="2"/>
    </row>
    <row r="797445" spans="7:7">
      <c r="G797445" s="2"/>
    </row>
    <row r="797446" spans="7:7">
      <c r="G797446" s="2"/>
    </row>
    <row r="797447" spans="7:7">
      <c r="G797447" s="2"/>
    </row>
    <row r="797448" spans="7:7">
      <c r="G797448" s="2"/>
    </row>
    <row r="797449" spans="7:7">
      <c r="G797449" s="2"/>
    </row>
    <row r="797450" spans="7:7">
      <c r="G797450" s="2"/>
    </row>
    <row r="797451" spans="7:7">
      <c r="G797451" s="2"/>
    </row>
    <row r="797452" spans="7:7">
      <c r="G797452" s="2"/>
    </row>
    <row r="797453" spans="7:7">
      <c r="G797453" s="2"/>
    </row>
    <row r="797454" spans="7:7">
      <c r="G797454" s="2"/>
    </row>
    <row r="797455" spans="7:7">
      <c r="G797455" s="2"/>
    </row>
    <row r="797456" spans="7:7">
      <c r="G797456" s="2"/>
    </row>
    <row r="797457" spans="7:7">
      <c r="G797457" s="2"/>
    </row>
    <row r="797458" spans="7:7">
      <c r="G797458" s="2"/>
    </row>
    <row r="797459" spans="7:7">
      <c r="G797459" s="2"/>
    </row>
    <row r="797460" spans="7:7">
      <c r="G797460" s="2"/>
    </row>
    <row r="797461" spans="7:7">
      <c r="G797461" s="2"/>
    </row>
    <row r="797462" spans="7:7">
      <c r="G797462" s="2"/>
    </row>
    <row r="797463" spans="7:7">
      <c r="G797463" s="2"/>
    </row>
    <row r="797464" spans="7:7">
      <c r="G797464" s="2"/>
    </row>
    <row r="797465" spans="7:7">
      <c r="G797465" s="2"/>
    </row>
    <row r="797466" spans="7:7">
      <c r="G797466" s="2"/>
    </row>
    <row r="797467" spans="7:7">
      <c r="G797467" s="2"/>
    </row>
    <row r="797468" spans="7:7">
      <c r="G797468" s="2"/>
    </row>
    <row r="797469" spans="7:7">
      <c r="G797469" s="2"/>
    </row>
    <row r="797470" spans="7:7">
      <c r="G797470" s="2"/>
    </row>
    <row r="797471" spans="7:7">
      <c r="G797471" s="2"/>
    </row>
    <row r="797472" spans="7:7">
      <c r="G797472" s="2"/>
    </row>
    <row r="797473" spans="7:7">
      <c r="G797473" s="2"/>
    </row>
    <row r="797474" spans="7:7">
      <c r="G797474" s="2"/>
    </row>
    <row r="797475" spans="7:7">
      <c r="G797475" s="2"/>
    </row>
    <row r="797476" spans="7:7">
      <c r="G797476" s="2"/>
    </row>
    <row r="797477" spans="7:7">
      <c r="G797477" s="2"/>
    </row>
    <row r="797478" spans="7:7">
      <c r="G797478" s="2"/>
    </row>
    <row r="797479" spans="7:7">
      <c r="G797479" s="2"/>
    </row>
    <row r="797480" spans="7:7">
      <c r="G797480" s="2"/>
    </row>
    <row r="797481" spans="7:7">
      <c r="G797481" s="2"/>
    </row>
    <row r="797482" spans="7:7">
      <c r="G797482" s="2"/>
    </row>
    <row r="797483" spans="7:7">
      <c r="G797483" s="2"/>
    </row>
    <row r="797484" spans="7:7">
      <c r="G797484" s="2"/>
    </row>
    <row r="797485" spans="7:7">
      <c r="G797485" s="2"/>
    </row>
    <row r="797486" spans="7:7">
      <c r="G797486" s="2"/>
    </row>
    <row r="797487" spans="7:7">
      <c r="G797487" s="2"/>
    </row>
    <row r="797488" spans="7:7">
      <c r="G797488" s="2"/>
    </row>
    <row r="797489" spans="7:7">
      <c r="G797489" s="2"/>
    </row>
    <row r="797490" spans="7:7">
      <c r="G797490" s="2"/>
    </row>
    <row r="797491" spans="7:7">
      <c r="G797491" s="2"/>
    </row>
    <row r="797492" spans="7:7">
      <c r="G797492" s="2"/>
    </row>
    <row r="797493" spans="7:7">
      <c r="G797493" s="2"/>
    </row>
    <row r="797494" spans="7:7">
      <c r="G797494" s="2"/>
    </row>
    <row r="797495" spans="7:7">
      <c r="G797495" s="2"/>
    </row>
    <row r="797496" spans="7:7">
      <c r="G797496" s="2"/>
    </row>
    <row r="797497" spans="7:7">
      <c r="G797497" s="2"/>
    </row>
    <row r="797498" spans="7:7">
      <c r="G797498" s="2"/>
    </row>
    <row r="797499" spans="7:7">
      <c r="G797499" s="2"/>
    </row>
    <row r="797500" spans="7:7">
      <c r="G797500" s="2"/>
    </row>
    <row r="797501" spans="7:7">
      <c r="G797501" s="2"/>
    </row>
    <row r="797502" spans="7:7">
      <c r="G797502" s="2"/>
    </row>
    <row r="797503" spans="7:7">
      <c r="G797503" s="2"/>
    </row>
    <row r="797504" spans="7:7">
      <c r="G797504" s="2"/>
    </row>
    <row r="797505" spans="7:7">
      <c r="G797505" s="2"/>
    </row>
    <row r="797506" spans="7:7">
      <c r="G797506" s="2"/>
    </row>
    <row r="797507" spans="7:7">
      <c r="G797507" s="2"/>
    </row>
    <row r="797508" spans="7:7">
      <c r="G797508" s="2"/>
    </row>
    <row r="797509" spans="7:7">
      <c r="G797509" s="2"/>
    </row>
    <row r="797510" spans="7:7">
      <c r="G797510" s="2"/>
    </row>
    <row r="797511" spans="7:7">
      <c r="G797511" s="2"/>
    </row>
    <row r="797512" spans="7:7">
      <c r="G797512" s="2"/>
    </row>
    <row r="797513" spans="7:7">
      <c r="G797513" s="2"/>
    </row>
    <row r="797514" spans="7:7">
      <c r="G797514" s="2"/>
    </row>
    <row r="797515" spans="7:7">
      <c r="G797515" s="2"/>
    </row>
    <row r="797516" spans="7:7">
      <c r="G797516" s="2"/>
    </row>
    <row r="797517" spans="7:7">
      <c r="G797517" s="2"/>
    </row>
    <row r="797518" spans="7:7">
      <c r="G797518" s="2"/>
    </row>
    <row r="797519" spans="7:7">
      <c r="G797519" s="2"/>
    </row>
    <row r="797520" spans="7:7">
      <c r="G797520" s="2"/>
    </row>
    <row r="797521" spans="7:7">
      <c r="G797521" s="2"/>
    </row>
    <row r="797522" spans="7:7">
      <c r="G797522" s="2"/>
    </row>
    <row r="797523" spans="7:7">
      <c r="G797523" s="2"/>
    </row>
    <row r="797524" spans="7:7">
      <c r="G797524" s="2"/>
    </row>
    <row r="797525" spans="7:7">
      <c r="G797525" s="2"/>
    </row>
    <row r="797526" spans="7:7">
      <c r="G797526" s="2"/>
    </row>
    <row r="797527" spans="7:7">
      <c r="G797527" s="2"/>
    </row>
    <row r="797528" spans="7:7">
      <c r="G797528" s="2"/>
    </row>
    <row r="797529" spans="7:7">
      <c r="G797529" s="2"/>
    </row>
    <row r="797530" spans="7:7">
      <c r="G797530" s="2"/>
    </row>
    <row r="797531" spans="7:7">
      <c r="G797531" s="2"/>
    </row>
    <row r="797532" spans="7:7">
      <c r="G797532" s="2"/>
    </row>
    <row r="797533" spans="7:7">
      <c r="G797533" s="2"/>
    </row>
    <row r="797534" spans="7:7">
      <c r="G797534" s="2"/>
    </row>
    <row r="797535" spans="7:7">
      <c r="G797535" s="2"/>
    </row>
    <row r="797536" spans="7:7">
      <c r="G797536" s="2"/>
    </row>
    <row r="797537" spans="7:7">
      <c r="G797537" s="2"/>
    </row>
    <row r="797538" spans="7:7">
      <c r="G797538" s="2"/>
    </row>
    <row r="797539" spans="7:7">
      <c r="G797539" s="2"/>
    </row>
    <row r="797540" spans="7:7">
      <c r="G797540" s="2"/>
    </row>
    <row r="797541" spans="7:7">
      <c r="G797541" s="2"/>
    </row>
    <row r="797542" spans="7:7">
      <c r="G797542" s="2"/>
    </row>
    <row r="797543" spans="7:7">
      <c r="G797543" s="2"/>
    </row>
    <row r="797544" spans="7:7">
      <c r="G797544" s="2"/>
    </row>
    <row r="797545" spans="7:7">
      <c r="G797545" s="2"/>
    </row>
    <row r="797546" spans="7:7">
      <c r="G797546" s="2"/>
    </row>
    <row r="797547" spans="7:7">
      <c r="G797547" s="2"/>
    </row>
    <row r="797548" spans="7:7">
      <c r="G797548" s="2"/>
    </row>
    <row r="797549" spans="7:7">
      <c r="G797549" s="2"/>
    </row>
    <row r="797550" spans="7:7">
      <c r="G797550" s="2"/>
    </row>
    <row r="797551" spans="7:7">
      <c r="G797551" s="2"/>
    </row>
    <row r="797552" spans="7:7">
      <c r="G797552" s="2"/>
    </row>
    <row r="797553" spans="7:7">
      <c r="G797553" s="2"/>
    </row>
    <row r="797554" spans="7:7">
      <c r="G797554" s="2"/>
    </row>
    <row r="797555" spans="7:7">
      <c r="G797555" s="2"/>
    </row>
    <row r="797556" spans="7:7">
      <c r="G797556" s="2"/>
    </row>
    <row r="797557" spans="7:7">
      <c r="G797557" s="2"/>
    </row>
    <row r="797558" spans="7:7">
      <c r="G797558" s="2"/>
    </row>
    <row r="797559" spans="7:7">
      <c r="G797559" s="2"/>
    </row>
    <row r="797560" spans="7:7">
      <c r="G797560" s="2"/>
    </row>
    <row r="797561" spans="7:7">
      <c r="G797561" s="2"/>
    </row>
    <row r="797562" spans="7:7">
      <c r="G797562" s="2"/>
    </row>
    <row r="797563" spans="7:7">
      <c r="G797563" s="2"/>
    </row>
    <row r="797564" spans="7:7">
      <c r="G797564" s="2"/>
    </row>
    <row r="797565" spans="7:7">
      <c r="G797565" s="2"/>
    </row>
    <row r="797566" spans="7:7">
      <c r="G797566" s="2"/>
    </row>
    <row r="797567" spans="7:7">
      <c r="G797567" s="2"/>
    </row>
    <row r="797568" spans="7:7">
      <c r="G797568" s="2"/>
    </row>
    <row r="797569" spans="7:7">
      <c r="G797569" s="2"/>
    </row>
    <row r="797570" spans="7:7">
      <c r="G797570" s="2"/>
    </row>
    <row r="797571" spans="7:7">
      <c r="G797571" s="2"/>
    </row>
    <row r="797572" spans="7:7">
      <c r="G797572" s="2"/>
    </row>
    <row r="797573" spans="7:7">
      <c r="G797573" s="2"/>
    </row>
    <row r="797574" spans="7:7">
      <c r="G797574" s="2"/>
    </row>
    <row r="797575" spans="7:7">
      <c r="G797575" s="2"/>
    </row>
    <row r="797576" spans="7:7">
      <c r="G797576" s="2"/>
    </row>
    <row r="797577" spans="7:7">
      <c r="G797577" s="2"/>
    </row>
    <row r="797578" spans="7:7">
      <c r="G797578" s="2"/>
    </row>
    <row r="797579" spans="7:7">
      <c r="G797579" s="2"/>
    </row>
    <row r="797580" spans="7:7">
      <c r="G797580" s="2"/>
    </row>
    <row r="797581" spans="7:7">
      <c r="G797581" s="2"/>
    </row>
    <row r="797582" spans="7:7">
      <c r="G797582" s="2"/>
    </row>
    <row r="797583" spans="7:7">
      <c r="G797583" s="2"/>
    </row>
    <row r="797584" spans="7:7">
      <c r="G797584" s="2"/>
    </row>
    <row r="797585" spans="7:7">
      <c r="G797585" s="2"/>
    </row>
    <row r="797586" spans="7:7">
      <c r="G797586" s="2"/>
    </row>
    <row r="797587" spans="7:7">
      <c r="G797587" s="2"/>
    </row>
    <row r="797588" spans="7:7">
      <c r="G797588" s="2"/>
    </row>
    <row r="797589" spans="7:7">
      <c r="G797589" s="2"/>
    </row>
    <row r="797590" spans="7:7">
      <c r="G797590" s="2"/>
    </row>
    <row r="797591" spans="7:7">
      <c r="G797591" s="2"/>
    </row>
    <row r="797592" spans="7:7">
      <c r="G797592" s="2"/>
    </row>
    <row r="797593" spans="7:7">
      <c r="G797593" s="2"/>
    </row>
    <row r="797594" spans="7:7">
      <c r="G797594" s="2"/>
    </row>
    <row r="797595" spans="7:7">
      <c r="G797595" s="2"/>
    </row>
    <row r="797596" spans="7:7">
      <c r="G797596" s="2"/>
    </row>
    <row r="797597" spans="7:7">
      <c r="G797597" s="2"/>
    </row>
    <row r="797598" spans="7:7">
      <c r="G797598" s="2"/>
    </row>
    <row r="797599" spans="7:7">
      <c r="G797599" s="2"/>
    </row>
    <row r="797600" spans="7:7">
      <c r="G797600" s="2"/>
    </row>
    <row r="797601" spans="7:7">
      <c r="G797601" s="2"/>
    </row>
    <row r="797602" spans="7:7">
      <c r="G797602" s="2"/>
    </row>
    <row r="797603" spans="7:7">
      <c r="G797603" s="2"/>
    </row>
    <row r="797604" spans="7:7">
      <c r="G797604" s="2"/>
    </row>
    <row r="797605" spans="7:7">
      <c r="G797605" s="2"/>
    </row>
    <row r="797606" spans="7:7">
      <c r="G797606" s="2"/>
    </row>
    <row r="797607" spans="7:7">
      <c r="G797607" s="2"/>
    </row>
    <row r="797608" spans="7:7">
      <c r="G797608" s="2"/>
    </row>
    <row r="797609" spans="7:7">
      <c r="G797609" s="2"/>
    </row>
    <row r="797610" spans="7:7">
      <c r="G797610" s="2"/>
    </row>
    <row r="797611" spans="7:7">
      <c r="G797611" s="2"/>
    </row>
    <row r="797612" spans="7:7">
      <c r="G797612" s="2"/>
    </row>
    <row r="797613" spans="7:7">
      <c r="G797613" s="2"/>
    </row>
    <row r="797614" spans="7:7">
      <c r="G797614" s="2"/>
    </row>
    <row r="797615" spans="7:7">
      <c r="G797615" s="2"/>
    </row>
    <row r="797616" spans="7:7">
      <c r="G797616" s="2"/>
    </row>
    <row r="797617" spans="7:7">
      <c r="G797617" s="2"/>
    </row>
    <row r="797618" spans="7:7">
      <c r="G797618" s="2"/>
    </row>
    <row r="797619" spans="7:7">
      <c r="G797619" s="2"/>
    </row>
    <row r="797620" spans="7:7">
      <c r="G797620" s="2"/>
    </row>
    <row r="797621" spans="7:7">
      <c r="G797621" s="2"/>
    </row>
    <row r="797622" spans="7:7">
      <c r="G797622" s="2"/>
    </row>
    <row r="797623" spans="7:7">
      <c r="G797623" s="2"/>
    </row>
    <row r="797624" spans="7:7">
      <c r="G797624" s="2"/>
    </row>
    <row r="797625" spans="7:7">
      <c r="G797625" s="2"/>
    </row>
    <row r="797626" spans="7:7">
      <c r="G797626" s="2"/>
    </row>
    <row r="797627" spans="7:7">
      <c r="G797627" s="2"/>
    </row>
    <row r="797628" spans="7:7">
      <c r="G797628" s="2"/>
    </row>
    <row r="797629" spans="7:7">
      <c r="G797629" s="2"/>
    </row>
    <row r="797630" spans="7:7">
      <c r="G797630" s="2"/>
    </row>
    <row r="797631" spans="7:7">
      <c r="G797631" s="2"/>
    </row>
    <row r="797632" spans="7:7">
      <c r="G797632" s="2"/>
    </row>
    <row r="797633" spans="7:7">
      <c r="G797633" s="2"/>
    </row>
    <row r="797634" spans="7:7">
      <c r="G797634" s="2"/>
    </row>
    <row r="797635" spans="7:7">
      <c r="G797635" s="2"/>
    </row>
    <row r="797636" spans="7:7">
      <c r="G797636" s="2"/>
    </row>
    <row r="797637" spans="7:7">
      <c r="G797637" s="2"/>
    </row>
    <row r="797638" spans="7:7">
      <c r="G797638" s="2"/>
    </row>
    <row r="797639" spans="7:7">
      <c r="G797639" s="2"/>
    </row>
    <row r="797640" spans="7:7">
      <c r="G797640" s="2"/>
    </row>
    <row r="797641" spans="7:7">
      <c r="G797641" s="2"/>
    </row>
    <row r="797642" spans="7:7">
      <c r="G797642" s="2"/>
    </row>
    <row r="797643" spans="7:7">
      <c r="G797643" s="2"/>
    </row>
    <row r="797644" spans="7:7">
      <c r="G797644" s="2"/>
    </row>
    <row r="797645" spans="7:7">
      <c r="G797645" s="2"/>
    </row>
    <row r="797646" spans="7:7">
      <c r="G797646" s="2"/>
    </row>
    <row r="797647" spans="7:7">
      <c r="G797647" s="2"/>
    </row>
    <row r="797648" spans="7:7">
      <c r="G797648" s="2"/>
    </row>
    <row r="797649" spans="7:7">
      <c r="G797649" s="2"/>
    </row>
    <row r="797650" spans="7:7">
      <c r="G797650" s="2"/>
    </row>
    <row r="797651" spans="7:7">
      <c r="G797651" s="2"/>
    </row>
    <row r="797652" spans="7:7">
      <c r="G797652" s="2"/>
    </row>
    <row r="797653" spans="7:7">
      <c r="G797653" s="2"/>
    </row>
    <row r="797654" spans="7:7">
      <c r="G797654" s="2"/>
    </row>
    <row r="797655" spans="7:7">
      <c r="G797655" s="2"/>
    </row>
    <row r="797656" spans="7:7">
      <c r="G797656" s="2"/>
    </row>
    <row r="797657" spans="7:7">
      <c r="G797657" s="2"/>
    </row>
    <row r="797658" spans="7:7">
      <c r="G797658" s="2"/>
    </row>
    <row r="797659" spans="7:7">
      <c r="G797659" s="2"/>
    </row>
    <row r="797660" spans="7:7">
      <c r="G797660" s="2"/>
    </row>
    <row r="797661" spans="7:7">
      <c r="G797661" s="2"/>
    </row>
    <row r="797662" spans="7:7">
      <c r="G797662" s="2"/>
    </row>
    <row r="797663" spans="7:7">
      <c r="G797663" s="2"/>
    </row>
    <row r="797664" spans="7:7">
      <c r="G797664" s="2"/>
    </row>
    <row r="797665" spans="7:7">
      <c r="G797665" s="2"/>
    </row>
    <row r="797666" spans="7:7">
      <c r="G797666" s="2"/>
    </row>
    <row r="797667" spans="7:7">
      <c r="G797667" s="2"/>
    </row>
    <row r="797668" spans="7:7">
      <c r="G797668" s="2"/>
    </row>
    <row r="797669" spans="7:7">
      <c r="G797669" s="2"/>
    </row>
    <row r="797670" spans="7:7">
      <c r="G797670" s="2"/>
    </row>
    <row r="797671" spans="7:7">
      <c r="G797671" s="2"/>
    </row>
    <row r="797672" spans="7:7">
      <c r="G797672" s="2"/>
    </row>
    <row r="797673" spans="7:7">
      <c r="G797673" s="2"/>
    </row>
    <row r="797674" spans="7:7">
      <c r="G797674" s="2"/>
    </row>
    <row r="797675" spans="7:7">
      <c r="G797675" s="2"/>
    </row>
    <row r="797676" spans="7:7">
      <c r="G797676" s="2"/>
    </row>
    <row r="797677" spans="7:7">
      <c r="G797677" s="2"/>
    </row>
    <row r="797678" spans="7:7">
      <c r="G797678" s="2"/>
    </row>
    <row r="797679" spans="7:7">
      <c r="G797679" s="2"/>
    </row>
    <row r="797680" spans="7:7">
      <c r="G797680" s="2"/>
    </row>
    <row r="797681" spans="7:7">
      <c r="G797681" s="2"/>
    </row>
    <row r="797682" spans="7:7">
      <c r="G797682" s="2"/>
    </row>
    <row r="797683" spans="7:7">
      <c r="G797683" s="2"/>
    </row>
    <row r="797684" spans="7:7">
      <c r="G797684" s="2"/>
    </row>
    <row r="797685" spans="7:7">
      <c r="G797685" s="2"/>
    </row>
    <row r="797686" spans="7:7">
      <c r="G797686" s="2"/>
    </row>
    <row r="797687" spans="7:7">
      <c r="G797687" s="2"/>
    </row>
    <row r="797688" spans="7:7">
      <c r="G797688" s="2"/>
    </row>
    <row r="797689" spans="7:7">
      <c r="G797689" s="2"/>
    </row>
    <row r="797690" spans="7:7">
      <c r="G797690" s="2"/>
    </row>
    <row r="797691" spans="7:7">
      <c r="G797691" s="2"/>
    </row>
    <row r="797692" spans="7:7">
      <c r="G797692" s="2"/>
    </row>
    <row r="797693" spans="7:7">
      <c r="G797693" s="2"/>
    </row>
    <row r="797694" spans="7:7">
      <c r="G797694" s="2"/>
    </row>
    <row r="797695" spans="7:7">
      <c r="G797695" s="2"/>
    </row>
    <row r="797696" spans="7:7">
      <c r="G797696" s="2"/>
    </row>
    <row r="797697" spans="7:7">
      <c r="G797697" s="2"/>
    </row>
    <row r="797698" spans="7:7">
      <c r="G797698" s="2"/>
    </row>
    <row r="797699" spans="7:7">
      <c r="G797699" s="2"/>
    </row>
    <row r="797700" spans="7:7">
      <c r="G797700" s="2"/>
    </row>
    <row r="797701" spans="7:7">
      <c r="G797701" s="2"/>
    </row>
    <row r="797702" spans="7:7">
      <c r="G797702" s="2"/>
    </row>
    <row r="797703" spans="7:7">
      <c r="G797703" s="2"/>
    </row>
    <row r="797704" spans="7:7">
      <c r="G797704" s="2"/>
    </row>
    <row r="797705" spans="7:7">
      <c r="G797705" s="2"/>
    </row>
    <row r="797706" spans="7:7">
      <c r="G797706" s="2"/>
    </row>
    <row r="797707" spans="7:7">
      <c r="G797707" s="2"/>
    </row>
    <row r="797708" spans="7:7">
      <c r="G797708" s="2"/>
    </row>
    <row r="797709" spans="7:7">
      <c r="G797709" s="2"/>
    </row>
    <row r="797710" spans="7:7">
      <c r="G797710" s="2"/>
    </row>
    <row r="797711" spans="7:7">
      <c r="G797711" s="2"/>
    </row>
    <row r="797712" spans="7:7">
      <c r="G797712" s="2"/>
    </row>
    <row r="797713" spans="7:7">
      <c r="G797713" s="2"/>
    </row>
    <row r="797714" spans="7:7">
      <c r="G797714" s="2"/>
    </row>
    <row r="797715" spans="7:7">
      <c r="G797715" s="2"/>
    </row>
    <row r="797716" spans="7:7">
      <c r="G797716" s="2"/>
    </row>
    <row r="797717" spans="7:7">
      <c r="G797717" s="2"/>
    </row>
    <row r="797718" spans="7:7">
      <c r="G797718" s="2"/>
    </row>
    <row r="797719" spans="7:7">
      <c r="G797719" s="2"/>
    </row>
    <row r="797720" spans="7:7">
      <c r="G797720" s="2"/>
    </row>
    <row r="797721" spans="7:7">
      <c r="G797721" s="2"/>
    </row>
    <row r="797722" spans="7:7">
      <c r="G797722" s="2"/>
    </row>
    <row r="797723" spans="7:7">
      <c r="G797723" s="2"/>
    </row>
    <row r="797724" spans="7:7">
      <c r="G797724" s="2"/>
    </row>
    <row r="797725" spans="7:7">
      <c r="G797725" s="2"/>
    </row>
    <row r="797726" spans="7:7">
      <c r="G797726" s="2"/>
    </row>
    <row r="797727" spans="7:7">
      <c r="G797727" s="2"/>
    </row>
    <row r="797728" spans="7:7">
      <c r="G797728" s="2"/>
    </row>
    <row r="797729" spans="7:7">
      <c r="G797729" s="2"/>
    </row>
    <row r="797730" spans="7:7">
      <c r="G797730" s="2"/>
    </row>
    <row r="797731" spans="7:7">
      <c r="G797731" s="2"/>
    </row>
    <row r="797732" spans="7:7">
      <c r="G797732" s="2"/>
    </row>
    <row r="797733" spans="7:7">
      <c r="G797733" s="2"/>
    </row>
    <row r="797734" spans="7:7">
      <c r="G797734" s="2"/>
    </row>
    <row r="797735" spans="7:7">
      <c r="G797735" s="2"/>
    </row>
    <row r="797736" spans="7:7">
      <c r="G797736" s="2"/>
    </row>
    <row r="797737" spans="7:7">
      <c r="G797737" s="2"/>
    </row>
    <row r="797738" spans="7:7">
      <c r="G797738" s="2"/>
    </row>
    <row r="797739" spans="7:7">
      <c r="G797739" s="2"/>
    </row>
    <row r="797740" spans="7:7">
      <c r="G797740" s="2"/>
    </row>
    <row r="797741" spans="7:7">
      <c r="G797741" s="2"/>
    </row>
    <row r="797742" spans="7:7">
      <c r="G797742" s="2"/>
    </row>
    <row r="797743" spans="7:7">
      <c r="G797743" s="2"/>
    </row>
    <row r="797744" spans="7:7">
      <c r="G797744" s="2"/>
    </row>
    <row r="797745" spans="7:7">
      <c r="G797745" s="2"/>
    </row>
    <row r="797746" spans="7:7">
      <c r="G797746" s="2"/>
    </row>
    <row r="797747" spans="7:7">
      <c r="G797747" s="2"/>
    </row>
    <row r="797748" spans="7:7">
      <c r="G797748" s="2"/>
    </row>
    <row r="797749" spans="7:7">
      <c r="G797749" s="2"/>
    </row>
    <row r="797750" spans="7:7">
      <c r="G797750" s="2"/>
    </row>
    <row r="797751" spans="7:7">
      <c r="G797751" s="2"/>
    </row>
    <row r="797752" spans="7:7">
      <c r="G797752" s="2"/>
    </row>
    <row r="797753" spans="7:7">
      <c r="G797753" s="2"/>
    </row>
    <row r="797754" spans="7:7">
      <c r="G797754" s="2"/>
    </row>
    <row r="797755" spans="7:7">
      <c r="G797755" s="2"/>
    </row>
    <row r="797756" spans="7:7">
      <c r="G797756" s="2"/>
    </row>
    <row r="797757" spans="7:7">
      <c r="G797757" s="2"/>
    </row>
    <row r="797758" spans="7:7">
      <c r="G797758" s="2"/>
    </row>
    <row r="797759" spans="7:7">
      <c r="G797759" s="2"/>
    </row>
    <row r="797760" spans="7:7">
      <c r="G797760" s="2"/>
    </row>
    <row r="797761" spans="7:7">
      <c r="G797761" s="2"/>
    </row>
    <row r="797762" spans="7:7">
      <c r="G797762" s="2"/>
    </row>
    <row r="797763" spans="7:7">
      <c r="G797763" s="2"/>
    </row>
    <row r="797764" spans="7:7">
      <c r="G797764" s="2"/>
    </row>
    <row r="797765" spans="7:7">
      <c r="G797765" s="2"/>
    </row>
    <row r="797766" spans="7:7">
      <c r="G797766" s="2"/>
    </row>
    <row r="797767" spans="7:7">
      <c r="G797767" s="2"/>
    </row>
    <row r="797768" spans="7:7">
      <c r="G797768" s="2"/>
    </row>
    <row r="797769" spans="7:7">
      <c r="G797769" s="2"/>
    </row>
    <row r="797770" spans="7:7">
      <c r="G797770" s="2"/>
    </row>
    <row r="797771" spans="7:7">
      <c r="G797771" s="2"/>
    </row>
    <row r="797772" spans="7:7">
      <c r="G797772" s="2"/>
    </row>
    <row r="797773" spans="7:7">
      <c r="G797773" s="2"/>
    </row>
    <row r="797774" spans="7:7">
      <c r="G797774" s="2"/>
    </row>
    <row r="797775" spans="7:7">
      <c r="G797775" s="2"/>
    </row>
    <row r="797776" spans="7:7">
      <c r="G797776" s="2"/>
    </row>
    <row r="797777" spans="7:7">
      <c r="G797777" s="2"/>
    </row>
    <row r="797778" spans="7:7">
      <c r="G797778" s="2"/>
    </row>
    <row r="797779" spans="7:7">
      <c r="G797779" s="2"/>
    </row>
    <row r="797780" spans="7:7">
      <c r="G797780" s="2"/>
    </row>
    <row r="797781" spans="7:7">
      <c r="G797781" s="2"/>
    </row>
    <row r="797782" spans="7:7">
      <c r="G797782" s="2"/>
    </row>
    <row r="797783" spans="7:7">
      <c r="G797783" s="2"/>
    </row>
    <row r="797784" spans="7:7">
      <c r="G797784" s="2"/>
    </row>
    <row r="797785" spans="7:7">
      <c r="G797785" s="2"/>
    </row>
    <row r="797786" spans="7:7">
      <c r="G797786" s="2"/>
    </row>
    <row r="797787" spans="7:7">
      <c r="G797787" s="2"/>
    </row>
    <row r="797788" spans="7:7">
      <c r="G797788" s="2"/>
    </row>
    <row r="797789" spans="7:7">
      <c r="G797789" s="2"/>
    </row>
    <row r="797790" spans="7:7">
      <c r="G797790" s="2"/>
    </row>
    <row r="797791" spans="7:7">
      <c r="G797791" s="2"/>
    </row>
    <row r="797792" spans="7:7">
      <c r="G797792" s="2"/>
    </row>
    <row r="797793" spans="7:7">
      <c r="G797793" s="2"/>
    </row>
    <row r="797794" spans="7:7">
      <c r="G797794" s="2"/>
    </row>
    <row r="797795" spans="7:7">
      <c r="G797795" s="2"/>
    </row>
    <row r="797796" spans="7:7">
      <c r="G797796" s="2"/>
    </row>
    <row r="797797" spans="7:7">
      <c r="G797797" s="2"/>
    </row>
    <row r="797798" spans="7:7">
      <c r="G797798" s="2"/>
    </row>
    <row r="797799" spans="7:7">
      <c r="G797799" s="2"/>
    </row>
    <row r="797800" spans="7:7">
      <c r="G797800" s="2"/>
    </row>
    <row r="797801" spans="7:7">
      <c r="G797801" s="2"/>
    </row>
    <row r="797802" spans="7:7">
      <c r="G797802" s="2"/>
    </row>
    <row r="797803" spans="7:7">
      <c r="G797803" s="2"/>
    </row>
    <row r="797804" spans="7:7">
      <c r="G797804" s="2"/>
    </row>
    <row r="797805" spans="7:7">
      <c r="G797805" s="2"/>
    </row>
    <row r="797806" spans="7:7">
      <c r="G797806" s="2"/>
    </row>
    <row r="797807" spans="7:7">
      <c r="G797807" s="2"/>
    </row>
    <row r="797808" spans="7:7">
      <c r="G797808" s="2"/>
    </row>
    <row r="797809" spans="7:7">
      <c r="G797809" s="2"/>
    </row>
    <row r="797810" spans="7:7">
      <c r="G797810" s="2"/>
    </row>
    <row r="797811" spans="7:7">
      <c r="G797811" s="2"/>
    </row>
    <row r="797812" spans="7:7">
      <c r="G797812" s="2"/>
    </row>
    <row r="797813" spans="7:7">
      <c r="G797813" s="2"/>
    </row>
    <row r="797814" spans="7:7">
      <c r="G797814" s="2"/>
    </row>
    <row r="797815" spans="7:7">
      <c r="G797815" s="2"/>
    </row>
    <row r="797816" spans="7:7">
      <c r="G797816" s="2"/>
    </row>
    <row r="797817" spans="7:7">
      <c r="G797817" s="2"/>
    </row>
    <row r="797818" spans="7:7">
      <c r="G797818" s="2"/>
    </row>
    <row r="797819" spans="7:7">
      <c r="G797819" s="2"/>
    </row>
    <row r="797820" spans="7:7">
      <c r="G797820" s="2"/>
    </row>
    <row r="797821" spans="7:7">
      <c r="G797821" s="2"/>
    </row>
    <row r="797822" spans="7:7">
      <c r="G797822" s="2"/>
    </row>
    <row r="797823" spans="7:7">
      <c r="G797823" s="2"/>
    </row>
    <row r="797824" spans="7:7">
      <c r="G797824" s="2"/>
    </row>
    <row r="797825" spans="7:7">
      <c r="G797825" s="2"/>
    </row>
    <row r="797826" spans="7:7">
      <c r="G797826" s="2"/>
    </row>
    <row r="797827" spans="7:7">
      <c r="G797827" s="2"/>
    </row>
    <row r="797828" spans="7:7">
      <c r="G797828" s="2"/>
    </row>
    <row r="797829" spans="7:7">
      <c r="G797829" s="2"/>
    </row>
    <row r="797830" spans="7:7">
      <c r="G797830" s="2"/>
    </row>
    <row r="797831" spans="7:7">
      <c r="G797831" s="2"/>
    </row>
    <row r="797832" spans="7:7">
      <c r="G797832" s="2"/>
    </row>
    <row r="797833" spans="7:7">
      <c r="G797833" s="2"/>
    </row>
    <row r="797834" spans="7:7">
      <c r="G797834" s="2"/>
    </row>
    <row r="797835" spans="7:7">
      <c r="G797835" s="2"/>
    </row>
    <row r="797836" spans="7:7">
      <c r="G797836" s="2"/>
    </row>
    <row r="797837" spans="7:7">
      <c r="G797837" s="2"/>
    </row>
    <row r="797838" spans="7:7">
      <c r="G797838" s="2"/>
    </row>
    <row r="797839" spans="7:7">
      <c r="G797839" s="2"/>
    </row>
    <row r="797840" spans="7:7">
      <c r="G797840" s="2"/>
    </row>
    <row r="797841" spans="7:7">
      <c r="G797841" s="2"/>
    </row>
    <row r="797842" spans="7:7">
      <c r="G797842" s="2"/>
    </row>
    <row r="797843" spans="7:7">
      <c r="G797843" s="2"/>
    </row>
    <row r="797844" spans="7:7">
      <c r="G797844" s="2"/>
    </row>
    <row r="797845" spans="7:7">
      <c r="G797845" s="2"/>
    </row>
    <row r="797846" spans="7:7">
      <c r="G797846" s="2"/>
    </row>
    <row r="797847" spans="7:7">
      <c r="G797847" s="2"/>
    </row>
    <row r="797848" spans="7:7">
      <c r="G797848" s="2"/>
    </row>
    <row r="797849" spans="7:7">
      <c r="G797849" s="2"/>
    </row>
    <row r="797850" spans="7:7">
      <c r="G797850" s="2"/>
    </row>
    <row r="797851" spans="7:7">
      <c r="G797851" s="2"/>
    </row>
    <row r="797852" spans="7:7">
      <c r="G797852" s="2"/>
    </row>
    <row r="797853" spans="7:7">
      <c r="G797853" s="2"/>
    </row>
    <row r="797854" spans="7:7">
      <c r="G797854" s="2"/>
    </row>
    <row r="797855" spans="7:7">
      <c r="G797855" s="2"/>
    </row>
    <row r="797856" spans="7:7">
      <c r="G797856" s="2"/>
    </row>
    <row r="797857" spans="7:7">
      <c r="G797857" s="2"/>
    </row>
    <row r="797858" spans="7:7">
      <c r="G797858" s="2"/>
    </row>
    <row r="797859" spans="7:7">
      <c r="G797859" s="2"/>
    </row>
    <row r="797860" spans="7:7">
      <c r="G797860" s="2"/>
    </row>
    <row r="797861" spans="7:7">
      <c r="G797861" s="2"/>
    </row>
    <row r="797862" spans="7:7">
      <c r="G797862" s="2"/>
    </row>
    <row r="797863" spans="7:7">
      <c r="G797863" s="2"/>
    </row>
    <row r="797864" spans="7:7">
      <c r="G797864" s="2"/>
    </row>
    <row r="797865" spans="7:7">
      <c r="G797865" s="2"/>
    </row>
    <row r="797866" spans="7:7">
      <c r="G797866" s="2"/>
    </row>
    <row r="797867" spans="7:7">
      <c r="G797867" s="2"/>
    </row>
    <row r="797868" spans="7:7">
      <c r="G797868" s="2"/>
    </row>
    <row r="797869" spans="7:7">
      <c r="G797869" s="2"/>
    </row>
    <row r="797870" spans="7:7">
      <c r="G797870" s="2"/>
    </row>
    <row r="797871" spans="7:7">
      <c r="G797871" s="2"/>
    </row>
    <row r="797872" spans="7:7">
      <c r="G797872" s="2"/>
    </row>
    <row r="797873" spans="7:7">
      <c r="G797873" s="2"/>
    </row>
    <row r="797874" spans="7:7">
      <c r="G797874" s="2"/>
    </row>
    <row r="797875" spans="7:7">
      <c r="G797875" s="2"/>
    </row>
    <row r="797876" spans="7:7">
      <c r="G797876" s="2"/>
    </row>
    <row r="797877" spans="7:7">
      <c r="G797877" s="2"/>
    </row>
    <row r="797878" spans="7:7">
      <c r="G797878" s="2"/>
    </row>
    <row r="797879" spans="7:7">
      <c r="G797879" s="2"/>
    </row>
    <row r="797880" spans="7:7">
      <c r="G797880" s="2"/>
    </row>
    <row r="797881" spans="7:7">
      <c r="G797881" s="2"/>
    </row>
    <row r="797882" spans="7:7">
      <c r="G797882" s="2"/>
    </row>
    <row r="797883" spans="7:7">
      <c r="G797883" s="2"/>
    </row>
    <row r="797884" spans="7:7">
      <c r="G797884" s="2"/>
    </row>
    <row r="797885" spans="7:7">
      <c r="G797885" s="2"/>
    </row>
    <row r="797886" spans="7:7">
      <c r="G797886" s="2"/>
    </row>
    <row r="797887" spans="7:7">
      <c r="G797887" s="2"/>
    </row>
    <row r="797888" spans="7:7">
      <c r="G797888" s="2"/>
    </row>
    <row r="797889" spans="7:7">
      <c r="G797889" s="2"/>
    </row>
    <row r="797890" spans="7:7">
      <c r="G797890" s="2"/>
    </row>
    <row r="797891" spans="7:7">
      <c r="G797891" s="2"/>
    </row>
    <row r="797892" spans="7:7">
      <c r="G797892" s="2"/>
    </row>
    <row r="797893" spans="7:7">
      <c r="G797893" s="2"/>
    </row>
    <row r="797894" spans="7:7">
      <c r="G797894" s="2"/>
    </row>
    <row r="797895" spans="7:7">
      <c r="G797895" s="2"/>
    </row>
    <row r="797896" spans="7:7">
      <c r="G797896" s="2"/>
    </row>
    <row r="797897" spans="7:7">
      <c r="G797897" s="2"/>
    </row>
    <row r="797898" spans="7:7">
      <c r="G797898" s="2"/>
    </row>
    <row r="797899" spans="7:7">
      <c r="G797899" s="2"/>
    </row>
    <row r="797900" spans="7:7">
      <c r="G797900" s="2"/>
    </row>
    <row r="797901" spans="7:7">
      <c r="G797901" s="2"/>
    </row>
    <row r="797902" spans="7:7">
      <c r="G797902" s="2"/>
    </row>
    <row r="797903" spans="7:7">
      <c r="G797903" s="2"/>
    </row>
    <row r="797904" spans="7:7">
      <c r="G797904" s="2"/>
    </row>
    <row r="797905" spans="7:7">
      <c r="G797905" s="2"/>
    </row>
    <row r="797906" spans="7:7">
      <c r="G797906" s="2"/>
    </row>
    <row r="797907" spans="7:7">
      <c r="G797907" s="2"/>
    </row>
    <row r="797908" spans="7:7">
      <c r="G797908" s="2"/>
    </row>
    <row r="797909" spans="7:7">
      <c r="G797909" s="2"/>
    </row>
    <row r="797910" spans="7:7">
      <c r="G797910" s="2"/>
    </row>
    <row r="797911" spans="7:7">
      <c r="G797911" s="2"/>
    </row>
    <row r="797912" spans="7:7">
      <c r="G797912" s="2"/>
    </row>
    <row r="797913" spans="7:7">
      <c r="G797913" s="2"/>
    </row>
    <row r="797914" spans="7:7">
      <c r="G797914" s="2"/>
    </row>
    <row r="797915" spans="7:7">
      <c r="G797915" s="2"/>
    </row>
    <row r="797916" spans="7:7">
      <c r="G797916" s="2"/>
    </row>
    <row r="797917" spans="7:7">
      <c r="G797917" s="2"/>
    </row>
    <row r="797918" spans="7:7">
      <c r="G797918" s="2"/>
    </row>
    <row r="797919" spans="7:7">
      <c r="G797919" s="2"/>
    </row>
    <row r="797920" spans="7:7">
      <c r="G797920" s="2"/>
    </row>
    <row r="797921" spans="7:7">
      <c r="G797921" s="2"/>
    </row>
    <row r="797922" spans="7:7">
      <c r="G797922" s="2"/>
    </row>
    <row r="797923" spans="7:7">
      <c r="G797923" s="2"/>
    </row>
    <row r="797924" spans="7:7">
      <c r="G797924" s="2"/>
    </row>
    <row r="797925" spans="7:7">
      <c r="G797925" s="2"/>
    </row>
    <row r="797926" spans="7:7">
      <c r="G797926" s="2"/>
    </row>
    <row r="797927" spans="7:7">
      <c r="G797927" s="2"/>
    </row>
    <row r="797928" spans="7:7">
      <c r="G797928" s="2"/>
    </row>
    <row r="797929" spans="7:7">
      <c r="G797929" s="2"/>
    </row>
    <row r="797930" spans="7:7">
      <c r="G797930" s="2"/>
    </row>
    <row r="797931" spans="7:7">
      <c r="G797931" s="2"/>
    </row>
    <row r="797932" spans="7:7">
      <c r="G797932" s="2"/>
    </row>
    <row r="797933" spans="7:7">
      <c r="G797933" s="2"/>
    </row>
    <row r="797934" spans="7:7">
      <c r="G797934" s="2"/>
    </row>
    <row r="797935" spans="7:7">
      <c r="G797935" s="2"/>
    </row>
    <row r="797936" spans="7:7">
      <c r="G797936" s="2"/>
    </row>
    <row r="797937" spans="7:7">
      <c r="G797937" s="2"/>
    </row>
    <row r="797938" spans="7:7">
      <c r="G797938" s="2"/>
    </row>
    <row r="797939" spans="7:7">
      <c r="G797939" s="2"/>
    </row>
    <row r="797940" spans="7:7">
      <c r="G797940" s="2"/>
    </row>
    <row r="797941" spans="7:7">
      <c r="G797941" s="2"/>
    </row>
    <row r="797942" spans="7:7">
      <c r="G797942" s="2"/>
    </row>
    <row r="797943" spans="7:7">
      <c r="G797943" s="2"/>
    </row>
    <row r="797944" spans="7:7">
      <c r="G797944" s="2"/>
    </row>
    <row r="797945" spans="7:7">
      <c r="G797945" s="2"/>
    </row>
    <row r="797946" spans="7:7">
      <c r="G797946" s="2"/>
    </row>
    <row r="797947" spans="7:7">
      <c r="G797947" s="2"/>
    </row>
    <row r="797948" spans="7:7">
      <c r="G797948" s="2"/>
    </row>
    <row r="797949" spans="7:7">
      <c r="G797949" s="2"/>
    </row>
    <row r="797950" spans="7:7">
      <c r="G797950" s="2"/>
    </row>
    <row r="797951" spans="7:7">
      <c r="G797951" s="2"/>
    </row>
    <row r="797952" spans="7:7">
      <c r="G797952" s="2"/>
    </row>
    <row r="797953" spans="7:7">
      <c r="G797953" s="2"/>
    </row>
    <row r="797954" spans="7:7">
      <c r="G797954" s="2"/>
    </row>
    <row r="797955" spans="7:7">
      <c r="G797955" s="2"/>
    </row>
    <row r="797956" spans="7:7">
      <c r="G797956" s="2"/>
    </row>
    <row r="797957" spans="7:7">
      <c r="G797957" s="2"/>
    </row>
    <row r="797958" spans="7:7">
      <c r="G797958" s="2"/>
    </row>
    <row r="797959" spans="7:7">
      <c r="G797959" s="2"/>
    </row>
    <row r="797960" spans="7:7">
      <c r="G797960" s="2"/>
    </row>
    <row r="797961" spans="7:7">
      <c r="G797961" s="2"/>
    </row>
    <row r="797962" spans="7:7">
      <c r="G797962" s="2"/>
    </row>
    <row r="797963" spans="7:7">
      <c r="G797963" s="2"/>
    </row>
    <row r="797964" spans="7:7">
      <c r="G797964" s="2"/>
    </row>
    <row r="797965" spans="7:7">
      <c r="G797965" s="2"/>
    </row>
    <row r="797966" spans="7:7">
      <c r="G797966" s="2"/>
    </row>
    <row r="797967" spans="7:7">
      <c r="G797967" s="2"/>
    </row>
    <row r="797968" spans="7:7">
      <c r="G797968" s="2"/>
    </row>
    <row r="797969" spans="7:7">
      <c r="G797969" s="2"/>
    </row>
    <row r="797970" spans="7:7">
      <c r="G797970" s="2"/>
    </row>
    <row r="797971" spans="7:7">
      <c r="G797971" s="2"/>
    </row>
    <row r="797972" spans="7:7">
      <c r="G797972" s="2"/>
    </row>
    <row r="797973" spans="7:7">
      <c r="G797973" s="2"/>
    </row>
    <row r="797974" spans="7:7">
      <c r="G797974" s="2"/>
    </row>
    <row r="797975" spans="7:7">
      <c r="G797975" s="2"/>
    </row>
    <row r="797976" spans="7:7">
      <c r="G797976" s="2"/>
    </row>
    <row r="797977" spans="7:7">
      <c r="G797977" s="2"/>
    </row>
    <row r="797978" spans="7:7">
      <c r="G797978" s="2"/>
    </row>
    <row r="797979" spans="7:7">
      <c r="G797979" s="2"/>
    </row>
    <row r="797980" spans="7:7">
      <c r="G797980" s="2"/>
    </row>
    <row r="797981" spans="7:7">
      <c r="G797981" s="2"/>
    </row>
    <row r="797982" spans="7:7">
      <c r="G797982" s="2"/>
    </row>
    <row r="797983" spans="7:7">
      <c r="G797983" s="2"/>
    </row>
    <row r="797984" spans="7:7">
      <c r="G797984" s="2"/>
    </row>
    <row r="797985" spans="7:7">
      <c r="G797985" s="2"/>
    </row>
    <row r="797986" spans="7:7">
      <c r="G797986" s="2"/>
    </row>
    <row r="797987" spans="7:7">
      <c r="G797987" s="2"/>
    </row>
    <row r="797988" spans="7:7">
      <c r="G797988" s="2"/>
    </row>
    <row r="797989" spans="7:7">
      <c r="G797989" s="2"/>
    </row>
    <row r="797990" spans="7:7">
      <c r="G797990" s="2"/>
    </row>
    <row r="797991" spans="7:7">
      <c r="G797991" s="2"/>
    </row>
    <row r="797992" spans="7:7">
      <c r="G797992" s="2"/>
    </row>
    <row r="797993" spans="7:7">
      <c r="G797993" s="2"/>
    </row>
    <row r="797994" spans="7:7">
      <c r="G797994" s="2"/>
    </row>
    <row r="797995" spans="7:7">
      <c r="G797995" s="2"/>
    </row>
    <row r="797996" spans="7:7">
      <c r="G797996" s="2"/>
    </row>
    <row r="797997" spans="7:7">
      <c r="G797997" s="2"/>
    </row>
    <row r="797998" spans="7:7">
      <c r="G797998" s="2"/>
    </row>
    <row r="797999" spans="7:7">
      <c r="G797999" s="2"/>
    </row>
    <row r="798000" spans="7:7">
      <c r="G798000" s="2"/>
    </row>
    <row r="798001" spans="7:7">
      <c r="G798001" s="2"/>
    </row>
    <row r="798002" spans="7:7">
      <c r="G798002" s="2"/>
    </row>
    <row r="798003" spans="7:7">
      <c r="G798003" s="2"/>
    </row>
    <row r="798004" spans="7:7">
      <c r="G798004" s="2"/>
    </row>
    <row r="798005" spans="7:7">
      <c r="G798005" s="2"/>
    </row>
    <row r="798006" spans="7:7">
      <c r="G798006" s="2"/>
    </row>
    <row r="798007" spans="7:7">
      <c r="G798007" s="2"/>
    </row>
    <row r="798008" spans="7:7">
      <c r="G798008" s="2"/>
    </row>
    <row r="798009" spans="7:7">
      <c r="G798009" s="2"/>
    </row>
    <row r="798010" spans="7:7">
      <c r="G798010" s="2"/>
    </row>
    <row r="798011" spans="7:7">
      <c r="G798011" s="2"/>
    </row>
    <row r="798012" spans="7:7">
      <c r="G798012" s="2"/>
    </row>
    <row r="798013" spans="7:7">
      <c r="G798013" s="2"/>
    </row>
    <row r="798014" spans="7:7">
      <c r="G798014" s="2"/>
    </row>
    <row r="798015" spans="7:7">
      <c r="G798015" s="2"/>
    </row>
    <row r="798016" spans="7:7">
      <c r="G798016" s="2"/>
    </row>
    <row r="798017" spans="7:7">
      <c r="G798017" s="2"/>
    </row>
    <row r="798018" spans="7:7">
      <c r="G798018" s="2"/>
    </row>
    <row r="798019" spans="7:7">
      <c r="G798019" s="2"/>
    </row>
    <row r="798020" spans="7:7">
      <c r="G798020" s="2"/>
    </row>
    <row r="798021" spans="7:7">
      <c r="G798021" s="2"/>
    </row>
    <row r="798022" spans="7:7">
      <c r="G798022" s="2"/>
    </row>
    <row r="798023" spans="7:7">
      <c r="G798023" s="2"/>
    </row>
    <row r="798024" spans="7:7">
      <c r="G798024" s="2"/>
    </row>
    <row r="798025" spans="7:7">
      <c r="G798025" s="2"/>
    </row>
    <row r="798026" spans="7:7">
      <c r="G798026" s="2"/>
    </row>
    <row r="798027" spans="7:7">
      <c r="G798027" s="2"/>
    </row>
    <row r="798028" spans="7:7">
      <c r="G798028" s="2"/>
    </row>
    <row r="798029" spans="7:7">
      <c r="G798029" s="2"/>
    </row>
    <row r="798030" spans="7:7">
      <c r="G798030" s="2"/>
    </row>
    <row r="798031" spans="7:7">
      <c r="G798031" s="2"/>
    </row>
    <row r="798032" spans="7:7">
      <c r="G798032" s="2"/>
    </row>
    <row r="798033" spans="7:7">
      <c r="G798033" s="2"/>
    </row>
    <row r="798034" spans="7:7">
      <c r="G798034" s="2"/>
    </row>
    <row r="798035" spans="7:7">
      <c r="G798035" s="2"/>
    </row>
    <row r="798036" spans="7:7">
      <c r="G798036" s="2"/>
    </row>
    <row r="798037" spans="7:7">
      <c r="G798037" s="2"/>
    </row>
    <row r="798038" spans="7:7">
      <c r="G798038" s="2"/>
    </row>
    <row r="798039" spans="7:7">
      <c r="G798039" s="2"/>
    </row>
    <row r="798040" spans="7:7">
      <c r="G798040" s="2"/>
    </row>
    <row r="798041" spans="7:7">
      <c r="G798041" s="2"/>
    </row>
    <row r="798042" spans="7:7">
      <c r="G798042" s="2"/>
    </row>
    <row r="798043" spans="7:7">
      <c r="G798043" s="2"/>
    </row>
    <row r="798044" spans="7:7">
      <c r="G798044" s="2"/>
    </row>
    <row r="798045" spans="7:7">
      <c r="G798045" s="2"/>
    </row>
    <row r="798046" spans="7:7">
      <c r="G798046" s="2"/>
    </row>
    <row r="798047" spans="7:7">
      <c r="G798047" s="2"/>
    </row>
    <row r="798048" spans="7:7">
      <c r="G798048" s="2"/>
    </row>
    <row r="798049" spans="7:7">
      <c r="G798049" s="2"/>
    </row>
    <row r="798050" spans="7:7">
      <c r="G798050" s="2"/>
    </row>
    <row r="798051" spans="7:7">
      <c r="G798051" s="2"/>
    </row>
    <row r="798052" spans="7:7">
      <c r="G798052" s="2"/>
    </row>
    <row r="798053" spans="7:7">
      <c r="G798053" s="2"/>
    </row>
    <row r="798054" spans="7:7">
      <c r="G798054" s="2"/>
    </row>
    <row r="798055" spans="7:7">
      <c r="G798055" s="2"/>
    </row>
    <row r="798056" spans="7:7">
      <c r="G798056" s="2"/>
    </row>
    <row r="798057" spans="7:7">
      <c r="G798057" s="2"/>
    </row>
    <row r="798058" spans="7:7">
      <c r="G798058" s="2"/>
    </row>
    <row r="798059" spans="7:7">
      <c r="G798059" s="2"/>
    </row>
    <row r="798060" spans="7:7">
      <c r="G798060" s="2"/>
    </row>
    <row r="798061" spans="7:7">
      <c r="G798061" s="2"/>
    </row>
    <row r="798062" spans="7:7">
      <c r="G798062" s="2"/>
    </row>
    <row r="798063" spans="7:7">
      <c r="G798063" s="2"/>
    </row>
    <row r="798064" spans="7:7">
      <c r="G798064" s="2"/>
    </row>
    <row r="798065" spans="7:7">
      <c r="G798065" s="2"/>
    </row>
    <row r="798066" spans="7:7">
      <c r="G798066" s="2"/>
    </row>
    <row r="798067" spans="7:7">
      <c r="G798067" s="2"/>
    </row>
    <row r="798068" spans="7:7">
      <c r="G798068" s="2"/>
    </row>
    <row r="798069" spans="7:7">
      <c r="G798069" s="2"/>
    </row>
    <row r="798070" spans="7:7">
      <c r="G798070" s="2"/>
    </row>
    <row r="798071" spans="7:7">
      <c r="G798071" s="2"/>
    </row>
    <row r="798072" spans="7:7">
      <c r="G798072" s="2"/>
    </row>
    <row r="798073" spans="7:7">
      <c r="G798073" s="2"/>
    </row>
    <row r="798074" spans="7:7">
      <c r="G798074" s="2"/>
    </row>
    <row r="798075" spans="7:7">
      <c r="G798075" s="2"/>
    </row>
    <row r="798076" spans="7:7">
      <c r="G798076" s="2"/>
    </row>
    <row r="798077" spans="7:7">
      <c r="G798077" s="2"/>
    </row>
    <row r="798078" spans="7:7">
      <c r="G798078" s="2"/>
    </row>
    <row r="798079" spans="7:7">
      <c r="G798079" s="2"/>
    </row>
    <row r="798080" spans="7:7">
      <c r="G798080" s="2"/>
    </row>
    <row r="798081" spans="7:7">
      <c r="G798081" s="2"/>
    </row>
    <row r="798082" spans="7:7">
      <c r="G798082" s="2"/>
    </row>
    <row r="798083" spans="7:7">
      <c r="G798083" s="2"/>
    </row>
    <row r="798084" spans="7:7">
      <c r="G798084" s="2"/>
    </row>
    <row r="798085" spans="7:7">
      <c r="G798085" s="2"/>
    </row>
    <row r="798086" spans="7:7">
      <c r="G798086" s="2"/>
    </row>
    <row r="798087" spans="7:7">
      <c r="G798087" s="2"/>
    </row>
    <row r="798088" spans="7:7">
      <c r="G798088" s="2"/>
    </row>
    <row r="798089" spans="7:7">
      <c r="G798089" s="2"/>
    </row>
    <row r="798090" spans="7:7">
      <c r="G798090" s="2"/>
    </row>
    <row r="798091" spans="7:7">
      <c r="G798091" s="2"/>
    </row>
    <row r="798092" spans="7:7">
      <c r="G798092" s="2"/>
    </row>
    <row r="798093" spans="7:7">
      <c r="G798093" s="2"/>
    </row>
    <row r="798094" spans="7:7">
      <c r="G798094" s="2"/>
    </row>
    <row r="798095" spans="7:7">
      <c r="G798095" s="2"/>
    </row>
    <row r="798096" spans="7:7">
      <c r="G798096" s="2"/>
    </row>
    <row r="798097" spans="7:7">
      <c r="G798097" s="2"/>
    </row>
    <row r="798098" spans="7:7">
      <c r="G798098" s="2"/>
    </row>
    <row r="798099" spans="7:7">
      <c r="G798099" s="2"/>
    </row>
    <row r="798100" spans="7:7">
      <c r="G798100" s="2"/>
    </row>
    <row r="798101" spans="7:7">
      <c r="G798101" s="2"/>
    </row>
    <row r="798102" spans="7:7">
      <c r="G798102" s="2"/>
    </row>
    <row r="798103" spans="7:7">
      <c r="G798103" s="2"/>
    </row>
    <row r="798104" spans="7:7">
      <c r="G798104" s="2"/>
    </row>
    <row r="798105" spans="7:7">
      <c r="G798105" s="2"/>
    </row>
    <row r="798106" spans="7:7">
      <c r="G798106" s="2"/>
    </row>
    <row r="798107" spans="7:7">
      <c r="G798107" s="2"/>
    </row>
    <row r="798108" spans="7:7">
      <c r="G798108" s="2"/>
    </row>
    <row r="798109" spans="7:7">
      <c r="G798109" s="2"/>
    </row>
    <row r="798110" spans="7:7">
      <c r="G798110" s="2"/>
    </row>
    <row r="798111" spans="7:7">
      <c r="G798111" s="2"/>
    </row>
    <row r="798112" spans="7:7">
      <c r="G798112" s="2"/>
    </row>
    <row r="798113" spans="7:7">
      <c r="G798113" s="2"/>
    </row>
    <row r="798114" spans="7:7">
      <c r="G798114" s="2"/>
    </row>
    <row r="798115" spans="7:7">
      <c r="G798115" s="2"/>
    </row>
    <row r="798116" spans="7:7">
      <c r="G798116" s="2"/>
    </row>
    <row r="798117" spans="7:7">
      <c r="G798117" s="2"/>
    </row>
    <row r="798118" spans="7:7">
      <c r="G798118" s="2"/>
    </row>
    <row r="798119" spans="7:7">
      <c r="G798119" s="2"/>
    </row>
    <row r="798120" spans="7:7">
      <c r="G798120" s="2"/>
    </row>
    <row r="798121" spans="7:7">
      <c r="G798121" s="2"/>
    </row>
    <row r="798122" spans="7:7">
      <c r="G798122" s="2"/>
    </row>
    <row r="798123" spans="7:7">
      <c r="G798123" s="2"/>
    </row>
    <row r="798124" spans="7:7">
      <c r="G798124" s="2"/>
    </row>
    <row r="798125" spans="7:7">
      <c r="G798125" s="2"/>
    </row>
    <row r="798126" spans="7:7">
      <c r="G798126" s="2"/>
    </row>
    <row r="798127" spans="7:7">
      <c r="G798127" s="2"/>
    </row>
    <row r="798128" spans="7:7">
      <c r="G798128" s="2"/>
    </row>
    <row r="798129" spans="7:7">
      <c r="G798129" s="2"/>
    </row>
    <row r="798130" spans="7:7">
      <c r="G798130" s="2"/>
    </row>
    <row r="798131" spans="7:7">
      <c r="G798131" s="2"/>
    </row>
    <row r="798132" spans="7:7">
      <c r="G798132" s="2"/>
    </row>
    <row r="798133" spans="7:7">
      <c r="G798133" s="2"/>
    </row>
    <row r="798134" spans="7:7">
      <c r="G798134" s="2"/>
    </row>
    <row r="798135" spans="7:7">
      <c r="G798135" s="2"/>
    </row>
    <row r="798136" spans="7:7">
      <c r="G798136" s="2"/>
    </row>
    <row r="798137" spans="7:7">
      <c r="G798137" s="2"/>
    </row>
    <row r="798138" spans="7:7">
      <c r="G798138" s="2"/>
    </row>
    <row r="798139" spans="7:7">
      <c r="G798139" s="2"/>
    </row>
    <row r="798140" spans="7:7">
      <c r="G798140" s="2"/>
    </row>
    <row r="798141" spans="7:7">
      <c r="G798141" s="2"/>
    </row>
    <row r="798142" spans="7:7">
      <c r="G798142" s="2"/>
    </row>
    <row r="798143" spans="7:7">
      <c r="G798143" s="2"/>
    </row>
    <row r="798144" spans="7:7">
      <c r="G798144" s="2"/>
    </row>
    <row r="798145" spans="7:7">
      <c r="G798145" s="2"/>
    </row>
    <row r="798146" spans="7:7">
      <c r="G798146" s="2"/>
    </row>
    <row r="798147" spans="7:7">
      <c r="G798147" s="2"/>
    </row>
    <row r="798148" spans="7:7">
      <c r="G798148" s="2"/>
    </row>
    <row r="798149" spans="7:7">
      <c r="G798149" s="2"/>
    </row>
    <row r="798150" spans="7:7">
      <c r="G798150" s="2"/>
    </row>
    <row r="798151" spans="7:7">
      <c r="G798151" s="2"/>
    </row>
    <row r="798152" spans="7:7">
      <c r="G798152" s="2"/>
    </row>
    <row r="798153" spans="7:7">
      <c r="G798153" s="2"/>
    </row>
    <row r="798154" spans="7:7">
      <c r="G798154" s="2"/>
    </row>
    <row r="798155" spans="7:7">
      <c r="G798155" s="2"/>
    </row>
    <row r="798156" spans="7:7">
      <c r="G798156" s="2"/>
    </row>
    <row r="798157" spans="7:7">
      <c r="G798157" s="2"/>
    </row>
    <row r="798158" spans="7:7">
      <c r="G798158" s="2"/>
    </row>
    <row r="798159" spans="7:7">
      <c r="G798159" s="2"/>
    </row>
    <row r="798160" spans="7:7">
      <c r="G798160" s="2"/>
    </row>
    <row r="798161" spans="7:7">
      <c r="G798161" s="2"/>
    </row>
    <row r="798162" spans="7:7">
      <c r="G798162" s="2"/>
    </row>
    <row r="798163" spans="7:7">
      <c r="G798163" s="2"/>
    </row>
    <row r="798164" spans="7:7">
      <c r="G798164" s="2"/>
    </row>
    <row r="798165" spans="7:7">
      <c r="G798165" s="2"/>
    </row>
    <row r="798166" spans="7:7">
      <c r="G798166" s="2"/>
    </row>
    <row r="798167" spans="7:7">
      <c r="G798167" s="2"/>
    </row>
    <row r="798168" spans="7:7">
      <c r="G798168" s="2"/>
    </row>
    <row r="798169" spans="7:7">
      <c r="G798169" s="2"/>
    </row>
    <row r="798170" spans="7:7">
      <c r="G798170" s="2"/>
    </row>
    <row r="798171" spans="7:7">
      <c r="G798171" s="2"/>
    </row>
    <row r="798172" spans="7:7">
      <c r="G798172" s="2"/>
    </row>
    <row r="798173" spans="7:7">
      <c r="G798173" s="2"/>
    </row>
    <row r="798174" spans="7:7">
      <c r="G798174" s="2"/>
    </row>
    <row r="798175" spans="7:7">
      <c r="G798175" s="2"/>
    </row>
    <row r="798176" spans="7:7">
      <c r="G798176" s="2"/>
    </row>
    <row r="798177" spans="7:7">
      <c r="G798177" s="2"/>
    </row>
    <row r="798178" spans="7:7">
      <c r="G798178" s="2"/>
    </row>
    <row r="798179" spans="7:7">
      <c r="G798179" s="2"/>
    </row>
    <row r="798180" spans="7:7">
      <c r="G798180" s="2"/>
    </row>
    <row r="798181" spans="7:7">
      <c r="G798181" s="2"/>
    </row>
    <row r="798182" spans="7:7">
      <c r="G798182" s="2"/>
    </row>
    <row r="798183" spans="7:7">
      <c r="G798183" s="2"/>
    </row>
    <row r="798184" spans="7:7">
      <c r="G798184" s="2"/>
    </row>
    <row r="798185" spans="7:7">
      <c r="G798185" s="2"/>
    </row>
    <row r="798186" spans="7:7">
      <c r="G798186" s="2"/>
    </row>
    <row r="798187" spans="7:7">
      <c r="G798187" s="2"/>
    </row>
    <row r="798188" spans="7:7">
      <c r="G798188" s="2"/>
    </row>
    <row r="798189" spans="7:7">
      <c r="G798189" s="2"/>
    </row>
    <row r="798190" spans="7:7">
      <c r="G798190" s="2"/>
    </row>
    <row r="798191" spans="7:7">
      <c r="G798191" s="2"/>
    </row>
    <row r="798192" spans="7:7">
      <c r="G798192" s="2"/>
    </row>
    <row r="798193" spans="7:7">
      <c r="G798193" s="2"/>
    </row>
    <row r="798194" spans="7:7">
      <c r="G798194" s="2"/>
    </row>
    <row r="798195" spans="7:7">
      <c r="G798195" s="2"/>
    </row>
    <row r="798196" spans="7:7">
      <c r="G798196" s="2"/>
    </row>
    <row r="798197" spans="7:7">
      <c r="G798197" s="2"/>
    </row>
    <row r="798198" spans="7:7">
      <c r="G798198" s="2"/>
    </row>
    <row r="798199" spans="7:7">
      <c r="G798199" s="2"/>
    </row>
    <row r="798200" spans="7:7">
      <c r="G798200" s="2"/>
    </row>
    <row r="798201" spans="7:7">
      <c r="G798201" s="2"/>
    </row>
    <row r="798202" spans="7:7">
      <c r="G798202" s="2"/>
    </row>
    <row r="798203" spans="7:7">
      <c r="G798203" s="2"/>
    </row>
    <row r="798204" spans="7:7">
      <c r="G798204" s="2"/>
    </row>
    <row r="798205" spans="7:7">
      <c r="G798205" s="2"/>
    </row>
    <row r="798206" spans="7:7">
      <c r="G798206" s="2"/>
    </row>
    <row r="798207" spans="7:7">
      <c r="G798207" s="2"/>
    </row>
    <row r="798208" spans="7:7">
      <c r="G798208" s="2"/>
    </row>
    <row r="798209" spans="7:7">
      <c r="G798209" s="2"/>
    </row>
    <row r="798210" spans="7:7">
      <c r="G798210" s="2"/>
    </row>
    <row r="798211" spans="7:7">
      <c r="G798211" s="2"/>
    </row>
    <row r="798212" spans="7:7">
      <c r="G798212" s="2"/>
    </row>
    <row r="798213" spans="7:7">
      <c r="G798213" s="2"/>
    </row>
    <row r="798214" spans="7:7">
      <c r="G798214" s="2"/>
    </row>
    <row r="798215" spans="7:7">
      <c r="G798215" s="2"/>
    </row>
    <row r="798216" spans="7:7">
      <c r="G798216" s="2"/>
    </row>
    <row r="798217" spans="7:7">
      <c r="G798217" s="2"/>
    </row>
    <row r="798218" spans="7:7">
      <c r="G798218" s="2"/>
    </row>
    <row r="798219" spans="7:7">
      <c r="G798219" s="2"/>
    </row>
    <row r="798220" spans="7:7">
      <c r="G798220" s="2"/>
    </row>
    <row r="798221" spans="7:7">
      <c r="G798221" s="2"/>
    </row>
    <row r="798222" spans="7:7">
      <c r="G798222" s="2"/>
    </row>
    <row r="798223" spans="7:7">
      <c r="G798223" s="2"/>
    </row>
    <row r="798224" spans="7:7">
      <c r="G798224" s="2"/>
    </row>
    <row r="798225" spans="7:7">
      <c r="G798225" s="2"/>
    </row>
    <row r="798226" spans="7:7">
      <c r="G798226" s="2"/>
    </row>
    <row r="798227" spans="7:7">
      <c r="G798227" s="2"/>
    </row>
    <row r="798228" spans="7:7">
      <c r="G798228" s="2"/>
    </row>
    <row r="798229" spans="7:7">
      <c r="G798229" s="2"/>
    </row>
    <row r="798230" spans="7:7">
      <c r="G798230" s="2"/>
    </row>
    <row r="798231" spans="7:7">
      <c r="G798231" s="2"/>
    </row>
    <row r="798232" spans="7:7">
      <c r="G798232" s="2"/>
    </row>
    <row r="798233" spans="7:7">
      <c r="G798233" s="2"/>
    </row>
    <row r="798234" spans="7:7">
      <c r="G798234" s="2"/>
    </row>
    <row r="798235" spans="7:7">
      <c r="G798235" s="2"/>
    </row>
    <row r="798236" spans="7:7">
      <c r="G798236" s="2"/>
    </row>
    <row r="798237" spans="7:7">
      <c r="G798237" s="2"/>
    </row>
    <row r="798238" spans="7:7">
      <c r="G798238" s="2"/>
    </row>
    <row r="798239" spans="7:7">
      <c r="G798239" s="2"/>
    </row>
    <row r="798240" spans="7:7">
      <c r="G798240" s="2"/>
    </row>
    <row r="798241" spans="7:7">
      <c r="G798241" s="2"/>
    </row>
    <row r="798242" spans="7:7">
      <c r="G798242" s="2"/>
    </row>
    <row r="798243" spans="7:7">
      <c r="G798243" s="2"/>
    </row>
    <row r="798244" spans="7:7">
      <c r="G798244" s="2"/>
    </row>
    <row r="798245" spans="7:7">
      <c r="G798245" s="2"/>
    </row>
    <row r="798246" spans="7:7">
      <c r="G798246" s="2"/>
    </row>
    <row r="798247" spans="7:7">
      <c r="G798247" s="2"/>
    </row>
    <row r="798248" spans="7:7">
      <c r="G798248" s="2"/>
    </row>
    <row r="798249" spans="7:7">
      <c r="G798249" s="2"/>
    </row>
    <row r="798250" spans="7:7">
      <c r="G798250" s="2"/>
    </row>
    <row r="798251" spans="7:7">
      <c r="G798251" s="2"/>
    </row>
    <row r="798252" spans="7:7">
      <c r="G798252" s="2"/>
    </row>
    <row r="798253" spans="7:7">
      <c r="G798253" s="2"/>
    </row>
    <row r="798254" spans="7:7">
      <c r="G798254" s="2"/>
    </row>
    <row r="798255" spans="7:7">
      <c r="G798255" s="2"/>
    </row>
    <row r="798256" spans="7:7">
      <c r="G798256" s="2"/>
    </row>
    <row r="798257" spans="7:7">
      <c r="G798257" s="2"/>
    </row>
    <row r="798258" spans="7:7">
      <c r="G798258" s="2"/>
    </row>
    <row r="798259" spans="7:7">
      <c r="G798259" s="2"/>
    </row>
    <row r="798260" spans="7:7">
      <c r="G798260" s="2"/>
    </row>
    <row r="798261" spans="7:7">
      <c r="G798261" s="2"/>
    </row>
    <row r="798262" spans="7:7">
      <c r="G798262" s="2"/>
    </row>
    <row r="798263" spans="7:7">
      <c r="G798263" s="2"/>
    </row>
    <row r="798264" spans="7:7">
      <c r="G798264" s="2"/>
    </row>
    <row r="798265" spans="7:7">
      <c r="G798265" s="2"/>
    </row>
    <row r="798266" spans="7:7">
      <c r="G798266" s="2"/>
    </row>
    <row r="798267" spans="7:7">
      <c r="G798267" s="2"/>
    </row>
    <row r="798268" spans="7:7">
      <c r="G798268" s="2"/>
    </row>
    <row r="798269" spans="7:7">
      <c r="G798269" s="2"/>
    </row>
    <row r="798270" spans="7:7">
      <c r="G798270" s="2"/>
    </row>
    <row r="798271" spans="7:7">
      <c r="G798271" s="2"/>
    </row>
    <row r="798272" spans="7:7">
      <c r="G798272" s="2"/>
    </row>
    <row r="798273" spans="7:7">
      <c r="G798273" s="2"/>
    </row>
    <row r="798274" spans="7:7">
      <c r="G798274" s="2"/>
    </row>
    <row r="798275" spans="7:7">
      <c r="G798275" s="2"/>
    </row>
    <row r="798276" spans="7:7">
      <c r="G798276" s="2"/>
    </row>
    <row r="798277" spans="7:7">
      <c r="G798277" s="2"/>
    </row>
    <row r="798278" spans="7:7">
      <c r="G798278" s="2"/>
    </row>
    <row r="798279" spans="7:7">
      <c r="G798279" s="2"/>
    </row>
    <row r="798280" spans="7:7">
      <c r="G798280" s="2"/>
    </row>
    <row r="798281" spans="7:7">
      <c r="G798281" s="2"/>
    </row>
    <row r="798282" spans="7:7">
      <c r="G798282" s="2"/>
    </row>
    <row r="798283" spans="7:7">
      <c r="G798283" s="2"/>
    </row>
    <row r="798284" spans="7:7">
      <c r="G798284" s="2"/>
    </row>
    <row r="798285" spans="7:7">
      <c r="G798285" s="2"/>
    </row>
    <row r="798286" spans="7:7">
      <c r="G798286" s="2"/>
    </row>
    <row r="798287" spans="7:7">
      <c r="G798287" s="2"/>
    </row>
    <row r="798288" spans="7:7">
      <c r="G798288" s="2"/>
    </row>
    <row r="798289" spans="7:7">
      <c r="G798289" s="2"/>
    </row>
    <row r="798290" spans="7:7">
      <c r="G798290" s="2"/>
    </row>
    <row r="798291" spans="7:7">
      <c r="G798291" s="2"/>
    </row>
    <row r="798292" spans="7:7">
      <c r="G798292" s="2"/>
    </row>
    <row r="798293" spans="7:7">
      <c r="G798293" s="2"/>
    </row>
    <row r="798294" spans="7:7">
      <c r="G798294" s="2"/>
    </row>
    <row r="798295" spans="7:7">
      <c r="G798295" s="2"/>
    </row>
    <row r="798296" spans="7:7">
      <c r="G798296" s="2"/>
    </row>
    <row r="798297" spans="7:7">
      <c r="G798297" s="2"/>
    </row>
    <row r="798298" spans="7:7">
      <c r="G798298" s="2"/>
    </row>
    <row r="798299" spans="7:7">
      <c r="G798299" s="2"/>
    </row>
    <row r="798300" spans="7:7">
      <c r="G798300" s="2"/>
    </row>
    <row r="798301" spans="7:7">
      <c r="G798301" s="2"/>
    </row>
    <row r="798302" spans="7:7">
      <c r="G798302" s="2"/>
    </row>
    <row r="798303" spans="7:7">
      <c r="G798303" s="2"/>
    </row>
    <row r="798304" spans="7:7">
      <c r="G798304" s="2"/>
    </row>
    <row r="798305" spans="7:7">
      <c r="G798305" s="2"/>
    </row>
    <row r="798306" spans="7:7">
      <c r="G798306" s="2"/>
    </row>
    <row r="798307" spans="7:7">
      <c r="G798307" s="2"/>
    </row>
    <row r="798308" spans="7:7">
      <c r="G798308" s="2"/>
    </row>
    <row r="798309" spans="7:7">
      <c r="G798309" s="2"/>
    </row>
    <row r="798310" spans="7:7">
      <c r="G798310" s="2"/>
    </row>
    <row r="798311" spans="7:7">
      <c r="G798311" s="2"/>
    </row>
    <row r="798312" spans="7:7">
      <c r="G798312" s="2"/>
    </row>
    <row r="798313" spans="7:7">
      <c r="G798313" s="2"/>
    </row>
    <row r="798314" spans="7:7">
      <c r="G798314" s="2"/>
    </row>
    <row r="798315" spans="7:7">
      <c r="G798315" s="2"/>
    </row>
    <row r="798316" spans="7:7">
      <c r="G798316" s="2"/>
    </row>
    <row r="798317" spans="7:7">
      <c r="G798317" s="2"/>
    </row>
    <row r="798318" spans="7:7">
      <c r="G798318" s="2"/>
    </row>
    <row r="798319" spans="7:7">
      <c r="G798319" s="2"/>
    </row>
    <row r="798320" spans="7:7">
      <c r="G798320" s="2"/>
    </row>
    <row r="798321" spans="7:7">
      <c r="G798321" s="2"/>
    </row>
    <row r="798322" spans="7:7">
      <c r="G798322" s="2"/>
    </row>
    <row r="798323" spans="7:7">
      <c r="G798323" s="2"/>
    </row>
    <row r="798324" spans="7:7">
      <c r="G798324" s="2"/>
    </row>
    <row r="798325" spans="7:7">
      <c r="G798325" s="2"/>
    </row>
    <row r="798326" spans="7:7">
      <c r="G798326" s="2"/>
    </row>
    <row r="798327" spans="7:7">
      <c r="G798327" s="2"/>
    </row>
    <row r="798328" spans="7:7">
      <c r="G798328" s="2"/>
    </row>
    <row r="798329" spans="7:7">
      <c r="G798329" s="2"/>
    </row>
    <row r="798330" spans="7:7">
      <c r="G798330" s="2"/>
    </row>
    <row r="798331" spans="7:7">
      <c r="G798331" s="2"/>
    </row>
    <row r="798332" spans="7:7">
      <c r="G798332" s="2"/>
    </row>
    <row r="798333" spans="7:7">
      <c r="G798333" s="2"/>
    </row>
    <row r="798334" spans="7:7">
      <c r="G798334" s="2"/>
    </row>
    <row r="798335" spans="7:7">
      <c r="G798335" s="2"/>
    </row>
    <row r="798336" spans="7:7">
      <c r="G798336" s="2"/>
    </row>
    <row r="798337" spans="7:7">
      <c r="G798337" s="2"/>
    </row>
    <row r="798338" spans="7:7">
      <c r="G798338" s="2"/>
    </row>
    <row r="798339" spans="7:7">
      <c r="G798339" s="2"/>
    </row>
    <row r="798340" spans="7:7">
      <c r="G798340" s="2"/>
    </row>
    <row r="798341" spans="7:7">
      <c r="G798341" s="2"/>
    </row>
    <row r="798342" spans="7:7">
      <c r="G798342" s="2"/>
    </row>
    <row r="798343" spans="7:7">
      <c r="G798343" s="2"/>
    </row>
    <row r="798344" spans="7:7">
      <c r="G798344" s="2"/>
    </row>
    <row r="798345" spans="7:7">
      <c r="G798345" s="2"/>
    </row>
    <row r="798346" spans="7:7">
      <c r="G798346" s="2"/>
    </row>
    <row r="798347" spans="7:7">
      <c r="G798347" s="2"/>
    </row>
    <row r="798348" spans="7:7">
      <c r="G798348" s="2"/>
    </row>
    <row r="798349" spans="7:7">
      <c r="G798349" s="2"/>
    </row>
    <row r="798350" spans="7:7">
      <c r="G798350" s="2"/>
    </row>
    <row r="798351" spans="7:7">
      <c r="G798351" s="2"/>
    </row>
    <row r="798352" spans="7:7">
      <c r="G798352" s="2"/>
    </row>
    <row r="798353" spans="7:7">
      <c r="G798353" s="2"/>
    </row>
    <row r="798354" spans="7:7">
      <c r="G798354" s="2"/>
    </row>
    <row r="798355" spans="7:7">
      <c r="G798355" s="2"/>
    </row>
    <row r="798356" spans="7:7">
      <c r="G798356" s="2"/>
    </row>
    <row r="798357" spans="7:7">
      <c r="G798357" s="2"/>
    </row>
    <row r="798358" spans="7:7">
      <c r="G798358" s="2"/>
    </row>
    <row r="798359" spans="7:7">
      <c r="G798359" s="2"/>
    </row>
    <row r="798360" spans="7:7">
      <c r="G798360" s="2"/>
    </row>
    <row r="798361" spans="7:7">
      <c r="G798361" s="2"/>
    </row>
    <row r="798362" spans="7:7">
      <c r="G798362" s="2"/>
    </row>
    <row r="798363" spans="7:7">
      <c r="G798363" s="2"/>
    </row>
    <row r="798364" spans="7:7">
      <c r="G798364" s="2"/>
    </row>
    <row r="798365" spans="7:7">
      <c r="G798365" s="2"/>
    </row>
    <row r="798366" spans="7:7">
      <c r="G798366" s="2"/>
    </row>
    <row r="798367" spans="7:7">
      <c r="G798367" s="2"/>
    </row>
    <row r="798368" spans="7:7">
      <c r="G798368" s="2"/>
    </row>
    <row r="798369" spans="7:7">
      <c r="G798369" s="2"/>
    </row>
    <row r="798370" spans="7:7">
      <c r="G798370" s="2"/>
    </row>
    <row r="798371" spans="7:7">
      <c r="G798371" s="2"/>
    </row>
    <row r="798372" spans="7:7">
      <c r="G798372" s="2"/>
    </row>
    <row r="798373" spans="7:7">
      <c r="G798373" s="2"/>
    </row>
    <row r="798374" spans="7:7">
      <c r="G798374" s="2"/>
    </row>
    <row r="798375" spans="7:7">
      <c r="G798375" s="2"/>
    </row>
    <row r="798376" spans="7:7">
      <c r="G798376" s="2"/>
    </row>
    <row r="798377" spans="7:7">
      <c r="G798377" s="2"/>
    </row>
    <row r="798378" spans="7:7">
      <c r="G798378" s="2"/>
    </row>
    <row r="798379" spans="7:7">
      <c r="G798379" s="2"/>
    </row>
    <row r="798380" spans="7:7">
      <c r="G798380" s="2"/>
    </row>
    <row r="798381" spans="7:7">
      <c r="G798381" s="2"/>
    </row>
    <row r="798382" spans="7:7">
      <c r="G798382" s="2"/>
    </row>
    <row r="798383" spans="7:7">
      <c r="G798383" s="2"/>
    </row>
    <row r="798384" spans="7:7">
      <c r="G798384" s="2"/>
    </row>
    <row r="798385" spans="7:7">
      <c r="G798385" s="2"/>
    </row>
    <row r="798386" spans="7:7">
      <c r="G798386" s="2"/>
    </row>
    <row r="798387" spans="7:7">
      <c r="G798387" s="2"/>
    </row>
    <row r="798388" spans="7:7">
      <c r="G798388" s="2"/>
    </row>
    <row r="798389" spans="7:7">
      <c r="G798389" s="2"/>
    </row>
    <row r="798390" spans="7:7">
      <c r="G798390" s="2"/>
    </row>
    <row r="798391" spans="7:7">
      <c r="G798391" s="2"/>
    </row>
    <row r="798392" spans="7:7">
      <c r="G798392" s="2"/>
    </row>
    <row r="798393" spans="7:7">
      <c r="G798393" s="2"/>
    </row>
    <row r="798394" spans="7:7">
      <c r="G798394" s="2"/>
    </row>
    <row r="798395" spans="7:7">
      <c r="G798395" s="2"/>
    </row>
    <row r="798396" spans="7:7">
      <c r="G798396" s="2"/>
    </row>
    <row r="798397" spans="7:7">
      <c r="G798397" s="2"/>
    </row>
    <row r="798398" spans="7:7">
      <c r="G798398" s="2"/>
    </row>
    <row r="798399" spans="7:7">
      <c r="G798399" s="2"/>
    </row>
    <row r="798400" spans="7:7">
      <c r="G798400" s="2"/>
    </row>
    <row r="798401" spans="7:7">
      <c r="G798401" s="2"/>
    </row>
    <row r="798402" spans="7:7">
      <c r="G798402" s="2"/>
    </row>
    <row r="798403" spans="7:7">
      <c r="G798403" s="2"/>
    </row>
    <row r="798404" spans="7:7">
      <c r="G798404" s="2"/>
    </row>
    <row r="798405" spans="7:7">
      <c r="G798405" s="2"/>
    </row>
    <row r="798406" spans="7:7">
      <c r="G798406" s="2"/>
    </row>
    <row r="798407" spans="7:7">
      <c r="G798407" s="2"/>
    </row>
    <row r="798408" spans="7:7">
      <c r="G798408" s="2"/>
    </row>
    <row r="798409" spans="7:7">
      <c r="G798409" s="2"/>
    </row>
    <row r="798410" spans="7:7">
      <c r="G798410" s="2"/>
    </row>
    <row r="798411" spans="7:7">
      <c r="G798411" s="2"/>
    </row>
    <row r="798412" spans="7:7">
      <c r="G798412" s="2"/>
    </row>
    <row r="798413" spans="7:7">
      <c r="G798413" s="2"/>
    </row>
    <row r="798414" spans="7:7">
      <c r="G798414" s="2"/>
    </row>
    <row r="798415" spans="7:7">
      <c r="G798415" s="2"/>
    </row>
    <row r="798416" spans="7:7">
      <c r="G798416" s="2"/>
    </row>
    <row r="798417" spans="7:7">
      <c r="G798417" s="2"/>
    </row>
    <row r="798418" spans="7:7">
      <c r="G798418" s="2"/>
    </row>
    <row r="798419" spans="7:7">
      <c r="G798419" s="2"/>
    </row>
    <row r="798420" spans="7:7">
      <c r="G798420" s="2"/>
    </row>
    <row r="798421" spans="7:7">
      <c r="G798421" s="2"/>
    </row>
    <row r="798422" spans="7:7">
      <c r="G798422" s="2"/>
    </row>
    <row r="798423" spans="7:7">
      <c r="G798423" s="2"/>
    </row>
    <row r="798424" spans="7:7">
      <c r="G798424" s="2"/>
    </row>
    <row r="798425" spans="7:7">
      <c r="G798425" s="2"/>
    </row>
    <row r="798426" spans="7:7">
      <c r="G798426" s="2"/>
    </row>
    <row r="798427" spans="7:7">
      <c r="G798427" s="2"/>
    </row>
    <row r="798428" spans="7:7">
      <c r="G798428" s="2"/>
    </row>
    <row r="798429" spans="7:7">
      <c r="G798429" s="2"/>
    </row>
    <row r="798430" spans="7:7">
      <c r="G798430" s="2"/>
    </row>
    <row r="798431" spans="7:7">
      <c r="G798431" s="2"/>
    </row>
    <row r="798432" spans="7:7">
      <c r="G798432" s="2"/>
    </row>
    <row r="798433" spans="7:7">
      <c r="G798433" s="2"/>
    </row>
    <row r="798434" spans="7:7">
      <c r="G798434" s="2"/>
    </row>
    <row r="798435" spans="7:7">
      <c r="G798435" s="2"/>
    </row>
    <row r="798436" spans="7:7">
      <c r="G798436" s="2"/>
    </row>
    <row r="798437" spans="7:7">
      <c r="G798437" s="2"/>
    </row>
    <row r="798438" spans="7:7">
      <c r="G798438" s="2"/>
    </row>
    <row r="798439" spans="7:7">
      <c r="G798439" s="2"/>
    </row>
    <row r="798440" spans="7:7">
      <c r="G798440" s="2"/>
    </row>
    <row r="798441" spans="7:7">
      <c r="G798441" s="2"/>
    </row>
    <row r="798442" spans="7:7">
      <c r="G798442" s="2"/>
    </row>
    <row r="798443" spans="7:7">
      <c r="G798443" s="2"/>
    </row>
    <row r="798444" spans="7:7">
      <c r="G798444" s="2"/>
    </row>
    <row r="798445" spans="7:7">
      <c r="G798445" s="2"/>
    </row>
    <row r="798446" spans="7:7">
      <c r="G798446" s="2"/>
    </row>
    <row r="798447" spans="7:7">
      <c r="G798447" s="2"/>
    </row>
    <row r="798448" spans="7:7">
      <c r="G798448" s="2"/>
    </row>
    <row r="798449" spans="7:7">
      <c r="G798449" s="2"/>
    </row>
    <row r="798450" spans="7:7">
      <c r="G798450" s="2"/>
    </row>
    <row r="798451" spans="7:7">
      <c r="G798451" s="2"/>
    </row>
    <row r="798452" spans="7:7">
      <c r="G798452" s="2"/>
    </row>
    <row r="798453" spans="7:7">
      <c r="G798453" s="2"/>
    </row>
    <row r="798454" spans="7:7">
      <c r="G798454" s="2"/>
    </row>
    <row r="798455" spans="7:7">
      <c r="G798455" s="2"/>
    </row>
    <row r="798456" spans="7:7">
      <c r="G798456" s="2"/>
    </row>
    <row r="798457" spans="7:7">
      <c r="G798457" s="2"/>
    </row>
    <row r="798458" spans="7:7">
      <c r="G798458" s="2"/>
    </row>
    <row r="798459" spans="7:7">
      <c r="G798459" s="2"/>
    </row>
    <row r="798460" spans="7:7">
      <c r="G798460" s="2"/>
    </row>
    <row r="798461" spans="7:7">
      <c r="G798461" s="2"/>
    </row>
    <row r="798462" spans="7:7">
      <c r="G798462" s="2"/>
    </row>
    <row r="798463" spans="7:7">
      <c r="G798463" s="2"/>
    </row>
    <row r="798464" spans="7:7">
      <c r="G798464" s="2"/>
    </row>
    <row r="798465" spans="7:7">
      <c r="G798465" s="2"/>
    </row>
    <row r="798466" spans="7:7">
      <c r="G798466" s="2"/>
    </row>
    <row r="798467" spans="7:7">
      <c r="G798467" s="2"/>
    </row>
    <row r="798468" spans="7:7">
      <c r="G798468" s="2"/>
    </row>
    <row r="798469" spans="7:7">
      <c r="G798469" s="2"/>
    </row>
    <row r="798470" spans="7:7">
      <c r="G798470" s="2"/>
    </row>
    <row r="798471" spans="7:7">
      <c r="G798471" s="2"/>
    </row>
    <row r="798472" spans="7:7">
      <c r="G798472" s="2"/>
    </row>
    <row r="798473" spans="7:7">
      <c r="G798473" s="2"/>
    </row>
    <row r="798474" spans="7:7">
      <c r="G798474" s="2"/>
    </row>
    <row r="798475" spans="7:7">
      <c r="G798475" s="2"/>
    </row>
    <row r="798476" spans="7:7">
      <c r="G798476" s="2"/>
    </row>
    <row r="798477" spans="7:7">
      <c r="G798477" s="2"/>
    </row>
    <row r="798478" spans="7:7">
      <c r="G798478" s="2"/>
    </row>
    <row r="798479" spans="7:7">
      <c r="G798479" s="2"/>
    </row>
    <row r="798480" spans="7:7">
      <c r="G798480" s="2"/>
    </row>
    <row r="798481" spans="7:7">
      <c r="G798481" s="2"/>
    </row>
    <row r="798482" spans="7:7">
      <c r="G798482" s="2"/>
    </row>
    <row r="798483" spans="7:7">
      <c r="G798483" s="2"/>
    </row>
    <row r="798484" spans="7:7">
      <c r="G798484" s="2"/>
    </row>
    <row r="798485" spans="7:7">
      <c r="G798485" s="2"/>
    </row>
    <row r="798486" spans="7:7">
      <c r="G798486" s="2"/>
    </row>
    <row r="798487" spans="7:7">
      <c r="G798487" s="2"/>
    </row>
    <row r="798488" spans="7:7">
      <c r="G798488" s="2"/>
    </row>
    <row r="798489" spans="7:7">
      <c r="G798489" s="2"/>
    </row>
    <row r="798490" spans="7:7">
      <c r="G798490" s="2"/>
    </row>
    <row r="798491" spans="7:7">
      <c r="G798491" s="2"/>
    </row>
    <row r="798492" spans="7:7">
      <c r="G798492" s="2"/>
    </row>
    <row r="798493" spans="7:7">
      <c r="G798493" s="2"/>
    </row>
    <row r="798494" spans="7:7">
      <c r="G798494" s="2"/>
    </row>
    <row r="798495" spans="7:7">
      <c r="G798495" s="2"/>
    </row>
    <row r="798496" spans="7:7">
      <c r="G798496" s="2"/>
    </row>
    <row r="798497" spans="7:7">
      <c r="G798497" s="2"/>
    </row>
    <row r="798498" spans="7:7">
      <c r="G798498" s="2"/>
    </row>
    <row r="798499" spans="7:7">
      <c r="G798499" s="2"/>
    </row>
    <row r="798500" spans="7:7">
      <c r="G798500" s="2"/>
    </row>
    <row r="798501" spans="7:7">
      <c r="G798501" s="2"/>
    </row>
    <row r="798502" spans="7:7">
      <c r="G798502" s="2"/>
    </row>
    <row r="798503" spans="7:7">
      <c r="G798503" s="2"/>
    </row>
    <row r="798504" spans="7:7">
      <c r="G798504" s="2"/>
    </row>
    <row r="798505" spans="7:7">
      <c r="G798505" s="2"/>
    </row>
    <row r="798506" spans="7:7">
      <c r="G798506" s="2"/>
    </row>
    <row r="798507" spans="7:7">
      <c r="G798507" s="2"/>
    </row>
    <row r="798508" spans="7:7">
      <c r="G798508" s="2"/>
    </row>
    <row r="798509" spans="7:7">
      <c r="G798509" s="2"/>
    </row>
    <row r="798510" spans="7:7">
      <c r="G798510" s="2"/>
    </row>
    <row r="798511" spans="7:7">
      <c r="G798511" s="2"/>
    </row>
    <row r="798512" spans="7:7">
      <c r="G798512" s="2"/>
    </row>
    <row r="798513" spans="7:7">
      <c r="G798513" s="2"/>
    </row>
    <row r="798514" spans="7:7">
      <c r="G798514" s="2"/>
    </row>
    <row r="798515" spans="7:7">
      <c r="G798515" s="2"/>
    </row>
    <row r="798516" spans="7:7">
      <c r="G798516" s="2"/>
    </row>
    <row r="798517" spans="7:7">
      <c r="G798517" s="2"/>
    </row>
    <row r="798518" spans="7:7">
      <c r="G798518" s="2"/>
    </row>
    <row r="798519" spans="7:7">
      <c r="G798519" s="2"/>
    </row>
    <row r="798520" spans="7:7">
      <c r="G798520" s="2"/>
    </row>
    <row r="798521" spans="7:7">
      <c r="G798521" s="2"/>
    </row>
    <row r="798522" spans="7:7">
      <c r="G798522" s="2"/>
    </row>
    <row r="798523" spans="7:7">
      <c r="G798523" s="2"/>
    </row>
    <row r="798524" spans="7:7">
      <c r="G798524" s="2"/>
    </row>
    <row r="798525" spans="7:7">
      <c r="G798525" s="2"/>
    </row>
    <row r="798526" spans="7:7">
      <c r="G798526" s="2"/>
    </row>
    <row r="798527" spans="7:7">
      <c r="G798527" s="2"/>
    </row>
    <row r="798528" spans="7:7">
      <c r="G798528" s="2"/>
    </row>
    <row r="798529" spans="7:7">
      <c r="G798529" s="2"/>
    </row>
    <row r="798530" spans="7:7">
      <c r="G798530" s="2"/>
    </row>
    <row r="798531" spans="7:7">
      <c r="G798531" s="2"/>
    </row>
    <row r="798532" spans="7:7">
      <c r="G798532" s="2"/>
    </row>
    <row r="798533" spans="7:7">
      <c r="G798533" s="2"/>
    </row>
    <row r="798534" spans="7:7">
      <c r="G798534" s="2"/>
    </row>
    <row r="798535" spans="7:7">
      <c r="G798535" s="2"/>
    </row>
    <row r="798536" spans="7:7">
      <c r="G798536" s="2"/>
    </row>
    <row r="798537" spans="7:7">
      <c r="G798537" s="2"/>
    </row>
    <row r="798538" spans="7:7">
      <c r="G798538" s="2"/>
    </row>
    <row r="798539" spans="7:7">
      <c r="G798539" s="2"/>
    </row>
    <row r="798540" spans="7:7">
      <c r="G798540" s="2"/>
    </row>
    <row r="798541" spans="7:7">
      <c r="G798541" s="2"/>
    </row>
    <row r="798542" spans="7:7">
      <c r="G798542" s="2"/>
    </row>
    <row r="798543" spans="7:7">
      <c r="G798543" s="2"/>
    </row>
    <row r="798544" spans="7:7">
      <c r="G798544" s="2"/>
    </row>
    <row r="798545" spans="7:7">
      <c r="G798545" s="2"/>
    </row>
    <row r="798546" spans="7:7">
      <c r="G798546" s="2"/>
    </row>
    <row r="798547" spans="7:7">
      <c r="G798547" s="2"/>
    </row>
    <row r="798548" spans="7:7">
      <c r="G798548" s="2"/>
    </row>
    <row r="798549" spans="7:7">
      <c r="G798549" s="2"/>
    </row>
    <row r="798550" spans="7:7">
      <c r="G798550" s="2"/>
    </row>
    <row r="798551" spans="7:7">
      <c r="G798551" s="2"/>
    </row>
    <row r="798552" spans="7:7">
      <c r="G798552" s="2"/>
    </row>
    <row r="798553" spans="7:7">
      <c r="G798553" s="2"/>
    </row>
    <row r="798554" spans="7:7">
      <c r="G798554" s="2"/>
    </row>
    <row r="798555" spans="7:7">
      <c r="G798555" s="2"/>
    </row>
    <row r="798556" spans="7:7">
      <c r="G798556" s="2"/>
    </row>
    <row r="798557" spans="7:7">
      <c r="G798557" s="2"/>
    </row>
    <row r="798558" spans="7:7">
      <c r="G798558" s="2"/>
    </row>
    <row r="798559" spans="7:7">
      <c r="G798559" s="2"/>
    </row>
    <row r="798560" spans="7:7">
      <c r="G798560" s="2"/>
    </row>
    <row r="798561" spans="7:7">
      <c r="G798561" s="2"/>
    </row>
    <row r="798562" spans="7:7">
      <c r="G798562" s="2"/>
    </row>
    <row r="798563" spans="7:7">
      <c r="G798563" s="2"/>
    </row>
    <row r="798564" spans="7:7">
      <c r="G798564" s="2"/>
    </row>
    <row r="798565" spans="7:7">
      <c r="G798565" s="2"/>
    </row>
    <row r="798566" spans="7:7">
      <c r="G798566" s="2"/>
    </row>
    <row r="798567" spans="7:7">
      <c r="G798567" s="2"/>
    </row>
    <row r="798568" spans="7:7">
      <c r="G798568" s="2"/>
    </row>
    <row r="798569" spans="7:7">
      <c r="G798569" s="2"/>
    </row>
    <row r="798570" spans="7:7">
      <c r="G798570" s="2"/>
    </row>
    <row r="798571" spans="7:7">
      <c r="G798571" s="2"/>
    </row>
    <row r="798572" spans="7:7">
      <c r="G798572" s="2"/>
    </row>
    <row r="798573" spans="7:7">
      <c r="G798573" s="2"/>
    </row>
    <row r="798574" spans="7:7">
      <c r="G798574" s="2"/>
    </row>
    <row r="798575" spans="7:7">
      <c r="G798575" s="2"/>
    </row>
    <row r="798576" spans="7:7">
      <c r="G798576" s="2"/>
    </row>
    <row r="798577" spans="7:7">
      <c r="G798577" s="2"/>
    </row>
    <row r="798578" spans="7:7">
      <c r="G798578" s="2"/>
    </row>
    <row r="798579" spans="7:7">
      <c r="G798579" s="2"/>
    </row>
    <row r="798580" spans="7:7">
      <c r="G798580" s="2"/>
    </row>
    <row r="798581" spans="7:7">
      <c r="G798581" s="2"/>
    </row>
    <row r="798582" spans="7:7">
      <c r="G798582" s="2"/>
    </row>
    <row r="798583" spans="7:7">
      <c r="G798583" s="2"/>
    </row>
    <row r="798584" spans="7:7">
      <c r="G798584" s="2"/>
    </row>
    <row r="798585" spans="7:7">
      <c r="G798585" s="2"/>
    </row>
    <row r="798586" spans="7:7">
      <c r="G798586" s="2"/>
    </row>
    <row r="798587" spans="7:7">
      <c r="G798587" s="2"/>
    </row>
    <row r="798588" spans="7:7">
      <c r="G798588" s="2"/>
    </row>
    <row r="798589" spans="7:7">
      <c r="G798589" s="2"/>
    </row>
    <row r="798590" spans="7:7">
      <c r="G798590" s="2"/>
    </row>
    <row r="798591" spans="7:7">
      <c r="G798591" s="2"/>
    </row>
    <row r="798592" spans="7:7">
      <c r="G798592" s="2"/>
    </row>
    <row r="798593" spans="7:7">
      <c r="G798593" s="2"/>
    </row>
    <row r="798594" spans="7:7">
      <c r="G798594" s="2"/>
    </row>
    <row r="798595" spans="7:7">
      <c r="G798595" s="2"/>
    </row>
    <row r="798596" spans="7:7">
      <c r="G798596" s="2"/>
    </row>
    <row r="798597" spans="7:7">
      <c r="G798597" s="2"/>
    </row>
    <row r="798598" spans="7:7">
      <c r="G798598" s="2"/>
    </row>
    <row r="798599" spans="7:7">
      <c r="G798599" s="2"/>
    </row>
    <row r="798600" spans="7:7">
      <c r="G798600" s="2"/>
    </row>
    <row r="798601" spans="7:7">
      <c r="G798601" s="2"/>
    </row>
    <row r="798602" spans="7:7">
      <c r="G798602" s="2"/>
    </row>
    <row r="798603" spans="7:7">
      <c r="G798603" s="2"/>
    </row>
    <row r="798604" spans="7:7">
      <c r="G798604" s="2"/>
    </row>
    <row r="798605" spans="7:7">
      <c r="G798605" s="2"/>
    </row>
    <row r="798606" spans="7:7">
      <c r="G798606" s="2"/>
    </row>
    <row r="798607" spans="7:7">
      <c r="G798607" s="2"/>
    </row>
    <row r="798608" spans="7:7">
      <c r="G798608" s="2"/>
    </row>
    <row r="798609" spans="7:7">
      <c r="G798609" s="2"/>
    </row>
    <row r="798610" spans="7:7">
      <c r="G798610" s="2"/>
    </row>
    <row r="798611" spans="7:7">
      <c r="G798611" s="2"/>
    </row>
    <row r="798612" spans="7:7">
      <c r="G798612" s="2"/>
    </row>
    <row r="798613" spans="7:7">
      <c r="G798613" s="2"/>
    </row>
    <row r="798614" spans="7:7">
      <c r="G798614" s="2"/>
    </row>
    <row r="798615" spans="7:7">
      <c r="G798615" s="2"/>
    </row>
    <row r="798616" spans="7:7">
      <c r="G798616" s="2"/>
    </row>
    <row r="798617" spans="7:7">
      <c r="G798617" s="2"/>
    </row>
    <row r="798618" spans="7:7">
      <c r="G798618" s="2"/>
    </row>
    <row r="798619" spans="7:7">
      <c r="G798619" s="2"/>
    </row>
    <row r="798620" spans="7:7">
      <c r="G798620" s="2"/>
    </row>
    <row r="798621" spans="7:7">
      <c r="G798621" s="2"/>
    </row>
    <row r="798622" spans="7:7">
      <c r="G798622" s="2"/>
    </row>
    <row r="798623" spans="7:7">
      <c r="G798623" s="2"/>
    </row>
    <row r="798624" spans="7:7">
      <c r="G798624" s="2"/>
    </row>
    <row r="798625" spans="7:7">
      <c r="G798625" s="2"/>
    </row>
    <row r="798626" spans="7:7">
      <c r="G798626" s="2"/>
    </row>
    <row r="798627" spans="7:7">
      <c r="G798627" s="2"/>
    </row>
    <row r="798628" spans="7:7">
      <c r="G798628" s="2"/>
    </row>
    <row r="798629" spans="7:7">
      <c r="G798629" s="2"/>
    </row>
    <row r="798630" spans="7:7">
      <c r="G798630" s="2"/>
    </row>
    <row r="798631" spans="7:7">
      <c r="G798631" s="2"/>
    </row>
    <row r="798632" spans="7:7">
      <c r="G798632" s="2"/>
    </row>
    <row r="798633" spans="7:7">
      <c r="G798633" s="2"/>
    </row>
    <row r="798634" spans="7:7">
      <c r="G798634" s="2"/>
    </row>
    <row r="798635" spans="7:7">
      <c r="G798635" s="2"/>
    </row>
    <row r="798636" spans="7:7">
      <c r="G798636" s="2"/>
    </row>
    <row r="798637" spans="7:7">
      <c r="G798637" s="2"/>
    </row>
    <row r="798638" spans="7:7">
      <c r="G798638" s="2"/>
    </row>
    <row r="798639" spans="7:7">
      <c r="G798639" s="2"/>
    </row>
    <row r="798640" spans="7:7">
      <c r="G798640" s="2"/>
    </row>
    <row r="798641" spans="7:7">
      <c r="G798641" s="2"/>
    </row>
    <row r="798642" spans="7:7">
      <c r="G798642" s="2"/>
    </row>
    <row r="798643" spans="7:7">
      <c r="G798643" s="2"/>
    </row>
    <row r="798644" spans="7:7">
      <c r="G798644" s="2"/>
    </row>
    <row r="798645" spans="7:7">
      <c r="G798645" s="2"/>
    </row>
    <row r="798646" spans="7:7">
      <c r="G798646" s="2"/>
    </row>
    <row r="798647" spans="7:7">
      <c r="G798647" s="2"/>
    </row>
    <row r="798648" spans="7:7">
      <c r="G798648" s="2"/>
    </row>
    <row r="798649" spans="7:7">
      <c r="G798649" s="2"/>
    </row>
    <row r="798650" spans="7:7">
      <c r="G798650" s="2"/>
    </row>
    <row r="798651" spans="7:7">
      <c r="G798651" s="2"/>
    </row>
    <row r="798652" spans="7:7">
      <c r="G798652" s="2"/>
    </row>
    <row r="798653" spans="7:7">
      <c r="G798653" s="2"/>
    </row>
    <row r="798654" spans="7:7">
      <c r="G798654" s="2"/>
    </row>
    <row r="798655" spans="7:7">
      <c r="G798655" s="2"/>
    </row>
    <row r="798656" spans="7:7">
      <c r="G798656" s="2"/>
    </row>
    <row r="798657" spans="7:7">
      <c r="G798657" s="2"/>
    </row>
    <row r="798658" spans="7:7">
      <c r="G798658" s="2"/>
    </row>
    <row r="798659" spans="7:7">
      <c r="G798659" s="2"/>
    </row>
    <row r="798660" spans="7:7">
      <c r="G798660" s="2"/>
    </row>
    <row r="798661" spans="7:7">
      <c r="G798661" s="2"/>
    </row>
    <row r="798662" spans="7:7">
      <c r="G798662" s="2"/>
    </row>
    <row r="798663" spans="7:7">
      <c r="G798663" s="2"/>
    </row>
    <row r="798664" spans="7:7">
      <c r="G798664" s="2"/>
    </row>
    <row r="798665" spans="7:7">
      <c r="G798665" s="2"/>
    </row>
    <row r="798666" spans="7:7">
      <c r="G798666" s="2"/>
    </row>
    <row r="798667" spans="7:7">
      <c r="G798667" s="2"/>
    </row>
    <row r="798668" spans="7:7">
      <c r="G798668" s="2"/>
    </row>
    <row r="798669" spans="7:7">
      <c r="G798669" s="2"/>
    </row>
    <row r="798670" spans="7:7">
      <c r="G798670" s="2"/>
    </row>
    <row r="798671" spans="7:7">
      <c r="G798671" s="2"/>
    </row>
    <row r="798672" spans="7:7">
      <c r="G798672" s="2"/>
    </row>
    <row r="798673" spans="7:7">
      <c r="G798673" s="2"/>
    </row>
    <row r="798674" spans="7:7">
      <c r="G798674" s="2"/>
    </row>
    <row r="798675" spans="7:7">
      <c r="G798675" s="2"/>
    </row>
    <row r="798676" spans="7:7">
      <c r="G798676" s="2"/>
    </row>
    <row r="798677" spans="7:7">
      <c r="G798677" s="2"/>
    </row>
    <row r="798678" spans="7:7">
      <c r="G798678" s="2"/>
    </row>
    <row r="798679" spans="7:7">
      <c r="G798679" s="2"/>
    </row>
    <row r="798680" spans="7:7">
      <c r="G798680" s="2"/>
    </row>
    <row r="798681" spans="7:7">
      <c r="G798681" s="2"/>
    </row>
    <row r="798682" spans="7:7">
      <c r="G798682" s="2"/>
    </row>
    <row r="798683" spans="7:7">
      <c r="G798683" s="2"/>
    </row>
    <row r="798684" spans="7:7">
      <c r="G798684" s="2"/>
    </row>
    <row r="798685" spans="7:7">
      <c r="G798685" s="2"/>
    </row>
    <row r="798686" spans="7:7">
      <c r="G798686" s="2"/>
    </row>
    <row r="798687" spans="7:7">
      <c r="G798687" s="2"/>
    </row>
    <row r="798688" spans="7:7">
      <c r="G798688" s="2"/>
    </row>
    <row r="798689" spans="7:7">
      <c r="G798689" s="2"/>
    </row>
    <row r="798690" spans="7:7">
      <c r="G798690" s="2"/>
    </row>
    <row r="798691" spans="7:7">
      <c r="G798691" s="2"/>
    </row>
    <row r="798692" spans="7:7">
      <c r="G798692" s="2"/>
    </row>
    <row r="798693" spans="7:7">
      <c r="G798693" s="2"/>
    </row>
    <row r="798694" spans="7:7">
      <c r="G798694" s="2"/>
    </row>
    <row r="798695" spans="7:7">
      <c r="G798695" s="2"/>
    </row>
    <row r="798696" spans="7:7">
      <c r="G798696" s="2"/>
    </row>
    <row r="798697" spans="7:7">
      <c r="G798697" s="2"/>
    </row>
    <row r="798698" spans="7:7">
      <c r="G798698" s="2"/>
    </row>
    <row r="798699" spans="7:7">
      <c r="G798699" s="2"/>
    </row>
    <row r="798700" spans="7:7">
      <c r="G798700" s="2"/>
    </row>
    <row r="798701" spans="7:7">
      <c r="G798701" s="2"/>
    </row>
    <row r="798702" spans="7:7">
      <c r="G798702" s="2"/>
    </row>
    <row r="798703" spans="7:7">
      <c r="G798703" s="2"/>
    </row>
    <row r="798704" spans="7:7">
      <c r="G798704" s="2"/>
    </row>
    <row r="798705" spans="7:7">
      <c r="G798705" s="2"/>
    </row>
    <row r="798706" spans="7:7">
      <c r="G798706" s="2"/>
    </row>
    <row r="798707" spans="7:7">
      <c r="G798707" s="2"/>
    </row>
    <row r="798708" spans="7:7">
      <c r="G798708" s="2"/>
    </row>
    <row r="798709" spans="7:7">
      <c r="G798709" s="2"/>
    </row>
    <row r="798710" spans="7:7">
      <c r="G798710" s="2"/>
    </row>
    <row r="798711" spans="7:7">
      <c r="G798711" s="2"/>
    </row>
    <row r="798712" spans="7:7">
      <c r="G798712" s="2"/>
    </row>
    <row r="798713" spans="7:7">
      <c r="G798713" s="2"/>
    </row>
    <row r="798714" spans="7:7">
      <c r="G798714" s="2"/>
    </row>
    <row r="798715" spans="7:7">
      <c r="G798715" s="2"/>
    </row>
    <row r="798716" spans="7:7">
      <c r="G798716" s="2"/>
    </row>
    <row r="798717" spans="7:7">
      <c r="G798717" s="2"/>
    </row>
    <row r="798718" spans="7:7">
      <c r="G798718" s="2"/>
    </row>
    <row r="798719" spans="7:7">
      <c r="G798719" s="2"/>
    </row>
    <row r="798720" spans="7:7">
      <c r="G798720" s="2"/>
    </row>
    <row r="798721" spans="7:7">
      <c r="G798721" s="2"/>
    </row>
    <row r="798722" spans="7:7">
      <c r="G798722" s="2"/>
    </row>
    <row r="798723" spans="7:7">
      <c r="G798723" s="2"/>
    </row>
    <row r="798724" spans="7:7">
      <c r="G798724" s="2"/>
    </row>
    <row r="798725" spans="7:7">
      <c r="G798725" s="2"/>
    </row>
    <row r="798726" spans="7:7">
      <c r="G798726" s="2"/>
    </row>
    <row r="798727" spans="7:7">
      <c r="G798727" s="2"/>
    </row>
    <row r="798728" spans="7:7">
      <c r="G798728" s="2"/>
    </row>
    <row r="798729" spans="7:7">
      <c r="G798729" s="2"/>
    </row>
    <row r="798730" spans="7:7">
      <c r="G798730" s="2"/>
    </row>
    <row r="798731" spans="7:7">
      <c r="G798731" s="2"/>
    </row>
    <row r="798732" spans="7:7">
      <c r="G798732" s="2"/>
    </row>
    <row r="798733" spans="7:7">
      <c r="G798733" s="2"/>
    </row>
    <row r="798734" spans="7:7">
      <c r="G798734" s="2"/>
    </row>
    <row r="798735" spans="7:7">
      <c r="G798735" s="2"/>
    </row>
    <row r="798736" spans="7:7">
      <c r="G798736" s="2"/>
    </row>
    <row r="798737" spans="7:7">
      <c r="G798737" s="2"/>
    </row>
    <row r="798738" spans="7:7">
      <c r="G798738" s="2"/>
    </row>
    <row r="798739" spans="7:7">
      <c r="G798739" s="2"/>
    </row>
    <row r="798740" spans="7:7">
      <c r="G798740" s="2"/>
    </row>
    <row r="798741" spans="7:7">
      <c r="G798741" s="2"/>
    </row>
    <row r="798742" spans="7:7">
      <c r="G798742" s="2"/>
    </row>
    <row r="798743" spans="7:7">
      <c r="G798743" s="2"/>
    </row>
    <row r="798744" spans="7:7">
      <c r="G798744" s="2"/>
    </row>
    <row r="798745" spans="7:7">
      <c r="G798745" s="2"/>
    </row>
    <row r="798746" spans="7:7">
      <c r="G798746" s="2"/>
    </row>
    <row r="798747" spans="7:7">
      <c r="G798747" s="2"/>
    </row>
    <row r="798748" spans="7:7">
      <c r="G798748" s="2"/>
    </row>
    <row r="798749" spans="7:7">
      <c r="G798749" s="2"/>
    </row>
    <row r="798750" spans="7:7">
      <c r="G798750" s="2"/>
    </row>
    <row r="798751" spans="7:7">
      <c r="G798751" s="2"/>
    </row>
    <row r="798752" spans="7:7">
      <c r="G798752" s="2"/>
    </row>
    <row r="798753" spans="7:7">
      <c r="G798753" s="2"/>
    </row>
    <row r="798754" spans="7:7">
      <c r="G798754" s="2"/>
    </row>
    <row r="798755" spans="7:7">
      <c r="G798755" s="2"/>
    </row>
    <row r="798756" spans="7:7">
      <c r="G798756" s="2"/>
    </row>
    <row r="798757" spans="7:7">
      <c r="G798757" s="2"/>
    </row>
    <row r="798758" spans="7:7">
      <c r="G798758" s="2"/>
    </row>
    <row r="798759" spans="7:7">
      <c r="G798759" s="2"/>
    </row>
    <row r="798760" spans="7:7">
      <c r="G798760" s="2"/>
    </row>
    <row r="798761" spans="7:7">
      <c r="G798761" s="2"/>
    </row>
    <row r="798762" spans="7:7">
      <c r="G798762" s="2"/>
    </row>
    <row r="798763" spans="7:7">
      <c r="G798763" s="2"/>
    </row>
    <row r="798764" spans="7:7">
      <c r="G798764" s="2"/>
    </row>
    <row r="798765" spans="7:7">
      <c r="G798765" s="2"/>
    </row>
    <row r="798766" spans="7:7">
      <c r="G798766" s="2"/>
    </row>
    <row r="798767" spans="7:7">
      <c r="G798767" s="2"/>
    </row>
    <row r="798768" spans="7:7">
      <c r="G798768" s="2"/>
    </row>
    <row r="798769" spans="7:7">
      <c r="G798769" s="2"/>
    </row>
    <row r="798770" spans="7:7">
      <c r="G798770" s="2"/>
    </row>
    <row r="798771" spans="7:7">
      <c r="G798771" s="2"/>
    </row>
    <row r="798772" spans="7:7">
      <c r="G798772" s="2"/>
    </row>
    <row r="798773" spans="7:7">
      <c r="G798773" s="2"/>
    </row>
    <row r="798774" spans="7:7">
      <c r="G798774" s="2"/>
    </row>
    <row r="798775" spans="7:7">
      <c r="G798775" s="2"/>
    </row>
    <row r="798776" spans="7:7">
      <c r="G798776" s="2"/>
    </row>
    <row r="798777" spans="7:7">
      <c r="G798777" s="2"/>
    </row>
    <row r="798778" spans="7:7">
      <c r="G798778" s="2"/>
    </row>
    <row r="798779" spans="7:7">
      <c r="G798779" s="2"/>
    </row>
    <row r="798780" spans="7:7">
      <c r="G798780" s="2"/>
    </row>
    <row r="798781" spans="7:7">
      <c r="G798781" s="2"/>
    </row>
    <row r="798782" spans="7:7">
      <c r="G798782" s="2"/>
    </row>
    <row r="798783" spans="7:7">
      <c r="G798783" s="2"/>
    </row>
    <row r="798784" spans="7:7">
      <c r="G798784" s="2"/>
    </row>
    <row r="798785" spans="7:7">
      <c r="G798785" s="2"/>
    </row>
    <row r="798786" spans="7:7">
      <c r="G798786" s="2"/>
    </row>
    <row r="798787" spans="7:7">
      <c r="G798787" s="2"/>
    </row>
    <row r="798788" spans="7:7">
      <c r="G798788" s="2"/>
    </row>
    <row r="798789" spans="7:7">
      <c r="G798789" s="2"/>
    </row>
    <row r="798790" spans="7:7">
      <c r="G798790" s="2"/>
    </row>
    <row r="798791" spans="7:7">
      <c r="G798791" s="2"/>
    </row>
    <row r="798792" spans="7:7">
      <c r="G798792" s="2"/>
    </row>
    <row r="798793" spans="7:7">
      <c r="G798793" s="2"/>
    </row>
    <row r="798794" spans="7:7">
      <c r="G798794" s="2"/>
    </row>
    <row r="798795" spans="7:7">
      <c r="G798795" s="2"/>
    </row>
    <row r="798796" spans="7:7">
      <c r="G798796" s="2"/>
    </row>
    <row r="798797" spans="7:7">
      <c r="G798797" s="2"/>
    </row>
    <row r="798798" spans="7:7">
      <c r="G798798" s="2"/>
    </row>
    <row r="798799" spans="7:7">
      <c r="G798799" s="2"/>
    </row>
    <row r="798800" spans="7:7">
      <c r="G798800" s="2"/>
    </row>
    <row r="798801" spans="7:7">
      <c r="G798801" s="2"/>
    </row>
    <row r="798802" spans="7:7">
      <c r="G798802" s="2"/>
    </row>
    <row r="798803" spans="7:7">
      <c r="G798803" s="2"/>
    </row>
    <row r="798804" spans="7:7">
      <c r="G798804" s="2"/>
    </row>
    <row r="798805" spans="7:7">
      <c r="G798805" s="2"/>
    </row>
    <row r="798806" spans="7:7">
      <c r="G798806" s="2"/>
    </row>
    <row r="798807" spans="7:7">
      <c r="G798807" s="2"/>
    </row>
    <row r="798808" spans="7:7">
      <c r="G798808" s="2"/>
    </row>
    <row r="798809" spans="7:7">
      <c r="G798809" s="2"/>
    </row>
    <row r="798810" spans="7:7">
      <c r="G798810" s="2"/>
    </row>
    <row r="798811" spans="7:7">
      <c r="G798811" s="2"/>
    </row>
    <row r="798812" spans="7:7">
      <c r="G798812" s="2"/>
    </row>
    <row r="798813" spans="7:7">
      <c r="G798813" s="2"/>
    </row>
    <row r="798814" spans="7:7">
      <c r="G798814" s="2"/>
    </row>
    <row r="798815" spans="7:7">
      <c r="G798815" s="2"/>
    </row>
    <row r="798816" spans="7:7">
      <c r="G798816" s="2"/>
    </row>
    <row r="798817" spans="7:7">
      <c r="G798817" s="2"/>
    </row>
    <row r="798818" spans="7:7">
      <c r="G798818" s="2"/>
    </row>
    <row r="798819" spans="7:7">
      <c r="G798819" s="2"/>
    </row>
    <row r="798820" spans="7:7">
      <c r="G798820" s="2"/>
    </row>
    <row r="798821" spans="7:7">
      <c r="G798821" s="2"/>
    </row>
    <row r="798822" spans="7:7">
      <c r="G798822" s="2"/>
    </row>
    <row r="798823" spans="7:7">
      <c r="G798823" s="2"/>
    </row>
    <row r="798824" spans="7:7">
      <c r="G798824" s="2"/>
    </row>
    <row r="798825" spans="7:7">
      <c r="G798825" s="2"/>
    </row>
    <row r="798826" spans="7:7">
      <c r="G798826" s="2"/>
    </row>
    <row r="798827" spans="7:7">
      <c r="G798827" s="2"/>
    </row>
    <row r="798828" spans="7:7">
      <c r="G798828" s="2"/>
    </row>
    <row r="798829" spans="7:7">
      <c r="G798829" s="2"/>
    </row>
    <row r="798830" spans="7:7">
      <c r="G798830" s="2"/>
    </row>
    <row r="798831" spans="7:7">
      <c r="G798831" s="2"/>
    </row>
    <row r="798832" spans="7:7">
      <c r="G798832" s="2"/>
    </row>
    <row r="798833" spans="7:7">
      <c r="G798833" s="2"/>
    </row>
    <row r="798834" spans="7:7">
      <c r="G798834" s="2"/>
    </row>
    <row r="798835" spans="7:7">
      <c r="G798835" s="2"/>
    </row>
    <row r="798836" spans="7:7">
      <c r="G798836" s="2"/>
    </row>
    <row r="798837" spans="7:7">
      <c r="G798837" s="2"/>
    </row>
    <row r="798838" spans="7:7">
      <c r="G798838" s="2"/>
    </row>
    <row r="798839" spans="7:7">
      <c r="G798839" s="2"/>
    </row>
    <row r="798840" spans="7:7">
      <c r="G798840" s="2"/>
    </row>
    <row r="798841" spans="7:7">
      <c r="G798841" s="2"/>
    </row>
    <row r="798842" spans="7:7">
      <c r="G798842" s="2"/>
    </row>
    <row r="798843" spans="7:7">
      <c r="G798843" s="2"/>
    </row>
    <row r="798844" spans="7:7">
      <c r="G798844" s="2"/>
    </row>
    <row r="798845" spans="7:7">
      <c r="G798845" s="2"/>
    </row>
    <row r="798846" spans="7:7">
      <c r="G798846" s="2"/>
    </row>
    <row r="798847" spans="7:7">
      <c r="G798847" s="2"/>
    </row>
    <row r="798848" spans="7:7">
      <c r="G798848" s="2"/>
    </row>
    <row r="798849" spans="7:7">
      <c r="G798849" s="2"/>
    </row>
    <row r="798850" spans="7:7">
      <c r="G798850" s="2"/>
    </row>
    <row r="798851" spans="7:7">
      <c r="G798851" s="2"/>
    </row>
    <row r="798852" spans="7:7">
      <c r="G798852" s="2"/>
    </row>
    <row r="798853" spans="7:7">
      <c r="G798853" s="2"/>
    </row>
    <row r="798854" spans="7:7">
      <c r="G798854" s="2"/>
    </row>
    <row r="798855" spans="7:7">
      <c r="G798855" s="2"/>
    </row>
    <row r="798856" spans="7:7">
      <c r="G798856" s="2"/>
    </row>
    <row r="798857" spans="7:7">
      <c r="G798857" s="2"/>
    </row>
    <row r="798858" spans="7:7">
      <c r="G798858" s="2"/>
    </row>
    <row r="798859" spans="7:7">
      <c r="G798859" s="2"/>
    </row>
    <row r="798860" spans="7:7">
      <c r="G798860" s="2"/>
    </row>
    <row r="798861" spans="7:7">
      <c r="G798861" s="2"/>
    </row>
    <row r="798862" spans="7:7">
      <c r="G798862" s="2"/>
    </row>
    <row r="798863" spans="7:7">
      <c r="G798863" s="2"/>
    </row>
    <row r="798864" spans="7:7">
      <c r="G798864" s="2"/>
    </row>
    <row r="798865" spans="7:7">
      <c r="G798865" s="2"/>
    </row>
    <row r="798866" spans="7:7">
      <c r="G798866" s="2"/>
    </row>
    <row r="798867" spans="7:7">
      <c r="G798867" s="2"/>
    </row>
    <row r="798868" spans="7:7">
      <c r="G798868" s="2"/>
    </row>
    <row r="798869" spans="7:7">
      <c r="G798869" s="2"/>
    </row>
    <row r="798870" spans="7:7">
      <c r="G798870" s="2"/>
    </row>
    <row r="798871" spans="7:7">
      <c r="G798871" s="2"/>
    </row>
    <row r="798872" spans="7:7">
      <c r="G798872" s="2"/>
    </row>
    <row r="798873" spans="7:7">
      <c r="G798873" s="2"/>
    </row>
    <row r="798874" spans="7:7">
      <c r="G798874" s="2"/>
    </row>
    <row r="798875" spans="7:7">
      <c r="G798875" s="2"/>
    </row>
    <row r="798876" spans="7:7">
      <c r="G798876" s="2"/>
    </row>
    <row r="798877" spans="7:7">
      <c r="G798877" s="2"/>
    </row>
    <row r="798878" spans="7:7">
      <c r="G798878" s="2"/>
    </row>
    <row r="798879" spans="7:7">
      <c r="G798879" s="2"/>
    </row>
    <row r="798880" spans="7:7">
      <c r="G798880" s="2"/>
    </row>
    <row r="798881" spans="7:7">
      <c r="G798881" s="2"/>
    </row>
    <row r="798882" spans="7:7">
      <c r="G798882" s="2"/>
    </row>
    <row r="798883" spans="7:7">
      <c r="G798883" s="2"/>
    </row>
    <row r="798884" spans="7:7">
      <c r="G798884" s="2"/>
    </row>
    <row r="798885" spans="7:7">
      <c r="G798885" s="2"/>
    </row>
    <row r="798886" spans="7:7">
      <c r="G798886" s="2"/>
    </row>
    <row r="798887" spans="7:7">
      <c r="G798887" s="2"/>
    </row>
    <row r="798888" spans="7:7">
      <c r="G798888" s="2"/>
    </row>
    <row r="798889" spans="7:7">
      <c r="G798889" s="2"/>
    </row>
    <row r="798890" spans="7:7">
      <c r="G798890" s="2"/>
    </row>
    <row r="798891" spans="7:7">
      <c r="G798891" s="2"/>
    </row>
    <row r="798892" spans="7:7">
      <c r="G798892" s="2"/>
    </row>
    <row r="798893" spans="7:7">
      <c r="G798893" s="2"/>
    </row>
    <row r="798894" spans="7:7">
      <c r="G798894" s="2"/>
    </row>
    <row r="798895" spans="7:7">
      <c r="G798895" s="2"/>
    </row>
    <row r="798896" spans="7:7">
      <c r="G798896" s="2"/>
    </row>
    <row r="798897" spans="7:7">
      <c r="G798897" s="2"/>
    </row>
    <row r="798898" spans="7:7">
      <c r="G798898" s="2"/>
    </row>
    <row r="798899" spans="7:7">
      <c r="G798899" s="2"/>
    </row>
    <row r="798900" spans="7:7">
      <c r="G798900" s="2"/>
    </row>
    <row r="798901" spans="7:7">
      <c r="G798901" s="2"/>
    </row>
    <row r="798902" spans="7:7">
      <c r="G798902" s="2"/>
    </row>
    <row r="798903" spans="7:7">
      <c r="G798903" s="2"/>
    </row>
    <row r="798904" spans="7:7">
      <c r="G798904" s="2"/>
    </row>
    <row r="798905" spans="7:7">
      <c r="G798905" s="2"/>
    </row>
    <row r="798906" spans="7:7">
      <c r="G798906" s="2"/>
    </row>
    <row r="798907" spans="7:7">
      <c r="G798907" s="2"/>
    </row>
    <row r="798908" spans="7:7">
      <c r="G798908" s="2"/>
    </row>
    <row r="798909" spans="7:7">
      <c r="G798909" s="2"/>
    </row>
    <row r="798910" spans="7:7">
      <c r="G798910" s="2"/>
    </row>
    <row r="798911" spans="7:7">
      <c r="G798911" s="2"/>
    </row>
    <row r="798912" spans="7:7">
      <c r="G798912" s="2"/>
    </row>
    <row r="798913" spans="7:7">
      <c r="G798913" s="2"/>
    </row>
    <row r="798914" spans="7:7">
      <c r="G798914" s="2"/>
    </row>
    <row r="798915" spans="7:7">
      <c r="G798915" s="2"/>
    </row>
    <row r="798916" spans="7:7">
      <c r="G798916" s="2"/>
    </row>
    <row r="798917" spans="7:7">
      <c r="G798917" s="2"/>
    </row>
    <row r="798918" spans="7:7">
      <c r="G798918" s="2"/>
    </row>
    <row r="798919" spans="7:7">
      <c r="G798919" s="2"/>
    </row>
    <row r="798920" spans="7:7">
      <c r="G798920" s="2"/>
    </row>
    <row r="798921" spans="7:7">
      <c r="G798921" s="2"/>
    </row>
    <row r="798922" spans="7:7">
      <c r="G798922" s="2"/>
    </row>
    <row r="798923" spans="7:7">
      <c r="G798923" s="2"/>
    </row>
    <row r="798924" spans="7:7">
      <c r="G798924" s="2"/>
    </row>
    <row r="798925" spans="7:7">
      <c r="G798925" s="2"/>
    </row>
    <row r="798926" spans="7:7">
      <c r="G798926" s="2"/>
    </row>
    <row r="798927" spans="7:7">
      <c r="G798927" s="2"/>
    </row>
    <row r="798928" spans="7:7">
      <c r="G798928" s="2"/>
    </row>
    <row r="798929" spans="7:7">
      <c r="G798929" s="2"/>
    </row>
    <row r="798930" spans="7:7">
      <c r="G798930" s="2"/>
    </row>
    <row r="798931" spans="7:7">
      <c r="G798931" s="2"/>
    </row>
    <row r="798932" spans="7:7">
      <c r="G798932" s="2"/>
    </row>
    <row r="798933" spans="7:7">
      <c r="G798933" s="2"/>
    </row>
    <row r="798934" spans="7:7">
      <c r="G798934" s="2"/>
    </row>
    <row r="798935" spans="7:7">
      <c r="G798935" s="2"/>
    </row>
    <row r="798936" spans="7:7">
      <c r="G798936" s="2"/>
    </row>
    <row r="798937" spans="7:7">
      <c r="G798937" s="2"/>
    </row>
    <row r="798938" spans="7:7">
      <c r="G798938" s="2"/>
    </row>
    <row r="798939" spans="7:7">
      <c r="G798939" s="2"/>
    </row>
    <row r="798940" spans="7:7">
      <c r="G798940" s="2"/>
    </row>
    <row r="798941" spans="7:7">
      <c r="G798941" s="2"/>
    </row>
    <row r="798942" spans="7:7">
      <c r="G798942" s="2"/>
    </row>
    <row r="798943" spans="7:7">
      <c r="G798943" s="2"/>
    </row>
    <row r="798944" spans="7:7">
      <c r="G798944" s="2"/>
    </row>
    <row r="798945" spans="7:7">
      <c r="G798945" s="2"/>
    </row>
    <row r="798946" spans="7:7">
      <c r="G798946" s="2"/>
    </row>
    <row r="798947" spans="7:7">
      <c r="G798947" s="2"/>
    </row>
    <row r="798948" spans="7:7">
      <c r="G798948" s="2"/>
    </row>
    <row r="798949" spans="7:7">
      <c r="G798949" s="2"/>
    </row>
    <row r="798950" spans="7:7">
      <c r="G798950" s="2"/>
    </row>
    <row r="798951" spans="7:7">
      <c r="G798951" s="2"/>
    </row>
    <row r="798952" spans="7:7">
      <c r="G798952" s="2"/>
    </row>
    <row r="798953" spans="7:7">
      <c r="G798953" s="2"/>
    </row>
    <row r="798954" spans="7:7">
      <c r="G798954" s="2"/>
    </row>
    <row r="798955" spans="7:7">
      <c r="G798955" s="2"/>
    </row>
    <row r="798956" spans="7:7">
      <c r="G798956" s="2"/>
    </row>
    <row r="798957" spans="7:7">
      <c r="G798957" s="2"/>
    </row>
    <row r="798958" spans="7:7">
      <c r="G798958" s="2"/>
    </row>
    <row r="798959" spans="7:7">
      <c r="G798959" s="2"/>
    </row>
    <row r="798960" spans="7:7">
      <c r="G798960" s="2"/>
    </row>
    <row r="798961" spans="7:7">
      <c r="G798961" s="2"/>
    </row>
    <row r="798962" spans="7:7">
      <c r="G798962" s="2"/>
    </row>
    <row r="798963" spans="7:7">
      <c r="G798963" s="2"/>
    </row>
    <row r="798964" spans="7:7">
      <c r="G798964" s="2"/>
    </row>
    <row r="798965" spans="7:7">
      <c r="G798965" s="2"/>
    </row>
    <row r="798966" spans="7:7">
      <c r="G798966" s="2"/>
    </row>
    <row r="798967" spans="7:7">
      <c r="G798967" s="2"/>
    </row>
    <row r="798968" spans="7:7">
      <c r="G798968" s="2"/>
    </row>
    <row r="798969" spans="7:7">
      <c r="G798969" s="2"/>
    </row>
    <row r="798970" spans="7:7">
      <c r="G798970" s="2"/>
    </row>
    <row r="798971" spans="7:7">
      <c r="G798971" s="2"/>
    </row>
    <row r="798972" spans="7:7">
      <c r="G798972" s="2"/>
    </row>
    <row r="798973" spans="7:7">
      <c r="G798973" s="2"/>
    </row>
    <row r="798974" spans="7:7">
      <c r="G798974" s="2"/>
    </row>
    <row r="798975" spans="7:7">
      <c r="G798975" s="2"/>
    </row>
    <row r="798976" spans="7:7">
      <c r="G798976" s="2"/>
    </row>
    <row r="798977" spans="7:7">
      <c r="G798977" s="2"/>
    </row>
    <row r="798978" spans="7:7">
      <c r="G798978" s="2"/>
    </row>
    <row r="798979" spans="7:7">
      <c r="G798979" s="2"/>
    </row>
    <row r="798980" spans="7:7">
      <c r="G798980" s="2"/>
    </row>
    <row r="798981" spans="7:7">
      <c r="G798981" s="2"/>
    </row>
    <row r="798982" spans="7:7">
      <c r="G798982" s="2"/>
    </row>
    <row r="798983" spans="7:7">
      <c r="G798983" s="2"/>
    </row>
    <row r="798984" spans="7:7">
      <c r="G798984" s="2"/>
    </row>
    <row r="798985" spans="7:7">
      <c r="G798985" s="2"/>
    </row>
    <row r="798986" spans="7:7">
      <c r="G798986" s="2"/>
    </row>
    <row r="798987" spans="7:7">
      <c r="G798987" s="2"/>
    </row>
    <row r="798988" spans="7:7">
      <c r="G798988" s="2"/>
    </row>
    <row r="798989" spans="7:7">
      <c r="G798989" s="2"/>
    </row>
    <row r="798990" spans="7:7">
      <c r="G798990" s="2"/>
    </row>
    <row r="798991" spans="7:7">
      <c r="G798991" s="2"/>
    </row>
    <row r="798992" spans="7:7">
      <c r="G798992" s="2"/>
    </row>
    <row r="798993" spans="7:7">
      <c r="G798993" s="2"/>
    </row>
    <row r="798994" spans="7:7">
      <c r="G798994" s="2"/>
    </row>
    <row r="798995" spans="7:7">
      <c r="G798995" s="2"/>
    </row>
    <row r="798996" spans="7:7">
      <c r="G798996" s="2"/>
    </row>
    <row r="798997" spans="7:7">
      <c r="G798997" s="2"/>
    </row>
    <row r="798998" spans="7:7">
      <c r="G798998" s="2"/>
    </row>
    <row r="798999" spans="7:7">
      <c r="G798999" s="2"/>
    </row>
    <row r="799000" spans="7:7">
      <c r="G799000" s="2"/>
    </row>
    <row r="799001" spans="7:7">
      <c r="G799001" s="2"/>
    </row>
    <row r="799002" spans="7:7">
      <c r="G799002" s="2"/>
    </row>
    <row r="799003" spans="7:7">
      <c r="G799003" s="2"/>
    </row>
    <row r="799004" spans="7:7">
      <c r="G799004" s="2"/>
    </row>
    <row r="799005" spans="7:7">
      <c r="G799005" s="2"/>
    </row>
    <row r="799006" spans="7:7">
      <c r="G799006" s="2"/>
    </row>
    <row r="799007" spans="7:7">
      <c r="G799007" s="2"/>
    </row>
    <row r="799008" spans="7:7">
      <c r="G799008" s="2"/>
    </row>
    <row r="799009" spans="7:7">
      <c r="G799009" s="2"/>
    </row>
    <row r="799010" spans="7:7">
      <c r="G799010" s="2"/>
    </row>
    <row r="799011" spans="7:7">
      <c r="G799011" s="2"/>
    </row>
    <row r="799012" spans="7:7">
      <c r="G799012" s="2"/>
    </row>
    <row r="799013" spans="7:7">
      <c r="G799013" s="2"/>
    </row>
    <row r="799014" spans="7:7">
      <c r="G799014" s="2"/>
    </row>
    <row r="799015" spans="7:7">
      <c r="G799015" s="2"/>
    </row>
    <row r="799016" spans="7:7">
      <c r="G799016" s="2"/>
    </row>
    <row r="799017" spans="7:7">
      <c r="G799017" s="2"/>
    </row>
    <row r="799018" spans="7:7">
      <c r="G799018" s="2"/>
    </row>
    <row r="799019" spans="7:7">
      <c r="G799019" s="2"/>
    </row>
    <row r="799020" spans="7:7">
      <c r="G799020" s="2"/>
    </row>
    <row r="799021" spans="7:7">
      <c r="G799021" s="2"/>
    </row>
    <row r="799022" spans="7:7">
      <c r="G799022" s="2"/>
    </row>
    <row r="799023" spans="7:7">
      <c r="G799023" s="2"/>
    </row>
    <row r="799024" spans="7:7">
      <c r="G799024" s="2"/>
    </row>
    <row r="799025" spans="7:7">
      <c r="G799025" s="2"/>
    </row>
    <row r="799026" spans="7:7">
      <c r="G799026" s="2"/>
    </row>
    <row r="799027" spans="7:7">
      <c r="G799027" s="2"/>
    </row>
    <row r="799028" spans="7:7">
      <c r="G799028" s="2"/>
    </row>
    <row r="799029" spans="7:7">
      <c r="G799029" s="2"/>
    </row>
    <row r="799030" spans="7:7">
      <c r="G799030" s="2"/>
    </row>
    <row r="799031" spans="7:7">
      <c r="G799031" s="2"/>
    </row>
    <row r="799032" spans="7:7">
      <c r="G799032" s="2"/>
    </row>
    <row r="799033" spans="7:7">
      <c r="G799033" s="2"/>
    </row>
    <row r="799034" spans="7:7">
      <c r="G799034" s="2"/>
    </row>
    <row r="799035" spans="7:7">
      <c r="G799035" s="2"/>
    </row>
    <row r="799036" spans="7:7">
      <c r="G799036" s="2"/>
    </row>
    <row r="799037" spans="7:7">
      <c r="G799037" s="2"/>
    </row>
    <row r="799038" spans="7:7">
      <c r="G799038" s="2"/>
    </row>
    <row r="799039" spans="7:7">
      <c r="G799039" s="2"/>
    </row>
    <row r="799040" spans="7:7">
      <c r="G799040" s="2"/>
    </row>
    <row r="799041" spans="7:7">
      <c r="G799041" s="2"/>
    </row>
    <row r="799042" spans="7:7">
      <c r="G799042" s="2"/>
    </row>
    <row r="799043" spans="7:7">
      <c r="G799043" s="2"/>
    </row>
    <row r="799044" spans="7:7">
      <c r="G799044" s="2"/>
    </row>
    <row r="799045" spans="7:7">
      <c r="G799045" s="2"/>
    </row>
    <row r="799046" spans="7:7">
      <c r="G799046" s="2"/>
    </row>
    <row r="799047" spans="7:7">
      <c r="G799047" s="2"/>
    </row>
    <row r="799048" spans="7:7">
      <c r="G799048" s="2"/>
    </row>
    <row r="799049" spans="7:7">
      <c r="G799049" s="2"/>
    </row>
    <row r="799050" spans="7:7">
      <c r="G799050" s="2"/>
    </row>
    <row r="799051" spans="7:7">
      <c r="G799051" s="2"/>
    </row>
    <row r="799052" spans="7:7">
      <c r="G799052" s="2"/>
    </row>
    <row r="799053" spans="7:7">
      <c r="G799053" s="2"/>
    </row>
    <row r="799054" spans="7:7">
      <c r="G799054" s="2"/>
    </row>
    <row r="799055" spans="7:7">
      <c r="G799055" s="2"/>
    </row>
    <row r="799056" spans="7:7">
      <c r="G799056" s="2"/>
    </row>
    <row r="799057" spans="7:7">
      <c r="G799057" s="2"/>
    </row>
    <row r="799058" spans="7:7">
      <c r="G799058" s="2"/>
    </row>
    <row r="799059" spans="7:7">
      <c r="G799059" s="2"/>
    </row>
    <row r="799060" spans="7:7">
      <c r="G799060" s="2"/>
    </row>
    <row r="799061" spans="7:7">
      <c r="G799061" s="2"/>
    </row>
    <row r="799062" spans="7:7">
      <c r="G799062" s="2"/>
    </row>
    <row r="799063" spans="7:7">
      <c r="G799063" s="2"/>
    </row>
    <row r="799064" spans="7:7">
      <c r="G799064" s="2"/>
    </row>
    <row r="799065" spans="7:7">
      <c r="G799065" s="2"/>
    </row>
    <row r="799066" spans="7:7">
      <c r="G799066" s="2"/>
    </row>
    <row r="799067" spans="7:7">
      <c r="G799067" s="2"/>
    </row>
    <row r="799068" spans="7:7">
      <c r="G799068" s="2"/>
    </row>
    <row r="799069" spans="7:7">
      <c r="G799069" s="2"/>
    </row>
    <row r="799070" spans="7:7">
      <c r="G799070" s="2"/>
    </row>
    <row r="799071" spans="7:7">
      <c r="G799071" s="2"/>
    </row>
    <row r="799072" spans="7:7">
      <c r="G799072" s="2"/>
    </row>
    <row r="799073" spans="7:7">
      <c r="G799073" s="2"/>
    </row>
    <row r="799074" spans="7:7">
      <c r="G799074" s="2"/>
    </row>
    <row r="799075" spans="7:7">
      <c r="G799075" s="2"/>
    </row>
    <row r="799076" spans="7:7">
      <c r="G799076" s="2"/>
    </row>
    <row r="799077" spans="7:7">
      <c r="G799077" s="2"/>
    </row>
    <row r="799078" spans="7:7">
      <c r="G799078" s="2"/>
    </row>
    <row r="799079" spans="7:7">
      <c r="G799079" s="2"/>
    </row>
    <row r="799080" spans="7:7">
      <c r="G799080" s="2"/>
    </row>
    <row r="799081" spans="7:7">
      <c r="G799081" s="2"/>
    </row>
    <row r="799082" spans="7:7">
      <c r="G799082" s="2"/>
    </row>
    <row r="799083" spans="7:7">
      <c r="G799083" s="2"/>
    </row>
    <row r="799084" spans="7:7">
      <c r="G799084" s="2"/>
    </row>
    <row r="799085" spans="7:7">
      <c r="G799085" s="2"/>
    </row>
    <row r="799086" spans="7:7">
      <c r="G799086" s="2"/>
    </row>
    <row r="799087" spans="7:7">
      <c r="G799087" s="2"/>
    </row>
    <row r="799088" spans="7:7">
      <c r="G799088" s="2"/>
    </row>
    <row r="799089" spans="7:7">
      <c r="G799089" s="2"/>
    </row>
    <row r="799090" spans="7:7">
      <c r="G799090" s="2"/>
    </row>
    <row r="799091" spans="7:7">
      <c r="G799091" s="2"/>
    </row>
    <row r="799092" spans="7:7">
      <c r="G799092" s="2"/>
    </row>
    <row r="799093" spans="7:7">
      <c r="G799093" s="2"/>
    </row>
    <row r="799094" spans="7:7">
      <c r="G799094" s="2"/>
    </row>
    <row r="799095" spans="7:7">
      <c r="G799095" s="2"/>
    </row>
    <row r="799096" spans="7:7">
      <c r="G799096" s="2"/>
    </row>
    <row r="799097" spans="7:7">
      <c r="G799097" s="2"/>
    </row>
    <row r="799098" spans="7:7">
      <c r="G799098" s="2"/>
    </row>
    <row r="799099" spans="7:7">
      <c r="G799099" s="2"/>
    </row>
    <row r="799100" spans="7:7">
      <c r="G799100" s="2"/>
    </row>
    <row r="799101" spans="7:7">
      <c r="G799101" s="2"/>
    </row>
    <row r="799102" spans="7:7">
      <c r="G799102" s="2"/>
    </row>
    <row r="799103" spans="7:7">
      <c r="G799103" s="2"/>
    </row>
    <row r="799104" spans="7:7">
      <c r="G799104" s="2"/>
    </row>
    <row r="799105" spans="7:7">
      <c r="G799105" s="2"/>
    </row>
    <row r="799106" spans="7:7">
      <c r="G799106" s="2"/>
    </row>
    <row r="799107" spans="7:7">
      <c r="G799107" s="2"/>
    </row>
    <row r="799108" spans="7:7">
      <c r="G799108" s="2"/>
    </row>
    <row r="799109" spans="7:7">
      <c r="G799109" s="2"/>
    </row>
    <row r="799110" spans="7:7">
      <c r="G799110" s="2"/>
    </row>
    <row r="799111" spans="7:7">
      <c r="G799111" s="2"/>
    </row>
    <row r="799112" spans="7:7">
      <c r="G799112" s="2"/>
    </row>
    <row r="799113" spans="7:7">
      <c r="G799113" s="2"/>
    </row>
    <row r="799114" spans="7:7">
      <c r="G799114" s="2"/>
    </row>
    <row r="799115" spans="7:7">
      <c r="G799115" s="2"/>
    </row>
    <row r="799116" spans="7:7">
      <c r="G799116" s="2"/>
    </row>
    <row r="799117" spans="7:7">
      <c r="G799117" s="2"/>
    </row>
    <row r="799118" spans="7:7">
      <c r="G799118" s="2"/>
    </row>
    <row r="799119" spans="7:7">
      <c r="G799119" s="2"/>
    </row>
    <row r="799120" spans="7:7">
      <c r="G799120" s="2"/>
    </row>
    <row r="799121" spans="7:7">
      <c r="G799121" s="2"/>
    </row>
    <row r="799122" spans="7:7">
      <c r="G799122" s="2"/>
    </row>
    <row r="799123" spans="7:7">
      <c r="G799123" s="2"/>
    </row>
    <row r="799124" spans="7:7">
      <c r="G799124" s="2"/>
    </row>
    <row r="799125" spans="7:7">
      <c r="G799125" s="2"/>
    </row>
    <row r="799126" spans="7:7">
      <c r="G799126" s="2"/>
    </row>
    <row r="799127" spans="7:7">
      <c r="G799127" s="2"/>
    </row>
    <row r="799128" spans="7:7">
      <c r="G799128" s="2"/>
    </row>
    <row r="799129" spans="7:7">
      <c r="G799129" s="2"/>
    </row>
    <row r="799130" spans="7:7">
      <c r="G799130" s="2"/>
    </row>
    <row r="799131" spans="7:7">
      <c r="G799131" s="2"/>
    </row>
    <row r="799132" spans="7:7">
      <c r="G799132" s="2"/>
    </row>
    <row r="799133" spans="7:7">
      <c r="G799133" s="2"/>
    </row>
    <row r="799134" spans="7:7">
      <c r="G799134" s="2"/>
    </row>
    <row r="799135" spans="7:7">
      <c r="G799135" s="2"/>
    </row>
    <row r="799136" spans="7:7">
      <c r="G799136" s="2"/>
    </row>
    <row r="799137" spans="7:7">
      <c r="G799137" s="2"/>
    </row>
    <row r="799138" spans="7:7">
      <c r="G799138" s="2"/>
    </row>
    <row r="799139" spans="7:7">
      <c r="G799139" s="2"/>
    </row>
    <row r="799140" spans="7:7">
      <c r="G799140" s="2"/>
    </row>
    <row r="799141" spans="7:7">
      <c r="G799141" s="2"/>
    </row>
    <row r="799142" spans="7:7">
      <c r="G799142" s="2"/>
    </row>
    <row r="799143" spans="7:7">
      <c r="G799143" s="2"/>
    </row>
    <row r="799144" spans="7:7">
      <c r="G799144" s="2"/>
    </row>
    <row r="799145" spans="7:7">
      <c r="G799145" s="2"/>
    </row>
    <row r="799146" spans="7:7">
      <c r="G799146" s="2"/>
    </row>
    <row r="799147" spans="7:7">
      <c r="G799147" s="2"/>
    </row>
    <row r="799148" spans="7:7">
      <c r="G799148" s="2"/>
    </row>
    <row r="799149" spans="7:7">
      <c r="G799149" s="2"/>
    </row>
    <row r="799150" spans="7:7">
      <c r="G799150" s="2"/>
    </row>
    <row r="799151" spans="7:7">
      <c r="G799151" s="2"/>
    </row>
    <row r="799152" spans="7:7">
      <c r="G799152" s="2"/>
    </row>
    <row r="799153" spans="7:7">
      <c r="G799153" s="2"/>
    </row>
    <row r="799154" spans="7:7">
      <c r="G799154" s="2"/>
    </row>
    <row r="799155" spans="7:7">
      <c r="G799155" s="2"/>
    </row>
    <row r="799156" spans="7:7">
      <c r="G799156" s="2"/>
    </row>
    <row r="799157" spans="7:7">
      <c r="G799157" s="2"/>
    </row>
    <row r="799158" spans="7:7">
      <c r="G799158" s="2"/>
    </row>
    <row r="799159" spans="7:7">
      <c r="G799159" s="2"/>
    </row>
    <row r="799160" spans="7:7">
      <c r="G799160" s="2"/>
    </row>
    <row r="799161" spans="7:7">
      <c r="G799161" s="2"/>
    </row>
    <row r="799162" spans="7:7">
      <c r="G799162" s="2"/>
    </row>
    <row r="799163" spans="7:7">
      <c r="G799163" s="2"/>
    </row>
    <row r="799164" spans="7:7">
      <c r="G799164" s="2"/>
    </row>
    <row r="799165" spans="7:7">
      <c r="G799165" s="2"/>
    </row>
    <row r="799166" spans="7:7">
      <c r="G799166" s="2"/>
    </row>
    <row r="799167" spans="7:7">
      <c r="G799167" s="2"/>
    </row>
    <row r="799168" spans="7:7">
      <c r="G799168" s="2"/>
    </row>
    <row r="799169" spans="7:7">
      <c r="G799169" s="2"/>
    </row>
    <row r="799170" spans="7:7">
      <c r="G799170" s="2"/>
    </row>
    <row r="799171" spans="7:7">
      <c r="G799171" s="2"/>
    </row>
    <row r="799172" spans="7:7">
      <c r="G799172" s="2"/>
    </row>
    <row r="799173" spans="7:7">
      <c r="G799173" s="2"/>
    </row>
    <row r="799174" spans="7:7">
      <c r="G799174" s="2"/>
    </row>
    <row r="799175" spans="7:7">
      <c r="G799175" s="2"/>
    </row>
    <row r="799176" spans="7:7">
      <c r="G799176" s="2"/>
    </row>
    <row r="799177" spans="7:7">
      <c r="G799177" s="2"/>
    </row>
    <row r="799178" spans="7:7">
      <c r="G799178" s="2"/>
    </row>
    <row r="799179" spans="7:7">
      <c r="G799179" s="2"/>
    </row>
    <row r="799180" spans="7:7">
      <c r="G799180" s="2"/>
    </row>
    <row r="799181" spans="7:7">
      <c r="G799181" s="2"/>
    </row>
    <row r="799182" spans="7:7">
      <c r="G799182" s="2"/>
    </row>
    <row r="799183" spans="7:7">
      <c r="G799183" s="2"/>
    </row>
    <row r="799184" spans="7:7">
      <c r="G799184" s="2"/>
    </row>
    <row r="799185" spans="7:7">
      <c r="G799185" s="2"/>
    </row>
    <row r="799186" spans="7:7">
      <c r="G799186" s="2"/>
    </row>
    <row r="799187" spans="7:7">
      <c r="G799187" s="2"/>
    </row>
    <row r="799188" spans="7:7">
      <c r="G799188" s="2"/>
    </row>
    <row r="799189" spans="7:7">
      <c r="G799189" s="2"/>
    </row>
    <row r="799190" spans="7:7">
      <c r="G799190" s="2"/>
    </row>
    <row r="799191" spans="7:7">
      <c r="G799191" s="2"/>
    </row>
    <row r="799192" spans="7:7">
      <c r="G799192" s="2"/>
    </row>
    <row r="799193" spans="7:7">
      <c r="G799193" s="2"/>
    </row>
    <row r="799194" spans="7:7">
      <c r="G799194" s="2"/>
    </row>
    <row r="799195" spans="7:7">
      <c r="G799195" s="2"/>
    </row>
    <row r="799196" spans="7:7">
      <c r="G799196" s="2"/>
    </row>
    <row r="799197" spans="7:7">
      <c r="G799197" s="2"/>
    </row>
    <row r="799198" spans="7:7">
      <c r="G799198" s="2"/>
    </row>
    <row r="799199" spans="7:7">
      <c r="G799199" s="2"/>
    </row>
    <row r="799200" spans="7:7">
      <c r="G799200" s="2"/>
    </row>
    <row r="799201" spans="7:7">
      <c r="G799201" s="2"/>
    </row>
    <row r="799202" spans="7:7">
      <c r="G799202" s="2"/>
    </row>
    <row r="799203" spans="7:7">
      <c r="G799203" s="2"/>
    </row>
    <row r="799204" spans="7:7">
      <c r="G799204" s="2"/>
    </row>
    <row r="799205" spans="7:7">
      <c r="G799205" s="2"/>
    </row>
    <row r="799206" spans="7:7">
      <c r="G799206" s="2"/>
    </row>
    <row r="799207" spans="7:7">
      <c r="G799207" s="2"/>
    </row>
    <row r="799208" spans="7:7">
      <c r="G799208" s="2"/>
    </row>
    <row r="799209" spans="7:7">
      <c r="G799209" s="2"/>
    </row>
    <row r="799210" spans="7:7">
      <c r="G799210" s="2"/>
    </row>
    <row r="799211" spans="7:7">
      <c r="G799211" s="2"/>
    </row>
    <row r="799212" spans="7:7">
      <c r="G799212" s="2"/>
    </row>
    <row r="799213" spans="7:7">
      <c r="G799213" s="2"/>
    </row>
    <row r="799214" spans="7:7">
      <c r="G799214" s="2"/>
    </row>
    <row r="799215" spans="7:7">
      <c r="G799215" s="2"/>
    </row>
    <row r="799216" spans="7:7">
      <c r="G799216" s="2"/>
    </row>
    <row r="799217" spans="7:7">
      <c r="G799217" s="2"/>
    </row>
    <row r="799218" spans="7:7">
      <c r="G799218" s="2"/>
    </row>
    <row r="799219" spans="7:7">
      <c r="G799219" s="2"/>
    </row>
    <row r="799220" spans="7:7">
      <c r="G799220" s="2"/>
    </row>
    <row r="799221" spans="7:7">
      <c r="G799221" s="2"/>
    </row>
    <row r="799222" spans="7:7">
      <c r="G799222" s="2"/>
    </row>
    <row r="799223" spans="7:7">
      <c r="G799223" s="2"/>
    </row>
    <row r="799224" spans="7:7">
      <c r="G799224" s="2"/>
    </row>
    <row r="799225" spans="7:7">
      <c r="G799225" s="2"/>
    </row>
    <row r="799226" spans="7:7">
      <c r="G799226" s="2"/>
    </row>
    <row r="799227" spans="7:7">
      <c r="G799227" s="2"/>
    </row>
    <row r="799228" spans="7:7">
      <c r="G799228" s="2"/>
    </row>
    <row r="799229" spans="7:7">
      <c r="G799229" s="2"/>
    </row>
    <row r="799230" spans="7:7">
      <c r="G799230" s="2"/>
    </row>
    <row r="799231" spans="7:7">
      <c r="G799231" s="2"/>
    </row>
    <row r="799232" spans="7:7">
      <c r="G799232" s="2"/>
    </row>
    <row r="799233" spans="7:7">
      <c r="G799233" s="2"/>
    </row>
    <row r="799234" spans="7:7">
      <c r="G799234" s="2"/>
    </row>
    <row r="799235" spans="7:7">
      <c r="G799235" s="2"/>
    </row>
    <row r="799236" spans="7:7">
      <c r="G799236" s="2"/>
    </row>
    <row r="799237" spans="7:7">
      <c r="G799237" s="2"/>
    </row>
    <row r="799238" spans="7:7">
      <c r="G799238" s="2"/>
    </row>
    <row r="799239" spans="7:7">
      <c r="G799239" s="2"/>
    </row>
    <row r="799240" spans="7:7">
      <c r="G799240" s="2"/>
    </row>
    <row r="799241" spans="7:7">
      <c r="G799241" s="2"/>
    </row>
    <row r="799242" spans="7:7">
      <c r="G799242" s="2"/>
    </row>
    <row r="799243" spans="7:7">
      <c r="G799243" s="2"/>
    </row>
    <row r="799244" spans="7:7">
      <c r="G799244" s="2"/>
    </row>
    <row r="799245" spans="7:7">
      <c r="G799245" s="2"/>
    </row>
    <row r="799246" spans="7:7">
      <c r="G799246" s="2"/>
    </row>
    <row r="799247" spans="7:7">
      <c r="G799247" s="2"/>
    </row>
    <row r="799248" spans="7:7">
      <c r="G799248" s="2"/>
    </row>
    <row r="799249" spans="7:7">
      <c r="G799249" s="2"/>
    </row>
    <row r="799250" spans="7:7">
      <c r="G799250" s="2"/>
    </row>
    <row r="799251" spans="7:7">
      <c r="G799251" s="2"/>
    </row>
    <row r="799252" spans="7:7">
      <c r="G799252" s="2"/>
    </row>
    <row r="799253" spans="7:7">
      <c r="G799253" s="2"/>
    </row>
    <row r="799254" spans="7:7">
      <c r="G799254" s="2"/>
    </row>
    <row r="799255" spans="7:7">
      <c r="G799255" s="2"/>
    </row>
    <row r="799256" spans="7:7">
      <c r="G799256" s="2"/>
    </row>
    <row r="799257" spans="7:7">
      <c r="G799257" s="2"/>
    </row>
    <row r="799258" spans="7:7">
      <c r="G799258" s="2"/>
    </row>
    <row r="799259" spans="7:7">
      <c r="G799259" s="2"/>
    </row>
    <row r="799260" spans="7:7">
      <c r="G799260" s="2"/>
    </row>
    <row r="799261" spans="7:7">
      <c r="G799261" s="2"/>
    </row>
    <row r="799262" spans="7:7">
      <c r="G799262" s="2"/>
    </row>
    <row r="799263" spans="7:7">
      <c r="G799263" s="2"/>
    </row>
    <row r="799264" spans="7:7">
      <c r="G799264" s="2"/>
    </row>
    <row r="799265" spans="7:7">
      <c r="G799265" s="2"/>
    </row>
    <row r="799266" spans="7:7">
      <c r="G799266" s="2"/>
    </row>
    <row r="799267" spans="7:7">
      <c r="G799267" s="2"/>
    </row>
    <row r="799268" spans="7:7">
      <c r="G799268" s="2"/>
    </row>
    <row r="799269" spans="7:7">
      <c r="G799269" s="2"/>
    </row>
    <row r="799270" spans="7:7">
      <c r="G799270" s="2"/>
    </row>
    <row r="799271" spans="7:7">
      <c r="G799271" s="2"/>
    </row>
    <row r="799272" spans="7:7">
      <c r="G799272" s="2"/>
    </row>
    <row r="799273" spans="7:7">
      <c r="G799273" s="2"/>
    </row>
    <row r="799274" spans="7:7">
      <c r="G799274" s="2"/>
    </row>
    <row r="799275" spans="7:7">
      <c r="G799275" s="2"/>
    </row>
    <row r="799276" spans="7:7">
      <c r="G799276" s="2"/>
    </row>
    <row r="799277" spans="7:7">
      <c r="G799277" s="2"/>
    </row>
    <row r="799278" spans="7:7">
      <c r="G799278" s="2"/>
    </row>
    <row r="799279" spans="7:7">
      <c r="G799279" s="2"/>
    </row>
    <row r="799280" spans="7:7">
      <c r="G799280" s="2"/>
    </row>
    <row r="799281" spans="7:7">
      <c r="G799281" s="2"/>
    </row>
    <row r="799282" spans="7:7">
      <c r="G799282" s="2"/>
    </row>
    <row r="799283" spans="7:7">
      <c r="G799283" s="2"/>
    </row>
    <row r="799284" spans="7:7">
      <c r="G799284" s="2"/>
    </row>
    <row r="799285" spans="7:7">
      <c r="G799285" s="2"/>
    </row>
    <row r="799286" spans="7:7">
      <c r="G799286" s="2"/>
    </row>
    <row r="799287" spans="7:7">
      <c r="G799287" s="2"/>
    </row>
    <row r="799288" spans="7:7">
      <c r="G799288" s="2"/>
    </row>
    <row r="799289" spans="7:7">
      <c r="G799289" s="2"/>
    </row>
    <row r="799290" spans="7:7">
      <c r="G799290" s="2"/>
    </row>
    <row r="799291" spans="7:7">
      <c r="G799291" s="2"/>
    </row>
    <row r="799292" spans="7:7">
      <c r="G799292" s="2"/>
    </row>
    <row r="799293" spans="7:7">
      <c r="G799293" s="2"/>
    </row>
    <row r="799294" spans="7:7">
      <c r="G799294" s="2"/>
    </row>
    <row r="799295" spans="7:7">
      <c r="G799295" s="2"/>
    </row>
    <row r="799296" spans="7:7">
      <c r="G799296" s="2"/>
    </row>
    <row r="799297" spans="7:7">
      <c r="G799297" s="2"/>
    </row>
    <row r="799298" spans="7:7">
      <c r="G799298" s="2"/>
    </row>
    <row r="799299" spans="7:7">
      <c r="G799299" s="2"/>
    </row>
    <row r="799300" spans="7:7">
      <c r="G799300" s="2"/>
    </row>
    <row r="799301" spans="7:7">
      <c r="G799301" s="2"/>
    </row>
    <row r="799302" spans="7:7">
      <c r="G799302" s="2"/>
    </row>
    <row r="799303" spans="7:7">
      <c r="G799303" s="2"/>
    </row>
    <row r="799304" spans="7:7">
      <c r="G799304" s="2"/>
    </row>
    <row r="799305" spans="7:7">
      <c r="G799305" s="2"/>
    </row>
    <row r="799306" spans="7:7">
      <c r="G799306" s="2"/>
    </row>
    <row r="799307" spans="7:7">
      <c r="G799307" s="2"/>
    </row>
    <row r="799308" spans="7:7">
      <c r="G799308" s="2"/>
    </row>
    <row r="799309" spans="7:7">
      <c r="G799309" s="2"/>
    </row>
    <row r="799310" spans="7:7">
      <c r="G799310" s="2"/>
    </row>
    <row r="799311" spans="7:7">
      <c r="G799311" s="2"/>
    </row>
    <row r="799312" spans="7:7">
      <c r="G799312" s="2"/>
    </row>
    <row r="799313" spans="7:7">
      <c r="G799313" s="2"/>
    </row>
    <row r="799314" spans="7:7">
      <c r="G799314" s="2"/>
    </row>
    <row r="799315" spans="7:7">
      <c r="G799315" s="2"/>
    </row>
    <row r="799316" spans="7:7">
      <c r="G799316" s="2"/>
    </row>
    <row r="799317" spans="7:7">
      <c r="G799317" s="2"/>
    </row>
    <row r="799318" spans="7:7">
      <c r="G799318" s="2"/>
    </row>
    <row r="799319" spans="7:7">
      <c r="G799319" s="2"/>
    </row>
    <row r="799320" spans="7:7">
      <c r="G799320" s="2"/>
    </row>
    <row r="799321" spans="7:7">
      <c r="G799321" s="2"/>
    </row>
    <row r="799322" spans="7:7">
      <c r="G799322" s="2"/>
    </row>
    <row r="799323" spans="7:7">
      <c r="G799323" s="2"/>
    </row>
    <row r="799324" spans="7:7">
      <c r="G799324" s="2"/>
    </row>
    <row r="799325" spans="7:7">
      <c r="G799325" s="2"/>
    </row>
    <row r="799326" spans="7:7">
      <c r="G799326" s="2"/>
    </row>
    <row r="799327" spans="7:7">
      <c r="G799327" s="2"/>
    </row>
    <row r="799328" spans="7:7">
      <c r="G799328" s="2"/>
    </row>
    <row r="799329" spans="7:7">
      <c r="G799329" s="2"/>
    </row>
    <row r="799330" spans="7:7">
      <c r="G799330" s="2"/>
    </row>
    <row r="799331" spans="7:7">
      <c r="G799331" s="2"/>
    </row>
    <row r="799332" spans="7:7">
      <c r="G799332" s="2"/>
    </row>
    <row r="799333" spans="7:7">
      <c r="G799333" s="2"/>
    </row>
    <row r="799334" spans="7:7">
      <c r="G799334" s="2"/>
    </row>
    <row r="799335" spans="7:7">
      <c r="G799335" s="2"/>
    </row>
    <row r="799336" spans="7:7">
      <c r="G799336" s="2"/>
    </row>
    <row r="799337" spans="7:7">
      <c r="G799337" s="2"/>
    </row>
    <row r="799338" spans="7:7">
      <c r="G799338" s="2"/>
    </row>
    <row r="799339" spans="7:7">
      <c r="G799339" s="2"/>
    </row>
    <row r="799340" spans="7:7">
      <c r="G799340" s="2"/>
    </row>
    <row r="799341" spans="7:7">
      <c r="G799341" s="2"/>
    </row>
    <row r="799342" spans="7:7">
      <c r="G799342" s="2"/>
    </row>
    <row r="799343" spans="7:7">
      <c r="G799343" s="2"/>
    </row>
    <row r="799344" spans="7:7">
      <c r="G799344" s="2"/>
    </row>
    <row r="799345" spans="7:7">
      <c r="G799345" s="2"/>
    </row>
    <row r="799346" spans="7:7">
      <c r="G799346" s="2"/>
    </row>
    <row r="799347" spans="7:7">
      <c r="G799347" s="2"/>
    </row>
    <row r="799348" spans="7:7">
      <c r="G799348" s="2"/>
    </row>
    <row r="799349" spans="7:7">
      <c r="G799349" s="2"/>
    </row>
    <row r="799350" spans="7:7">
      <c r="G799350" s="2"/>
    </row>
    <row r="799351" spans="7:7">
      <c r="G799351" s="2"/>
    </row>
    <row r="799352" spans="7:7">
      <c r="G799352" s="2"/>
    </row>
    <row r="799353" spans="7:7">
      <c r="G799353" s="2"/>
    </row>
    <row r="799354" spans="7:7">
      <c r="G799354" s="2"/>
    </row>
    <row r="799355" spans="7:7">
      <c r="G799355" s="2"/>
    </row>
    <row r="799356" spans="7:7">
      <c r="G799356" s="2"/>
    </row>
    <row r="799357" spans="7:7">
      <c r="G799357" s="2"/>
    </row>
    <row r="799358" spans="7:7">
      <c r="G799358" s="2"/>
    </row>
    <row r="799359" spans="7:7">
      <c r="G799359" s="2"/>
    </row>
    <row r="799360" spans="7:7">
      <c r="G799360" s="2"/>
    </row>
    <row r="799361" spans="7:7">
      <c r="G799361" s="2"/>
    </row>
    <row r="799362" spans="7:7">
      <c r="G799362" s="2"/>
    </row>
    <row r="799363" spans="7:7">
      <c r="G799363" s="2"/>
    </row>
    <row r="799364" spans="7:7">
      <c r="G799364" s="2"/>
    </row>
    <row r="799365" spans="7:7">
      <c r="G799365" s="2"/>
    </row>
    <row r="799366" spans="7:7">
      <c r="G799366" s="2"/>
    </row>
    <row r="799367" spans="7:7">
      <c r="G799367" s="2"/>
    </row>
    <row r="799368" spans="7:7">
      <c r="G799368" s="2"/>
    </row>
    <row r="799369" spans="7:7">
      <c r="G799369" s="2"/>
    </row>
    <row r="799370" spans="7:7">
      <c r="G799370" s="2"/>
    </row>
    <row r="799371" spans="7:7">
      <c r="G799371" s="2"/>
    </row>
    <row r="799372" spans="7:7">
      <c r="G799372" s="2"/>
    </row>
    <row r="799373" spans="7:7">
      <c r="G799373" s="2"/>
    </row>
    <row r="799374" spans="7:7">
      <c r="G799374" s="2"/>
    </row>
    <row r="799375" spans="7:7">
      <c r="G799375" s="2"/>
    </row>
    <row r="799376" spans="7:7">
      <c r="G799376" s="2"/>
    </row>
    <row r="799377" spans="7:7">
      <c r="G799377" s="2"/>
    </row>
    <row r="799378" spans="7:7">
      <c r="G799378" s="2"/>
    </row>
    <row r="799379" spans="7:7">
      <c r="G799379" s="2"/>
    </row>
    <row r="799380" spans="7:7">
      <c r="G799380" s="2"/>
    </row>
    <row r="799381" spans="7:7">
      <c r="G799381" s="2"/>
    </row>
    <row r="799382" spans="7:7">
      <c r="G799382" s="2"/>
    </row>
    <row r="799383" spans="7:7">
      <c r="G799383" s="2"/>
    </row>
    <row r="799384" spans="7:7">
      <c r="G799384" s="2"/>
    </row>
    <row r="799385" spans="7:7">
      <c r="G799385" s="2"/>
    </row>
    <row r="799386" spans="7:7">
      <c r="G799386" s="2"/>
    </row>
    <row r="799387" spans="7:7">
      <c r="G799387" s="2"/>
    </row>
    <row r="799388" spans="7:7">
      <c r="G799388" s="2"/>
    </row>
    <row r="799389" spans="7:7">
      <c r="G799389" s="2"/>
    </row>
    <row r="799390" spans="7:7">
      <c r="G799390" s="2"/>
    </row>
    <row r="799391" spans="7:7">
      <c r="G799391" s="2"/>
    </row>
    <row r="799392" spans="7:7">
      <c r="G799392" s="2"/>
    </row>
    <row r="799393" spans="7:7">
      <c r="G799393" s="2"/>
    </row>
    <row r="799394" spans="7:7">
      <c r="G799394" s="2"/>
    </row>
    <row r="799395" spans="7:7">
      <c r="G799395" s="2"/>
    </row>
    <row r="799396" spans="7:7">
      <c r="G799396" s="2"/>
    </row>
    <row r="799397" spans="7:7">
      <c r="G799397" s="2"/>
    </row>
    <row r="799398" spans="7:7">
      <c r="G799398" s="2"/>
    </row>
    <row r="799399" spans="7:7">
      <c r="G799399" s="2"/>
    </row>
    <row r="799400" spans="7:7">
      <c r="G799400" s="2"/>
    </row>
    <row r="799401" spans="7:7">
      <c r="G799401" s="2"/>
    </row>
    <row r="799402" spans="7:7">
      <c r="G799402" s="2"/>
    </row>
    <row r="799403" spans="7:7">
      <c r="G799403" s="2"/>
    </row>
    <row r="799404" spans="7:7">
      <c r="G799404" s="2"/>
    </row>
    <row r="799405" spans="7:7">
      <c r="G799405" s="2"/>
    </row>
    <row r="799406" spans="7:7">
      <c r="G799406" s="2"/>
    </row>
    <row r="799407" spans="7:7">
      <c r="G799407" s="2"/>
    </row>
    <row r="799408" spans="7:7">
      <c r="G799408" s="2"/>
    </row>
    <row r="799409" spans="7:7">
      <c r="G799409" s="2"/>
    </row>
    <row r="799410" spans="7:7">
      <c r="G799410" s="2"/>
    </row>
    <row r="799411" spans="7:7">
      <c r="G799411" s="2"/>
    </row>
    <row r="799412" spans="7:7">
      <c r="G799412" s="2"/>
    </row>
    <row r="799413" spans="7:7">
      <c r="G799413" s="2"/>
    </row>
    <row r="799414" spans="7:7">
      <c r="G799414" s="2"/>
    </row>
    <row r="799415" spans="7:7">
      <c r="G799415" s="2"/>
    </row>
    <row r="799416" spans="7:7">
      <c r="G799416" s="2"/>
    </row>
    <row r="799417" spans="7:7">
      <c r="G799417" s="2"/>
    </row>
    <row r="799418" spans="7:7">
      <c r="G799418" s="2"/>
    </row>
    <row r="799419" spans="7:7">
      <c r="G799419" s="2"/>
    </row>
    <row r="799420" spans="7:7">
      <c r="G799420" s="2"/>
    </row>
    <row r="799421" spans="7:7">
      <c r="G799421" s="2"/>
    </row>
    <row r="799422" spans="7:7">
      <c r="G799422" s="2"/>
    </row>
    <row r="799423" spans="7:7">
      <c r="G799423" s="2"/>
    </row>
    <row r="799424" spans="7:7">
      <c r="G799424" s="2"/>
    </row>
    <row r="799425" spans="7:7">
      <c r="G799425" s="2"/>
    </row>
    <row r="799426" spans="7:7">
      <c r="G799426" s="2"/>
    </row>
    <row r="799427" spans="7:7">
      <c r="G799427" s="2"/>
    </row>
    <row r="799428" spans="7:7">
      <c r="G799428" s="2"/>
    </row>
    <row r="799429" spans="7:7">
      <c r="G799429" s="2"/>
    </row>
    <row r="799430" spans="7:7">
      <c r="G799430" s="2"/>
    </row>
    <row r="799431" spans="7:7">
      <c r="G799431" s="2"/>
    </row>
    <row r="799432" spans="7:7">
      <c r="G799432" s="2"/>
    </row>
    <row r="799433" spans="7:7">
      <c r="G799433" s="2"/>
    </row>
    <row r="799434" spans="7:7">
      <c r="G799434" s="2"/>
    </row>
    <row r="799435" spans="7:7">
      <c r="G799435" s="2"/>
    </row>
    <row r="799436" spans="7:7">
      <c r="G799436" s="2"/>
    </row>
    <row r="799437" spans="7:7">
      <c r="G799437" s="2"/>
    </row>
    <row r="799438" spans="7:7">
      <c r="G799438" s="2"/>
    </row>
    <row r="799439" spans="7:7">
      <c r="G799439" s="2"/>
    </row>
    <row r="799440" spans="7:7">
      <c r="G799440" s="2"/>
    </row>
    <row r="799441" spans="7:7">
      <c r="G799441" s="2"/>
    </row>
    <row r="799442" spans="7:7">
      <c r="G799442" s="2"/>
    </row>
    <row r="799443" spans="7:7">
      <c r="G799443" s="2"/>
    </row>
    <row r="799444" spans="7:7">
      <c r="G799444" s="2"/>
    </row>
    <row r="799445" spans="7:7">
      <c r="G799445" s="2"/>
    </row>
    <row r="799446" spans="7:7">
      <c r="G799446" s="2"/>
    </row>
    <row r="799447" spans="7:7">
      <c r="G799447" s="2"/>
    </row>
    <row r="799448" spans="7:7">
      <c r="G799448" s="2"/>
    </row>
    <row r="799449" spans="7:7">
      <c r="G799449" s="2"/>
    </row>
    <row r="799450" spans="7:7">
      <c r="G799450" s="2"/>
    </row>
    <row r="799451" spans="7:7">
      <c r="G799451" s="2"/>
    </row>
    <row r="799452" spans="7:7">
      <c r="G799452" s="2"/>
    </row>
    <row r="799453" spans="7:7">
      <c r="G799453" s="2"/>
    </row>
    <row r="799454" spans="7:7">
      <c r="G799454" s="2"/>
    </row>
    <row r="799455" spans="7:7">
      <c r="G799455" s="2"/>
    </row>
    <row r="799456" spans="7:7">
      <c r="G799456" s="2"/>
    </row>
    <row r="799457" spans="7:7">
      <c r="G799457" s="2"/>
    </row>
    <row r="799458" spans="7:7">
      <c r="G799458" s="2"/>
    </row>
    <row r="799459" spans="7:7">
      <c r="G799459" s="2"/>
    </row>
    <row r="799460" spans="7:7">
      <c r="G799460" s="2"/>
    </row>
    <row r="799461" spans="7:7">
      <c r="G799461" s="2"/>
    </row>
    <row r="799462" spans="7:7">
      <c r="G799462" s="2"/>
    </row>
    <row r="799463" spans="7:7">
      <c r="G799463" s="2"/>
    </row>
    <row r="799464" spans="7:7">
      <c r="G799464" s="2"/>
    </row>
    <row r="799465" spans="7:7">
      <c r="G799465" s="2"/>
    </row>
    <row r="799466" spans="7:7">
      <c r="G799466" s="2"/>
    </row>
    <row r="799467" spans="7:7">
      <c r="G799467" s="2"/>
    </row>
    <row r="799468" spans="7:7">
      <c r="G799468" s="2"/>
    </row>
    <row r="799469" spans="7:7">
      <c r="G799469" s="2"/>
    </row>
    <row r="799470" spans="7:7">
      <c r="G799470" s="2"/>
    </row>
    <row r="799471" spans="7:7">
      <c r="G799471" s="2"/>
    </row>
    <row r="799472" spans="7:7">
      <c r="G799472" s="2"/>
    </row>
    <row r="799473" spans="7:7">
      <c r="G799473" s="2"/>
    </row>
    <row r="799474" spans="7:7">
      <c r="G799474" s="2"/>
    </row>
    <row r="799475" spans="7:7">
      <c r="G799475" s="2"/>
    </row>
    <row r="799476" spans="7:7">
      <c r="G799476" s="2"/>
    </row>
    <row r="799477" spans="7:7">
      <c r="G799477" s="2"/>
    </row>
    <row r="799478" spans="7:7">
      <c r="G799478" s="2"/>
    </row>
    <row r="799479" spans="7:7">
      <c r="G799479" s="2"/>
    </row>
    <row r="799480" spans="7:7">
      <c r="G799480" s="2"/>
    </row>
    <row r="799481" spans="7:7">
      <c r="G799481" s="2"/>
    </row>
    <row r="799482" spans="7:7">
      <c r="G799482" s="2"/>
    </row>
    <row r="799483" spans="7:7">
      <c r="G799483" s="2"/>
    </row>
    <row r="799484" spans="7:7">
      <c r="G799484" s="2"/>
    </row>
    <row r="799485" spans="7:7">
      <c r="G799485" s="2"/>
    </row>
    <row r="799486" spans="7:7">
      <c r="G799486" s="2"/>
    </row>
    <row r="799487" spans="7:7">
      <c r="G799487" s="2"/>
    </row>
    <row r="799488" spans="7:7">
      <c r="G799488" s="2"/>
    </row>
    <row r="799489" spans="7:7">
      <c r="G799489" s="2"/>
    </row>
    <row r="799490" spans="7:7">
      <c r="G799490" s="2"/>
    </row>
    <row r="799491" spans="7:7">
      <c r="G799491" s="2"/>
    </row>
    <row r="799492" spans="7:7">
      <c r="G799492" s="2"/>
    </row>
    <row r="799493" spans="7:7">
      <c r="G799493" s="2"/>
    </row>
    <row r="799494" spans="7:7">
      <c r="G799494" s="2"/>
    </row>
    <row r="799495" spans="7:7">
      <c r="G799495" s="2"/>
    </row>
    <row r="799496" spans="7:7">
      <c r="G799496" s="2"/>
    </row>
    <row r="799497" spans="7:7">
      <c r="G799497" s="2"/>
    </row>
    <row r="799498" spans="7:7">
      <c r="G799498" s="2"/>
    </row>
    <row r="799499" spans="7:7">
      <c r="G799499" s="2"/>
    </row>
    <row r="799500" spans="7:7">
      <c r="G799500" s="2"/>
    </row>
    <row r="799501" spans="7:7">
      <c r="G799501" s="2"/>
    </row>
    <row r="799502" spans="7:7">
      <c r="G799502" s="2"/>
    </row>
    <row r="799503" spans="7:7">
      <c r="G799503" s="2"/>
    </row>
    <row r="799504" spans="7:7">
      <c r="G799504" s="2"/>
    </row>
    <row r="799505" spans="7:7">
      <c r="G799505" s="2"/>
    </row>
    <row r="799506" spans="7:7">
      <c r="G799506" s="2"/>
    </row>
    <row r="799507" spans="7:7">
      <c r="G799507" s="2"/>
    </row>
    <row r="799508" spans="7:7">
      <c r="G799508" s="2"/>
    </row>
    <row r="799509" spans="7:7">
      <c r="G799509" s="2"/>
    </row>
    <row r="799510" spans="7:7">
      <c r="G799510" s="2"/>
    </row>
    <row r="799511" spans="7:7">
      <c r="G799511" s="2"/>
    </row>
    <row r="799512" spans="7:7">
      <c r="G799512" s="2"/>
    </row>
    <row r="799513" spans="7:7">
      <c r="G799513" s="2"/>
    </row>
    <row r="799514" spans="7:7">
      <c r="G799514" s="2"/>
    </row>
    <row r="799515" spans="7:7">
      <c r="G799515" s="2"/>
    </row>
    <row r="799516" spans="7:7">
      <c r="G799516" s="2"/>
    </row>
    <row r="799517" spans="7:7">
      <c r="G799517" s="2"/>
    </row>
    <row r="799518" spans="7:7">
      <c r="G799518" s="2"/>
    </row>
    <row r="799519" spans="7:7">
      <c r="G799519" s="2"/>
    </row>
    <row r="799520" spans="7:7">
      <c r="G799520" s="2"/>
    </row>
    <row r="799521" spans="7:7">
      <c r="G799521" s="2"/>
    </row>
    <row r="799522" spans="7:7">
      <c r="G799522" s="2"/>
    </row>
    <row r="799523" spans="7:7">
      <c r="G799523" s="2"/>
    </row>
    <row r="799524" spans="7:7">
      <c r="G799524" s="2"/>
    </row>
    <row r="799525" spans="7:7">
      <c r="G799525" s="2"/>
    </row>
    <row r="799526" spans="7:7">
      <c r="G799526" s="2"/>
    </row>
    <row r="799527" spans="7:7">
      <c r="G799527" s="2"/>
    </row>
    <row r="799528" spans="7:7">
      <c r="G799528" s="2"/>
    </row>
    <row r="799529" spans="7:7">
      <c r="G799529" s="2"/>
    </row>
    <row r="799530" spans="7:7">
      <c r="G799530" s="2"/>
    </row>
    <row r="799531" spans="7:7">
      <c r="G799531" s="2"/>
    </row>
    <row r="799532" spans="7:7">
      <c r="G799532" s="2"/>
    </row>
    <row r="799533" spans="7:7">
      <c r="G799533" s="2"/>
    </row>
    <row r="799534" spans="7:7">
      <c r="G799534" s="2"/>
    </row>
    <row r="799535" spans="7:7">
      <c r="G799535" s="2"/>
    </row>
    <row r="799536" spans="7:7">
      <c r="G799536" s="2"/>
    </row>
    <row r="799537" spans="7:7">
      <c r="G799537" s="2"/>
    </row>
    <row r="799538" spans="7:7">
      <c r="G799538" s="2"/>
    </row>
    <row r="799539" spans="7:7">
      <c r="G799539" s="2"/>
    </row>
    <row r="799540" spans="7:7">
      <c r="G799540" s="2"/>
    </row>
    <row r="799541" spans="7:7">
      <c r="G799541" s="2"/>
    </row>
    <row r="799542" spans="7:7">
      <c r="G799542" s="2"/>
    </row>
    <row r="799543" spans="7:7">
      <c r="G799543" s="2"/>
    </row>
    <row r="799544" spans="7:7">
      <c r="G799544" s="2"/>
    </row>
    <row r="799545" spans="7:7">
      <c r="G799545" s="2"/>
    </row>
    <row r="799546" spans="7:7">
      <c r="G799546" s="2"/>
    </row>
    <row r="799547" spans="7:7">
      <c r="G799547" s="2"/>
    </row>
    <row r="799548" spans="7:7">
      <c r="G799548" s="2"/>
    </row>
    <row r="799549" spans="7:7">
      <c r="G799549" s="2"/>
    </row>
    <row r="799550" spans="7:7">
      <c r="G799550" s="2"/>
    </row>
    <row r="799551" spans="7:7">
      <c r="G799551" s="2"/>
    </row>
    <row r="799552" spans="7:7">
      <c r="G799552" s="2"/>
    </row>
    <row r="799553" spans="7:7">
      <c r="G799553" s="2"/>
    </row>
    <row r="799554" spans="7:7">
      <c r="G799554" s="2"/>
    </row>
    <row r="799555" spans="7:7">
      <c r="G799555" s="2"/>
    </row>
    <row r="799556" spans="7:7">
      <c r="G799556" s="2"/>
    </row>
    <row r="799557" spans="7:7">
      <c r="G799557" s="2"/>
    </row>
    <row r="799558" spans="7:7">
      <c r="G799558" s="2"/>
    </row>
    <row r="799559" spans="7:7">
      <c r="G799559" s="2"/>
    </row>
    <row r="799560" spans="7:7">
      <c r="G799560" s="2"/>
    </row>
    <row r="799561" spans="7:7">
      <c r="G799561" s="2"/>
    </row>
    <row r="799562" spans="7:7">
      <c r="G799562" s="2"/>
    </row>
    <row r="799563" spans="7:7">
      <c r="G799563" s="2"/>
    </row>
    <row r="799564" spans="7:7">
      <c r="G799564" s="2"/>
    </row>
    <row r="799565" spans="7:7">
      <c r="G799565" s="2"/>
    </row>
    <row r="799566" spans="7:7">
      <c r="G799566" s="2"/>
    </row>
    <row r="799567" spans="7:7">
      <c r="G799567" s="2"/>
    </row>
    <row r="799568" spans="7:7">
      <c r="G799568" s="2"/>
    </row>
    <row r="799569" spans="7:7">
      <c r="G799569" s="2"/>
    </row>
    <row r="799570" spans="7:7">
      <c r="G799570" s="2"/>
    </row>
    <row r="799571" spans="7:7">
      <c r="G799571" s="2"/>
    </row>
    <row r="799572" spans="7:7">
      <c r="G799572" s="2"/>
    </row>
    <row r="799573" spans="7:7">
      <c r="G799573" s="2"/>
    </row>
    <row r="799574" spans="7:7">
      <c r="G799574" s="2"/>
    </row>
    <row r="799575" spans="7:7">
      <c r="G799575" s="2"/>
    </row>
    <row r="799576" spans="7:7">
      <c r="G799576" s="2"/>
    </row>
    <row r="799577" spans="7:7">
      <c r="G799577" s="2"/>
    </row>
    <row r="799578" spans="7:7">
      <c r="G799578" s="2"/>
    </row>
    <row r="799579" spans="7:7">
      <c r="G799579" s="2"/>
    </row>
    <row r="799580" spans="7:7">
      <c r="G799580" s="2"/>
    </row>
    <row r="799581" spans="7:7">
      <c r="G799581" s="2"/>
    </row>
    <row r="799582" spans="7:7">
      <c r="G799582" s="2"/>
    </row>
    <row r="799583" spans="7:7">
      <c r="G799583" s="2"/>
    </row>
    <row r="799584" spans="7:7">
      <c r="G799584" s="2"/>
    </row>
    <row r="799585" spans="7:7">
      <c r="G799585" s="2"/>
    </row>
    <row r="799586" spans="7:7">
      <c r="G799586" s="2"/>
    </row>
    <row r="799587" spans="7:7">
      <c r="G799587" s="2"/>
    </row>
    <row r="799588" spans="7:7">
      <c r="G799588" s="2"/>
    </row>
    <row r="799589" spans="7:7">
      <c r="G799589" s="2"/>
    </row>
    <row r="799590" spans="7:7">
      <c r="G799590" s="2"/>
    </row>
    <row r="799591" spans="7:7">
      <c r="G799591" s="2"/>
    </row>
    <row r="799592" spans="7:7">
      <c r="G799592" s="2"/>
    </row>
    <row r="799593" spans="7:7">
      <c r="G799593" s="2"/>
    </row>
    <row r="799594" spans="7:7">
      <c r="G799594" s="2"/>
    </row>
    <row r="799595" spans="7:7">
      <c r="G799595" s="2"/>
    </row>
    <row r="799596" spans="7:7">
      <c r="G799596" s="2"/>
    </row>
    <row r="799597" spans="7:7">
      <c r="G799597" s="2"/>
    </row>
    <row r="799598" spans="7:7">
      <c r="G799598" s="2"/>
    </row>
    <row r="799599" spans="7:7">
      <c r="G799599" s="2"/>
    </row>
    <row r="799600" spans="7:7">
      <c r="G799600" s="2"/>
    </row>
    <row r="799601" spans="7:7">
      <c r="G799601" s="2"/>
    </row>
    <row r="799602" spans="7:7">
      <c r="G799602" s="2"/>
    </row>
    <row r="799603" spans="7:7">
      <c r="G799603" s="2"/>
    </row>
    <row r="799604" spans="7:7">
      <c r="G799604" s="2"/>
    </row>
    <row r="799605" spans="7:7">
      <c r="G799605" s="2"/>
    </row>
    <row r="799606" spans="7:7">
      <c r="G799606" s="2"/>
    </row>
    <row r="799607" spans="7:7">
      <c r="G799607" s="2"/>
    </row>
    <row r="799608" spans="7:7">
      <c r="G799608" s="2"/>
    </row>
    <row r="799609" spans="7:7">
      <c r="G799609" s="2"/>
    </row>
    <row r="799610" spans="7:7">
      <c r="G799610" s="2"/>
    </row>
    <row r="799611" spans="7:7">
      <c r="G799611" s="2"/>
    </row>
    <row r="799612" spans="7:7">
      <c r="G799612" s="2"/>
    </row>
    <row r="799613" spans="7:7">
      <c r="G799613" s="2"/>
    </row>
    <row r="799614" spans="7:7">
      <c r="G799614" s="2"/>
    </row>
    <row r="799615" spans="7:7">
      <c r="G799615" s="2"/>
    </row>
    <row r="799616" spans="7:7">
      <c r="G799616" s="2"/>
    </row>
    <row r="799617" spans="7:7">
      <c r="G799617" s="2"/>
    </row>
    <row r="799618" spans="7:7">
      <c r="G799618" s="2"/>
    </row>
    <row r="799619" spans="7:7">
      <c r="G799619" s="2"/>
    </row>
    <row r="799620" spans="7:7">
      <c r="G799620" s="2"/>
    </row>
    <row r="799621" spans="7:7">
      <c r="G799621" s="2"/>
    </row>
    <row r="799622" spans="7:7">
      <c r="G799622" s="2"/>
    </row>
    <row r="799623" spans="7:7">
      <c r="G799623" s="2"/>
    </row>
    <row r="799624" spans="7:7">
      <c r="G799624" s="2"/>
    </row>
    <row r="799625" spans="7:7">
      <c r="G799625" s="2"/>
    </row>
    <row r="799626" spans="7:7">
      <c r="G799626" s="2"/>
    </row>
    <row r="799627" spans="7:7">
      <c r="G799627" s="2"/>
    </row>
    <row r="799628" spans="7:7">
      <c r="G799628" s="2"/>
    </row>
    <row r="799629" spans="7:7">
      <c r="G799629" s="2"/>
    </row>
    <row r="799630" spans="7:7">
      <c r="G799630" s="2"/>
    </row>
    <row r="799631" spans="7:7">
      <c r="G799631" s="2"/>
    </row>
    <row r="799632" spans="7:7">
      <c r="G799632" s="2"/>
    </row>
    <row r="799633" spans="7:7">
      <c r="G799633" s="2"/>
    </row>
    <row r="799634" spans="7:7">
      <c r="G799634" s="2"/>
    </row>
    <row r="799635" spans="7:7">
      <c r="G799635" s="2"/>
    </row>
    <row r="799636" spans="7:7">
      <c r="G799636" s="2"/>
    </row>
    <row r="799637" spans="7:7">
      <c r="G799637" s="2"/>
    </row>
    <row r="799638" spans="7:7">
      <c r="G799638" s="2"/>
    </row>
    <row r="799639" spans="7:7">
      <c r="G799639" s="2"/>
    </row>
    <row r="799640" spans="7:7">
      <c r="G799640" s="2"/>
    </row>
    <row r="799641" spans="7:7">
      <c r="G799641" s="2"/>
    </row>
    <row r="799642" spans="7:7">
      <c r="G799642" s="2"/>
    </row>
    <row r="799643" spans="7:7">
      <c r="G799643" s="2"/>
    </row>
    <row r="799644" spans="7:7">
      <c r="G799644" s="2"/>
    </row>
    <row r="799645" spans="7:7">
      <c r="G799645" s="2"/>
    </row>
    <row r="799646" spans="7:7">
      <c r="G799646" s="2"/>
    </row>
    <row r="799647" spans="7:7">
      <c r="G799647" s="2"/>
    </row>
    <row r="799648" spans="7:7">
      <c r="G799648" s="2"/>
    </row>
    <row r="799649" spans="7:7">
      <c r="G799649" s="2"/>
    </row>
    <row r="799650" spans="7:7">
      <c r="G799650" s="2"/>
    </row>
    <row r="799651" spans="7:7">
      <c r="G799651" s="2"/>
    </row>
    <row r="799652" spans="7:7">
      <c r="G799652" s="2"/>
    </row>
    <row r="799653" spans="7:7">
      <c r="G799653" s="2"/>
    </row>
    <row r="799654" spans="7:7">
      <c r="G799654" s="2"/>
    </row>
    <row r="799655" spans="7:7">
      <c r="G799655" s="2"/>
    </row>
    <row r="799656" spans="7:7">
      <c r="G799656" s="2"/>
    </row>
    <row r="799657" spans="7:7">
      <c r="G799657" s="2"/>
    </row>
    <row r="799658" spans="7:7">
      <c r="G799658" s="2"/>
    </row>
    <row r="799659" spans="7:7">
      <c r="G799659" s="2"/>
    </row>
    <row r="799660" spans="7:7">
      <c r="G799660" s="2"/>
    </row>
    <row r="799661" spans="7:7">
      <c r="G799661" s="2"/>
    </row>
    <row r="799662" spans="7:7">
      <c r="G799662" s="2"/>
    </row>
    <row r="799663" spans="7:7">
      <c r="G799663" s="2"/>
    </row>
    <row r="799664" spans="7:7">
      <c r="G799664" s="2"/>
    </row>
    <row r="799665" spans="7:7">
      <c r="G799665" s="2"/>
    </row>
    <row r="799666" spans="7:7">
      <c r="G799666" s="2"/>
    </row>
    <row r="799667" spans="7:7">
      <c r="G799667" s="2"/>
    </row>
    <row r="799668" spans="7:7">
      <c r="G799668" s="2"/>
    </row>
    <row r="799669" spans="7:7">
      <c r="G799669" s="2"/>
    </row>
    <row r="799670" spans="7:7">
      <c r="G799670" s="2"/>
    </row>
    <row r="799671" spans="7:7">
      <c r="G799671" s="2"/>
    </row>
    <row r="799672" spans="7:7">
      <c r="G799672" s="2"/>
    </row>
    <row r="799673" spans="7:7">
      <c r="G799673" s="2"/>
    </row>
    <row r="799674" spans="7:7">
      <c r="G799674" s="2"/>
    </row>
    <row r="799675" spans="7:7">
      <c r="G799675" s="2"/>
    </row>
    <row r="799676" spans="7:7">
      <c r="G799676" s="2"/>
    </row>
    <row r="799677" spans="7:7">
      <c r="G799677" s="2"/>
    </row>
    <row r="799678" spans="7:7">
      <c r="G799678" s="2"/>
    </row>
    <row r="799679" spans="7:7">
      <c r="G799679" s="2"/>
    </row>
    <row r="799680" spans="7:7">
      <c r="G799680" s="2"/>
    </row>
    <row r="799681" spans="7:7">
      <c r="G799681" s="2"/>
    </row>
    <row r="799682" spans="7:7">
      <c r="G799682" s="2"/>
    </row>
    <row r="799683" spans="7:7">
      <c r="G799683" s="2"/>
    </row>
    <row r="799684" spans="7:7">
      <c r="G799684" s="2"/>
    </row>
    <row r="799685" spans="7:7">
      <c r="G799685" s="2"/>
    </row>
    <row r="799686" spans="7:7">
      <c r="G799686" s="2"/>
    </row>
    <row r="799687" spans="7:7">
      <c r="G799687" s="2"/>
    </row>
    <row r="799688" spans="7:7">
      <c r="G799688" s="2"/>
    </row>
    <row r="799689" spans="7:7">
      <c r="G799689" s="2"/>
    </row>
    <row r="799690" spans="7:7">
      <c r="G799690" s="2"/>
    </row>
    <row r="799691" spans="7:7">
      <c r="G799691" s="2"/>
    </row>
    <row r="799692" spans="7:7">
      <c r="G799692" s="2"/>
    </row>
    <row r="799693" spans="7:7">
      <c r="G799693" s="2"/>
    </row>
    <row r="799694" spans="7:7">
      <c r="G799694" s="2"/>
    </row>
    <row r="799695" spans="7:7">
      <c r="G799695" s="2"/>
    </row>
    <row r="799696" spans="7:7">
      <c r="G799696" s="2"/>
    </row>
    <row r="799697" spans="7:7">
      <c r="G799697" s="2"/>
    </row>
    <row r="799698" spans="7:7">
      <c r="G799698" s="2"/>
    </row>
    <row r="799699" spans="7:7">
      <c r="G799699" s="2"/>
    </row>
    <row r="799700" spans="7:7">
      <c r="G799700" s="2"/>
    </row>
    <row r="799701" spans="7:7">
      <c r="G799701" s="2"/>
    </row>
    <row r="799702" spans="7:7">
      <c r="G799702" s="2"/>
    </row>
    <row r="799703" spans="7:7">
      <c r="G799703" s="2"/>
    </row>
    <row r="799704" spans="7:7">
      <c r="G799704" s="2"/>
    </row>
    <row r="799705" spans="7:7">
      <c r="G799705" s="2"/>
    </row>
    <row r="799706" spans="7:7">
      <c r="G799706" s="2"/>
    </row>
    <row r="799707" spans="7:7">
      <c r="G799707" s="2"/>
    </row>
    <row r="799708" spans="7:7">
      <c r="G799708" s="2"/>
    </row>
    <row r="799709" spans="7:7">
      <c r="G799709" s="2"/>
    </row>
    <row r="799710" spans="7:7">
      <c r="G799710" s="2"/>
    </row>
    <row r="799711" spans="7:7">
      <c r="G799711" s="2"/>
    </row>
    <row r="799712" spans="7:7">
      <c r="G799712" s="2"/>
    </row>
    <row r="799713" spans="7:7">
      <c r="G799713" s="2"/>
    </row>
    <row r="799714" spans="7:7">
      <c r="G799714" s="2"/>
    </row>
    <row r="799715" spans="7:7">
      <c r="G799715" s="2"/>
    </row>
    <row r="799716" spans="7:7">
      <c r="G799716" s="2"/>
    </row>
    <row r="799717" spans="7:7">
      <c r="G799717" s="2"/>
    </row>
    <row r="799718" spans="7:7">
      <c r="G799718" s="2"/>
    </row>
    <row r="799719" spans="7:7">
      <c r="G799719" s="2"/>
    </row>
    <row r="799720" spans="7:7">
      <c r="G799720" s="2"/>
    </row>
    <row r="799721" spans="7:7">
      <c r="G799721" s="2"/>
    </row>
    <row r="799722" spans="7:7">
      <c r="G799722" s="2"/>
    </row>
    <row r="799723" spans="7:7">
      <c r="G799723" s="2"/>
    </row>
    <row r="799724" spans="7:7">
      <c r="G799724" s="2"/>
    </row>
    <row r="799725" spans="7:7">
      <c r="G799725" s="2"/>
    </row>
    <row r="799726" spans="7:7">
      <c r="G799726" s="2"/>
    </row>
    <row r="799727" spans="7:7">
      <c r="G799727" s="2"/>
    </row>
    <row r="799728" spans="7:7">
      <c r="G799728" s="2"/>
    </row>
    <row r="799729" spans="7:7">
      <c r="G799729" s="2"/>
    </row>
    <row r="799730" spans="7:7">
      <c r="G799730" s="2"/>
    </row>
    <row r="799731" spans="7:7">
      <c r="G799731" s="2"/>
    </row>
    <row r="799732" spans="7:7">
      <c r="G799732" s="2"/>
    </row>
    <row r="799733" spans="7:7">
      <c r="G799733" s="2"/>
    </row>
    <row r="799734" spans="7:7">
      <c r="G799734" s="2"/>
    </row>
    <row r="799735" spans="7:7">
      <c r="G799735" s="2"/>
    </row>
    <row r="799736" spans="7:7">
      <c r="G799736" s="2"/>
    </row>
    <row r="799737" spans="7:7">
      <c r="G799737" s="2"/>
    </row>
    <row r="799738" spans="7:7">
      <c r="G799738" s="2"/>
    </row>
    <row r="799739" spans="7:7">
      <c r="G799739" s="2"/>
    </row>
    <row r="799740" spans="7:7">
      <c r="G799740" s="2"/>
    </row>
    <row r="799741" spans="7:7">
      <c r="G799741" s="2"/>
    </row>
    <row r="799742" spans="7:7">
      <c r="G799742" s="2"/>
    </row>
    <row r="799743" spans="7:7">
      <c r="G799743" s="2"/>
    </row>
    <row r="799744" spans="7:7">
      <c r="G799744" s="2"/>
    </row>
    <row r="799745" spans="7:7">
      <c r="G799745" s="2"/>
    </row>
    <row r="799746" spans="7:7">
      <c r="G799746" s="2"/>
    </row>
    <row r="799747" spans="7:7">
      <c r="G799747" s="2"/>
    </row>
    <row r="799748" spans="7:7">
      <c r="G799748" s="2"/>
    </row>
    <row r="799749" spans="7:7">
      <c r="G799749" s="2"/>
    </row>
    <row r="799750" spans="7:7">
      <c r="G799750" s="2"/>
    </row>
    <row r="799751" spans="7:7">
      <c r="G799751" s="2"/>
    </row>
    <row r="799752" spans="7:7">
      <c r="G799752" s="2"/>
    </row>
    <row r="799753" spans="7:7">
      <c r="G799753" s="2"/>
    </row>
    <row r="799754" spans="7:7">
      <c r="G799754" s="2"/>
    </row>
    <row r="799755" spans="7:7">
      <c r="G799755" s="2"/>
    </row>
    <row r="799756" spans="7:7">
      <c r="G799756" s="2"/>
    </row>
    <row r="799757" spans="7:7">
      <c r="G799757" s="2"/>
    </row>
    <row r="799758" spans="7:7">
      <c r="G799758" s="2"/>
    </row>
    <row r="799759" spans="7:7">
      <c r="G799759" s="2"/>
    </row>
    <row r="799760" spans="7:7">
      <c r="G799760" s="2"/>
    </row>
    <row r="799761" spans="7:7">
      <c r="G799761" s="2"/>
    </row>
    <row r="799762" spans="7:7">
      <c r="G799762" s="2"/>
    </row>
    <row r="799763" spans="7:7">
      <c r="G799763" s="2"/>
    </row>
    <row r="799764" spans="7:7">
      <c r="G799764" s="2"/>
    </row>
    <row r="799765" spans="7:7">
      <c r="G799765" s="2"/>
    </row>
    <row r="799766" spans="7:7">
      <c r="G799766" s="2"/>
    </row>
    <row r="799767" spans="7:7">
      <c r="G799767" s="2"/>
    </row>
    <row r="799768" spans="7:7">
      <c r="G799768" s="2"/>
    </row>
    <row r="799769" spans="7:7">
      <c r="G799769" s="2"/>
    </row>
    <row r="799770" spans="7:7">
      <c r="G799770" s="2"/>
    </row>
    <row r="799771" spans="7:7">
      <c r="G799771" s="2"/>
    </row>
    <row r="799772" spans="7:7">
      <c r="G799772" s="2"/>
    </row>
    <row r="799773" spans="7:7">
      <c r="G799773" s="2"/>
    </row>
    <row r="799774" spans="7:7">
      <c r="G799774" s="2"/>
    </row>
    <row r="799775" spans="7:7">
      <c r="G799775" s="2"/>
    </row>
    <row r="799776" spans="7:7">
      <c r="G799776" s="2"/>
    </row>
    <row r="799777" spans="7:7">
      <c r="G799777" s="2"/>
    </row>
    <row r="799778" spans="7:7">
      <c r="G799778" s="2"/>
    </row>
    <row r="799779" spans="7:7">
      <c r="G799779" s="2"/>
    </row>
    <row r="799780" spans="7:7">
      <c r="G799780" s="2"/>
    </row>
    <row r="799781" spans="7:7">
      <c r="G799781" s="2"/>
    </row>
    <row r="799782" spans="7:7">
      <c r="G799782" s="2"/>
    </row>
    <row r="799783" spans="7:7">
      <c r="G799783" s="2"/>
    </row>
    <row r="799784" spans="7:7">
      <c r="G799784" s="2"/>
    </row>
    <row r="799785" spans="7:7">
      <c r="G799785" s="2"/>
    </row>
    <row r="799786" spans="7:7">
      <c r="G799786" s="2"/>
    </row>
    <row r="799787" spans="7:7">
      <c r="G799787" s="2"/>
    </row>
    <row r="799788" spans="7:7">
      <c r="G799788" s="2"/>
    </row>
    <row r="799789" spans="7:7">
      <c r="G799789" s="2"/>
    </row>
    <row r="799790" spans="7:7">
      <c r="G799790" s="2"/>
    </row>
    <row r="799791" spans="7:7">
      <c r="G799791" s="2"/>
    </row>
    <row r="799792" spans="7:7">
      <c r="G799792" s="2"/>
    </row>
    <row r="799793" spans="7:7">
      <c r="G799793" s="2"/>
    </row>
    <row r="799794" spans="7:7">
      <c r="G799794" s="2"/>
    </row>
    <row r="799795" spans="7:7">
      <c r="G799795" s="2"/>
    </row>
    <row r="799796" spans="7:7">
      <c r="G799796" s="2"/>
    </row>
    <row r="799797" spans="7:7">
      <c r="G799797" s="2"/>
    </row>
    <row r="799798" spans="7:7">
      <c r="G799798" s="2"/>
    </row>
    <row r="799799" spans="7:7">
      <c r="G799799" s="2"/>
    </row>
    <row r="799800" spans="7:7">
      <c r="G799800" s="2"/>
    </row>
    <row r="799801" spans="7:7">
      <c r="G799801" s="2"/>
    </row>
    <row r="799802" spans="7:7">
      <c r="G799802" s="2"/>
    </row>
    <row r="799803" spans="7:7">
      <c r="G799803" s="2"/>
    </row>
    <row r="799804" spans="7:7">
      <c r="G799804" s="2"/>
    </row>
    <row r="799805" spans="7:7">
      <c r="G799805" s="2"/>
    </row>
    <row r="799806" spans="7:7">
      <c r="G799806" s="2"/>
    </row>
    <row r="799807" spans="7:7">
      <c r="G799807" s="2"/>
    </row>
    <row r="799808" spans="7:7">
      <c r="G799808" s="2"/>
    </row>
    <row r="799809" spans="7:7">
      <c r="G799809" s="2"/>
    </row>
    <row r="799810" spans="7:7">
      <c r="G799810" s="2"/>
    </row>
    <row r="799811" spans="7:7">
      <c r="G799811" s="2"/>
    </row>
    <row r="799812" spans="7:7">
      <c r="G799812" s="2"/>
    </row>
    <row r="799813" spans="7:7">
      <c r="G799813" s="2"/>
    </row>
    <row r="799814" spans="7:7">
      <c r="G799814" s="2"/>
    </row>
    <row r="799815" spans="7:7">
      <c r="G799815" s="2"/>
    </row>
    <row r="799816" spans="7:7">
      <c r="G799816" s="2"/>
    </row>
    <row r="799817" spans="7:7">
      <c r="G799817" s="2"/>
    </row>
    <row r="799818" spans="7:7">
      <c r="G799818" s="2"/>
    </row>
    <row r="799819" spans="7:7">
      <c r="G799819" s="2"/>
    </row>
    <row r="799820" spans="7:7">
      <c r="G799820" s="2"/>
    </row>
    <row r="799821" spans="7:7">
      <c r="G799821" s="2"/>
    </row>
    <row r="799822" spans="7:7">
      <c r="G799822" s="2"/>
    </row>
    <row r="799823" spans="7:7">
      <c r="G799823" s="2"/>
    </row>
    <row r="799824" spans="7:7">
      <c r="G799824" s="2"/>
    </row>
    <row r="799825" spans="7:7">
      <c r="G799825" s="2"/>
    </row>
    <row r="799826" spans="7:7">
      <c r="G799826" s="2"/>
    </row>
    <row r="799827" spans="7:7">
      <c r="G799827" s="2"/>
    </row>
    <row r="799828" spans="7:7">
      <c r="G799828" s="2"/>
    </row>
    <row r="799829" spans="7:7">
      <c r="G799829" s="2"/>
    </row>
    <row r="799830" spans="7:7">
      <c r="G799830" s="2"/>
    </row>
    <row r="799831" spans="7:7">
      <c r="G799831" s="2"/>
    </row>
    <row r="799832" spans="7:7">
      <c r="G799832" s="2"/>
    </row>
    <row r="799833" spans="7:7">
      <c r="G799833" s="2"/>
    </row>
    <row r="799834" spans="7:7">
      <c r="G799834" s="2"/>
    </row>
    <row r="799835" spans="7:7">
      <c r="G799835" s="2"/>
    </row>
    <row r="799836" spans="7:7">
      <c r="G799836" s="2"/>
    </row>
    <row r="799837" spans="7:7">
      <c r="G799837" s="2"/>
    </row>
    <row r="799838" spans="7:7">
      <c r="G799838" s="2"/>
    </row>
    <row r="799839" spans="7:7">
      <c r="G799839" s="2"/>
    </row>
    <row r="799840" spans="7:7">
      <c r="G799840" s="2"/>
    </row>
    <row r="799841" spans="7:7">
      <c r="G799841" s="2"/>
    </row>
    <row r="799842" spans="7:7">
      <c r="G799842" s="2"/>
    </row>
    <row r="799843" spans="7:7">
      <c r="G799843" s="2"/>
    </row>
    <row r="799844" spans="7:7">
      <c r="G799844" s="2"/>
    </row>
    <row r="799845" spans="7:7">
      <c r="G799845" s="2"/>
    </row>
    <row r="799846" spans="7:7">
      <c r="G799846" s="2"/>
    </row>
    <row r="799847" spans="7:7">
      <c r="G799847" s="2"/>
    </row>
    <row r="799848" spans="7:7">
      <c r="G799848" s="2"/>
    </row>
    <row r="799849" spans="7:7">
      <c r="G799849" s="2"/>
    </row>
    <row r="799850" spans="7:7">
      <c r="G799850" s="2"/>
    </row>
    <row r="799851" spans="7:7">
      <c r="G799851" s="2"/>
    </row>
    <row r="799852" spans="7:7">
      <c r="G799852" s="2"/>
    </row>
    <row r="799853" spans="7:7">
      <c r="G799853" s="2"/>
    </row>
    <row r="799854" spans="7:7">
      <c r="G799854" s="2"/>
    </row>
    <row r="799855" spans="7:7">
      <c r="G799855" s="2"/>
    </row>
    <row r="799856" spans="7:7">
      <c r="G799856" s="2"/>
    </row>
    <row r="799857" spans="7:7">
      <c r="G799857" s="2"/>
    </row>
    <row r="799858" spans="7:7">
      <c r="G799858" s="2"/>
    </row>
    <row r="799859" spans="7:7">
      <c r="G799859" s="2"/>
    </row>
    <row r="799860" spans="7:7">
      <c r="G799860" s="2"/>
    </row>
    <row r="799861" spans="7:7">
      <c r="G799861" s="2"/>
    </row>
    <row r="799862" spans="7:7">
      <c r="G799862" s="2"/>
    </row>
    <row r="799863" spans="7:7">
      <c r="G799863" s="2"/>
    </row>
    <row r="799864" spans="7:7">
      <c r="G799864" s="2"/>
    </row>
    <row r="799865" spans="7:7">
      <c r="G799865" s="2"/>
    </row>
    <row r="799866" spans="7:7">
      <c r="G799866" s="2"/>
    </row>
    <row r="799867" spans="7:7">
      <c r="G799867" s="2"/>
    </row>
    <row r="799868" spans="7:7">
      <c r="G799868" s="2"/>
    </row>
    <row r="799869" spans="7:7">
      <c r="G799869" s="2"/>
    </row>
    <row r="799870" spans="7:7">
      <c r="G799870" s="2"/>
    </row>
    <row r="799871" spans="7:7">
      <c r="G799871" s="2"/>
    </row>
    <row r="799872" spans="7:7">
      <c r="G799872" s="2"/>
    </row>
    <row r="799873" spans="7:7">
      <c r="G799873" s="2"/>
    </row>
    <row r="799874" spans="7:7">
      <c r="G799874" s="2"/>
    </row>
    <row r="799875" spans="7:7">
      <c r="G799875" s="2"/>
    </row>
    <row r="799876" spans="7:7">
      <c r="G799876" s="2"/>
    </row>
    <row r="799877" spans="7:7">
      <c r="G799877" s="2"/>
    </row>
    <row r="799878" spans="7:7">
      <c r="G799878" s="2"/>
    </row>
    <row r="799879" spans="7:7">
      <c r="G799879" s="2"/>
    </row>
    <row r="799880" spans="7:7">
      <c r="G799880" s="2"/>
    </row>
    <row r="799881" spans="7:7">
      <c r="G799881" s="2"/>
    </row>
    <row r="799882" spans="7:7">
      <c r="G799882" s="2"/>
    </row>
    <row r="799883" spans="7:7">
      <c r="G799883" s="2"/>
    </row>
    <row r="799884" spans="7:7">
      <c r="G799884" s="2"/>
    </row>
    <row r="799885" spans="7:7">
      <c r="G799885" s="2"/>
    </row>
    <row r="799886" spans="7:7">
      <c r="G799886" s="2"/>
    </row>
    <row r="799887" spans="7:7">
      <c r="G799887" s="2"/>
    </row>
    <row r="799888" spans="7:7">
      <c r="G799888" s="2"/>
    </row>
    <row r="799889" spans="7:7">
      <c r="G799889" s="2"/>
    </row>
    <row r="799890" spans="7:7">
      <c r="G799890" s="2"/>
    </row>
    <row r="799891" spans="7:7">
      <c r="G799891" s="2"/>
    </row>
    <row r="799892" spans="7:7">
      <c r="G799892" s="2"/>
    </row>
    <row r="799893" spans="7:7">
      <c r="G799893" s="2"/>
    </row>
    <row r="799894" spans="7:7">
      <c r="G799894" s="2"/>
    </row>
    <row r="799895" spans="7:7">
      <c r="G799895" s="2"/>
    </row>
    <row r="799896" spans="7:7">
      <c r="G799896" s="2"/>
    </row>
    <row r="799897" spans="7:7">
      <c r="G799897" s="2"/>
    </row>
    <row r="799898" spans="7:7">
      <c r="G799898" s="2"/>
    </row>
    <row r="799899" spans="7:7">
      <c r="G799899" s="2"/>
    </row>
    <row r="799900" spans="7:7">
      <c r="G799900" s="2"/>
    </row>
    <row r="799901" spans="7:7">
      <c r="G799901" s="2"/>
    </row>
    <row r="799902" spans="7:7">
      <c r="G799902" s="2"/>
    </row>
    <row r="799903" spans="7:7">
      <c r="G799903" s="2"/>
    </row>
    <row r="799904" spans="7:7">
      <c r="G799904" s="2"/>
    </row>
    <row r="799905" spans="7:7">
      <c r="G799905" s="2"/>
    </row>
    <row r="799906" spans="7:7">
      <c r="G799906" s="2"/>
    </row>
    <row r="799907" spans="7:7">
      <c r="G799907" s="2"/>
    </row>
    <row r="799908" spans="7:7">
      <c r="G799908" s="2"/>
    </row>
    <row r="799909" spans="7:7">
      <c r="G799909" s="2"/>
    </row>
    <row r="799910" spans="7:7">
      <c r="G799910" s="2"/>
    </row>
    <row r="799911" spans="7:7">
      <c r="G799911" s="2"/>
    </row>
    <row r="799912" spans="7:7">
      <c r="G799912" s="2"/>
    </row>
    <row r="799913" spans="7:7">
      <c r="G799913" s="2"/>
    </row>
    <row r="799914" spans="7:7">
      <c r="G799914" s="2"/>
    </row>
    <row r="799915" spans="7:7">
      <c r="G799915" s="2"/>
    </row>
    <row r="799916" spans="7:7">
      <c r="G799916" s="2"/>
    </row>
    <row r="799917" spans="7:7">
      <c r="G799917" s="2"/>
    </row>
    <row r="799918" spans="7:7">
      <c r="G799918" s="2"/>
    </row>
    <row r="799919" spans="7:7">
      <c r="G799919" s="2"/>
    </row>
    <row r="799920" spans="7:7">
      <c r="G799920" s="2"/>
    </row>
    <row r="799921" spans="7:7">
      <c r="G799921" s="2"/>
    </row>
    <row r="799922" spans="7:7">
      <c r="G799922" s="2"/>
    </row>
    <row r="799923" spans="7:7">
      <c r="G799923" s="2"/>
    </row>
    <row r="799924" spans="7:7">
      <c r="G799924" s="2"/>
    </row>
    <row r="799925" spans="7:7">
      <c r="G799925" s="2"/>
    </row>
    <row r="799926" spans="7:7">
      <c r="G799926" s="2"/>
    </row>
    <row r="799927" spans="7:7">
      <c r="G799927" s="2"/>
    </row>
    <row r="799928" spans="7:7">
      <c r="G799928" s="2"/>
    </row>
    <row r="799929" spans="7:7">
      <c r="G799929" s="2"/>
    </row>
    <row r="799930" spans="7:7">
      <c r="G799930" s="2"/>
    </row>
    <row r="799931" spans="7:7">
      <c r="G799931" s="2"/>
    </row>
    <row r="799932" spans="7:7">
      <c r="G799932" s="2"/>
    </row>
    <row r="799933" spans="7:7">
      <c r="G799933" s="2"/>
    </row>
    <row r="799934" spans="7:7">
      <c r="G799934" s="2"/>
    </row>
    <row r="799935" spans="7:7">
      <c r="G799935" s="2"/>
    </row>
    <row r="799936" spans="7:7">
      <c r="G799936" s="2"/>
    </row>
    <row r="799937" spans="7:7">
      <c r="G799937" s="2"/>
    </row>
    <row r="799938" spans="7:7">
      <c r="G799938" s="2"/>
    </row>
    <row r="799939" spans="7:7">
      <c r="G799939" s="2"/>
    </row>
    <row r="799940" spans="7:7">
      <c r="G799940" s="2"/>
    </row>
    <row r="799941" spans="7:7">
      <c r="G799941" s="2"/>
    </row>
    <row r="799942" spans="7:7">
      <c r="G799942" s="2"/>
    </row>
    <row r="799943" spans="7:7">
      <c r="G799943" s="2"/>
    </row>
    <row r="799944" spans="7:7">
      <c r="G799944" s="2"/>
    </row>
    <row r="799945" spans="7:7">
      <c r="G799945" s="2"/>
    </row>
    <row r="799946" spans="7:7">
      <c r="G799946" s="2"/>
    </row>
    <row r="799947" spans="7:7">
      <c r="G799947" s="2"/>
    </row>
    <row r="799948" spans="7:7">
      <c r="G799948" s="2"/>
    </row>
    <row r="799949" spans="7:7">
      <c r="G799949" s="2"/>
    </row>
    <row r="799950" spans="7:7">
      <c r="G799950" s="2"/>
    </row>
    <row r="799951" spans="7:7">
      <c r="G799951" s="2"/>
    </row>
    <row r="799952" spans="7:7">
      <c r="G799952" s="2"/>
    </row>
    <row r="799953" spans="7:7">
      <c r="G799953" s="2"/>
    </row>
    <row r="799954" spans="7:7">
      <c r="G799954" s="2"/>
    </row>
    <row r="799955" spans="7:7">
      <c r="G799955" s="2"/>
    </row>
    <row r="799956" spans="7:7">
      <c r="G799956" s="2"/>
    </row>
    <row r="799957" spans="7:7">
      <c r="G799957" s="2"/>
    </row>
    <row r="799958" spans="7:7">
      <c r="G799958" s="2"/>
    </row>
    <row r="799959" spans="7:7">
      <c r="G799959" s="2"/>
    </row>
    <row r="799960" spans="7:7">
      <c r="G799960" s="2"/>
    </row>
    <row r="799961" spans="7:7">
      <c r="G799961" s="2"/>
    </row>
    <row r="799962" spans="7:7">
      <c r="G799962" s="2"/>
    </row>
    <row r="799963" spans="7:7">
      <c r="G799963" s="2"/>
    </row>
    <row r="799964" spans="7:7">
      <c r="G799964" s="2"/>
    </row>
    <row r="799965" spans="7:7">
      <c r="G799965" s="2"/>
    </row>
    <row r="799966" spans="7:7">
      <c r="G799966" s="2"/>
    </row>
    <row r="799967" spans="7:7">
      <c r="G799967" s="2"/>
    </row>
    <row r="799968" spans="7:7">
      <c r="G799968" s="2"/>
    </row>
    <row r="799969" spans="7:7">
      <c r="G799969" s="2"/>
    </row>
    <row r="799970" spans="7:7">
      <c r="G799970" s="2"/>
    </row>
    <row r="799971" spans="7:7">
      <c r="G799971" s="2"/>
    </row>
    <row r="799972" spans="7:7">
      <c r="G799972" s="2"/>
    </row>
    <row r="799973" spans="7:7">
      <c r="G799973" s="2"/>
    </row>
    <row r="799974" spans="7:7">
      <c r="G799974" s="2"/>
    </row>
    <row r="799975" spans="7:7">
      <c r="G799975" s="2"/>
    </row>
    <row r="799976" spans="7:7">
      <c r="G799976" s="2"/>
    </row>
    <row r="799977" spans="7:7">
      <c r="G799977" s="2"/>
    </row>
    <row r="799978" spans="7:7">
      <c r="G799978" s="2"/>
    </row>
    <row r="799979" spans="7:7">
      <c r="G799979" s="2"/>
    </row>
    <row r="799980" spans="7:7">
      <c r="G799980" s="2"/>
    </row>
    <row r="799981" spans="7:7">
      <c r="G799981" s="2"/>
    </row>
    <row r="799982" spans="7:7">
      <c r="G799982" s="2"/>
    </row>
    <row r="799983" spans="7:7">
      <c r="G799983" s="2"/>
    </row>
    <row r="799984" spans="7:7">
      <c r="G799984" s="2"/>
    </row>
    <row r="799985" spans="7:7">
      <c r="G799985" s="2"/>
    </row>
    <row r="799986" spans="7:7">
      <c r="G799986" s="2"/>
    </row>
    <row r="799987" spans="7:7">
      <c r="G799987" s="2"/>
    </row>
    <row r="799988" spans="7:7">
      <c r="G799988" s="2"/>
    </row>
    <row r="799989" spans="7:7">
      <c r="G799989" s="2"/>
    </row>
    <row r="799990" spans="7:7">
      <c r="G799990" s="2"/>
    </row>
    <row r="799991" spans="7:7">
      <c r="G799991" s="2"/>
    </row>
    <row r="799992" spans="7:7">
      <c r="G799992" s="2"/>
    </row>
    <row r="799993" spans="7:7">
      <c r="G799993" s="2"/>
    </row>
    <row r="799994" spans="7:7">
      <c r="G799994" s="2"/>
    </row>
    <row r="799995" spans="7:7">
      <c r="G799995" s="2"/>
    </row>
    <row r="799996" spans="7:7">
      <c r="G799996" s="2"/>
    </row>
    <row r="799997" spans="7:7">
      <c r="G799997" s="2"/>
    </row>
    <row r="799998" spans="7:7">
      <c r="G799998" s="2"/>
    </row>
    <row r="799999" spans="7:7">
      <c r="G799999" s="2"/>
    </row>
    <row r="800000" spans="7:7">
      <c r="G800000" s="2"/>
    </row>
    <row r="800001" spans="7:7">
      <c r="G800001" s="2"/>
    </row>
    <row r="800002" spans="7:7">
      <c r="G800002" s="2"/>
    </row>
    <row r="800003" spans="7:7">
      <c r="G800003" s="2"/>
    </row>
    <row r="800004" spans="7:7">
      <c r="G800004" s="2"/>
    </row>
    <row r="800005" spans="7:7">
      <c r="G800005" s="2"/>
    </row>
    <row r="800006" spans="7:7">
      <c r="G800006" s="2"/>
    </row>
    <row r="800007" spans="7:7">
      <c r="G800007" s="2"/>
    </row>
    <row r="800008" spans="7:7">
      <c r="G800008" s="2"/>
    </row>
    <row r="800009" spans="7:7">
      <c r="G800009" s="2"/>
    </row>
    <row r="800010" spans="7:7">
      <c r="G800010" s="2"/>
    </row>
    <row r="800011" spans="7:7">
      <c r="G800011" s="2"/>
    </row>
    <row r="800012" spans="7:7">
      <c r="G800012" s="2"/>
    </row>
    <row r="800013" spans="7:7">
      <c r="G800013" s="2"/>
    </row>
    <row r="800014" spans="7:7">
      <c r="G800014" s="2"/>
    </row>
    <row r="800015" spans="7:7">
      <c r="G800015" s="2"/>
    </row>
    <row r="800016" spans="7:7">
      <c r="G800016" s="2"/>
    </row>
    <row r="800017" spans="7:7">
      <c r="G800017" s="2"/>
    </row>
    <row r="800018" spans="7:7">
      <c r="G800018" s="2"/>
    </row>
    <row r="800019" spans="7:7">
      <c r="G800019" s="2"/>
    </row>
    <row r="800020" spans="7:7">
      <c r="G800020" s="2"/>
    </row>
    <row r="800021" spans="7:7">
      <c r="G800021" s="2"/>
    </row>
    <row r="800022" spans="7:7">
      <c r="G800022" s="2"/>
    </row>
    <row r="800023" spans="7:7">
      <c r="G800023" s="2"/>
    </row>
    <row r="800024" spans="7:7">
      <c r="G800024" s="2"/>
    </row>
    <row r="800025" spans="7:7">
      <c r="G800025" s="2"/>
    </row>
    <row r="800026" spans="7:7">
      <c r="G800026" s="2"/>
    </row>
    <row r="800027" spans="7:7">
      <c r="G800027" s="2"/>
    </row>
    <row r="800028" spans="7:7">
      <c r="G800028" s="2"/>
    </row>
    <row r="800029" spans="7:7">
      <c r="G800029" s="2"/>
    </row>
    <row r="800030" spans="7:7">
      <c r="G800030" s="2"/>
    </row>
    <row r="800031" spans="7:7">
      <c r="G800031" s="2"/>
    </row>
    <row r="800032" spans="7:7">
      <c r="G800032" s="2"/>
    </row>
    <row r="800033" spans="7:7">
      <c r="G800033" s="2"/>
    </row>
    <row r="800034" spans="7:7">
      <c r="G800034" s="2"/>
    </row>
    <row r="800035" spans="7:7">
      <c r="G800035" s="2"/>
    </row>
    <row r="800036" spans="7:7">
      <c r="G800036" s="2"/>
    </row>
    <row r="800037" spans="7:7">
      <c r="G800037" s="2"/>
    </row>
    <row r="800038" spans="7:7">
      <c r="G800038" s="2"/>
    </row>
    <row r="800039" spans="7:7">
      <c r="G800039" s="2"/>
    </row>
    <row r="800040" spans="7:7">
      <c r="G800040" s="2"/>
    </row>
    <row r="800041" spans="7:7">
      <c r="G800041" s="2"/>
    </row>
    <row r="800042" spans="7:7">
      <c r="G800042" s="2"/>
    </row>
    <row r="800043" spans="7:7">
      <c r="G800043" s="2"/>
    </row>
    <row r="800044" spans="7:7">
      <c r="G800044" s="2"/>
    </row>
    <row r="800045" spans="7:7">
      <c r="G800045" s="2"/>
    </row>
    <row r="800046" spans="7:7">
      <c r="G800046" s="2"/>
    </row>
    <row r="800047" spans="7:7">
      <c r="G800047" s="2"/>
    </row>
    <row r="800048" spans="7:7">
      <c r="G800048" s="2"/>
    </row>
    <row r="800049" spans="7:7">
      <c r="G800049" s="2"/>
    </row>
    <row r="800050" spans="7:7">
      <c r="G800050" s="2"/>
    </row>
    <row r="800051" spans="7:7">
      <c r="G800051" s="2"/>
    </row>
    <row r="800052" spans="7:7">
      <c r="G800052" s="2"/>
    </row>
    <row r="800053" spans="7:7">
      <c r="G800053" s="2"/>
    </row>
    <row r="800054" spans="7:7">
      <c r="G800054" s="2"/>
    </row>
    <row r="800055" spans="7:7">
      <c r="G800055" s="2"/>
    </row>
    <row r="800056" spans="7:7">
      <c r="G800056" s="2"/>
    </row>
    <row r="800057" spans="7:7">
      <c r="G800057" s="2"/>
    </row>
    <row r="800058" spans="7:7">
      <c r="G800058" s="2"/>
    </row>
    <row r="800059" spans="7:7">
      <c r="G800059" s="2"/>
    </row>
    <row r="800060" spans="7:7">
      <c r="G800060" s="2"/>
    </row>
    <row r="800061" spans="7:7">
      <c r="G800061" s="2"/>
    </row>
    <row r="800062" spans="7:7">
      <c r="G800062" s="2"/>
    </row>
    <row r="800063" spans="7:7">
      <c r="G800063" s="2"/>
    </row>
    <row r="800064" spans="7:7">
      <c r="G800064" s="2"/>
    </row>
    <row r="800065" spans="7:7">
      <c r="G800065" s="2"/>
    </row>
    <row r="800066" spans="7:7">
      <c r="G800066" s="2"/>
    </row>
    <row r="800067" spans="7:7">
      <c r="G800067" s="2"/>
    </row>
    <row r="800068" spans="7:7">
      <c r="G800068" s="2"/>
    </row>
    <row r="800069" spans="7:7">
      <c r="G800069" s="2"/>
    </row>
    <row r="800070" spans="7:7">
      <c r="G800070" s="2"/>
    </row>
    <row r="800071" spans="7:7">
      <c r="G800071" s="2"/>
    </row>
    <row r="800072" spans="7:7">
      <c r="G800072" s="2"/>
    </row>
    <row r="800073" spans="7:7">
      <c r="G800073" s="2"/>
    </row>
    <row r="800074" spans="7:7">
      <c r="G800074" s="2"/>
    </row>
    <row r="800075" spans="7:7">
      <c r="G800075" s="2"/>
    </row>
    <row r="800076" spans="7:7">
      <c r="G800076" s="2"/>
    </row>
    <row r="800077" spans="7:7">
      <c r="G800077" s="2"/>
    </row>
    <row r="800078" spans="7:7">
      <c r="G800078" s="2"/>
    </row>
    <row r="800079" spans="7:7">
      <c r="G800079" s="2"/>
    </row>
    <row r="800080" spans="7:7">
      <c r="G800080" s="2"/>
    </row>
    <row r="800081" spans="7:7">
      <c r="G800081" s="2"/>
    </row>
    <row r="800082" spans="7:7">
      <c r="G800082" s="2"/>
    </row>
    <row r="800083" spans="7:7">
      <c r="G800083" s="2"/>
    </row>
    <row r="800084" spans="7:7">
      <c r="G800084" s="2"/>
    </row>
    <row r="800085" spans="7:7">
      <c r="G800085" s="2"/>
    </row>
    <row r="800086" spans="7:7">
      <c r="G800086" s="2"/>
    </row>
    <row r="800087" spans="7:7">
      <c r="G800087" s="2"/>
    </row>
    <row r="800088" spans="7:7">
      <c r="G800088" s="2"/>
    </row>
    <row r="800089" spans="7:7">
      <c r="G800089" s="2"/>
    </row>
    <row r="800090" spans="7:7">
      <c r="G800090" s="2"/>
    </row>
    <row r="800091" spans="7:7">
      <c r="G800091" s="2"/>
    </row>
    <row r="800092" spans="7:7">
      <c r="G800092" s="2"/>
    </row>
    <row r="800093" spans="7:7">
      <c r="G800093" s="2"/>
    </row>
    <row r="800094" spans="7:7">
      <c r="G800094" s="2"/>
    </row>
    <row r="800095" spans="7:7">
      <c r="G800095" s="2"/>
    </row>
    <row r="800096" spans="7:7">
      <c r="G800096" s="2"/>
    </row>
    <row r="800097" spans="7:7">
      <c r="G800097" s="2"/>
    </row>
    <row r="800098" spans="7:7">
      <c r="G800098" s="2"/>
    </row>
    <row r="800099" spans="7:7">
      <c r="G800099" s="2"/>
    </row>
    <row r="800100" spans="7:7">
      <c r="G800100" s="2"/>
    </row>
    <row r="800101" spans="7:7">
      <c r="G800101" s="2"/>
    </row>
    <row r="800102" spans="7:7">
      <c r="G800102" s="2"/>
    </row>
    <row r="800103" spans="7:7">
      <c r="G800103" s="2"/>
    </row>
    <row r="800104" spans="7:7">
      <c r="G800104" s="2"/>
    </row>
    <row r="800105" spans="7:7">
      <c r="G800105" s="2"/>
    </row>
    <row r="800106" spans="7:7">
      <c r="G800106" s="2"/>
    </row>
    <row r="800107" spans="7:7">
      <c r="G800107" s="2"/>
    </row>
    <row r="800108" spans="7:7">
      <c r="G800108" s="2"/>
    </row>
    <row r="800109" spans="7:7">
      <c r="G800109" s="2"/>
    </row>
    <row r="800110" spans="7:7">
      <c r="G800110" s="2"/>
    </row>
    <row r="800111" spans="7:7">
      <c r="G800111" s="2"/>
    </row>
    <row r="800112" spans="7:7">
      <c r="G800112" s="2"/>
    </row>
    <row r="800113" spans="7:7">
      <c r="G800113" s="2"/>
    </row>
    <row r="800114" spans="7:7">
      <c r="G800114" s="2"/>
    </row>
    <row r="800115" spans="7:7">
      <c r="G800115" s="2"/>
    </row>
    <row r="800116" spans="7:7">
      <c r="G800116" s="2"/>
    </row>
    <row r="800117" spans="7:7">
      <c r="G800117" s="2"/>
    </row>
    <row r="800118" spans="7:7">
      <c r="G800118" s="2"/>
    </row>
    <row r="800119" spans="7:7">
      <c r="G800119" s="2"/>
    </row>
    <row r="800120" spans="7:7">
      <c r="G800120" s="2"/>
    </row>
    <row r="800121" spans="7:7">
      <c r="G800121" s="2"/>
    </row>
    <row r="800122" spans="7:7">
      <c r="G800122" s="2"/>
    </row>
    <row r="800123" spans="7:7">
      <c r="G800123" s="2"/>
    </row>
    <row r="800124" spans="7:7">
      <c r="G800124" s="2"/>
    </row>
    <row r="800125" spans="7:7">
      <c r="G800125" s="2"/>
    </row>
    <row r="800126" spans="7:7">
      <c r="G800126" s="2"/>
    </row>
    <row r="800127" spans="7:7">
      <c r="G800127" s="2"/>
    </row>
    <row r="800128" spans="7:7">
      <c r="G800128" s="2"/>
    </row>
    <row r="800129" spans="7:7">
      <c r="G800129" s="2"/>
    </row>
    <row r="800130" spans="7:7">
      <c r="G800130" s="2"/>
    </row>
    <row r="800131" spans="7:7">
      <c r="G800131" s="2"/>
    </row>
    <row r="800132" spans="7:7">
      <c r="G800132" s="2"/>
    </row>
    <row r="800133" spans="7:7">
      <c r="G800133" s="2"/>
    </row>
    <row r="800134" spans="7:7">
      <c r="G800134" s="2"/>
    </row>
    <row r="800135" spans="7:7">
      <c r="G800135" s="2"/>
    </row>
    <row r="800136" spans="7:7">
      <c r="G800136" s="2"/>
    </row>
    <row r="800137" spans="7:7">
      <c r="G800137" s="2"/>
    </row>
    <row r="800138" spans="7:7">
      <c r="G800138" s="2"/>
    </row>
    <row r="800139" spans="7:7">
      <c r="G800139" s="2"/>
    </row>
    <row r="800140" spans="7:7">
      <c r="G800140" s="2"/>
    </row>
    <row r="800141" spans="7:7">
      <c r="G800141" s="2"/>
    </row>
    <row r="800142" spans="7:7">
      <c r="G800142" s="2"/>
    </row>
    <row r="800143" spans="7:7">
      <c r="G800143" s="2"/>
    </row>
    <row r="800144" spans="7:7">
      <c r="G800144" s="2"/>
    </row>
    <row r="800145" spans="7:7">
      <c r="G800145" s="2"/>
    </row>
    <row r="800146" spans="7:7">
      <c r="G800146" s="2"/>
    </row>
    <row r="800147" spans="7:7">
      <c r="G800147" s="2"/>
    </row>
    <row r="800148" spans="7:7">
      <c r="G800148" s="2"/>
    </row>
    <row r="800149" spans="7:7">
      <c r="G800149" s="2"/>
    </row>
    <row r="800150" spans="7:7">
      <c r="G800150" s="2"/>
    </row>
    <row r="800151" spans="7:7">
      <c r="G800151" s="2"/>
    </row>
    <row r="800152" spans="7:7">
      <c r="G800152" s="2"/>
    </row>
    <row r="800153" spans="7:7">
      <c r="G800153" s="2"/>
    </row>
    <row r="800154" spans="7:7">
      <c r="G800154" s="2"/>
    </row>
    <row r="800155" spans="7:7">
      <c r="G800155" s="2"/>
    </row>
    <row r="800156" spans="7:7">
      <c r="G800156" s="2"/>
    </row>
    <row r="800157" spans="7:7">
      <c r="G800157" s="2"/>
    </row>
    <row r="800158" spans="7:7">
      <c r="G800158" s="2"/>
    </row>
    <row r="800159" spans="7:7">
      <c r="G800159" s="2"/>
    </row>
    <row r="800160" spans="7:7">
      <c r="G800160" s="2"/>
    </row>
    <row r="800161" spans="7:7">
      <c r="G800161" s="2"/>
    </row>
    <row r="800162" spans="7:7">
      <c r="G800162" s="2"/>
    </row>
    <row r="800163" spans="7:7">
      <c r="G800163" s="2"/>
    </row>
    <row r="800164" spans="7:7">
      <c r="G800164" s="2"/>
    </row>
    <row r="800165" spans="7:7">
      <c r="G800165" s="2"/>
    </row>
    <row r="800166" spans="7:7">
      <c r="G800166" s="2"/>
    </row>
    <row r="800167" spans="7:7">
      <c r="G800167" s="2"/>
    </row>
    <row r="800168" spans="7:7">
      <c r="G800168" s="2"/>
    </row>
    <row r="800169" spans="7:7">
      <c r="G800169" s="2"/>
    </row>
    <row r="800170" spans="7:7">
      <c r="G800170" s="2"/>
    </row>
    <row r="800171" spans="7:7">
      <c r="G800171" s="2"/>
    </row>
    <row r="800172" spans="7:7">
      <c r="G800172" s="2"/>
    </row>
    <row r="800173" spans="7:7">
      <c r="G800173" s="2"/>
    </row>
    <row r="800174" spans="7:7">
      <c r="G800174" s="2"/>
    </row>
    <row r="800175" spans="7:7">
      <c r="G800175" s="2"/>
    </row>
    <row r="800176" spans="7:7">
      <c r="G800176" s="2"/>
    </row>
    <row r="800177" spans="7:7">
      <c r="G800177" s="2"/>
    </row>
    <row r="800178" spans="7:7">
      <c r="G800178" s="2"/>
    </row>
    <row r="800179" spans="7:7">
      <c r="G800179" s="2"/>
    </row>
    <row r="800180" spans="7:7">
      <c r="G800180" s="2"/>
    </row>
    <row r="800181" spans="7:7">
      <c r="G800181" s="2"/>
    </row>
    <row r="800182" spans="7:7">
      <c r="G800182" s="2"/>
    </row>
    <row r="800183" spans="7:7">
      <c r="G800183" s="2"/>
    </row>
    <row r="800184" spans="7:7">
      <c r="G800184" s="2"/>
    </row>
    <row r="800185" spans="7:7">
      <c r="G800185" s="2"/>
    </row>
    <row r="800186" spans="7:7">
      <c r="G800186" s="2"/>
    </row>
    <row r="800187" spans="7:7">
      <c r="G800187" s="2"/>
    </row>
    <row r="800188" spans="7:7">
      <c r="G800188" s="2"/>
    </row>
    <row r="800189" spans="7:7">
      <c r="G800189" s="2"/>
    </row>
    <row r="800190" spans="7:7">
      <c r="G800190" s="2"/>
    </row>
    <row r="800191" spans="7:7">
      <c r="G800191" s="2"/>
    </row>
    <row r="800192" spans="7:7">
      <c r="G800192" s="2"/>
    </row>
    <row r="800193" spans="7:7">
      <c r="G800193" s="2"/>
    </row>
    <row r="800194" spans="7:7">
      <c r="G800194" s="2"/>
    </row>
    <row r="800195" spans="7:7">
      <c r="G800195" s="2"/>
    </row>
    <row r="800196" spans="7:7">
      <c r="G800196" s="2"/>
    </row>
    <row r="800197" spans="7:7">
      <c r="G800197" s="2"/>
    </row>
    <row r="800198" spans="7:7">
      <c r="G800198" s="2"/>
    </row>
    <row r="800199" spans="7:7">
      <c r="G800199" s="2"/>
    </row>
    <row r="800200" spans="7:7">
      <c r="G800200" s="2"/>
    </row>
    <row r="800201" spans="7:7">
      <c r="G800201" s="2"/>
    </row>
    <row r="800202" spans="7:7">
      <c r="G800202" s="2"/>
    </row>
    <row r="800203" spans="7:7">
      <c r="G800203" s="2"/>
    </row>
    <row r="800204" spans="7:7">
      <c r="G800204" s="2"/>
    </row>
    <row r="800205" spans="7:7">
      <c r="G800205" s="2"/>
    </row>
    <row r="800206" spans="7:7">
      <c r="G800206" s="2"/>
    </row>
    <row r="800207" spans="7:7">
      <c r="G800207" s="2"/>
    </row>
    <row r="800208" spans="7:7">
      <c r="G800208" s="2"/>
    </row>
    <row r="800209" spans="7:7">
      <c r="G800209" s="2"/>
    </row>
    <row r="800210" spans="7:7">
      <c r="G800210" s="2"/>
    </row>
    <row r="800211" spans="7:7">
      <c r="G800211" s="2"/>
    </row>
    <row r="800212" spans="7:7">
      <c r="G800212" s="2"/>
    </row>
    <row r="800213" spans="7:7">
      <c r="G800213" s="2"/>
    </row>
    <row r="800214" spans="7:7">
      <c r="G800214" s="2"/>
    </row>
    <row r="800215" spans="7:7">
      <c r="G800215" s="2"/>
    </row>
    <row r="800216" spans="7:7">
      <c r="G800216" s="2"/>
    </row>
    <row r="800217" spans="7:7">
      <c r="G800217" s="2"/>
    </row>
    <row r="800218" spans="7:7">
      <c r="G800218" s="2"/>
    </row>
    <row r="800219" spans="7:7">
      <c r="G800219" s="2"/>
    </row>
    <row r="800220" spans="7:7">
      <c r="G800220" s="2"/>
    </row>
    <row r="800221" spans="7:7">
      <c r="G800221" s="2"/>
    </row>
    <row r="800222" spans="7:7">
      <c r="G800222" s="2"/>
    </row>
    <row r="800223" spans="7:7">
      <c r="G800223" s="2"/>
    </row>
    <row r="800224" spans="7:7">
      <c r="G800224" s="2"/>
    </row>
    <row r="800225" spans="7:7">
      <c r="G800225" s="2"/>
    </row>
    <row r="800226" spans="7:7">
      <c r="G800226" s="2"/>
    </row>
    <row r="800227" spans="7:7">
      <c r="G800227" s="2"/>
    </row>
    <row r="800228" spans="7:7">
      <c r="G800228" s="2"/>
    </row>
    <row r="800229" spans="7:7">
      <c r="G800229" s="2"/>
    </row>
    <row r="800230" spans="7:7">
      <c r="G800230" s="2"/>
    </row>
    <row r="800231" spans="7:7">
      <c r="G800231" s="2"/>
    </row>
    <row r="800232" spans="7:7">
      <c r="G800232" s="2"/>
    </row>
    <row r="800233" spans="7:7">
      <c r="G800233" s="2"/>
    </row>
    <row r="800234" spans="7:7">
      <c r="G800234" s="2"/>
    </row>
    <row r="800235" spans="7:7">
      <c r="G800235" s="2"/>
    </row>
    <row r="800236" spans="7:7">
      <c r="G800236" s="2"/>
    </row>
    <row r="800237" spans="7:7">
      <c r="G800237" s="2"/>
    </row>
    <row r="800238" spans="7:7">
      <c r="G800238" s="2"/>
    </row>
    <row r="800239" spans="7:7">
      <c r="G800239" s="2"/>
    </row>
    <row r="800240" spans="7:7">
      <c r="G800240" s="2"/>
    </row>
    <row r="800241" spans="7:7">
      <c r="G800241" s="2"/>
    </row>
    <row r="800242" spans="7:7">
      <c r="G800242" s="2"/>
    </row>
    <row r="800243" spans="7:7">
      <c r="G800243" s="2"/>
    </row>
    <row r="800244" spans="7:7">
      <c r="G800244" s="2"/>
    </row>
    <row r="800245" spans="7:7">
      <c r="G800245" s="2"/>
    </row>
    <row r="800246" spans="7:7">
      <c r="G800246" s="2"/>
    </row>
    <row r="800247" spans="7:7">
      <c r="G800247" s="2"/>
    </row>
    <row r="800248" spans="7:7">
      <c r="G800248" s="2"/>
    </row>
    <row r="800249" spans="7:7">
      <c r="G800249" s="2"/>
    </row>
    <row r="800250" spans="7:7">
      <c r="G800250" s="2"/>
    </row>
    <row r="800251" spans="7:7">
      <c r="G800251" s="2"/>
    </row>
    <row r="800252" spans="7:7">
      <c r="G800252" s="2"/>
    </row>
    <row r="800253" spans="7:7">
      <c r="G800253" s="2"/>
    </row>
    <row r="800254" spans="7:7">
      <c r="G800254" s="2"/>
    </row>
    <row r="800255" spans="7:7">
      <c r="G800255" s="2"/>
    </row>
    <row r="800256" spans="7:7">
      <c r="G800256" s="2"/>
    </row>
    <row r="800257" spans="7:7">
      <c r="G800257" s="2"/>
    </row>
    <row r="800258" spans="7:7">
      <c r="G800258" s="2"/>
    </row>
    <row r="800259" spans="7:7">
      <c r="G800259" s="2"/>
    </row>
    <row r="800260" spans="7:7">
      <c r="G800260" s="2"/>
    </row>
    <row r="800261" spans="7:7">
      <c r="G800261" s="2"/>
    </row>
    <row r="800262" spans="7:7">
      <c r="G800262" s="2"/>
    </row>
    <row r="800263" spans="7:7">
      <c r="G800263" s="2"/>
    </row>
    <row r="800264" spans="7:7">
      <c r="G800264" s="2"/>
    </row>
    <row r="800265" spans="7:7">
      <c r="G800265" s="2"/>
    </row>
    <row r="800266" spans="7:7">
      <c r="G800266" s="2"/>
    </row>
    <row r="800267" spans="7:7">
      <c r="G800267" s="2"/>
    </row>
    <row r="800268" spans="7:7">
      <c r="G800268" s="2"/>
    </row>
    <row r="800269" spans="7:7">
      <c r="G800269" s="2"/>
    </row>
    <row r="800270" spans="7:7">
      <c r="G800270" s="2"/>
    </row>
    <row r="800271" spans="7:7">
      <c r="G800271" s="2"/>
    </row>
    <row r="800272" spans="7:7">
      <c r="G800272" s="2"/>
    </row>
    <row r="800273" spans="7:7">
      <c r="G800273" s="2"/>
    </row>
    <row r="800274" spans="7:7">
      <c r="G800274" s="2"/>
    </row>
    <row r="800275" spans="7:7">
      <c r="G800275" s="2"/>
    </row>
    <row r="800276" spans="7:7">
      <c r="G800276" s="2"/>
    </row>
    <row r="800277" spans="7:7">
      <c r="G800277" s="2"/>
    </row>
    <row r="800278" spans="7:7">
      <c r="G800278" s="2"/>
    </row>
    <row r="800279" spans="7:7">
      <c r="G800279" s="2"/>
    </row>
    <row r="800280" spans="7:7">
      <c r="G800280" s="2"/>
    </row>
    <row r="800281" spans="7:7">
      <c r="G800281" s="2"/>
    </row>
    <row r="800282" spans="7:7">
      <c r="G800282" s="2"/>
    </row>
    <row r="800283" spans="7:7">
      <c r="G800283" s="2"/>
    </row>
    <row r="800284" spans="7:7">
      <c r="G800284" s="2"/>
    </row>
    <row r="800285" spans="7:7">
      <c r="G800285" s="2"/>
    </row>
    <row r="800286" spans="7:7">
      <c r="G800286" s="2"/>
    </row>
    <row r="800287" spans="7:7">
      <c r="G800287" s="2"/>
    </row>
    <row r="800288" spans="7:7">
      <c r="G800288" s="2"/>
    </row>
    <row r="800289" spans="7:7">
      <c r="G800289" s="2"/>
    </row>
    <row r="800290" spans="7:7">
      <c r="G800290" s="2"/>
    </row>
    <row r="800291" spans="7:7">
      <c r="G800291" s="2"/>
    </row>
    <row r="800292" spans="7:7">
      <c r="G800292" s="2"/>
    </row>
    <row r="800293" spans="7:7">
      <c r="G800293" s="2"/>
    </row>
    <row r="800294" spans="7:7">
      <c r="G800294" s="2"/>
    </row>
    <row r="800295" spans="7:7">
      <c r="G800295" s="2"/>
    </row>
    <row r="800296" spans="7:7">
      <c r="G800296" s="2"/>
    </row>
    <row r="800297" spans="7:7">
      <c r="G800297" s="2"/>
    </row>
    <row r="800298" spans="7:7">
      <c r="G800298" s="2"/>
    </row>
    <row r="800299" spans="7:7">
      <c r="G800299" s="2"/>
    </row>
    <row r="800300" spans="7:7">
      <c r="G800300" s="2"/>
    </row>
    <row r="800301" spans="7:7">
      <c r="G800301" s="2"/>
    </row>
    <row r="800302" spans="7:7">
      <c r="G800302" s="2"/>
    </row>
    <row r="800303" spans="7:7">
      <c r="G800303" s="2"/>
    </row>
    <row r="800304" spans="7:7">
      <c r="G800304" s="2"/>
    </row>
    <row r="800305" spans="7:7">
      <c r="G800305" s="2"/>
    </row>
    <row r="800306" spans="7:7">
      <c r="G800306" s="2"/>
    </row>
    <row r="800307" spans="7:7">
      <c r="G800307" s="2"/>
    </row>
    <row r="800308" spans="7:7">
      <c r="G800308" s="2"/>
    </row>
    <row r="800309" spans="7:7">
      <c r="G800309" s="2"/>
    </row>
    <row r="800310" spans="7:7">
      <c r="G800310" s="2"/>
    </row>
    <row r="800311" spans="7:7">
      <c r="G800311" s="2"/>
    </row>
    <row r="800312" spans="7:7">
      <c r="G800312" s="2"/>
    </row>
    <row r="800313" spans="7:7">
      <c r="G800313" s="2"/>
    </row>
    <row r="800314" spans="7:7">
      <c r="G800314" s="2"/>
    </row>
    <row r="800315" spans="7:7">
      <c r="G800315" s="2"/>
    </row>
    <row r="800316" spans="7:7">
      <c r="G800316" s="2"/>
    </row>
    <row r="800317" spans="7:7">
      <c r="G800317" s="2"/>
    </row>
    <row r="800318" spans="7:7">
      <c r="G800318" s="2"/>
    </row>
    <row r="800319" spans="7:7">
      <c r="G800319" s="2"/>
    </row>
    <row r="800320" spans="7:7">
      <c r="G800320" s="2"/>
    </row>
    <row r="800321" spans="7:7">
      <c r="G800321" s="2"/>
    </row>
    <row r="800322" spans="7:7">
      <c r="G800322" s="2"/>
    </row>
    <row r="800323" spans="7:7">
      <c r="G800323" s="2"/>
    </row>
    <row r="800324" spans="7:7">
      <c r="G800324" s="2"/>
    </row>
    <row r="800325" spans="7:7">
      <c r="G800325" s="2"/>
    </row>
    <row r="800326" spans="7:7">
      <c r="G800326" s="2"/>
    </row>
    <row r="800327" spans="7:7">
      <c r="G800327" s="2"/>
    </row>
    <row r="800328" spans="7:7">
      <c r="G800328" s="2"/>
    </row>
    <row r="800329" spans="7:7">
      <c r="G800329" s="2"/>
    </row>
    <row r="800330" spans="7:7">
      <c r="G800330" s="2"/>
    </row>
    <row r="800331" spans="7:7">
      <c r="G800331" s="2"/>
    </row>
    <row r="800332" spans="7:7">
      <c r="G800332" s="2"/>
    </row>
    <row r="800333" spans="7:7">
      <c r="G800333" s="2"/>
    </row>
    <row r="800334" spans="7:7">
      <c r="G800334" s="2"/>
    </row>
    <row r="800335" spans="7:7">
      <c r="G800335" s="2"/>
    </row>
    <row r="800336" spans="7:7">
      <c r="G800336" s="2"/>
    </row>
    <row r="800337" spans="7:7">
      <c r="G800337" s="2"/>
    </row>
    <row r="800338" spans="7:7">
      <c r="G800338" s="2"/>
    </row>
    <row r="800339" spans="7:7">
      <c r="G800339" s="2"/>
    </row>
    <row r="800340" spans="7:7">
      <c r="G800340" s="2"/>
    </row>
    <row r="800341" spans="7:7">
      <c r="G800341" s="2"/>
    </row>
    <row r="800342" spans="7:7">
      <c r="G800342" s="2"/>
    </row>
    <row r="800343" spans="7:7">
      <c r="G800343" s="2"/>
    </row>
    <row r="800344" spans="7:7">
      <c r="G800344" s="2"/>
    </row>
    <row r="800345" spans="7:7">
      <c r="G800345" s="2"/>
    </row>
    <row r="800346" spans="7:7">
      <c r="G800346" s="2"/>
    </row>
    <row r="800347" spans="7:7">
      <c r="G800347" s="2"/>
    </row>
    <row r="800348" spans="7:7">
      <c r="G800348" s="2"/>
    </row>
    <row r="800349" spans="7:7">
      <c r="G800349" s="2"/>
    </row>
    <row r="800350" spans="7:7">
      <c r="G800350" s="2"/>
    </row>
    <row r="800351" spans="7:7">
      <c r="G800351" s="2"/>
    </row>
    <row r="800352" spans="7:7">
      <c r="G800352" s="2"/>
    </row>
    <row r="800353" spans="7:7">
      <c r="G800353" s="2"/>
    </row>
    <row r="800354" spans="7:7">
      <c r="G800354" s="2"/>
    </row>
    <row r="800355" spans="7:7">
      <c r="G800355" s="2"/>
    </row>
    <row r="800356" spans="7:7">
      <c r="G800356" s="2"/>
    </row>
    <row r="800357" spans="7:7">
      <c r="G800357" s="2"/>
    </row>
    <row r="800358" spans="7:7">
      <c r="G800358" s="2"/>
    </row>
    <row r="800359" spans="7:7">
      <c r="G800359" s="2"/>
    </row>
    <row r="800360" spans="7:7">
      <c r="G800360" s="2"/>
    </row>
    <row r="800361" spans="7:7">
      <c r="G800361" s="2"/>
    </row>
    <row r="800362" spans="7:7">
      <c r="G800362" s="2"/>
    </row>
    <row r="800363" spans="7:7">
      <c r="G800363" s="2"/>
    </row>
    <row r="800364" spans="7:7">
      <c r="G800364" s="2"/>
    </row>
    <row r="800365" spans="7:7">
      <c r="G800365" s="2"/>
    </row>
    <row r="800366" spans="7:7">
      <c r="G800366" s="2"/>
    </row>
    <row r="800367" spans="7:7">
      <c r="G800367" s="2"/>
    </row>
    <row r="800368" spans="7:7">
      <c r="G800368" s="2"/>
    </row>
    <row r="800369" spans="7:7">
      <c r="G800369" s="2"/>
    </row>
    <row r="800370" spans="7:7">
      <c r="G800370" s="2"/>
    </row>
    <row r="800371" spans="7:7">
      <c r="G800371" s="2"/>
    </row>
    <row r="800372" spans="7:7">
      <c r="G800372" s="2"/>
    </row>
    <row r="800373" spans="7:7">
      <c r="G800373" s="2"/>
    </row>
    <row r="800374" spans="7:7">
      <c r="G800374" s="2"/>
    </row>
    <row r="800375" spans="7:7">
      <c r="G800375" s="2"/>
    </row>
    <row r="800376" spans="7:7">
      <c r="G800376" s="2"/>
    </row>
    <row r="800377" spans="7:7">
      <c r="G800377" s="2"/>
    </row>
    <row r="800378" spans="7:7">
      <c r="G800378" s="2"/>
    </row>
    <row r="800379" spans="7:7">
      <c r="G800379" s="2"/>
    </row>
    <row r="800380" spans="7:7">
      <c r="G800380" s="2"/>
    </row>
    <row r="800381" spans="7:7">
      <c r="G800381" s="2"/>
    </row>
    <row r="800382" spans="7:7">
      <c r="G800382" s="2"/>
    </row>
    <row r="800383" spans="7:7">
      <c r="G800383" s="2"/>
    </row>
    <row r="800384" spans="7:7">
      <c r="G800384" s="2"/>
    </row>
    <row r="800385" spans="7:7">
      <c r="G800385" s="2"/>
    </row>
    <row r="800386" spans="7:7">
      <c r="G800386" s="2"/>
    </row>
    <row r="800387" spans="7:7">
      <c r="G800387" s="2"/>
    </row>
    <row r="800388" spans="7:7">
      <c r="G800388" s="2"/>
    </row>
    <row r="800389" spans="7:7">
      <c r="G800389" s="2"/>
    </row>
    <row r="800390" spans="7:7">
      <c r="G800390" s="2"/>
    </row>
    <row r="800391" spans="7:7">
      <c r="G800391" s="2"/>
    </row>
    <row r="800392" spans="7:7">
      <c r="G800392" s="2"/>
    </row>
    <row r="800393" spans="7:7">
      <c r="G800393" s="2"/>
    </row>
    <row r="800394" spans="7:7">
      <c r="G800394" s="2"/>
    </row>
    <row r="800395" spans="7:7">
      <c r="G800395" s="2"/>
    </row>
    <row r="800396" spans="7:7">
      <c r="G800396" s="2"/>
    </row>
    <row r="800397" spans="7:7">
      <c r="G800397" s="2"/>
    </row>
    <row r="800398" spans="7:7">
      <c r="G800398" s="2"/>
    </row>
    <row r="800399" spans="7:7">
      <c r="G800399" s="2"/>
    </row>
    <row r="800400" spans="7:7">
      <c r="G800400" s="2"/>
    </row>
    <row r="800401" spans="7:7">
      <c r="G800401" s="2"/>
    </row>
    <row r="800402" spans="7:7">
      <c r="G800402" s="2"/>
    </row>
    <row r="800403" spans="7:7">
      <c r="G800403" s="2"/>
    </row>
    <row r="800404" spans="7:7">
      <c r="G800404" s="2"/>
    </row>
    <row r="800405" spans="7:7">
      <c r="G800405" s="2"/>
    </row>
    <row r="800406" spans="7:7">
      <c r="G800406" s="2"/>
    </row>
    <row r="800407" spans="7:7">
      <c r="G800407" s="2"/>
    </row>
    <row r="800408" spans="7:7">
      <c r="G800408" s="2"/>
    </row>
    <row r="800409" spans="7:7">
      <c r="G800409" s="2"/>
    </row>
    <row r="800410" spans="7:7">
      <c r="G800410" s="2"/>
    </row>
    <row r="800411" spans="7:7">
      <c r="G800411" s="2"/>
    </row>
    <row r="800412" spans="7:7">
      <c r="G800412" s="2"/>
    </row>
    <row r="800413" spans="7:7">
      <c r="G800413" s="2"/>
    </row>
    <row r="800414" spans="7:7">
      <c r="G800414" s="2"/>
    </row>
    <row r="800415" spans="7:7">
      <c r="G800415" s="2"/>
    </row>
    <row r="800416" spans="7:7">
      <c r="G800416" s="2"/>
    </row>
    <row r="800417" spans="7:7">
      <c r="G800417" s="2"/>
    </row>
    <row r="800418" spans="7:7">
      <c r="G800418" s="2"/>
    </row>
    <row r="800419" spans="7:7">
      <c r="G800419" s="2"/>
    </row>
    <row r="800420" spans="7:7">
      <c r="G800420" s="2"/>
    </row>
    <row r="800421" spans="7:7">
      <c r="G800421" s="2"/>
    </row>
    <row r="800422" spans="7:7">
      <c r="G800422" s="2"/>
    </row>
    <row r="800423" spans="7:7">
      <c r="G800423" s="2"/>
    </row>
    <row r="800424" spans="7:7">
      <c r="G800424" s="2"/>
    </row>
    <row r="800425" spans="7:7">
      <c r="G800425" s="2"/>
    </row>
    <row r="800426" spans="7:7">
      <c r="G800426" s="2"/>
    </row>
    <row r="800427" spans="7:7">
      <c r="G800427" s="2"/>
    </row>
    <row r="800428" spans="7:7">
      <c r="G800428" s="2"/>
    </row>
    <row r="800429" spans="7:7">
      <c r="G800429" s="2"/>
    </row>
    <row r="800430" spans="7:7">
      <c r="G800430" s="2"/>
    </row>
    <row r="800431" spans="7:7">
      <c r="G800431" s="2"/>
    </row>
    <row r="800432" spans="7:7">
      <c r="G800432" s="2"/>
    </row>
    <row r="800433" spans="7:7">
      <c r="G800433" s="2"/>
    </row>
    <row r="800434" spans="7:7">
      <c r="G800434" s="2"/>
    </row>
    <row r="800435" spans="7:7">
      <c r="G800435" s="2"/>
    </row>
    <row r="800436" spans="7:7">
      <c r="G800436" s="2"/>
    </row>
    <row r="800437" spans="7:7">
      <c r="G800437" s="2"/>
    </row>
    <row r="800438" spans="7:7">
      <c r="G800438" s="2"/>
    </row>
    <row r="800439" spans="7:7">
      <c r="G800439" s="2"/>
    </row>
    <row r="800440" spans="7:7">
      <c r="G800440" s="2"/>
    </row>
    <row r="800441" spans="7:7">
      <c r="G800441" s="2"/>
    </row>
    <row r="800442" spans="7:7">
      <c r="G800442" s="2"/>
    </row>
    <row r="800443" spans="7:7">
      <c r="G800443" s="2"/>
    </row>
    <row r="800444" spans="7:7">
      <c r="G800444" s="2"/>
    </row>
    <row r="800445" spans="7:7">
      <c r="G800445" s="2"/>
    </row>
    <row r="800446" spans="7:7">
      <c r="G800446" s="2"/>
    </row>
    <row r="800447" spans="7:7">
      <c r="G800447" s="2"/>
    </row>
    <row r="800448" spans="7:7">
      <c r="G800448" s="2"/>
    </row>
    <row r="800449" spans="7:7">
      <c r="G800449" s="2"/>
    </row>
    <row r="800450" spans="7:7">
      <c r="G800450" s="2"/>
    </row>
    <row r="800451" spans="7:7">
      <c r="G800451" s="2"/>
    </row>
    <row r="800452" spans="7:7">
      <c r="G800452" s="2"/>
    </row>
    <row r="800453" spans="7:7">
      <c r="G800453" s="2"/>
    </row>
    <row r="800454" spans="7:7">
      <c r="G800454" s="2"/>
    </row>
    <row r="800455" spans="7:7">
      <c r="G800455" s="2"/>
    </row>
    <row r="800456" spans="7:7">
      <c r="G800456" s="2"/>
    </row>
    <row r="800457" spans="7:7">
      <c r="G800457" s="2"/>
    </row>
    <row r="800458" spans="7:7">
      <c r="G800458" s="2"/>
    </row>
    <row r="800459" spans="7:7">
      <c r="G800459" s="2"/>
    </row>
    <row r="800460" spans="7:7">
      <c r="G800460" s="2"/>
    </row>
    <row r="800461" spans="7:7">
      <c r="G800461" s="2"/>
    </row>
    <row r="800462" spans="7:7">
      <c r="G800462" s="2"/>
    </row>
    <row r="800463" spans="7:7">
      <c r="G800463" s="2"/>
    </row>
    <row r="800464" spans="7:7">
      <c r="G800464" s="2"/>
    </row>
    <row r="800465" spans="7:7">
      <c r="G800465" s="2"/>
    </row>
    <row r="800466" spans="7:7">
      <c r="G800466" s="2"/>
    </row>
    <row r="800467" spans="7:7">
      <c r="G800467" s="2"/>
    </row>
    <row r="800468" spans="7:7">
      <c r="G800468" s="2"/>
    </row>
    <row r="800469" spans="7:7">
      <c r="G800469" s="2"/>
    </row>
    <row r="800470" spans="7:7">
      <c r="G800470" s="2"/>
    </row>
    <row r="800471" spans="7:7">
      <c r="G800471" s="2"/>
    </row>
    <row r="800472" spans="7:7">
      <c r="G800472" s="2"/>
    </row>
    <row r="800473" spans="7:7">
      <c r="G800473" s="2"/>
    </row>
    <row r="800474" spans="7:7">
      <c r="G800474" s="2"/>
    </row>
    <row r="800475" spans="7:7">
      <c r="G800475" s="2"/>
    </row>
    <row r="800476" spans="7:7">
      <c r="G800476" s="2"/>
    </row>
    <row r="800477" spans="7:7">
      <c r="G800477" s="2"/>
    </row>
    <row r="800478" spans="7:7">
      <c r="G800478" s="2"/>
    </row>
    <row r="800479" spans="7:7">
      <c r="G800479" s="2"/>
    </row>
    <row r="800480" spans="7:7">
      <c r="G800480" s="2"/>
    </row>
    <row r="800481" spans="7:7">
      <c r="G800481" s="2"/>
    </row>
    <row r="800482" spans="7:7">
      <c r="G800482" s="2"/>
    </row>
    <row r="800483" spans="7:7">
      <c r="G800483" s="2"/>
    </row>
    <row r="800484" spans="7:7">
      <c r="G800484" s="2"/>
    </row>
    <row r="800485" spans="7:7">
      <c r="G800485" s="2"/>
    </row>
    <row r="800486" spans="7:7">
      <c r="G800486" s="2"/>
    </row>
    <row r="800487" spans="7:7">
      <c r="G800487" s="2"/>
    </row>
    <row r="800488" spans="7:7">
      <c r="G800488" s="2"/>
    </row>
    <row r="800489" spans="7:7">
      <c r="G800489" s="2"/>
    </row>
    <row r="800490" spans="7:7">
      <c r="G800490" s="2"/>
    </row>
    <row r="800491" spans="7:7">
      <c r="G800491" s="2"/>
    </row>
    <row r="800492" spans="7:7">
      <c r="G800492" s="2"/>
    </row>
    <row r="800493" spans="7:7">
      <c r="G800493" s="2"/>
    </row>
    <row r="800494" spans="7:7">
      <c r="G800494" s="2"/>
    </row>
    <row r="800495" spans="7:7">
      <c r="G800495" s="2"/>
    </row>
    <row r="800496" spans="7:7">
      <c r="G800496" s="2"/>
    </row>
    <row r="800497" spans="7:7">
      <c r="G800497" s="2"/>
    </row>
    <row r="800498" spans="7:7">
      <c r="G800498" s="2"/>
    </row>
    <row r="800499" spans="7:7">
      <c r="G800499" s="2"/>
    </row>
    <row r="800500" spans="7:7">
      <c r="G800500" s="2"/>
    </row>
    <row r="800501" spans="7:7">
      <c r="G800501" s="2"/>
    </row>
    <row r="800502" spans="7:7">
      <c r="G800502" s="2"/>
    </row>
    <row r="800503" spans="7:7">
      <c r="G800503" s="2"/>
    </row>
    <row r="800504" spans="7:7">
      <c r="G800504" s="2"/>
    </row>
    <row r="800505" spans="7:7">
      <c r="G800505" s="2"/>
    </row>
    <row r="800506" spans="7:7">
      <c r="G800506" s="2"/>
    </row>
    <row r="800507" spans="7:7">
      <c r="G800507" s="2"/>
    </row>
    <row r="800508" spans="7:7">
      <c r="G800508" s="2"/>
    </row>
    <row r="800509" spans="7:7">
      <c r="G800509" s="2"/>
    </row>
    <row r="800510" spans="7:7">
      <c r="G800510" s="2"/>
    </row>
    <row r="800511" spans="7:7">
      <c r="G800511" s="2"/>
    </row>
    <row r="800512" spans="7:7">
      <c r="G800512" s="2"/>
    </row>
    <row r="800513" spans="7:7">
      <c r="G800513" s="2"/>
    </row>
    <row r="800514" spans="7:7">
      <c r="G800514" s="2"/>
    </row>
    <row r="800515" spans="7:7">
      <c r="G800515" s="2"/>
    </row>
    <row r="800516" spans="7:7">
      <c r="G800516" s="2"/>
    </row>
    <row r="800517" spans="7:7">
      <c r="G800517" s="2"/>
    </row>
    <row r="800518" spans="7:7">
      <c r="G800518" s="2"/>
    </row>
    <row r="800519" spans="7:7">
      <c r="G800519" s="2"/>
    </row>
    <row r="800520" spans="7:7">
      <c r="G800520" s="2"/>
    </row>
    <row r="800521" spans="7:7">
      <c r="G800521" s="2"/>
    </row>
    <row r="800522" spans="7:7">
      <c r="G800522" s="2"/>
    </row>
    <row r="800523" spans="7:7">
      <c r="G800523" s="2"/>
    </row>
    <row r="800524" spans="7:7">
      <c r="G800524" s="2"/>
    </row>
    <row r="800525" spans="7:7">
      <c r="G800525" s="2"/>
    </row>
    <row r="800526" spans="7:7">
      <c r="G800526" s="2"/>
    </row>
    <row r="800527" spans="7:7">
      <c r="G800527" s="2"/>
    </row>
    <row r="800528" spans="7:7">
      <c r="G800528" s="2"/>
    </row>
    <row r="800529" spans="7:7">
      <c r="G800529" s="2"/>
    </row>
    <row r="800530" spans="7:7">
      <c r="G800530" s="2"/>
    </row>
    <row r="800531" spans="7:7">
      <c r="G800531" s="2"/>
    </row>
    <row r="800532" spans="7:7">
      <c r="G800532" s="2"/>
    </row>
    <row r="800533" spans="7:7">
      <c r="G800533" s="2"/>
    </row>
    <row r="800534" spans="7:7">
      <c r="G800534" s="2"/>
    </row>
    <row r="800535" spans="7:7">
      <c r="G800535" s="2"/>
    </row>
    <row r="800536" spans="7:7">
      <c r="G800536" s="2"/>
    </row>
    <row r="800537" spans="7:7">
      <c r="G800537" s="2"/>
    </row>
    <row r="800538" spans="7:7">
      <c r="G800538" s="2"/>
    </row>
    <row r="800539" spans="7:7">
      <c r="G800539" s="2"/>
    </row>
    <row r="800540" spans="7:7">
      <c r="G800540" s="2"/>
    </row>
    <row r="800541" spans="7:7">
      <c r="G800541" s="2"/>
    </row>
    <row r="800542" spans="7:7">
      <c r="G800542" s="2"/>
    </row>
    <row r="800543" spans="7:7">
      <c r="G800543" s="2"/>
    </row>
    <row r="800544" spans="7:7">
      <c r="G800544" s="2"/>
    </row>
    <row r="800545" spans="7:7">
      <c r="G800545" s="2"/>
    </row>
    <row r="800546" spans="7:7">
      <c r="G800546" s="2"/>
    </row>
    <row r="800547" spans="7:7">
      <c r="G800547" s="2"/>
    </row>
    <row r="800548" spans="7:7">
      <c r="G800548" s="2"/>
    </row>
    <row r="800549" spans="7:7">
      <c r="G800549" s="2"/>
    </row>
    <row r="800550" spans="7:7">
      <c r="G800550" s="2"/>
    </row>
    <row r="800551" spans="7:7">
      <c r="G800551" s="2"/>
    </row>
    <row r="800552" spans="7:7">
      <c r="G800552" s="2"/>
    </row>
    <row r="800553" spans="7:7">
      <c r="G800553" s="2"/>
    </row>
    <row r="800554" spans="7:7">
      <c r="G800554" s="2"/>
    </row>
    <row r="800555" spans="7:7">
      <c r="G800555" s="2"/>
    </row>
    <row r="800556" spans="7:7">
      <c r="G800556" s="2"/>
    </row>
    <row r="800557" spans="7:7">
      <c r="G800557" s="2"/>
    </row>
    <row r="800558" spans="7:7">
      <c r="G800558" s="2"/>
    </row>
    <row r="800559" spans="7:7">
      <c r="G800559" s="2"/>
    </row>
    <row r="800560" spans="7:7">
      <c r="G800560" s="2"/>
    </row>
    <row r="800561" spans="7:7">
      <c r="G800561" s="2"/>
    </row>
    <row r="800562" spans="7:7">
      <c r="G800562" s="2"/>
    </row>
    <row r="800563" spans="7:7">
      <c r="G800563" s="2"/>
    </row>
    <row r="800564" spans="7:7">
      <c r="G800564" s="2"/>
    </row>
    <row r="800565" spans="7:7">
      <c r="G800565" s="2"/>
    </row>
    <row r="800566" spans="7:7">
      <c r="G800566" s="2"/>
    </row>
    <row r="800567" spans="7:7">
      <c r="G800567" s="2"/>
    </row>
    <row r="800568" spans="7:7">
      <c r="G800568" s="2"/>
    </row>
    <row r="800569" spans="7:7">
      <c r="G800569" s="2"/>
    </row>
    <row r="800570" spans="7:7">
      <c r="G800570" s="2"/>
    </row>
    <row r="800571" spans="7:7">
      <c r="G800571" s="2"/>
    </row>
    <row r="800572" spans="7:7">
      <c r="G800572" s="2"/>
    </row>
    <row r="800573" spans="7:7">
      <c r="G800573" s="2"/>
    </row>
    <row r="800574" spans="7:7">
      <c r="G800574" s="2"/>
    </row>
    <row r="800575" spans="7:7">
      <c r="G800575" s="2"/>
    </row>
    <row r="800576" spans="7:7">
      <c r="G800576" s="2"/>
    </row>
    <row r="800577" spans="7:7">
      <c r="G800577" s="2"/>
    </row>
    <row r="800578" spans="7:7">
      <c r="G800578" s="2"/>
    </row>
    <row r="800579" spans="7:7">
      <c r="G800579" s="2"/>
    </row>
    <row r="800580" spans="7:7">
      <c r="G800580" s="2"/>
    </row>
    <row r="800581" spans="7:7">
      <c r="G800581" s="2"/>
    </row>
    <row r="800582" spans="7:7">
      <c r="G800582" s="2"/>
    </row>
    <row r="800583" spans="7:7">
      <c r="G800583" s="2"/>
    </row>
    <row r="800584" spans="7:7">
      <c r="G800584" s="2"/>
    </row>
    <row r="800585" spans="7:7">
      <c r="G800585" s="2"/>
    </row>
    <row r="800586" spans="7:7">
      <c r="G800586" s="2"/>
    </row>
    <row r="800587" spans="7:7">
      <c r="G800587" s="2"/>
    </row>
    <row r="800588" spans="7:7">
      <c r="G800588" s="2"/>
    </row>
    <row r="800589" spans="7:7">
      <c r="G800589" s="2"/>
    </row>
    <row r="800590" spans="7:7">
      <c r="G800590" s="2"/>
    </row>
    <row r="800591" spans="7:7">
      <c r="G800591" s="2"/>
    </row>
    <row r="800592" spans="7:7">
      <c r="G800592" s="2"/>
    </row>
    <row r="800593" spans="7:7">
      <c r="G800593" s="2"/>
    </row>
    <row r="800594" spans="7:7">
      <c r="G800594" s="2"/>
    </row>
    <row r="800595" spans="7:7">
      <c r="G800595" s="2"/>
    </row>
    <row r="800596" spans="7:7">
      <c r="G800596" s="2"/>
    </row>
    <row r="800597" spans="7:7">
      <c r="G800597" s="2"/>
    </row>
    <row r="800598" spans="7:7">
      <c r="G800598" s="2"/>
    </row>
    <row r="800599" spans="7:7">
      <c r="G800599" s="2"/>
    </row>
    <row r="800600" spans="7:7">
      <c r="G800600" s="2"/>
    </row>
    <row r="800601" spans="7:7">
      <c r="G800601" s="2"/>
    </row>
    <row r="800602" spans="7:7">
      <c r="G800602" s="2"/>
    </row>
    <row r="800603" spans="7:7">
      <c r="G800603" s="2"/>
    </row>
    <row r="800604" spans="7:7">
      <c r="G800604" s="2"/>
    </row>
    <row r="800605" spans="7:7">
      <c r="G800605" s="2"/>
    </row>
    <row r="800606" spans="7:7">
      <c r="G800606" s="2"/>
    </row>
    <row r="800607" spans="7:7">
      <c r="G800607" s="2"/>
    </row>
    <row r="800608" spans="7:7">
      <c r="G800608" s="2"/>
    </row>
    <row r="800609" spans="7:7">
      <c r="G800609" s="2"/>
    </row>
    <row r="800610" spans="7:7">
      <c r="G800610" s="2"/>
    </row>
    <row r="800611" spans="7:7">
      <c r="G800611" s="2"/>
    </row>
    <row r="800612" spans="7:7">
      <c r="G800612" s="2"/>
    </row>
    <row r="800613" spans="7:7">
      <c r="G800613" s="2"/>
    </row>
    <row r="800614" spans="7:7">
      <c r="G800614" s="2"/>
    </row>
    <row r="800615" spans="7:7">
      <c r="G800615" s="2"/>
    </row>
    <row r="800616" spans="7:7">
      <c r="G800616" s="2"/>
    </row>
    <row r="800617" spans="7:7">
      <c r="G800617" s="2"/>
    </row>
    <row r="800618" spans="7:7">
      <c r="G800618" s="2"/>
    </row>
    <row r="800619" spans="7:7">
      <c r="G800619" s="2"/>
    </row>
    <row r="800620" spans="7:7">
      <c r="G800620" s="2"/>
    </row>
    <row r="800621" spans="7:7">
      <c r="G800621" s="2"/>
    </row>
    <row r="800622" spans="7:7">
      <c r="G800622" s="2"/>
    </row>
    <row r="800623" spans="7:7">
      <c r="G800623" s="2"/>
    </row>
    <row r="800624" spans="7:7">
      <c r="G800624" s="2"/>
    </row>
    <row r="800625" spans="7:7">
      <c r="G800625" s="2"/>
    </row>
    <row r="800626" spans="7:7">
      <c r="G800626" s="2"/>
    </row>
    <row r="800627" spans="7:7">
      <c r="G800627" s="2"/>
    </row>
    <row r="800628" spans="7:7">
      <c r="G800628" s="2"/>
    </row>
    <row r="800629" spans="7:7">
      <c r="G800629" s="2"/>
    </row>
    <row r="800630" spans="7:7">
      <c r="G800630" s="2"/>
    </row>
    <row r="800631" spans="7:7">
      <c r="G800631" s="2"/>
    </row>
    <row r="800632" spans="7:7">
      <c r="G800632" s="2"/>
    </row>
    <row r="800633" spans="7:7">
      <c r="G800633" s="2"/>
    </row>
    <row r="800634" spans="7:7">
      <c r="G800634" s="2"/>
    </row>
    <row r="800635" spans="7:7">
      <c r="G800635" s="2"/>
    </row>
    <row r="800636" spans="7:7">
      <c r="G800636" s="2"/>
    </row>
    <row r="800637" spans="7:7">
      <c r="G800637" s="2"/>
    </row>
    <row r="800638" spans="7:7">
      <c r="G800638" s="2"/>
    </row>
    <row r="800639" spans="7:7">
      <c r="G800639" s="2"/>
    </row>
    <row r="800640" spans="7:7">
      <c r="G800640" s="2"/>
    </row>
    <row r="800641" spans="7:7">
      <c r="G800641" s="2"/>
    </row>
    <row r="800642" spans="7:7">
      <c r="G800642" s="2"/>
    </row>
    <row r="800643" spans="7:7">
      <c r="G800643" s="2"/>
    </row>
    <row r="800644" spans="7:7">
      <c r="G800644" s="2"/>
    </row>
    <row r="800645" spans="7:7">
      <c r="G800645" s="2"/>
    </row>
    <row r="800646" spans="7:7">
      <c r="G800646" s="2"/>
    </row>
    <row r="800647" spans="7:7">
      <c r="G800647" s="2"/>
    </row>
    <row r="800648" spans="7:7">
      <c r="G800648" s="2"/>
    </row>
    <row r="800649" spans="7:7">
      <c r="G800649" s="2"/>
    </row>
    <row r="800650" spans="7:7">
      <c r="G800650" s="2"/>
    </row>
    <row r="800651" spans="7:7">
      <c r="G800651" s="2"/>
    </row>
    <row r="800652" spans="7:7">
      <c r="G800652" s="2"/>
    </row>
    <row r="800653" spans="7:7">
      <c r="G800653" s="2"/>
    </row>
    <row r="800654" spans="7:7">
      <c r="G800654" s="2"/>
    </row>
    <row r="800655" spans="7:7">
      <c r="G800655" s="2"/>
    </row>
    <row r="800656" spans="7:7">
      <c r="G800656" s="2"/>
    </row>
    <row r="800657" spans="7:7">
      <c r="G800657" s="2"/>
    </row>
    <row r="800658" spans="7:7">
      <c r="G800658" s="2"/>
    </row>
    <row r="800659" spans="7:7">
      <c r="G800659" s="2"/>
    </row>
    <row r="800660" spans="7:7">
      <c r="G800660" s="2"/>
    </row>
    <row r="800661" spans="7:7">
      <c r="G800661" s="2"/>
    </row>
    <row r="800662" spans="7:7">
      <c r="G800662" s="2"/>
    </row>
    <row r="800663" spans="7:7">
      <c r="G800663" s="2"/>
    </row>
    <row r="800664" spans="7:7">
      <c r="G800664" s="2"/>
    </row>
    <row r="800665" spans="7:7">
      <c r="G800665" s="2"/>
    </row>
    <row r="800666" spans="7:7">
      <c r="G800666" s="2"/>
    </row>
    <row r="800667" spans="7:7">
      <c r="G800667" s="2"/>
    </row>
    <row r="800668" spans="7:7">
      <c r="G800668" s="2"/>
    </row>
    <row r="800669" spans="7:7">
      <c r="G800669" s="2"/>
    </row>
    <row r="800670" spans="7:7">
      <c r="G800670" s="2"/>
    </row>
    <row r="800671" spans="7:7">
      <c r="G800671" s="2"/>
    </row>
    <row r="800672" spans="7:7">
      <c r="G800672" s="2"/>
    </row>
    <row r="800673" spans="7:7">
      <c r="G800673" s="2"/>
    </row>
    <row r="800674" spans="7:7">
      <c r="G800674" s="2"/>
    </row>
    <row r="800675" spans="7:7">
      <c r="G800675" s="2"/>
    </row>
    <row r="800676" spans="7:7">
      <c r="G800676" s="2"/>
    </row>
    <row r="800677" spans="7:7">
      <c r="G800677" s="2"/>
    </row>
    <row r="800678" spans="7:7">
      <c r="G800678" s="2"/>
    </row>
    <row r="800679" spans="7:7">
      <c r="G800679" s="2"/>
    </row>
    <row r="800680" spans="7:7">
      <c r="G800680" s="2"/>
    </row>
    <row r="800681" spans="7:7">
      <c r="G800681" s="2"/>
    </row>
    <row r="800682" spans="7:7">
      <c r="G800682" s="2"/>
    </row>
    <row r="800683" spans="7:7">
      <c r="G800683" s="2"/>
    </row>
    <row r="800684" spans="7:7">
      <c r="G800684" s="2"/>
    </row>
    <row r="800685" spans="7:7">
      <c r="G800685" s="2"/>
    </row>
    <row r="800686" spans="7:7">
      <c r="G800686" s="2"/>
    </row>
    <row r="800687" spans="7:7">
      <c r="G800687" s="2"/>
    </row>
    <row r="800688" spans="7:7">
      <c r="G800688" s="2"/>
    </row>
    <row r="800689" spans="7:7">
      <c r="G800689" s="2"/>
    </row>
    <row r="800690" spans="7:7">
      <c r="G800690" s="2"/>
    </row>
    <row r="800691" spans="7:7">
      <c r="G800691" s="2"/>
    </row>
    <row r="800692" spans="7:7">
      <c r="G800692" s="2"/>
    </row>
    <row r="800693" spans="7:7">
      <c r="G800693" s="2"/>
    </row>
    <row r="800694" spans="7:7">
      <c r="G800694" s="2"/>
    </row>
    <row r="800695" spans="7:7">
      <c r="G800695" s="2"/>
    </row>
    <row r="800696" spans="7:7">
      <c r="G800696" s="2"/>
    </row>
    <row r="800697" spans="7:7">
      <c r="G800697" s="2"/>
    </row>
    <row r="800698" spans="7:7">
      <c r="G800698" s="2"/>
    </row>
    <row r="800699" spans="7:7">
      <c r="G800699" s="2"/>
    </row>
    <row r="800700" spans="7:7">
      <c r="G800700" s="2"/>
    </row>
    <row r="800701" spans="7:7">
      <c r="G800701" s="2"/>
    </row>
    <row r="800702" spans="7:7">
      <c r="G800702" s="2"/>
    </row>
    <row r="800703" spans="7:7">
      <c r="G800703" s="2"/>
    </row>
    <row r="800704" spans="7:7">
      <c r="G800704" s="2"/>
    </row>
    <row r="800705" spans="7:7">
      <c r="G800705" s="2"/>
    </row>
    <row r="800706" spans="7:7">
      <c r="G800706" s="2"/>
    </row>
    <row r="800707" spans="7:7">
      <c r="G800707" s="2"/>
    </row>
    <row r="800708" spans="7:7">
      <c r="G800708" s="2"/>
    </row>
    <row r="800709" spans="7:7">
      <c r="G800709" s="2"/>
    </row>
    <row r="800710" spans="7:7">
      <c r="G800710" s="2"/>
    </row>
    <row r="800711" spans="7:7">
      <c r="G800711" s="2"/>
    </row>
    <row r="800712" spans="7:7">
      <c r="G800712" s="2"/>
    </row>
    <row r="800713" spans="7:7">
      <c r="G800713" s="2"/>
    </row>
    <row r="800714" spans="7:7">
      <c r="G800714" s="2"/>
    </row>
    <row r="800715" spans="7:7">
      <c r="G800715" s="2"/>
    </row>
    <row r="800716" spans="7:7">
      <c r="G800716" s="2"/>
    </row>
    <row r="800717" spans="7:7">
      <c r="G800717" s="2"/>
    </row>
    <row r="800718" spans="7:7">
      <c r="G800718" s="2"/>
    </row>
    <row r="800719" spans="7:7">
      <c r="G800719" s="2"/>
    </row>
    <row r="800720" spans="7:7">
      <c r="G800720" s="2"/>
    </row>
    <row r="800721" spans="7:7">
      <c r="G800721" s="2"/>
    </row>
    <row r="800722" spans="7:7">
      <c r="G800722" s="2"/>
    </row>
    <row r="800723" spans="7:7">
      <c r="G800723" s="2"/>
    </row>
    <row r="800724" spans="7:7">
      <c r="G800724" s="2"/>
    </row>
    <row r="800725" spans="7:7">
      <c r="G800725" s="2"/>
    </row>
    <row r="800726" spans="7:7">
      <c r="G800726" s="2"/>
    </row>
    <row r="800727" spans="7:7">
      <c r="G800727" s="2"/>
    </row>
    <row r="800728" spans="7:7">
      <c r="G800728" s="2"/>
    </row>
    <row r="800729" spans="7:7">
      <c r="G800729" s="2"/>
    </row>
    <row r="800730" spans="7:7">
      <c r="G800730" s="2"/>
    </row>
    <row r="800731" spans="7:7">
      <c r="G800731" s="2"/>
    </row>
    <row r="800732" spans="7:7">
      <c r="G800732" s="2"/>
    </row>
    <row r="800733" spans="7:7">
      <c r="G800733" s="2"/>
    </row>
    <row r="800734" spans="7:7">
      <c r="G800734" s="2"/>
    </row>
    <row r="800735" spans="7:7">
      <c r="G800735" s="2"/>
    </row>
    <row r="800736" spans="7:7">
      <c r="G800736" s="2"/>
    </row>
    <row r="800737" spans="7:7">
      <c r="G800737" s="2"/>
    </row>
    <row r="800738" spans="7:7">
      <c r="G800738" s="2"/>
    </row>
    <row r="800739" spans="7:7">
      <c r="G800739" s="2"/>
    </row>
    <row r="800740" spans="7:7">
      <c r="G800740" s="2"/>
    </row>
    <row r="800741" spans="7:7">
      <c r="G800741" s="2"/>
    </row>
    <row r="800742" spans="7:7">
      <c r="G800742" s="2"/>
    </row>
    <row r="800743" spans="7:7">
      <c r="G800743" s="2"/>
    </row>
    <row r="800744" spans="7:7">
      <c r="G800744" s="2"/>
    </row>
    <row r="800745" spans="7:7">
      <c r="G800745" s="2"/>
    </row>
    <row r="800746" spans="7:7">
      <c r="G800746" s="2"/>
    </row>
    <row r="800747" spans="7:7">
      <c r="G800747" s="2"/>
    </row>
    <row r="800748" spans="7:7">
      <c r="G800748" s="2"/>
    </row>
    <row r="800749" spans="7:7">
      <c r="G800749" s="2"/>
    </row>
    <row r="800750" spans="7:7">
      <c r="G800750" s="2"/>
    </row>
    <row r="800751" spans="7:7">
      <c r="G800751" s="2"/>
    </row>
    <row r="800752" spans="7:7">
      <c r="G800752" s="2"/>
    </row>
    <row r="800753" spans="7:7">
      <c r="G800753" s="2"/>
    </row>
    <row r="800754" spans="7:7">
      <c r="G800754" s="2"/>
    </row>
    <row r="800755" spans="7:7">
      <c r="G800755" s="2"/>
    </row>
    <row r="800756" spans="7:7">
      <c r="G800756" s="2"/>
    </row>
    <row r="800757" spans="7:7">
      <c r="G800757" s="2"/>
    </row>
    <row r="800758" spans="7:7">
      <c r="G800758" s="2"/>
    </row>
    <row r="800759" spans="7:7">
      <c r="G800759" s="2"/>
    </row>
    <row r="800760" spans="7:7">
      <c r="G800760" s="2"/>
    </row>
    <row r="800761" spans="7:7">
      <c r="G800761" s="2"/>
    </row>
    <row r="800762" spans="7:7">
      <c r="G800762" s="2"/>
    </row>
    <row r="800763" spans="7:7">
      <c r="G800763" s="2"/>
    </row>
    <row r="800764" spans="7:7">
      <c r="G800764" s="2"/>
    </row>
    <row r="800765" spans="7:7">
      <c r="G800765" s="2"/>
    </row>
    <row r="800766" spans="7:7">
      <c r="G800766" s="2"/>
    </row>
    <row r="800767" spans="7:7">
      <c r="G800767" s="2"/>
    </row>
    <row r="800768" spans="7:7">
      <c r="G800768" s="2"/>
    </row>
    <row r="800769" spans="7:7">
      <c r="G800769" s="2"/>
    </row>
    <row r="800770" spans="7:7">
      <c r="G800770" s="2"/>
    </row>
    <row r="800771" spans="7:7">
      <c r="G800771" s="2"/>
    </row>
    <row r="800772" spans="7:7">
      <c r="G800772" s="2"/>
    </row>
    <row r="800773" spans="7:7">
      <c r="G800773" s="2"/>
    </row>
    <row r="800774" spans="7:7">
      <c r="G800774" s="2"/>
    </row>
    <row r="800775" spans="7:7">
      <c r="G800775" s="2"/>
    </row>
    <row r="800776" spans="7:7">
      <c r="G800776" s="2"/>
    </row>
    <row r="800777" spans="7:7">
      <c r="G800777" s="2"/>
    </row>
    <row r="800778" spans="7:7">
      <c r="G800778" s="2"/>
    </row>
    <row r="800779" spans="7:7">
      <c r="G800779" s="2"/>
    </row>
    <row r="800780" spans="7:7">
      <c r="G800780" s="2"/>
    </row>
    <row r="800781" spans="7:7">
      <c r="G800781" s="2"/>
    </row>
    <row r="800782" spans="7:7">
      <c r="G800782" s="2"/>
    </row>
    <row r="800783" spans="7:7">
      <c r="G800783" s="2"/>
    </row>
    <row r="800784" spans="7:7">
      <c r="G800784" s="2"/>
    </row>
    <row r="800785" spans="7:7">
      <c r="G800785" s="2"/>
    </row>
    <row r="800786" spans="7:7">
      <c r="G800786" s="2"/>
    </row>
    <row r="800787" spans="7:7">
      <c r="G800787" s="2"/>
    </row>
    <row r="800788" spans="7:7">
      <c r="G800788" s="2"/>
    </row>
    <row r="800789" spans="7:7">
      <c r="G800789" s="2"/>
    </row>
    <row r="800790" spans="7:7">
      <c r="G800790" s="2"/>
    </row>
    <row r="800791" spans="7:7">
      <c r="G800791" s="2"/>
    </row>
    <row r="800792" spans="7:7">
      <c r="G800792" s="2"/>
    </row>
    <row r="800793" spans="7:7">
      <c r="G800793" s="2"/>
    </row>
    <row r="800794" spans="7:7">
      <c r="G800794" s="2"/>
    </row>
    <row r="800795" spans="7:7">
      <c r="G800795" s="2"/>
    </row>
    <row r="800796" spans="7:7">
      <c r="G800796" s="2"/>
    </row>
    <row r="800797" spans="7:7">
      <c r="G800797" s="2"/>
    </row>
    <row r="800798" spans="7:7">
      <c r="G800798" s="2"/>
    </row>
    <row r="800799" spans="7:7">
      <c r="G800799" s="2"/>
    </row>
    <row r="800800" spans="7:7">
      <c r="G800800" s="2"/>
    </row>
    <row r="800801" spans="7:7">
      <c r="G800801" s="2"/>
    </row>
    <row r="800802" spans="7:7">
      <c r="G800802" s="2"/>
    </row>
    <row r="800803" spans="7:7">
      <c r="G800803" s="2"/>
    </row>
    <row r="800804" spans="7:7">
      <c r="G800804" s="2"/>
    </row>
    <row r="800805" spans="7:7">
      <c r="G800805" s="2"/>
    </row>
    <row r="800806" spans="7:7">
      <c r="G800806" s="2"/>
    </row>
    <row r="800807" spans="7:7">
      <c r="G800807" s="2"/>
    </row>
    <row r="800808" spans="7:7">
      <c r="G800808" s="2"/>
    </row>
    <row r="800809" spans="7:7">
      <c r="G800809" s="2"/>
    </row>
    <row r="800810" spans="7:7">
      <c r="G800810" s="2"/>
    </row>
    <row r="800811" spans="7:7">
      <c r="G800811" s="2"/>
    </row>
    <row r="800812" spans="7:7">
      <c r="G800812" s="2"/>
    </row>
    <row r="800813" spans="7:7">
      <c r="G800813" s="2"/>
    </row>
    <row r="800814" spans="7:7">
      <c r="G800814" s="2"/>
    </row>
    <row r="800815" spans="7:7">
      <c r="G800815" s="2"/>
    </row>
    <row r="800816" spans="7:7">
      <c r="G800816" s="2"/>
    </row>
    <row r="800817" spans="7:7">
      <c r="G800817" s="2"/>
    </row>
    <row r="800818" spans="7:7">
      <c r="G800818" s="2"/>
    </row>
    <row r="800819" spans="7:7">
      <c r="G800819" s="2"/>
    </row>
    <row r="800820" spans="7:7">
      <c r="G800820" s="2"/>
    </row>
    <row r="800821" spans="7:7">
      <c r="G800821" s="2"/>
    </row>
    <row r="800822" spans="7:7">
      <c r="G800822" s="2"/>
    </row>
    <row r="800823" spans="7:7">
      <c r="G800823" s="2"/>
    </row>
    <row r="800824" spans="7:7">
      <c r="G800824" s="2"/>
    </row>
    <row r="800825" spans="7:7">
      <c r="G800825" s="2"/>
    </row>
    <row r="800826" spans="7:7">
      <c r="G800826" s="2"/>
    </row>
    <row r="800827" spans="7:7">
      <c r="G800827" s="2"/>
    </row>
    <row r="800828" spans="7:7">
      <c r="G800828" s="2"/>
    </row>
    <row r="800829" spans="7:7">
      <c r="G800829" s="2"/>
    </row>
    <row r="800830" spans="7:7">
      <c r="G800830" s="2"/>
    </row>
    <row r="800831" spans="7:7">
      <c r="G800831" s="2"/>
    </row>
    <row r="800832" spans="7:7">
      <c r="G800832" s="2"/>
    </row>
    <row r="800833" spans="7:7">
      <c r="G800833" s="2"/>
    </row>
    <row r="800834" spans="7:7">
      <c r="G800834" s="2"/>
    </row>
    <row r="800835" spans="7:7">
      <c r="G800835" s="2"/>
    </row>
    <row r="800836" spans="7:7">
      <c r="G800836" s="2"/>
    </row>
    <row r="800837" spans="7:7">
      <c r="G800837" s="2"/>
    </row>
    <row r="800838" spans="7:7">
      <c r="G800838" s="2"/>
    </row>
    <row r="800839" spans="7:7">
      <c r="G800839" s="2"/>
    </row>
    <row r="800840" spans="7:7">
      <c r="G800840" s="2"/>
    </row>
    <row r="800841" spans="7:7">
      <c r="G800841" s="2"/>
    </row>
    <row r="800842" spans="7:7">
      <c r="G800842" s="2"/>
    </row>
    <row r="800843" spans="7:7">
      <c r="G800843" s="2"/>
    </row>
    <row r="800844" spans="7:7">
      <c r="G800844" s="2"/>
    </row>
    <row r="800845" spans="7:7">
      <c r="G800845" s="2"/>
    </row>
    <row r="800846" spans="7:7">
      <c r="G800846" s="2"/>
    </row>
    <row r="800847" spans="7:7">
      <c r="G800847" s="2"/>
    </row>
    <row r="800848" spans="7:7">
      <c r="G800848" s="2"/>
    </row>
    <row r="800849" spans="7:7">
      <c r="G800849" s="2"/>
    </row>
    <row r="800850" spans="7:7">
      <c r="G800850" s="2"/>
    </row>
    <row r="800851" spans="7:7">
      <c r="G800851" s="2"/>
    </row>
    <row r="800852" spans="7:7">
      <c r="G800852" s="2"/>
    </row>
    <row r="800853" spans="7:7">
      <c r="G800853" s="2"/>
    </row>
    <row r="800854" spans="7:7">
      <c r="G800854" s="2"/>
    </row>
    <row r="800855" spans="7:7">
      <c r="G800855" s="2"/>
    </row>
    <row r="800856" spans="7:7">
      <c r="G800856" s="2"/>
    </row>
    <row r="800857" spans="7:7">
      <c r="G800857" s="2"/>
    </row>
    <row r="800858" spans="7:7">
      <c r="G800858" s="2"/>
    </row>
    <row r="800859" spans="7:7">
      <c r="G800859" s="2"/>
    </row>
    <row r="800860" spans="7:7">
      <c r="G800860" s="2"/>
    </row>
    <row r="800861" spans="7:7">
      <c r="G800861" s="2"/>
    </row>
    <row r="800862" spans="7:7">
      <c r="G800862" s="2"/>
    </row>
    <row r="800863" spans="7:7">
      <c r="G800863" s="2"/>
    </row>
    <row r="800864" spans="7:7">
      <c r="G800864" s="2"/>
    </row>
    <row r="800865" spans="7:7">
      <c r="G800865" s="2"/>
    </row>
    <row r="800866" spans="7:7">
      <c r="G800866" s="2"/>
    </row>
    <row r="800867" spans="7:7">
      <c r="G800867" s="2"/>
    </row>
    <row r="800868" spans="7:7">
      <c r="G800868" s="2"/>
    </row>
    <row r="800869" spans="7:7">
      <c r="G800869" s="2"/>
    </row>
    <row r="800870" spans="7:7">
      <c r="G800870" s="2"/>
    </row>
    <row r="800871" spans="7:7">
      <c r="G800871" s="2"/>
    </row>
    <row r="800872" spans="7:7">
      <c r="G800872" s="2"/>
    </row>
    <row r="800873" spans="7:7">
      <c r="G800873" s="2"/>
    </row>
    <row r="800874" spans="7:7">
      <c r="G800874" s="2"/>
    </row>
    <row r="800875" spans="7:7">
      <c r="G800875" s="2"/>
    </row>
    <row r="800876" spans="7:7">
      <c r="G800876" s="2"/>
    </row>
    <row r="800877" spans="7:7">
      <c r="G800877" s="2"/>
    </row>
    <row r="800878" spans="7:7">
      <c r="G800878" s="2"/>
    </row>
    <row r="800879" spans="7:7">
      <c r="G800879" s="2"/>
    </row>
    <row r="800880" spans="7:7">
      <c r="G800880" s="2"/>
    </row>
    <row r="800881" spans="7:7">
      <c r="G800881" s="2"/>
    </row>
    <row r="800882" spans="7:7">
      <c r="G800882" s="2"/>
    </row>
    <row r="800883" spans="7:7">
      <c r="G800883" s="2"/>
    </row>
    <row r="800884" spans="7:7">
      <c r="G800884" s="2"/>
    </row>
    <row r="800885" spans="7:7">
      <c r="G800885" s="2"/>
    </row>
    <row r="800886" spans="7:7">
      <c r="G800886" s="2"/>
    </row>
    <row r="800887" spans="7:7">
      <c r="G800887" s="2"/>
    </row>
    <row r="800888" spans="7:7">
      <c r="G800888" s="2"/>
    </row>
    <row r="800889" spans="7:7">
      <c r="G800889" s="2"/>
    </row>
    <row r="800890" spans="7:7">
      <c r="G800890" s="2"/>
    </row>
    <row r="800891" spans="7:7">
      <c r="G800891" s="2"/>
    </row>
    <row r="800892" spans="7:7">
      <c r="G800892" s="2"/>
    </row>
    <row r="800893" spans="7:7">
      <c r="G800893" s="2"/>
    </row>
    <row r="800894" spans="7:7">
      <c r="G800894" s="2"/>
    </row>
    <row r="800895" spans="7:7">
      <c r="G800895" s="2"/>
    </row>
    <row r="800896" spans="7:7">
      <c r="G800896" s="2"/>
    </row>
    <row r="800897" spans="7:7">
      <c r="G800897" s="2"/>
    </row>
    <row r="800898" spans="7:7">
      <c r="G800898" s="2"/>
    </row>
    <row r="800899" spans="7:7">
      <c r="G800899" s="2"/>
    </row>
    <row r="800900" spans="7:7">
      <c r="G800900" s="2"/>
    </row>
    <row r="800901" spans="7:7">
      <c r="G800901" s="2"/>
    </row>
    <row r="800902" spans="7:7">
      <c r="G800902" s="2"/>
    </row>
    <row r="800903" spans="7:7">
      <c r="G800903" s="2"/>
    </row>
    <row r="800904" spans="7:7">
      <c r="G800904" s="2"/>
    </row>
    <row r="800905" spans="7:7">
      <c r="G800905" s="2"/>
    </row>
    <row r="800906" spans="7:7">
      <c r="G800906" s="2"/>
    </row>
    <row r="800907" spans="7:7">
      <c r="G800907" s="2"/>
    </row>
    <row r="800908" spans="7:7">
      <c r="G800908" s="2"/>
    </row>
    <row r="800909" spans="7:7">
      <c r="G800909" s="2"/>
    </row>
    <row r="800910" spans="7:7">
      <c r="G800910" s="2"/>
    </row>
    <row r="800911" spans="7:7">
      <c r="G800911" s="2"/>
    </row>
    <row r="800912" spans="7:7">
      <c r="G800912" s="2"/>
    </row>
    <row r="800913" spans="7:7">
      <c r="G800913" s="2"/>
    </row>
    <row r="800914" spans="7:7">
      <c r="G800914" s="2"/>
    </row>
    <row r="800915" spans="7:7">
      <c r="G800915" s="2"/>
    </row>
    <row r="800916" spans="7:7">
      <c r="G800916" s="2"/>
    </row>
    <row r="800917" spans="7:7">
      <c r="G800917" s="2"/>
    </row>
    <row r="800918" spans="7:7">
      <c r="G800918" s="2"/>
    </row>
    <row r="800919" spans="7:7">
      <c r="G800919" s="2"/>
    </row>
    <row r="800920" spans="7:7">
      <c r="G800920" s="2"/>
    </row>
    <row r="800921" spans="7:7">
      <c r="G800921" s="2"/>
    </row>
    <row r="800922" spans="7:7">
      <c r="G800922" s="2"/>
    </row>
    <row r="800923" spans="7:7">
      <c r="G800923" s="2"/>
    </row>
    <row r="800924" spans="7:7">
      <c r="G800924" s="2"/>
    </row>
    <row r="800925" spans="7:7">
      <c r="G800925" s="2"/>
    </row>
    <row r="800926" spans="7:7">
      <c r="G800926" s="2"/>
    </row>
    <row r="800927" spans="7:7">
      <c r="G800927" s="2"/>
    </row>
    <row r="800928" spans="7:7">
      <c r="G800928" s="2"/>
    </row>
    <row r="800929" spans="7:7">
      <c r="G800929" s="2"/>
    </row>
    <row r="800930" spans="7:7">
      <c r="G800930" s="2"/>
    </row>
    <row r="800931" spans="7:7">
      <c r="G800931" s="2"/>
    </row>
    <row r="800932" spans="7:7">
      <c r="G800932" s="2"/>
    </row>
    <row r="800933" spans="7:7">
      <c r="G800933" s="2"/>
    </row>
    <row r="800934" spans="7:7">
      <c r="G800934" s="2"/>
    </row>
    <row r="800935" spans="7:7">
      <c r="G800935" s="2"/>
    </row>
    <row r="800936" spans="7:7">
      <c r="G800936" s="2"/>
    </row>
    <row r="800937" spans="7:7">
      <c r="G800937" s="2"/>
    </row>
    <row r="800938" spans="7:7">
      <c r="G800938" s="2"/>
    </row>
    <row r="800939" spans="7:7">
      <c r="G800939" s="2"/>
    </row>
    <row r="800940" spans="7:7">
      <c r="G800940" s="2"/>
    </row>
    <row r="800941" spans="7:7">
      <c r="G800941" s="2"/>
    </row>
    <row r="800942" spans="7:7">
      <c r="G800942" s="2"/>
    </row>
    <row r="800943" spans="7:7">
      <c r="G800943" s="2"/>
    </row>
    <row r="800944" spans="7:7">
      <c r="G800944" s="2"/>
    </row>
    <row r="800945" spans="7:7">
      <c r="G800945" s="2"/>
    </row>
    <row r="800946" spans="7:7">
      <c r="G800946" s="2"/>
    </row>
    <row r="800947" spans="7:7">
      <c r="G800947" s="2"/>
    </row>
    <row r="800948" spans="7:7">
      <c r="G800948" s="2"/>
    </row>
    <row r="800949" spans="7:7">
      <c r="G800949" s="2"/>
    </row>
    <row r="800950" spans="7:7">
      <c r="G800950" s="2"/>
    </row>
    <row r="800951" spans="7:7">
      <c r="G800951" s="2"/>
    </row>
    <row r="800952" spans="7:7">
      <c r="G800952" s="2"/>
    </row>
    <row r="800953" spans="7:7">
      <c r="G800953" s="2"/>
    </row>
    <row r="800954" spans="7:7">
      <c r="G800954" s="2"/>
    </row>
    <row r="800955" spans="7:7">
      <c r="G800955" s="2"/>
    </row>
    <row r="800956" spans="7:7">
      <c r="G800956" s="2"/>
    </row>
    <row r="800957" spans="7:7">
      <c r="G800957" s="2"/>
    </row>
    <row r="800958" spans="7:7">
      <c r="G800958" s="2"/>
    </row>
    <row r="800959" spans="7:7">
      <c r="G800959" s="2"/>
    </row>
    <row r="800960" spans="7:7">
      <c r="G800960" s="2"/>
    </row>
    <row r="800961" spans="7:7">
      <c r="G800961" s="2"/>
    </row>
    <row r="800962" spans="7:7">
      <c r="G800962" s="2"/>
    </row>
    <row r="800963" spans="7:7">
      <c r="G800963" s="2"/>
    </row>
    <row r="800964" spans="7:7">
      <c r="G800964" s="2"/>
    </row>
    <row r="800965" spans="7:7">
      <c r="G800965" s="2"/>
    </row>
    <row r="800966" spans="7:7">
      <c r="G800966" s="2"/>
    </row>
    <row r="800967" spans="7:7">
      <c r="G800967" s="2"/>
    </row>
    <row r="800968" spans="7:7">
      <c r="G800968" s="2"/>
    </row>
    <row r="800969" spans="7:7">
      <c r="G800969" s="2"/>
    </row>
    <row r="800970" spans="7:7">
      <c r="G800970" s="2"/>
    </row>
    <row r="800971" spans="7:7">
      <c r="G800971" s="2"/>
    </row>
    <row r="800972" spans="7:7">
      <c r="G800972" s="2"/>
    </row>
    <row r="800973" spans="7:7">
      <c r="G800973" s="2"/>
    </row>
    <row r="800974" spans="7:7">
      <c r="G800974" s="2"/>
    </row>
    <row r="800975" spans="7:7">
      <c r="G800975" s="2"/>
    </row>
    <row r="800976" spans="7:7">
      <c r="G800976" s="2"/>
    </row>
    <row r="800977" spans="7:7">
      <c r="G800977" s="2"/>
    </row>
    <row r="800978" spans="7:7">
      <c r="G800978" s="2"/>
    </row>
    <row r="800979" spans="7:7">
      <c r="G800979" s="2"/>
    </row>
    <row r="800980" spans="7:7">
      <c r="G800980" s="2"/>
    </row>
    <row r="800981" spans="7:7">
      <c r="G800981" s="2"/>
    </row>
    <row r="800982" spans="7:7">
      <c r="G800982" s="2"/>
    </row>
    <row r="800983" spans="7:7">
      <c r="G800983" s="2"/>
    </row>
    <row r="800984" spans="7:7">
      <c r="G800984" s="2"/>
    </row>
    <row r="800985" spans="7:7">
      <c r="G800985" s="2"/>
    </row>
    <row r="800986" spans="7:7">
      <c r="G800986" s="2"/>
    </row>
    <row r="800987" spans="7:7">
      <c r="G800987" s="2"/>
    </row>
    <row r="800988" spans="7:7">
      <c r="G800988" s="2"/>
    </row>
    <row r="800989" spans="7:7">
      <c r="G800989" s="2"/>
    </row>
    <row r="800990" spans="7:7">
      <c r="G800990" s="2"/>
    </row>
    <row r="800991" spans="7:7">
      <c r="G800991" s="2"/>
    </row>
    <row r="800992" spans="7:7">
      <c r="G800992" s="2"/>
    </row>
    <row r="800993" spans="7:7">
      <c r="G800993" s="2"/>
    </row>
    <row r="800994" spans="7:7">
      <c r="G800994" s="2"/>
    </row>
    <row r="800995" spans="7:7">
      <c r="G800995" s="2"/>
    </row>
    <row r="800996" spans="7:7">
      <c r="G800996" s="2"/>
    </row>
    <row r="800997" spans="7:7">
      <c r="G800997" s="2"/>
    </row>
    <row r="800998" spans="7:7">
      <c r="G800998" s="2"/>
    </row>
    <row r="800999" spans="7:7">
      <c r="G800999" s="2"/>
    </row>
    <row r="801000" spans="7:7">
      <c r="G801000" s="2"/>
    </row>
    <row r="801001" spans="7:7">
      <c r="G801001" s="2"/>
    </row>
    <row r="801002" spans="7:7">
      <c r="G801002" s="2"/>
    </row>
    <row r="801003" spans="7:7">
      <c r="G801003" s="2"/>
    </row>
    <row r="801004" spans="7:7">
      <c r="G801004" s="2"/>
    </row>
    <row r="801005" spans="7:7">
      <c r="G801005" s="2"/>
    </row>
    <row r="801006" spans="7:7">
      <c r="G801006" s="2"/>
    </row>
    <row r="801007" spans="7:7">
      <c r="G801007" s="2"/>
    </row>
    <row r="801008" spans="7:7">
      <c r="G801008" s="2"/>
    </row>
    <row r="801009" spans="7:7">
      <c r="G801009" s="2"/>
    </row>
    <row r="801010" spans="7:7">
      <c r="G801010" s="2"/>
    </row>
    <row r="801011" spans="7:7">
      <c r="G801011" s="2"/>
    </row>
    <row r="801012" spans="7:7">
      <c r="G801012" s="2"/>
    </row>
    <row r="801013" spans="7:7">
      <c r="G801013" s="2"/>
    </row>
    <row r="801014" spans="7:7">
      <c r="G801014" s="2"/>
    </row>
    <row r="801015" spans="7:7">
      <c r="G801015" s="2"/>
    </row>
    <row r="801016" spans="7:7">
      <c r="G801016" s="2"/>
    </row>
    <row r="801017" spans="7:7">
      <c r="G801017" s="2"/>
    </row>
    <row r="801018" spans="7:7">
      <c r="G801018" s="2"/>
    </row>
    <row r="801019" spans="7:7">
      <c r="G801019" s="2"/>
    </row>
    <row r="801020" spans="7:7">
      <c r="G801020" s="2"/>
    </row>
    <row r="801021" spans="7:7">
      <c r="G801021" s="2"/>
    </row>
    <row r="801022" spans="7:7">
      <c r="G801022" s="2"/>
    </row>
    <row r="801023" spans="7:7">
      <c r="G801023" s="2"/>
    </row>
    <row r="801024" spans="7:7">
      <c r="G801024" s="2"/>
    </row>
    <row r="801025" spans="7:7">
      <c r="G801025" s="2"/>
    </row>
    <row r="801026" spans="7:7">
      <c r="G801026" s="2"/>
    </row>
    <row r="801027" spans="7:7">
      <c r="G801027" s="2"/>
    </row>
    <row r="801028" spans="7:7">
      <c r="G801028" s="2"/>
    </row>
    <row r="801029" spans="7:7">
      <c r="G801029" s="2"/>
    </row>
    <row r="801030" spans="7:7">
      <c r="G801030" s="2"/>
    </row>
    <row r="801031" spans="7:7">
      <c r="G801031" s="2"/>
    </row>
    <row r="801032" spans="7:7">
      <c r="G801032" s="2"/>
    </row>
    <row r="801033" spans="7:7">
      <c r="G801033" s="2"/>
    </row>
    <row r="801034" spans="7:7">
      <c r="G801034" s="2"/>
    </row>
    <row r="801035" spans="7:7">
      <c r="G801035" s="2"/>
    </row>
    <row r="801036" spans="7:7">
      <c r="G801036" s="2"/>
    </row>
    <row r="801037" spans="7:7">
      <c r="G801037" s="2"/>
    </row>
    <row r="801038" spans="7:7">
      <c r="G801038" s="2"/>
    </row>
    <row r="801039" spans="7:7">
      <c r="G801039" s="2"/>
    </row>
    <row r="801040" spans="7:7">
      <c r="G801040" s="2"/>
    </row>
    <row r="801041" spans="7:7">
      <c r="G801041" s="2"/>
    </row>
    <row r="801042" spans="7:7">
      <c r="G801042" s="2"/>
    </row>
    <row r="801043" spans="7:7">
      <c r="G801043" s="2"/>
    </row>
    <row r="801044" spans="7:7">
      <c r="G801044" s="2"/>
    </row>
    <row r="801045" spans="7:7">
      <c r="G801045" s="2"/>
    </row>
    <row r="801046" spans="7:7">
      <c r="G801046" s="2"/>
    </row>
    <row r="801047" spans="7:7">
      <c r="G801047" s="2"/>
    </row>
    <row r="801048" spans="7:7">
      <c r="G801048" s="2"/>
    </row>
    <row r="801049" spans="7:7">
      <c r="G801049" s="2"/>
    </row>
    <row r="801050" spans="7:7">
      <c r="G801050" s="2"/>
    </row>
    <row r="801051" spans="7:7">
      <c r="G801051" s="2"/>
    </row>
    <row r="801052" spans="7:7">
      <c r="G801052" s="2"/>
    </row>
    <row r="801053" spans="7:7">
      <c r="G801053" s="2"/>
    </row>
    <row r="801054" spans="7:7">
      <c r="G801054" s="2"/>
    </row>
    <row r="801055" spans="7:7">
      <c r="G801055" s="2"/>
    </row>
    <row r="801056" spans="7:7">
      <c r="G801056" s="2"/>
    </row>
    <row r="801057" spans="7:7">
      <c r="G801057" s="2"/>
    </row>
    <row r="801058" spans="7:7">
      <c r="G801058" s="2"/>
    </row>
    <row r="801059" spans="7:7">
      <c r="G801059" s="2"/>
    </row>
    <row r="801060" spans="7:7">
      <c r="G801060" s="2"/>
    </row>
    <row r="801061" spans="7:7">
      <c r="G801061" s="2"/>
    </row>
    <row r="801062" spans="7:7">
      <c r="G801062" s="2"/>
    </row>
    <row r="801063" spans="7:7">
      <c r="G801063" s="2"/>
    </row>
    <row r="801064" spans="7:7">
      <c r="G801064" s="2"/>
    </row>
    <row r="801065" spans="7:7">
      <c r="G801065" s="2"/>
    </row>
    <row r="801066" spans="7:7">
      <c r="G801066" s="2"/>
    </row>
    <row r="801067" spans="7:7">
      <c r="G801067" s="2"/>
    </row>
    <row r="801068" spans="7:7">
      <c r="G801068" s="2"/>
    </row>
    <row r="801069" spans="7:7">
      <c r="G801069" s="2"/>
    </row>
    <row r="801070" spans="7:7">
      <c r="G801070" s="2"/>
    </row>
    <row r="801071" spans="7:7">
      <c r="G801071" s="2"/>
    </row>
    <row r="801072" spans="7:7">
      <c r="G801072" s="2"/>
    </row>
    <row r="801073" spans="7:7">
      <c r="G801073" s="2"/>
    </row>
    <row r="801074" spans="7:7">
      <c r="G801074" s="2"/>
    </row>
    <row r="801075" spans="7:7">
      <c r="G801075" s="2"/>
    </row>
    <row r="801076" spans="7:7">
      <c r="G801076" s="2"/>
    </row>
    <row r="801077" spans="7:7">
      <c r="G801077" s="2"/>
    </row>
    <row r="801078" spans="7:7">
      <c r="G801078" s="2"/>
    </row>
    <row r="801079" spans="7:7">
      <c r="G801079" s="2"/>
    </row>
    <row r="801080" spans="7:7">
      <c r="G801080" s="2"/>
    </row>
    <row r="801081" spans="7:7">
      <c r="G801081" s="2"/>
    </row>
    <row r="801082" spans="7:7">
      <c r="G801082" s="2"/>
    </row>
    <row r="801083" spans="7:7">
      <c r="G801083" s="2"/>
    </row>
    <row r="801084" spans="7:7">
      <c r="G801084" s="2"/>
    </row>
    <row r="801085" spans="7:7">
      <c r="G801085" s="2"/>
    </row>
    <row r="801086" spans="7:7">
      <c r="G801086" s="2"/>
    </row>
    <row r="801087" spans="7:7">
      <c r="G801087" s="2"/>
    </row>
    <row r="801088" spans="7:7">
      <c r="G801088" s="2"/>
    </row>
    <row r="801089" spans="7:7">
      <c r="G801089" s="2"/>
    </row>
    <row r="801090" spans="7:7">
      <c r="G801090" s="2"/>
    </row>
    <row r="801091" spans="7:7">
      <c r="G801091" s="2"/>
    </row>
    <row r="801092" spans="7:7">
      <c r="G801092" s="2"/>
    </row>
    <row r="801093" spans="7:7">
      <c r="G801093" s="2"/>
    </row>
    <row r="801094" spans="7:7">
      <c r="G801094" s="2"/>
    </row>
    <row r="801095" spans="7:7">
      <c r="G801095" s="2"/>
    </row>
    <row r="801096" spans="7:7">
      <c r="G801096" s="2"/>
    </row>
    <row r="801097" spans="7:7">
      <c r="G801097" s="2"/>
    </row>
    <row r="801098" spans="7:7">
      <c r="G801098" s="2"/>
    </row>
    <row r="801099" spans="7:7">
      <c r="G801099" s="2"/>
    </row>
    <row r="801100" spans="7:7">
      <c r="G801100" s="2"/>
    </row>
    <row r="801101" spans="7:7">
      <c r="G801101" s="2"/>
    </row>
    <row r="801102" spans="7:7">
      <c r="G801102" s="2"/>
    </row>
    <row r="801103" spans="7:7">
      <c r="G801103" s="2"/>
    </row>
    <row r="801104" spans="7:7">
      <c r="G801104" s="2"/>
    </row>
    <row r="801105" spans="7:7">
      <c r="G801105" s="2"/>
    </row>
    <row r="801106" spans="7:7">
      <c r="G801106" s="2"/>
    </row>
    <row r="801107" spans="7:7">
      <c r="G801107" s="2"/>
    </row>
    <row r="801108" spans="7:7">
      <c r="G801108" s="2"/>
    </row>
    <row r="801109" spans="7:7">
      <c r="G801109" s="2"/>
    </row>
    <row r="801110" spans="7:7">
      <c r="G801110" s="2"/>
    </row>
    <row r="801111" spans="7:7">
      <c r="G801111" s="2"/>
    </row>
    <row r="801112" spans="7:7">
      <c r="G801112" s="2"/>
    </row>
    <row r="801113" spans="7:7">
      <c r="G801113" s="2"/>
    </row>
    <row r="801114" spans="7:7">
      <c r="G801114" s="2"/>
    </row>
    <row r="801115" spans="7:7">
      <c r="G801115" s="2"/>
    </row>
    <row r="801116" spans="7:7">
      <c r="G801116" s="2"/>
    </row>
    <row r="801117" spans="7:7">
      <c r="G801117" s="2"/>
    </row>
    <row r="801118" spans="7:7">
      <c r="G801118" s="2"/>
    </row>
    <row r="801119" spans="7:7">
      <c r="G801119" s="2"/>
    </row>
    <row r="801120" spans="7:7">
      <c r="G801120" s="2"/>
    </row>
    <row r="801121" spans="7:7">
      <c r="G801121" s="2"/>
    </row>
    <row r="801122" spans="7:7">
      <c r="G801122" s="2"/>
    </row>
    <row r="801123" spans="7:7">
      <c r="G801123" s="2"/>
    </row>
    <row r="801124" spans="7:7">
      <c r="G801124" s="2"/>
    </row>
    <row r="801125" spans="7:7">
      <c r="G801125" s="2"/>
    </row>
    <row r="801126" spans="7:7">
      <c r="G801126" s="2"/>
    </row>
    <row r="801127" spans="7:7">
      <c r="G801127" s="2"/>
    </row>
    <row r="801128" spans="7:7">
      <c r="G801128" s="2"/>
    </row>
    <row r="801129" spans="7:7">
      <c r="G801129" s="2"/>
    </row>
    <row r="801130" spans="7:7">
      <c r="G801130" s="2"/>
    </row>
    <row r="801131" spans="7:7">
      <c r="G801131" s="2"/>
    </row>
    <row r="801132" spans="7:7">
      <c r="G801132" s="2"/>
    </row>
    <row r="801133" spans="7:7">
      <c r="G801133" s="2"/>
    </row>
    <row r="801134" spans="7:7">
      <c r="G801134" s="2"/>
    </row>
    <row r="801135" spans="7:7">
      <c r="G801135" s="2"/>
    </row>
    <row r="801136" spans="7:7">
      <c r="G801136" s="2"/>
    </row>
    <row r="801137" spans="7:7">
      <c r="G801137" s="2"/>
    </row>
    <row r="801138" spans="7:7">
      <c r="G801138" s="2"/>
    </row>
    <row r="801139" spans="7:7">
      <c r="G801139" s="2"/>
    </row>
    <row r="801140" spans="7:7">
      <c r="G801140" s="2"/>
    </row>
    <row r="801141" spans="7:7">
      <c r="G801141" s="2"/>
    </row>
    <row r="801142" spans="7:7">
      <c r="G801142" s="2"/>
    </row>
    <row r="801143" spans="7:7">
      <c r="G801143" s="2"/>
    </row>
    <row r="801144" spans="7:7">
      <c r="G801144" s="2"/>
    </row>
    <row r="801145" spans="7:7">
      <c r="G801145" s="2"/>
    </row>
    <row r="801146" spans="7:7">
      <c r="G801146" s="2"/>
    </row>
    <row r="801147" spans="7:7">
      <c r="G801147" s="2"/>
    </row>
    <row r="801148" spans="7:7">
      <c r="G801148" s="2"/>
    </row>
    <row r="801149" spans="7:7">
      <c r="G801149" s="2"/>
    </row>
    <row r="801150" spans="7:7">
      <c r="G801150" s="2"/>
    </row>
    <row r="801151" spans="7:7">
      <c r="G801151" s="2"/>
    </row>
    <row r="801152" spans="7:7">
      <c r="G801152" s="2"/>
    </row>
    <row r="801153" spans="7:7">
      <c r="G801153" s="2"/>
    </row>
    <row r="801154" spans="7:7">
      <c r="G801154" s="2"/>
    </row>
    <row r="801155" spans="7:7">
      <c r="G801155" s="2"/>
    </row>
    <row r="801156" spans="7:7">
      <c r="G801156" s="2"/>
    </row>
    <row r="801157" spans="7:7">
      <c r="G801157" s="2"/>
    </row>
    <row r="801158" spans="7:7">
      <c r="G801158" s="2"/>
    </row>
    <row r="801159" spans="7:7">
      <c r="G801159" s="2"/>
    </row>
    <row r="801160" spans="7:7">
      <c r="G801160" s="2"/>
    </row>
    <row r="801161" spans="7:7">
      <c r="G801161" s="2"/>
    </row>
    <row r="801162" spans="7:7">
      <c r="G801162" s="2"/>
    </row>
    <row r="801163" spans="7:7">
      <c r="G801163" s="2"/>
    </row>
    <row r="801164" spans="7:7">
      <c r="G801164" s="2"/>
    </row>
    <row r="801165" spans="7:7">
      <c r="G801165" s="2"/>
    </row>
    <row r="801166" spans="7:7">
      <c r="G801166" s="2"/>
    </row>
    <row r="801167" spans="7:7">
      <c r="G801167" s="2"/>
    </row>
    <row r="801168" spans="7:7">
      <c r="G801168" s="2"/>
    </row>
    <row r="801169" spans="7:7">
      <c r="G801169" s="2"/>
    </row>
    <row r="801170" spans="7:7">
      <c r="G801170" s="2"/>
    </row>
    <row r="801171" spans="7:7">
      <c r="G801171" s="2"/>
    </row>
    <row r="801172" spans="7:7">
      <c r="G801172" s="2"/>
    </row>
    <row r="801173" spans="7:7">
      <c r="G801173" s="2"/>
    </row>
    <row r="801174" spans="7:7">
      <c r="G801174" s="2"/>
    </row>
    <row r="801175" spans="7:7">
      <c r="G801175" s="2"/>
    </row>
    <row r="801176" spans="7:7">
      <c r="G801176" s="2"/>
    </row>
    <row r="801177" spans="7:7">
      <c r="G801177" s="2"/>
    </row>
    <row r="801178" spans="7:7">
      <c r="G801178" s="2"/>
    </row>
    <row r="801179" spans="7:7">
      <c r="G801179" s="2"/>
    </row>
    <row r="801180" spans="7:7">
      <c r="G801180" s="2"/>
    </row>
    <row r="801181" spans="7:7">
      <c r="G801181" s="2"/>
    </row>
    <row r="801182" spans="7:7">
      <c r="G801182" s="2"/>
    </row>
    <row r="801183" spans="7:7">
      <c r="G801183" s="2"/>
    </row>
    <row r="801184" spans="7:7">
      <c r="G801184" s="2"/>
    </row>
    <row r="801185" spans="7:7">
      <c r="G801185" s="2"/>
    </row>
    <row r="801186" spans="7:7">
      <c r="G801186" s="2"/>
    </row>
    <row r="801187" spans="7:7">
      <c r="G801187" s="2"/>
    </row>
    <row r="801188" spans="7:7">
      <c r="G801188" s="2"/>
    </row>
    <row r="801189" spans="7:7">
      <c r="G801189" s="2"/>
    </row>
    <row r="801190" spans="7:7">
      <c r="G801190" s="2"/>
    </row>
    <row r="801191" spans="7:7">
      <c r="G801191" s="2"/>
    </row>
    <row r="801192" spans="7:7">
      <c r="G801192" s="2"/>
    </row>
    <row r="801193" spans="7:7">
      <c r="G801193" s="2"/>
    </row>
    <row r="801194" spans="7:7">
      <c r="G801194" s="2"/>
    </row>
    <row r="801195" spans="7:7">
      <c r="G801195" s="2"/>
    </row>
    <row r="801196" spans="7:7">
      <c r="G801196" s="2"/>
    </row>
    <row r="801197" spans="7:7">
      <c r="G801197" s="2"/>
    </row>
    <row r="801198" spans="7:7">
      <c r="G801198" s="2"/>
    </row>
    <row r="801199" spans="7:7">
      <c r="G801199" s="2"/>
    </row>
    <row r="801200" spans="7:7">
      <c r="G801200" s="2"/>
    </row>
    <row r="801201" spans="7:7">
      <c r="G801201" s="2"/>
    </row>
    <row r="801202" spans="7:7">
      <c r="G801202" s="2"/>
    </row>
    <row r="801203" spans="7:7">
      <c r="G801203" s="2"/>
    </row>
    <row r="801204" spans="7:7">
      <c r="G801204" s="2"/>
    </row>
    <row r="801205" spans="7:7">
      <c r="G801205" s="2"/>
    </row>
    <row r="801206" spans="7:7">
      <c r="G801206" s="2"/>
    </row>
    <row r="801207" spans="7:7">
      <c r="G801207" s="2"/>
    </row>
    <row r="801208" spans="7:7">
      <c r="G801208" s="2"/>
    </row>
    <row r="801209" spans="7:7">
      <c r="G801209" s="2"/>
    </row>
    <row r="801210" spans="7:7">
      <c r="G801210" s="2"/>
    </row>
    <row r="801211" spans="7:7">
      <c r="G801211" s="2"/>
    </row>
    <row r="801212" spans="7:7">
      <c r="G801212" s="2"/>
    </row>
    <row r="801213" spans="7:7">
      <c r="G801213" s="2"/>
    </row>
    <row r="801214" spans="7:7">
      <c r="G801214" s="2"/>
    </row>
    <row r="801215" spans="7:7">
      <c r="G801215" s="2"/>
    </row>
    <row r="801216" spans="7:7">
      <c r="G801216" s="2"/>
    </row>
    <row r="801217" spans="7:7">
      <c r="G801217" s="2"/>
    </row>
    <row r="801218" spans="7:7">
      <c r="G801218" s="2"/>
    </row>
    <row r="801219" spans="7:7">
      <c r="G801219" s="2"/>
    </row>
    <row r="801220" spans="7:7">
      <c r="G801220" s="2"/>
    </row>
    <row r="801221" spans="7:7">
      <c r="G801221" s="2"/>
    </row>
    <row r="801222" spans="7:7">
      <c r="G801222" s="2"/>
    </row>
    <row r="801223" spans="7:7">
      <c r="G801223" s="2"/>
    </row>
    <row r="801224" spans="7:7">
      <c r="G801224" s="2"/>
    </row>
    <row r="801225" spans="7:7">
      <c r="G801225" s="2"/>
    </row>
    <row r="801226" spans="7:7">
      <c r="G801226" s="2"/>
    </row>
    <row r="801227" spans="7:7">
      <c r="G801227" s="2"/>
    </row>
    <row r="801228" spans="7:7">
      <c r="G801228" s="2"/>
    </row>
    <row r="801229" spans="7:7">
      <c r="G801229" s="2"/>
    </row>
    <row r="801230" spans="7:7">
      <c r="G801230" s="2"/>
    </row>
    <row r="801231" spans="7:7">
      <c r="G801231" s="2"/>
    </row>
    <row r="801232" spans="7:7">
      <c r="G801232" s="2"/>
    </row>
    <row r="801233" spans="7:7">
      <c r="G801233" s="2"/>
    </row>
    <row r="801234" spans="7:7">
      <c r="G801234" s="2"/>
    </row>
    <row r="801235" spans="7:7">
      <c r="G801235" s="2"/>
    </row>
    <row r="801236" spans="7:7">
      <c r="G801236" s="2"/>
    </row>
    <row r="801237" spans="7:7">
      <c r="G801237" s="2"/>
    </row>
    <row r="801238" spans="7:7">
      <c r="G801238" s="2"/>
    </row>
    <row r="801239" spans="7:7">
      <c r="G801239" s="2"/>
    </row>
    <row r="801240" spans="7:7">
      <c r="G801240" s="2"/>
    </row>
    <row r="801241" spans="7:7">
      <c r="G801241" s="2"/>
    </row>
    <row r="801242" spans="7:7">
      <c r="G801242" s="2"/>
    </row>
    <row r="801243" spans="7:7">
      <c r="G801243" s="2"/>
    </row>
    <row r="801244" spans="7:7">
      <c r="G801244" s="2"/>
    </row>
    <row r="801245" spans="7:7">
      <c r="G801245" s="2"/>
    </row>
    <row r="801246" spans="7:7">
      <c r="G801246" s="2"/>
    </row>
    <row r="801247" spans="7:7">
      <c r="G801247" s="2"/>
    </row>
    <row r="801248" spans="7:7">
      <c r="G801248" s="2"/>
    </row>
    <row r="801249" spans="7:7">
      <c r="G801249" s="2"/>
    </row>
    <row r="801250" spans="7:7">
      <c r="G801250" s="2"/>
    </row>
    <row r="801251" spans="7:7">
      <c r="G801251" s="2"/>
    </row>
    <row r="801252" spans="7:7">
      <c r="G801252" s="2"/>
    </row>
    <row r="801253" spans="7:7">
      <c r="G801253" s="2"/>
    </row>
    <row r="801254" spans="7:7">
      <c r="G801254" s="2"/>
    </row>
    <row r="801255" spans="7:7">
      <c r="G801255" s="2"/>
    </row>
    <row r="801256" spans="7:7">
      <c r="G801256" s="2"/>
    </row>
    <row r="801257" spans="7:7">
      <c r="G801257" s="2"/>
    </row>
    <row r="801258" spans="7:7">
      <c r="G801258" s="2"/>
    </row>
    <row r="801259" spans="7:7">
      <c r="G801259" s="2"/>
    </row>
    <row r="801260" spans="7:7">
      <c r="G801260" s="2"/>
    </row>
    <row r="801261" spans="7:7">
      <c r="G801261" s="2"/>
    </row>
    <row r="801262" spans="7:7">
      <c r="G801262" s="2"/>
    </row>
    <row r="801263" spans="7:7">
      <c r="G801263" s="2"/>
    </row>
    <row r="801264" spans="7:7">
      <c r="G801264" s="2"/>
    </row>
    <row r="801265" spans="7:7">
      <c r="G801265" s="2"/>
    </row>
    <row r="801266" spans="7:7">
      <c r="G801266" s="2"/>
    </row>
    <row r="801267" spans="7:7">
      <c r="G801267" s="2"/>
    </row>
    <row r="801268" spans="7:7">
      <c r="G801268" s="2"/>
    </row>
    <row r="801269" spans="7:7">
      <c r="G801269" s="2"/>
    </row>
    <row r="801270" spans="7:7">
      <c r="G801270" s="2"/>
    </row>
    <row r="801271" spans="7:7">
      <c r="G801271" s="2"/>
    </row>
    <row r="801272" spans="7:7">
      <c r="G801272" s="2"/>
    </row>
    <row r="801273" spans="7:7">
      <c r="G801273" s="2"/>
    </row>
    <row r="801274" spans="7:7">
      <c r="G801274" s="2"/>
    </row>
    <row r="801275" spans="7:7">
      <c r="G801275" s="2"/>
    </row>
    <row r="801276" spans="7:7">
      <c r="G801276" s="2"/>
    </row>
    <row r="801277" spans="7:7">
      <c r="G801277" s="2"/>
    </row>
    <row r="801278" spans="7:7">
      <c r="G801278" s="2"/>
    </row>
    <row r="801279" spans="7:7">
      <c r="G801279" s="2"/>
    </row>
    <row r="801280" spans="7:7">
      <c r="G801280" s="2"/>
    </row>
    <row r="801281" spans="7:7">
      <c r="G801281" s="2"/>
    </row>
    <row r="801282" spans="7:7">
      <c r="G801282" s="2"/>
    </row>
    <row r="801283" spans="7:7">
      <c r="G801283" s="2"/>
    </row>
    <row r="801284" spans="7:7">
      <c r="G801284" s="2"/>
    </row>
    <row r="801285" spans="7:7">
      <c r="G801285" s="2"/>
    </row>
    <row r="801286" spans="7:7">
      <c r="G801286" s="2"/>
    </row>
    <row r="801287" spans="7:7">
      <c r="G801287" s="2"/>
    </row>
    <row r="801288" spans="7:7">
      <c r="G801288" s="2"/>
    </row>
    <row r="801289" spans="7:7">
      <c r="G801289" s="2"/>
    </row>
    <row r="801290" spans="7:7">
      <c r="G801290" s="2"/>
    </row>
    <row r="801291" spans="7:7">
      <c r="G801291" s="2"/>
    </row>
    <row r="801292" spans="7:7">
      <c r="G801292" s="2"/>
    </row>
    <row r="801293" spans="7:7">
      <c r="G801293" s="2"/>
    </row>
    <row r="801294" spans="7:7">
      <c r="G801294" s="2"/>
    </row>
    <row r="801295" spans="7:7">
      <c r="G801295" s="2"/>
    </row>
    <row r="801296" spans="7:7">
      <c r="G801296" s="2"/>
    </row>
    <row r="801297" spans="7:7">
      <c r="G801297" s="2"/>
    </row>
    <row r="801298" spans="7:7">
      <c r="G801298" s="2"/>
    </row>
    <row r="801299" spans="7:7">
      <c r="G801299" s="2"/>
    </row>
    <row r="801300" spans="7:7">
      <c r="G801300" s="2"/>
    </row>
    <row r="801301" spans="7:7">
      <c r="G801301" s="2"/>
    </row>
    <row r="801302" spans="7:7">
      <c r="G801302" s="2"/>
    </row>
    <row r="801303" spans="7:7">
      <c r="G801303" s="2"/>
    </row>
    <row r="801304" spans="7:7">
      <c r="G801304" s="2"/>
    </row>
    <row r="801305" spans="7:7">
      <c r="G801305" s="2"/>
    </row>
    <row r="801306" spans="7:7">
      <c r="G801306" s="2"/>
    </row>
    <row r="801307" spans="7:7">
      <c r="G801307" s="2"/>
    </row>
    <row r="801308" spans="7:7">
      <c r="G801308" s="2"/>
    </row>
    <row r="801309" spans="7:7">
      <c r="G801309" s="2"/>
    </row>
    <row r="801310" spans="7:7">
      <c r="G801310" s="2"/>
    </row>
    <row r="801311" spans="7:7">
      <c r="G801311" s="2"/>
    </row>
    <row r="801312" spans="7:7">
      <c r="G801312" s="2"/>
    </row>
    <row r="801313" spans="7:7">
      <c r="G801313" s="2"/>
    </row>
    <row r="801314" spans="7:7">
      <c r="G801314" s="2"/>
    </row>
    <row r="801315" spans="7:7">
      <c r="G801315" s="2"/>
    </row>
    <row r="801316" spans="7:7">
      <c r="G801316" s="2"/>
    </row>
    <row r="801317" spans="7:7">
      <c r="G801317" s="2"/>
    </row>
    <row r="801318" spans="7:7">
      <c r="G801318" s="2"/>
    </row>
    <row r="801319" spans="7:7">
      <c r="G801319" s="2"/>
    </row>
    <row r="801320" spans="7:7">
      <c r="G801320" s="2"/>
    </row>
    <row r="801321" spans="7:7">
      <c r="G801321" s="2"/>
    </row>
    <row r="801322" spans="7:7">
      <c r="G801322" s="2"/>
    </row>
    <row r="801323" spans="7:7">
      <c r="G801323" s="2"/>
    </row>
    <row r="801324" spans="7:7">
      <c r="G801324" s="2"/>
    </row>
    <row r="801325" spans="7:7">
      <c r="G801325" s="2"/>
    </row>
    <row r="801326" spans="7:7">
      <c r="G801326" s="2"/>
    </row>
    <row r="801327" spans="7:7">
      <c r="G801327" s="2"/>
    </row>
    <row r="801328" spans="7:7">
      <c r="G801328" s="2"/>
    </row>
    <row r="801329" spans="7:7">
      <c r="G801329" s="2"/>
    </row>
    <row r="801330" spans="7:7">
      <c r="G801330" s="2"/>
    </row>
    <row r="801331" spans="7:7">
      <c r="G801331" s="2"/>
    </row>
    <row r="801332" spans="7:7">
      <c r="G801332" s="2"/>
    </row>
    <row r="801333" spans="7:7">
      <c r="G801333" s="2"/>
    </row>
    <row r="801334" spans="7:7">
      <c r="G801334" s="2"/>
    </row>
    <row r="801335" spans="7:7">
      <c r="G801335" s="2"/>
    </row>
    <row r="801336" spans="7:7">
      <c r="G801336" s="2"/>
    </row>
    <row r="801337" spans="7:7">
      <c r="G801337" s="2"/>
    </row>
    <row r="801338" spans="7:7">
      <c r="G801338" s="2"/>
    </row>
    <row r="801339" spans="7:7">
      <c r="G801339" s="2"/>
    </row>
    <row r="801340" spans="7:7">
      <c r="G801340" s="2"/>
    </row>
    <row r="801341" spans="7:7">
      <c r="G801341" s="2"/>
    </row>
    <row r="801342" spans="7:7">
      <c r="G801342" s="2"/>
    </row>
    <row r="801343" spans="7:7">
      <c r="G801343" s="2"/>
    </row>
    <row r="801344" spans="7:7">
      <c r="G801344" s="2"/>
    </row>
    <row r="801345" spans="7:7">
      <c r="G801345" s="2"/>
    </row>
    <row r="801346" spans="7:7">
      <c r="G801346" s="2"/>
    </row>
    <row r="801347" spans="7:7">
      <c r="G801347" s="2"/>
    </row>
    <row r="801348" spans="7:7">
      <c r="G801348" s="2"/>
    </row>
    <row r="801349" spans="7:7">
      <c r="G801349" s="2"/>
    </row>
    <row r="801350" spans="7:7">
      <c r="G801350" s="2"/>
    </row>
    <row r="801351" spans="7:7">
      <c r="G801351" s="2"/>
    </row>
    <row r="801352" spans="7:7">
      <c r="G801352" s="2"/>
    </row>
    <row r="801353" spans="7:7">
      <c r="G801353" s="2"/>
    </row>
    <row r="801354" spans="7:7">
      <c r="G801354" s="2"/>
    </row>
    <row r="801355" spans="7:7">
      <c r="G801355" s="2"/>
    </row>
    <row r="801356" spans="7:7">
      <c r="G801356" s="2"/>
    </row>
    <row r="801357" spans="7:7">
      <c r="G801357" s="2"/>
    </row>
    <row r="801358" spans="7:7">
      <c r="G801358" s="2"/>
    </row>
    <row r="801359" spans="7:7">
      <c r="G801359" s="2"/>
    </row>
    <row r="801360" spans="7:7">
      <c r="G801360" s="2"/>
    </row>
    <row r="801361" spans="7:7">
      <c r="G801361" s="2"/>
    </row>
    <row r="801362" spans="7:7">
      <c r="G801362" s="2"/>
    </row>
    <row r="801363" spans="7:7">
      <c r="G801363" s="2"/>
    </row>
    <row r="801364" spans="7:7">
      <c r="G801364" s="2"/>
    </row>
    <row r="801365" spans="7:7">
      <c r="G801365" s="2"/>
    </row>
    <row r="801366" spans="7:7">
      <c r="G801366" s="2"/>
    </row>
    <row r="801367" spans="7:7">
      <c r="G801367" s="2"/>
    </row>
    <row r="801368" spans="7:7">
      <c r="G801368" s="2"/>
    </row>
    <row r="801369" spans="7:7">
      <c r="G801369" s="2"/>
    </row>
    <row r="801370" spans="7:7">
      <c r="G801370" s="2"/>
    </row>
    <row r="801371" spans="7:7">
      <c r="G801371" s="2"/>
    </row>
    <row r="801372" spans="7:7">
      <c r="G801372" s="2"/>
    </row>
    <row r="801373" spans="7:7">
      <c r="G801373" s="2"/>
    </row>
    <row r="801374" spans="7:7">
      <c r="G801374" s="2"/>
    </row>
    <row r="801375" spans="7:7">
      <c r="G801375" s="2"/>
    </row>
    <row r="801376" spans="7:7">
      <c r="G801376" s="2"/>
    </row>
    <row r="801377" spans="7:7">
      <c r="G801377" s="2"/>
    </row>
    <row r="801378" spans="7:7">
      <c r="G801378" s="2"/>
    </row>
    <row r="801379" spans="7:7">
      <c r="G801379" s="2"/>
    </row>
    <row r="801380" spans="7:7">
      <c r="G801380" s="2"/>
    </row>
    <row r="801381" spans="7:7">
      <c r="G801381" s="2"/>
    </row>
    <row r="801382" spans="7:7">
      <c r="G801382" s="2"/>
    </row>
    <row r="801383" spans="7:7">
      <c r="G801383" s="2"/>
    </row>
    <row r="801384" spans="7:7">
      <c r="G801384" s="2"/>
    </row>
    <row r="801385" spans="7:7">
      <c r="G801385" s="2"/>
    </row>
    <row r="801386" spans="7:7">
      <c r="G801386" s="2"/>
    </row>
    <row r="801387" spans="7:7">
      <c r="G801387" s="2"/>
    </row>
    <row r="801388" spans="7:7">
      <c r="G801388" s="2"/>
    </row>
    <row r="801389" spans="7:7">
      <c r="G801389" s="2"/>
    </row>
    <row r="801390" spans="7:7">
      <c r="G801390" s="2"/>
    </row>
    <row r="801391" spans="7:7">
      <c r="G801391" s="2"/>
    </row>
    <row r="801392" spans="7:7">
      <c r="G801392" s="2"/>
    </row>
    <row r="801393" spans="7:7">
      <c r="G801393" s="2"/>
    </row>
    <row r="801394" spans="7:7">
      <c r="G801394" s="2"/>
    </row>
    <row r="801395" spans="7:7">
      <c r="G801395" s="2"/>
    </row>
    <row r="801396" spans="7:7">
      <c r="G801396" s="2"/>
    </row>
    <row r="801397" spans="7:7">
      <c r="G801397" s="2"/>
    </row>
    <row r="801398" spans="7:7">
      <c r="G801398" s="2"/>
    </row>
    <row r="801399" spans="7:7">
      <c r="G801399" s="2"/>
    </row>
    <row r="801400" spans="7:7">
      <c r="G801400" s="2"/>
    </row>
    <row r="801401" spans="7:7">
      <c r="G801401" s="2"/>
    </row>
    <row r="801402" spans="7:7">
      <c r="G801402" s="2"/>
    </row>
    <row r="801403" spans="7:7">
      <c r="G801403" s="2"/>
    </row>
    <row r="801404" spans="7:7">
      <c r="G801404" s="2"/>
    </row>
    <row r="801405" spans="7:7">
      <c r="G801405" s="2"/>
    </row>
    <row r="801406" spans="7:7">
      <c r="G801406" s="2"/>
    </row>
    <row r="801407" spans="7:7">
      <c r="G801407" s="2"/>
    </row>
    <row r="801408" spans="7:7">
      <c r="G801408" s="2"/>
    </row>
    <row r="801409" spans="7:7">
      <c r="G801409" s="2"/>
    </row>
    <row r="801410" spans="7:7">
      <c r="G801410" s="2"/>
    </row>
    <row r="801411" spans="7:7">
      <c r="G801411" s="2"/>
    </row>
    <row r="801412" spans="7:7">
      <c r="G801412" s="2"/>
    </row>
    <row r="801413" spans="7:7">
      <c r="G801413" s="2"/>
    </row>
    <row r="801414" spans="7:7">
      <c r="G801414" s="2"/>
    </row>
    <row r="801415" spans="7:7">
      <c r="G801415" s="2"/>
    </row>
    <row r="801416" spans="7:7">
      <c r="G801416" s="2"/>
    </row>
    <row r="801417" spans="7:7">
      <c r="G801417" s="2"/>
    </row>
    <row r="801418" spans="7:7">
      <c r="G801418" s="2"/>
    </row>
    <row r="801419" spans="7:7">
      <c r="G801419" s="2"/>
    </row>
    <row r="801420" spans="7:7">
      <c r="G801420" s="2"/>
    </row>
    <row r="801421" spans="7:7">
      <c r="G801421" s="2"/>
    </row>
    <row r="801422" spans="7:7">
      <c r="G801422" s="2"/>
    </row>
    <row r="801423" spans="7:7">
      <c r="G801423" s="2"/>
    </row>
    <row r="801424" spans="7:7">
      <c r="G801424" s="2"/>
    </row>
    <row r="801425" spans="7:7">
      <c r="G801425" s="2"/>
    </row>
    <row r="801426" spans="7:7">
      <c r="G801426" s="2"/>
    </row>
    <row r="801427" spans="7:7">
      <c r="G801427" s="2"/>
    </row>
    <row r="801428" spans="7:7">
      <c r="G801428" s="2"/>
    </row>
    <row r="801429" spans="7:7">
      <c r="G801429" s="2"/>
    </row>
    <row r="801430" spans="7:7">
      <c r="G801430" s="2"/>
    </row>
    <row r="801431" spans="7:7">
      <c r="G801431" s="2"/>
    </row>
    <row r="801432" spans="7:7">
      <c r="G801432" s="2"/>
    </row>
    <row r="801433" spans="7:7">
      <c r="G801433" s="2"/>
    </row>
    <row r="801434" spans="7:7">
      <c r="G801434" s="2"/>
    </row>
    <row r="801435" spans="7:7">
      <c r="G801435" s="2"/>
    </row>
    <row r="801436" spans="7:7">
      <c r="G801436" s="2"/>
    </row>
    <row r="801437" spans="7:7">
      <c r="G801437" s="2"/>
    </row>
    <row r="801438" spans="7:7">
      <c r="G801438" s="2"/>
    </row>
    <row r="801439" spans="7:7">
      <c r="G801439" s="2"/>
    </row>
    <row r="801440" spans="7:7">
      <c r="G801440" s="2"/>
    </row>
    <row r="801441" spans="7:7">
      <c r="G801441" s="2"/>
    </row>
    <row r="801442" spans="7:7">
      <c r="G801442" s="2"/>
    </row>
    <row r="801443" spans="7:7">
      <c r="G801443" s="2"/>
    </row>
    <row r="801444" spans="7:7">
      <c r="G801444" s="2"/>
    </row>
    <row r="801445" spans="7:7">
      <c r="G801445" s="2"/>
    </row>
    <row r="801446" spans="7:7">
      <c r="G801446" s="2"/>
    </row>
    <row r="801447" spans="7:7">
      <c r="G801447" s="2"/>
    </row>
    <row r="801448" spans="7:7">
      <c r="G801448" s="2"/>
    </row>
    <row r="801449" spans="7:7">
      <c r="G801449" s="2"/>
    </row>
    <row r="801450" spans="7:7">
      <c r="G801450" s="2"/>
    </row>
    <row r="801451" spans="7:7">
      <c r="G801451" s="2"/>
    </row>
    <row r="801452" spans="7:7">
      <c r="G801452" s="2"/>
    </row>
    <row r="801453" spans="7:7">
      <c r="G801453" s="2"/>
    </row>
    <row r="801454" spans="7:7">
      <c r="G801454" s="2"/>
    </row>
    <row r="801455" spans="7:7">
      <c r="G801455" s="2"/>
    </row>
    <row r="801456" spans="7:7">
      <c r="G801456" s="2"/>
    </row>
    <row r="801457" spans="7:7">
      <c r="G801457" s="2"/>
    </row>
    <row r="801458" spans="7:7">
      <c r="G801458" s="2"/>
    </row>
    <row r="801459" spans="7:7">
      <c r="G801459" s="2"/>
    </row>
    <row r="801460" spans="7:7">
      <c r="G801460" s="2"/>
    </row>
    <row r="801461" spans="7:7">
      <c r="G801461" s="2"/>
    </row>
    <row r="801462" spans="7:7">
      <c r="G801462" s="2"/>
    </row>
    <row r="801463" spans="7:7">
      <c r="G801463" s="2"/>
    </row>
    <row r="801464" spans="7:7">
      <c r="G801464" s="2"/>
    </row>
    <row r="801465" spans="7:7">
      <c r="G801465" s="2"/>
    </row>
    <row r="801466" spans="7:7">
      <c r="G801466" s="2"/>
    </row>
    <row r="801467" spans="7:7">
      <c r="G801467" s="2"/>
    </row>
    <row r="801468" spans="7:7">
      <c r="G801468" s="2"/>
    </row>
    <row r="801469" spans="7:7">
      <c r="G801469" s="2"/>
    </row>
    <row r="801470" spans="7:7">
      <c r="G801470" s="2"/>
    </row>
    <row r="801471" spans="7:7">
      <c r="G801471" s="2"/>
    </row>
    <row r="801472" spans="7:7">
      <c r="G801472" s="2"/>
    </row>
    <row r="801473" spans="7:7">
      <c r="G801473" s="2"/>
    </row>
    <row r="801474" spans="7:7">
      <c r="G801474" s="2"/>
    </row>
    <row r="801475" spans="7:7">
      <c r="G801475" s="2"/>
    </row>
    <row r="801476" spans="7:7">
      <c r="G801476" s="2"/>
    </row>
    <row r="801477" spans="7:7">
      <c r="G801477" s="2"/>
    </row>
    <row r="801478" spans="7:7">
      <c r="G801478" s="2"/>
    </row>
    <row r="801479" spans="7:7">
      <c r="G801479" s="2"/>
    </row>
    <row r="801480" spans="7:7">
      <c r="G801480" s="2"/>
    </row>
    <row r="801481" spans="7:7">
      <c r="G801481" s="2"/>
    </row>
    <row r="801482" spans="7:7">
      <c r="G801482" s="2"/>
    </row>
    <row r="801483" spans="7:7">
      <c r="G801483" s="2"/>
    </row>
    <row r="801484" spans="7:7">
      <c r="G801484" s="2"/>
    </row>
    <row r="801485" spans="7:7">
      <c r="G801485" s="2"/>
    </row>
    <row r="801486" spans="7:7">
      <c r="G801486" s="2"/>
    </row>
    <row r="801487" spans="7:7">
      <c r="G801487" s="2"/>
    </row>
    <row r="801488" spans="7:7">
      <c r="G801488" s="2"/>
    </row>
    <row r="801489" spans="7:7">
      <c r="G801489" s="2"/>
    </row>
    <row r="801490" spans="7:7">
      <c r="G801490" s="2"/>
    </row>
    <row r="801491" spans="7:7">
      <c r="G801491" s="2"/>
    </row>
    <row r="801492" spans="7:7">
      <c r="G801492" s="2"/>
    </row>
    <row r="801493" spans="7:7">
      <c r="G801493" s="2"/>
    </row>
    <row r="801494" spans="7:7">
      <c r="G801494" s="2"/>
    </row>
    <row r="801495" spans="7:7">
      <c r="G801495" s="2"/>
    </row>
    <row r="801496" spans="7:7">
      <c r="G801496" s="2"/>
    </row>
    <row r="801497" spans="7:7">
      <c r="G801497" s="2"/>
    </row>
    <row r="801498" spans="7:7">
      <c r="G801498" s="2"/>
    </row>
    <row r="801499" spans="7:7">
      <c r="G801499" s="2"/>
    </row>
    <row r="801500" spans="7:7">
      <c r="G801500" s="2"/>
    </row>
    <row r="801501" spans="7:7">
      <c r="G801501" s="2"/>
    </row>
    <row r="801502" spans="7:7">
      <c r="G801502" s="2"/>
    </row>
    <row r="801503" spans="7:7">
      <c r="G801503" s="2"/>
    </row>
    <row r="801504" spans="7:7">
      <c r="G801504" s="2"/>
    </row>
    <row r="801505" spans="7:7">
      <c r="G801505" s="2"/>
    </row>
    <row r="801506" spans="7:7">
      <c r="G801506" s="2"/>
    </row>
    <row r="801507" spans="7:7">
      <c r="G801507" s="2"/>
    </row>
    <row r="801508" spans="7:7">
      <c r="G801508" s="2"/>
    </row>
    <row r="801509" spans="7:7">
      <c r="G801509" s="2"/>
    </row>
    <row r="801510" spans="7:7">
      <c r="G801510" s="2"/>
    </row>
    <row r="801511" spans="7:7">
      <c r="G801511" s="2"/>
    </row>
    <row r="801512" spans="7:7">
      <c r="G801512" s="2"/>
    </row>
    <row r="801513" spans="7:7">
      <c r="G801513" s="2"/>
    </row>
    <row r="801514" spans="7:7">
      <c r="G801514" s="2"/>
    </row>
    <row r="801515" spans="7:7">
      <c r="G801515" s="2"/>
    </row>
    <row r="801516" spans="7:7">
      <c r="G801516" s="2"/>
    </row>
    <row r="801517" spans="7:7">
      <c r="G801517" s="2"/>
    </row>
    <row r="801518" spans="7:7">
      <c r="G801518" s="2"/>
    </row>
    <row r="801519" spans="7:7">
      <c r="G801519" s="2"/>
    </row>
    <row r="801520" spans="7:7">
      <c r="G801520" s="2"/>
    </row>
    <row r="801521" spans="7:7">
      <c r="G801521" s="2"/>
    </row>
    <row r="801522" spans="7:7">
      <c r="G801522" s="2"/>
    </row>
    <row r="801523" spans="7:7">
      <c r="G801523" s="2"/>
    </row>
    <row r="801524" spans="7:7">
      <c r="G801524" s="2"/>
    </row>
    <row r="801525" spans="7:7">
      <c r="G801525" s="2"/>
    </row>
    <row r="801526" spans="7:7">
      <c r="G801526" s="2"/>
    </row>
    <row r="801527" spans="7:7">
      <c r="G801527" s="2"/>
    </row>
    <row r="801528" spans="7:7">
      <c r="G801528" s="2"/>
    </row>
    <row r="801529" spans="7:7">
      <c r="G801529" s="2"/>
    </row>
    <row r="801530" spans="7:7">
      <c r="G801530" s="2"/>
    </row>
    <row r="801531" spans="7:7">
      <c r="G801531" s="2"/>
    </row>
    <row r="801532" spans="7:7">
      <c r="G801532" s="2"/>
    </row>
    <row r="801533" spans="7:7">
      <c r="G801533" s="2"/>
    </row>
    <row r="801534" spans="7:7">
      <c r="G801534" s="2"/>
    </row>
    <row r="801535" spans="7:7">
      <c r="G801535" s="2"/>
    </row>
    <row r="801536" spans="7:7">
      <c r="G801536" s="2"/>
    </row>
    <row r="801537" spans="7:7">
      <c r="G801537" s="2"/>
    </row>
    <row r="801538" spans="7:7">
      <c r="G801538" s="2"/>
    </row>
    <row r="801539" spans="7:7">
      <c r="G801539" s="2"/>
    </row>
    <row r="801540" spans="7:7">
      <c r="G801540" s="2"/>
    </row>
    <row r="801541" spans="7:7">
      <c r="G801541" s="2"/>
    </row>
    <row r="801542" spans="7:7">
      <c r="G801542" s="2"/>
    </row>
    <row r="801543" spans="7:7">
      <c r="G801543" s="2"/>
    </row>
    <row r="801544" spans="7:7">
      <c r="G801544" s="2"/>
    </row>
    <row r="801545" spans="7:7">
      <c r="G801545" s="2"/>
    </row>
    <row r="801546" spans="7:7">
      <c r="G801546" s="2"/>
    </row>
    <row r="801547" spans="7:7">
      <c r="G801547" s="2"/>
    </row>
    <row r="801548" spans="7:7">
      <c r="G801548" s="2"/>
    </row>
    <row r="801549" spans="7:7">
      <c r="G801549" s="2"/>
    </row>
    <row r="801550" spans="7:7">
      <c r="G801550" s="2"/>
    </row>
    <row r="801551" spans="7:7">
      <c r="G801551" s="2"/>
    </row>
    <row r="801552" spans="7:7">
      <c r="G801552" s="2"/>
    </row>
    <row r="801553" spans="7:7">
      <c r="G801553" s="2"/>
    </row>
    <row r="801554" spans="7:7">
      <c r="G801554" s="2"/>
    </row>
    <row r="801555" spans="7:7">
      <c r="G801555" s="2"/>
    </row>
    <row r="801556" spans="7:7">
      <c r="G801556" s="2"/>
    </row>
    <row r="801557" spans="7:7">
      <c r="G801557" s="2"/>
    </row>
    <row r="801558" spans="7:7">
      <c r="G801558" s="2"/>
    </row>
    <row r="801559" spans="7:7">
      <c r="G801559" s="2"/>
    </row>
    <row r="801560" spans="7:7">
      <c r="G801560" s="2"/>
    </row>
    <row r="801561" spans="7:7">
      <c r="G801561" s="2"/>
    </row>
    <row r="801562" spans="7:7">
      <c r="G801562" s="2"/>
    </row>
    <row r="801563" spans="7:7">
      <c r="G801563" s="2"/>
    </row>
    <row r="801564" spans="7:7">
      <c r="G801564" s="2"/>
    </row>
    <row r="801565" spans="7:7">
      <c r="G801565" s="2"/>
    </row>
    <row r="801566" spans="7:7">
      <c r="G801566" s="2"/>
    </row>
    <row r="801567" spans="7:7">
      <c r="G801567" s="2"/>
    </row>
    <row r="801568" spans="7:7">
      <c r="G801568" s="2"/>
    </row>
    <row r="801569" spans="7:7">
      <c r="G801569" s="2"/>
    </row>
    <row r="801570" spans="7:7">
      <c r="G801570" s="2"/>
    </row>
    <row r="801571" spans="7:7">
      <c r="G801571" s="2"/>
    </row>
    <row r="801572" spans="7:7">
      <c r="G801572" s="2"/>
    </row>
    <row r="801573" spans="7:7">
      <c r="G801573" s="2"/>
    </row>
    <row r="801574" spans="7:7">
      <c r="G801574" s="2"/>
    </row>
    <row r="801575" spans="7:7">
      <c r="G801575" s="2"/>
    </row>
    <row r="801576" spans="7:7">
      <c r="G801576" s="2"/>
    </row>
    <row r="801577" spans="7:7">
      <c r="G801577" s="2"/>
    </row>
    <row r="801578" spans="7:7">
      <c r="G801578" s="2"/>
    </row>
    <row r="801579" spans="7:7">
      <c r="G801579" s="2"/>
    </row>
    <row r="801580" spans="7:7">
      <c r="G801580" s="2"/>
    </row>
    <row r="801581" spans="7:7">
      <c r="G801581" s="2"/>
    </row>
    <row r="801582" spans="7:7">
      <c r="G801582" s="2"/>
    </row>
    <row r="801583" spans="7:7">
      <c r="G801583" s="2"/>
    </row>
    <row r="801584" spans="7:7">
      <c r="G801584" s="2"/>
    </row>
    <row r="801585" spans="7:7">
      <c r="G801585" s="2"/>
    </row>
    <row r="801586" spans="7:7">
      <c r="G801586" s="2"/>
    </row>
    <row r="801587" spans="7:7">
      <c r="G801587" s="2"/>
    </row>
    <row r="801588" spans="7:7">
      <c r="G801588" s="2"/>
    </row>
    <row r="801589" spans="7:7">
      <c r="G801589" s="2"/>
    </row>
    <row r="801590" spans="7:7">
      <c r="G801590" s="2"/>
    </row>
    <row r="801591" spans="7:7">
      <c r="G801591" s="2"/>
    </row>
    <row r="801592" spans="7:7">
      <c r="G801592" s="2"/>
    </row>
    <row r="801593" spans="7:7">
      <c r="G801593" s="2"/>
    </row>
    <row r="801594" spans="7:7">
      <c r="G801594" s="2"/>
    </row>
    <row r="801595" spans="7:7">
      <c r="G801595" s="2"/>
    </row>
    <row r="801596" spans="7:7">
      <c r="G801596" s="2"/>
    </row>
    <row r="801597" spans="7:7">
      <c r="G801597" s="2"/>
    </row>
    <row r="801598" spans="7:7">
      <c r="G801598" s="2"/>
    </row>
    <row r="801599" spans="7:7">
      <c r="G801599" s="2"/>
    </row>
    <row r="801600" spans="7:7">
      <c r="G801600" s="2"/>
    </row>
    <row r="801601" spans="7:7">
      <c r="G801601" s="2"/>
    </row>
    <row r="801602" spans="7:7">
      <c r="G801602" s="2"/>
    </row>
    <row r="801603" spans="7:7">
      <c r="G801603" s="2"/>
    </row>
    <row r="801604" spans="7:7">
      <c r="G801604" s="2"/>
    </row>
    <row r="801605" spans="7:7">
      <c r="G801605" s="2"/>
    </row>
    <row r="801606" spans="7:7">
      <c r="G801606" s="2"/>
    </row>
    <row r="801607" spans="7:7">
      <c r="G801607" s="2"/>
    </row>
    <row r="801608" spans="7:7">
      <c r="G801608" s="2"/>
    </row>
    <row r="801609" spans="7:7">
      <c r="G801609" s="2"/>
    </row>
    <row r="801610" spans="7:7">
      <c r="G801610" s="2"/>
    </row>
    <row r="801611" spans="7:7">
      <c r="G801611" s="2"/>
    </row>
    <row r="801612" spans="7:7">
      <c r="G801612" s="2"/>
    </row>
    <row r="801613" spans="7:7">
      <c r="G801613" s="2"/>
    </row>
    <row r="801614" spans="7:7">
      <c r="G801614" s="2"/>
    </row>
    <row r="801615" spans="7:7">
      <c r="G801615" s="2"/>
    </row>
    <row r="801616" spans="7:7">
      <c r="G801616" s="2"/>
    </row>
    <row r="801617" spans="7:7">
      <c r="G801617" s="2"/>
    </row>
    <row r="801618" spans="7:7">
      <c r="G801618" s="2"/>
    </row>
    <row r="801619" spans="7:7">
      <c r="G801619" s="2"/>
    </row>
    <row r="801620" spans="7:7">
      <c r="G801620" s="2"/>
    </row>
    <row r="801621" spans="7:7">
      <c r="G801621" s="2"/>
    </row>
    <row r="801622" spans="7:7">
      <c r="G801622" s="2"/>
    </row>
    <row r="801623" spans="7:7">
      <c r="G801623" s="2"/>
    </row>
    <row r="801624" spans="7:7">
      <c r="G801624" s="2"/>
    </row>
    <row r="801625" spans="7:7">
      <c r="G801625" s="2"/>
    </row>
    <row r="801626" spans="7:7">
      <c r="G801626" s="2"/>
    </row>
    <row r="801627" spans="7:7">
      <c r="G801627" s="2"/>
    </row>
    <row r="801628" spans="7:7">
      <c r="G801628" s="2"/>
    </row>
    <row r="801629" spans="7:7">
      <c r="G801629" s="2"/>
    </row>
    <row r="801630" spans="7:7">
      <c r="G801630" s="2"/>
    </row>
    <row r="801631" spans="7:7">
      <c r="G801631" s="2"/>
    </row>
    <row r="801632" spans="7:7">
      <c r="G801632" s="2"/>
    </row>
    <row r="801633" spans="7:7">
      <c r="G801633" s="2"/>
    </row>
    <row r="801634" spans="7:7">
      <c r="G801634" s="2"/>
    </row>
    <row r="801635" spans="7:7">
      <c r="G801635" s="2"/>
    </row>
    <row r="801636" spans="7:7">
      <c r="G801636" s="2"/>
    </row>
    <row r="801637" spans="7:7">
      <c r="G801637" s="2"/>
    </row>
    <row r="801638" spans="7:7">
      <c r="G801638" s="2"/>
    </row>
    <row r="801639" spans="7:7">
      <c r="G801639" s="2"/>
    </row>
    <row r="801640" spans="7:7">
      <c r="G801640" s="2"/>
    </row>
    <row r="801641" spans="7:7">
      <c r="G801641" s="2"/>
    </row>
    <row r="801642" spans="7:7">
      <c r="G801642" s="2"/>
    </row>
    <row r="801643" spans="7:7">
      <c r="G801643" s="2"/>
    </row>
    <row r="801644" spans="7:7">
      <c r="G801644" s="2"/>
    </row>
    <row r="801645" spans="7:7">
      <c r="G801645" s="2"/>
    </row>
    <row r="801646" spans="7:7">
      <c r="G801646" s="2"/>
    </row>
    <row r="801647" spans="7:7">
      <c r="G801647" s="2"/>
    </row>
    <row r="801648" spans="7:7">
      <c r="G801648" s="2"/>
    </row>
    <row r="801649" spans="7:7">
      <c r="G801649" s="2"/>
    </row>
    <row r="801650" spans="7:7">
      <c r="G801650" s="2"/>
    </row>
    <row r="801651" spans="7:7">
      <c r="G801651" s="2"/>
    </row>
    <row r="801652" spans="7:7">
      <c r="G801652" s="2"/>
    </row>
    <row r="801653" spans="7:7">
      <c r="G801653" s="2"/>
    </row>
    <row r="801654" spans="7:7">
      <c r="G801654" s="2"/>
    </row>
    <row r="801655" spans="7:7">
      <c r="G801655" s="2"/>
    </row>
    <row r="801656" spans="7:7">
      <c r="G801656" s="2"/>
    </row>
    <row r="801657" spans="7:7">
      <c r="G801657" s="2"/>
    </row>
    <row r="801658" spans="7:7">
      <c r="G801658" s="2"/>
    </row>
    <row r="801659" spans="7:7">
      <c r="G801659" s="2"/>
    </row>
    <row r="801660" spans="7:7">
      <c r="G801660" s="2"/>
    </row>
    <row r="801661" spans="7:7">
      <c r="G801661" s="2"/>
    </row>
    <row r="801662" spans="7:7">
      <c r="G801662" s="2"/>
    </row>
    <row r="801663" spans="7:7">
      <c r="G801663" s="2"/>
    </row>
    <row r="801664" spans="7:7">
      <c r="G801664" s="2"/>
    </row>
    <row r="801665" spans="7:7">
      <c r="G801665" s="2"/>
    </row>
    <row r="801666" spans="7:7">
      <c r="G801666" s="2"/>
    </row>
    <row r="801667" spans="7:7">
      <c r="G801667" s="2"/>
    </row>
    <row r="801668" spans="7:7">
      <c r="G801668" s="2"/>
    </row>
    <row r="801669" spans="7:7">
      <c r="G801669" s="2"/>
    </row>
    <row r="801670" spans="7:7">
      <c r="G801670" s="2"/>
    </row>
    <row r="801671" spans="7:7">
      <c r="G801671" s="2"/>
    </row>
    <row r="801672" spans="7:7">
      <c r="G801672" s="2"/>
    </row>
    <row r="801673" spans="7:7">
      <c r="G801673" s="2"/>
    </row>
    <row r="801674" spans="7:7">
      <c r="G801674" s="2"/>
    </row>
    <row r="801675" spans="7:7">
      <c r="G801675" s="2"/>
    </row>
    <row r="801676" spans="7:7">
      <c r="G801676" s="2"/>
    </row>
    <row r="801677" spans="7:7">
      <c r="G801677" s="2"/>
    </row>
    <row r="801678" spans="7:7">
      <c r="G801678" s="2"/>
    </row>
    <row r="801679" spans="7:7">
      <c r="G801679" s="2"/>
    </row>
    <row r="801680" spans="7:7">
      <c r="G801680" s="2"/>
    </row>
    <row r="801681" spans="7:7">
      <c r="G801681" s="2"/>
    </row>
    <row r="801682" spans="7:7">
      <c r="G801682" s="2"/>
    </row>
    <row r="801683" spans="7:7">
      <c r="G801683" s="2"/>
    </row>
    <row r="801684" spans="7:7">
      <c r="G801684" s="2"/>
    </row>
    <row r="801685" spans="7:7">
      <c r="G801685" s="2"/>
    </row>
    <row r="801686" spans="7:7">
      <c r="G801686" s="2"/>
    </row>
    <row r="801687" spans="7:7">
      <c r="G801687" s="2"/>
    </row>
    <row r="801688" spans="7:7">
      <c r="G801688" s="2"/>
    </row>
    <row r="801689" spans="7:7">
      <c r="G801689" s="2"/>
    </row>
    <row r="801690" spans="7:7">
      <c r="G801690" s="2"/>
    </row>
    <row r="801691" spans="7:7">
      <c r="G801691" s="2"/>
    </row>
    <row r="801692" spans="7:7">
      <c r="G801692" s="2"/>
    </row>
    <row r="801693" spans="7:7">
      <c r="G801693" s="2"/>
    </row>
    <row r="801694" spans="7:7">
      <c r="G801694" s="2"/>
    </row>
    <row r="801695" spans="7:7">
      <c r="G801695" s="2"/>
    </row>
    <row r="801696" spans="7:7">
      <c r="G801696" s="2"/>
    </row>
    <row r="801697" spans="7:7">
      <c r="G801697" s="2"/>
    </row>
    <row r="801698" spans="7:7">
      <c r="G801698" s="2"/>
    </row>
    <row r="801699" spans="7:7">
      <c r="G801699" s="2"/>
    </row>
    <row r="801700" spans="7:7">
      <c r="G801700" s="2"/>
    </row>
    <row r="801701" spans="7:7">
      <c r="G801701" s="2"/>
    </row>
    <row r="801702" spans="7:7">
      <c r="G801702" s="2"/>
    </row>
    <row r="801703" spans="7:7">
      <c r="G801703" s="2"/>
    </row>
    <row r="801704" spans="7:7">
      <c r="G801704" s="2"/>
    </row>
    <row r="801705" spans="7:7">
      <c r="G801705" s="2"/>
    </row>
    <row r="801706" spans="7:7">
      <c r="G801706" s="2"/>
    </row>
    <row r="801707" spans="7:7">
      <c r="G801707" s="2"/>
    </row>
    <row r="801708" spans="7:7">
      <c r="G801708" s="2"/>
    </row>
    <row r="801709" spans="7:7">
      <c r="G801709" s="2"/>
    </row>
    <row r="801710" spans="7:7">
      <c r="G801710" s="2"/>
    </row>
    <row r="801711" spans="7:7">
      <c r="G801711" s="2"/>
    </row>
    <row r="801712" spans="7:7">
      <c r="G801712" s="2"/>
    </row>
    <row r="801713" spans="7:7">
      <c r="G801713" s="2"/>
    </row>
    <row r="801714" spans="7:7">
      <c r="G801714" s="2"/>
    </row>
    <row r="801715" spans="7:7">
      <c r="G801715" s="2"/>
    </row>
    <row r="801716" spans="7:7">
      <c r="G801716" s="2"/>
    </row>
    <row r="801717" spans="7:7">
      <c r="G801717" s="2"/>
    </row>
    <row r="801718" spans="7:7">
      <c r="G801718" s="2"/>
    </row>
    <row r="801719" spans="7:7">
      <c r="G801719" s="2"/>
    </row>
    <row r="801720" spans="7:7">
      <c r="G801720" s="2"/>
    </row>
    <row r="801721" spans="7:7">
      <c r="G801721" s="2"/>
    </row>
    <row r="801722" spans="7:7">
      <c r="G801722" s="2"/>
    </row>
    <row r="801723" spans="7:7">
      <c r="G801723" s="2"/>
    </row>
    <row r="801724" spans="7:7">
      <c r="G801724" s="2"/>
    </row>
    <row r="801725" spans="7:7">
      <c r="G801725" s="2"/>
    </row>
    <row r="801726" spans="7:7">
      <c r="G801726" s="2"/>
    </row>
    <row r="801727" spans="7:7">
      <c r="G801727" s="2"/>
    </row>
    <row r="801728" spans="7:7">
      <c r="G801728" s="2"/>
    </row>
    <row r="801729" spans="7:7">
      <c r="G801729" s="2"/>
    </row>
    <row r="801730" spans="7:7">
      <c r="G801730" s="2"/>
    </row>
    <row r="801731" spans="7:7">
      <c r="G801731" s="2"/>
    </row>
    <row r="801732" spans="7:7">
      <c r="G801732" s="2"/>
    </row>
    <row r="801733" spans="7:7">
      <c r="G801733" s="2"/>
    </row>
    <row r="801734" spans="7:7">
      <c r="G801734" s="2"/>
    </row>
    <row r="801735" spans="7:7">
      <c r="G801735" s="2"/>
    </row>
    <row r="801736" spans="7:7">
      <c r="G801736" s="2"/>
    </row>
    <row r="801737" spans="7:7">
      <c r="G801737" s="2"/>
    </row>
    <row r="801738" spans="7:7">
      <c r="G801738" s="2"/>
    </row>
    <row r="801739" spans="7:7">
      <c r="G801739" s="2"/>
    </row>
    <row r="801740" spans="7:7">
      <c r="G801740" s="2"/>
    </row>
    <row r="801741" spans="7:7">
      <c r="G801741" s="2"/>
    </row>
    <row r="801742" spans="7:7">
      <c r="G801742" s="2"/>
    </row>
    <row r="801743" spans="7:7">
      <c r="G801743" s="2"/>
    </row>
    <row r="801744" spans="7:7">
      <c r="G801744" s="2"/>
    </row>
    <row r="801745" spans="7:7">
      <c r="G801745" s="2"/>
    </row>
    <row r="801746" spans="7:7">
      <c r="G801746" s="2"/>
    </row>
    <row r="801747" spans="7:7">
      <c r="G801747" s="2"/>
    </row>
    <row r="801748" spans="7:7">
      <c r="G801748" s="2"/>
    </row>
    <row r="801749" spans="7:7">
      <c r="G801749" s="2"/>
    </row>
    <row r="801750" spans="7:7">
      <c r="G801750" s="2"/>
    </row>
    <row r="801751" spans="7:7">
      <c r="G801751" s="2"/>
    </row>
    <row r="801752" spans="7:7">
      <c r="G801752" s="2"/>
    </row>
    <row r="801753" spans="7:7">
      <c r="G801753" s="2"/>
    </row>
    <row r="801754" spans="7:7">
      <c r="G801754" s="2"/>
    </row>
    <row r="801755" spans="7:7">
      <c r="G801755" s="2"/>
    </row>
    <row r="801756" spans="7:7">
      <c r="G801756" s="2"/>
    </row>
    <row r="801757" spans="7:7">
      <c r="G801757" s="2"/>
    </row>
    <row r="801758" spans="7:7">
      <c r="G801758" s="2"/>
    </row>
    <row r="801759" spans="7:7">
      <c r="G801759" s="2"/>
    </row>
    <row r="801760" spans="7:7">
      <c r="G801760" s="2"/>
    </row>
    <row r="801761" spans="7:7">
      <c r="G801761" s="2"/>
    </row>
    <row r="801762" spans="7:7">
      <c r="G801762" s="2"/>
    </row>
    <row r="801763" spans="7:7">
      <c r="G801763" s="2"/>
    </row>
    <row r="801764" spans="7:7">
      <c r="G801764" s="2"/>
    </row>
    <row r="801765" spans="7:7">
      <c r="G801765" s="2"/>
    </row>
    <row r="801766" spans="7:7">
      <c r="G801766" s="2"/>
    </row>
    <row r="801767" spans="7:7">
      <c r="G801767" s="2"/>
    </row>
    <row r="801768" spans="7:7">
      <c r="G801768" s="2"/>
    </row>
    <row r="801769" spans="7:7">
      <c r="G801769" s="2"/>
    </row>
    <row r="801770" spans="7:7">
      <c r="G801770" s="2"/>
    </row>
    <row r="801771" spans="7:7">
      <c r="G801771" s="2"/>
    </row>
    <row r="801772" spans="7:7">
      <c r="G801772" s="2"/>
    </row>
    <row r="801773" spans="7:7">
      <c r="G801773" s="2"/>
    </row>
    <row r="801774" spans="7:7">
      <c r="G801774" s="2"/>
    </row>
    <row r="801775" spans="7:7">
      <c r="G801775" s="2"/>
    </row>
    <row r="801776" spans="7:7">
      <c r="G801776" s="2"/>
    </row>
    <row r="801777" spans="7:7">
      <c r="G801777" s="2"/>
    </row>
    <row r="801778" spans="7:7">
      <c r="G801778" s="2"/>
    </row>
    <row r="801779" spans="7:7">
      <c r="G801779" s="2"/>
    </row>
    <row r="801780" spans="7:7">
      <c r="G801780" s="2"/>
    </row>
    <row r="801781" spans="7:7">
      <c r="G801781" s="2"/>
    </row>
    <row r="801782" spans="7:7">
      <c r="G801782" s="2"/>
    </row>
    <row r="801783" spans="7:7">
      <c r="G801783" s="2"/>
    </row>
    <row r="801784" spans="7:7">
      <c r="G801784" s="2"/>
    </row>
    <row r="801785" spans="7:7">
      <c r="G801785" s="2"/>
    </row>
    <row r="801786" spans="7:7">
      <c r="G801786" s="2"/>
    </row>
    <row r="801787" spans="7:7">
      <c r="G801787" s="2"/>
    </row>
    <row r="801788" spans="7:7">
      <c r="G801788" s="2"/>
    </row>
    <row r="801789" spans="7:7">
      <c r="G801789" s="2"/>
    </row>
    <row r="801790" spans="7:7">
      <c r="G801790" s="2"/>
    </row>
    <row r="801791" spans="7:7">
      <c r="G801791" s="2"/>
    </row>
    <row r="801792" spans="7:7">
      <c r="G801792" s="2"/>
    </row>
    <row r="801793" spans="7:7">
      <c r="G801793" s="2"/>
    </row>
    <row r="801794" spans="7:7">
      <c r="G801794" s="2"/>
    </row>
    <row r="801795" spans="7:7">
      <c r="G801795" s="2"/>
    </row>
    <row r="801796" spans="7:7">
      <c r="G801796" s="2"/>
    </row>
    <row r="801797" spans="7:7">
      <c r="G801797" s="2"/>
    </row>
    <row r="801798" spans="7:7">
      <c r="G801798" s="2"/>
    </row>
    <row r="801799" spans="7:7">
      <c r="G801799" s="2"/>
    </row>
    <row r="801800" spans="7:7">
      <c r="G801800" s="2"/>
    </row>
    <row r="801801" spans="7:7">
      <c r="G801801" s="2"/>
    </row>
    <row r="801802" spans="7:7">
      <c r="G801802" s="2"/>
    </row>
    <row r="801803" spans="7:7">
      <c r="G801803" s="2"/>
    </row>
    <row r="801804" spans="7:7">
      <c r="G801804" s="2"/>
    </row>
    <row r="801805" spans="7:7">
      <c r="G801805" s="2"/>
    </row>
    <row r="801806" spans="7:7">
      <c r="G801806" s="2"/>
    </row>
    <row r="801807" spans="7:7">
      <c r="G801807" s="2"/>
    </row>
    <row r="801808" spans="7:7">
      <c r="G801808" s="2"/>
    </row>
    <row r="801809" spans="7:7">
      <c r="G801809" s="2"/>
    </row>
    <row r="801810" spans="7:7">
      <c r="G801810" s="2"/>
    </row>
    <row r="801811" spans="7:7">
      <c r="G801811" s="2"/>
    </row>
    <row r="801812" spans="7:7">
      <c r="G801812" s="2"/>
    </row>
    <row r="801813" spans="7:7">
      <c r="G801813" s="2"/>
    </row>
    <row r="801814" spans="7:7">
      <c r="G801814" s="2"/>
    </row>
    <row r="801815" spans="7:7">
      <c r="G801815" s="2"/>
    </row>
    <row r="801816" spans="7:7">
      <c r="G801816" s="2"/>
    </row>
    <row r="801817" spans="7:7">
      <c r="G801817" s="2"/>
    </row>
    <row r="801818" spans="7:7">
      <c r="G801818" s="2"/>
    </row>
    <row r="801819" spans="7:7">
      <c r="G801819" s="2"/>
    </row>
    <row r="801820" spans="7:7">
      <c r="G801820" s="2"/>
    </row>
    <row r="801821" spans="7:7">
      <c r="G801821" s="2"/>
    </row>
    <row r="801822" spans="7:7">
      <c r="G801822" s="2"/>
    </row>
    <row r="801823" spans="7:7">
      <c r="G801823" s="2"/>
    </row>
    <row r="801824" spans="7:7">
      <c r="G801824" s="2"/>
    </row>
    <row r="801825" spans="7:7">
      <c r="G801825" s="2"/>
    </row>
    <row r="801826" spans="7:7">
      <c r="G801826" s="2"/>
    </row>
    <row r="801827" spans="7:7">
      <c r="G801827" s="2"/>
    </row>
    <row r="801828" spans="7:7">
      <c r="G801828" s="2"/>
    </row>
    <row r="801829" spans="7:7">
      <c r="G801829" s="2"/>
    </row>
    <row r="801830" spans="7:7">
      <c r="G801830" s="2"/>
    </row>
    <row r="801831" spans="7:7">
      <c r="G801831" s="2"/>
    </row>
    <row r="801832" spans="7:7">
      <c r="G801832" s="2"/>
    </row>
    <row r="801833" spans="7:7">
      <c r="G801833" s="2"/>
    </row>
    <row r="801834" spans="7:7">
      <c r="G801834" s="2"/>
    </row>
    <row r="801835" spans="7:7">
      <c r="G801835" s="2"/>
    </row>
    <row r="801836" spans="7:7">
      <c r="G801836" s="2"/>
    </row>
    <row r="801837" spans="7:7">
      <c r="G801837" s="2"/>
    </row>
    <row r="801838" spans="7:7">
      <c r="G801838" s="2"/>
    </row>
    <row r="801839" spans="7:7">
      <c r="G801839" s="2"/>
    </row>
    <row r="801840" spans="7:7">
      <c r="G801840" s="2"/>
    </row>
    <row r="801841" spans="7:7">
      <c r="G801841" s="2"/>
    </row>
    <row r="801842" spans="7:7">
      <c r="G801842" s="2"/>
    </row>
    <row r="801843" spans="7:7">
      <c r="G801843" s="2"/>
    </row>
    <row r="801844" spans="7:7">
      <c r="G801844" s="2"/>
    </row>
    <row r="801845" spans="7:7">
      <c r="G801845" s="2"/>
    </row>
    <row r="801846" spans="7:7">
      <c r="G801846" s="2"/>
    </row>
    <row r="801847" spans="7:7">
      <c r="G801847" s="2"/>
    </row>
    <row r="801848" spans="7:7">
      <c r="G801848" s="2"/>
    </row>
    <row r="801849" spans="7:7">
      <c r="G801849" s="2"/>
    </row>
    <row r="801850" spans="7:7">
      <c r="G801850" s="2"/>
    </row>
    <row r="801851" spans="7:7">
      <c r="G801851" s="2"/>
    </row>
    <row r="801852" spans="7:7">
      <c r="G801852" s="2"/>
    </row>
    <row r="801853" spans="7:7">
      <c r="G801853" s="2"/>
    </row>
    <row r="801854" spans="7:7">
      <c r="G801854" s="2"/>
    </row>
    <row r="801855" spans="7:7">
      <c r="G801855" s="2"/>
    </row>
    <row r="801856" spans="7:7">
      <c r="G801856" s="2"/>
    </row>
    <row r="801857" spans="7:7">
      <c r="G801857" s="2"/>
    </row>
    <row r="801858" spans="7:7">
      <c r="G801858" s="2"/>
    </row>
    <row r="801859" spans="7:7">
      <c r="G801859" s="2"/>
    </row>
    <row r="801860" spans="7:7">
      <c r="G801860" s="2"/>
    </row>
    <row r="801861" spans="7:7">
      <c r="G801861" s="2"/>
    </row>
    <row r="801862" spans="7:7">
      <c r="G801862" s="2"/>
    </row>
    <row r="801863" spans="7:7">
      <c r="G801863" s="2"/>
    </row>
    <row r="801864" spans="7:7">
      <c r="G801864" s="2"/>
    </row>
    <row r="801865" spans="7:7">
      <c r="G801865" s="2"/>
    </row>
    <row r="801866" spans="7:7">
      <c r="G801866" s="2"/>
    </row>
    <row r="801867" spans="7:7">
      <c r="G801867" s="2"/>
    </row>
    <row r="801868" spans="7:7">
      <c r="G801868" s="2"/>
    </row>
    <row r="801869" spans="7:7">
      <c r="G801869" s="2"/>
    </row>
    <row r="801870" spans="7:7">
      <c r="G801870" s="2"/>
    </row>
    <row r="801871" spans="7:7">
      <c r="G801871" s="2"/>
    </row>
    <row r="801872" spans="7:7">
      <c r="G801872" s="2"/>
    </row>
    <row r="801873" spans="7:7">
      <c r="G801873" s="2"/>
    </row>
    <row r="801874" spans="7:7">
      <c r="G801874" s="2"/>
    </row>
    <row r="801875" spans="7:7">
      <c r="G801875" s="2"/>
    </row>
    <row r="801876" spans="7:7">
      <c r="G801876" s="2"/>
    </row>
    <row r="801877" spans="7:7">
      <c r="G801877" s="2"/>
    </row>
    <row r="801878" spans="7:7">
      <c r="G801878" s="2"/>
    </row>
    <row r="801879" spans="7:7">
      <c r="G801879" s="2"/>
    </row>
    <row r="801880" spans="7:7">
      <c r="G801880" s="2"/>
    </row>
    <row r="801881" spans="7:7">
      <c r="G801881" s="2"/>
    </row>
    <row r="801882" spans="7:7">
      <c r="G801882" s="2"/>
    </row>
    <row r="801883" spans="7:7">
      <c r="G801883" s="2"/>
    </row>
    <row r="801884" spans="7:7">
      <c r="G801884" s="2"/>
    </row>
    <row r="801885" spans="7:7">
      <c r="G801885" s="2"/>
    </row>
    <row r="801886" spans="7:7">
      <c r="G801886" s="2"/>
    </row>
    <row r="801887" spans="7:7">
      <c r="G801887" s="2"/>
    </row>
    <row r="801888" spans="7:7">
      <c r="G801888" s="2"/>
    </row>
    <row r="801889" spans="7:7">
      <c r="G801889" s="2"/>
    </row>
    <row r="801890" spans="7:7">
      <c r="G801890" s="2"/>
    </row>
    <row r="801891" spans="7:7">
      <c r="G801891" s="2"/>
    </row>
    <row r="801892" spans="7:7">
      <c r="G801892" s="2"/>
    </row>
    <row r="801893" spans="7:7">
      <c r="G801893" s="2"/>
    </row>
    <row r="801894" spans="7:7">
      <c r="G801894" s="2"/>
    </row>
    <row r="801895" spans="7:7">
      <c r="G801895" s="2"/>
    </row>
    <row r="801896" spans="7:7">
      <c r="G801896" s="2"/>
    </row>
    <row r="801897" spans="7:7">
      <c r="G801897" s="2"/>
    </row>
    <row r="801898" spans="7:7">
      <c r="G801898" s="2"/>
    </row>
    <row r="801899" spans="7:7">
      <c r="G801899" s="2"/>
    </row>
    <row r="801900" spans="7:7">
      <c r="G801900" s="2"/>
    </row>
    <row r="801901" spans="7:7">
      <c r="G801901" s="2"/>
    </row>
    <row r="801902" spans="7:7">
      <c r="G801902" s="2"/>
    </row>
    <row r="801903" spans="7:7">
      <c r="G801903" s="2"/>
    </row>
    <row r="801904" spans="7:7">
      <c r="G801904" s="2"/>
    </row>
    <row r="801905" spans="7:7">
      <c r="G801905" s="2"/>
    </row>
    <row r="801906" spans="7:7">
      <c r="G801906" s="2"/>
    </row>
    <row r="801907" spans="7:7">
      <c r="G801907" s="2"/>
    </row>
    <row r="801908" spans="7:7">
      <c r="G801908" s="2"/>
    </row>
    <row r="801909" spans="7:7">
      <c r="G801909" s="2"/>
    </row>
    <row r="801910" spans="7:7">
      <c r="G801910" s="2"/>
    </row>
    <row r="801911" spans="7:7">
      <c r="G801911" s="2"/>
    </row>
    <row r="801912" spans="7:7">
      <c r="G801912" s="2"/>
    </row>
    <row r="801913" spans="7:7">
      <c r="G801913" s="2"/>
    </row>
    <row r="801914" spans="7:7">
      <c r="G801914" s="2"/>
    </row>
    <row r="801915" spans="7:7">
      <c r="G801915" s="2"/>
    </row>
    <row r="801916" spans="7:7">
      <c r="G801916" s="2"/>
    </row>
    <row r="801917" spans="7:7">
      <c r="G801917" s="2"/>
    </row>
    <row r="801918" spans="7:7">
      <c r="G801918" s="2"/>
    </row>
    <row r="801919" spans="7:7">
      <c r="G801919" s="2"/>
    </row>
    <row r="801920" spans="7:7">
      <c r="G801920" s="2"/>
    </row>
    <row r="801921" spans="7:7">
      <c r="G801921" s="2"/>
    </row>
    <row r="801922" spans="7:7">
      <c r="G801922" s="2"/>
    </row>
    <row r="801923" spans="7:7">
      <c r="G801923" s="2"/>
    </row>
    <row r="801924" spans="7:7">
      <c r="G801924" s="2"/>
    </row>
    <row r="801925" spans="7:7">
      <c r="G801925" s="2"/>
    </row>
    <row r="801926" spans="7:7">
      <c r="G801926" s="2"/>
    </row>
    <row r="801927" spans="7:7">
      <c r="G801927" s="2"/>
    </row>
    <row r="801928" spans="7:7">
      <c r="G801928" s="2"/>
    </row>
    <row r="801929" spans="7:7">
      <c r="G801929" s="2"/>
    </row>
    <row r="801930" spans="7:7">
      <c r="G801930" s="2"/>
    </row>
    <row r="801931" spans="7:7">
      <c r="G801931" s="2"/>
    </row>
    <row r="801932" spans="7:7">
      <c r="G801932" s="2"/>
    </row>
    <row r="801933" spans="7:7">
      <c r="G801933" s="2"/>
    </row>
    <row r="801934" spans="7:7">
      <c r="G801934" s="2"/>
    </row>
    <row r="801935" spans="7:7">
      <c r="G801935" s="2"/>
    </row>
    <row r="801936" spans="7:7">
      <c r="G801936" s="2"/>
    </row>
    <row r="801937" spans="7:7">
      <c r="G801937" s="2"/>
    </row>
    <row r="801938" spans="7:7">
      <c r="G801938" s="2"/>
    </row>
    <row r="801939" spans="7:7">
      <c r="G801939" s="2"/>
    </row>
    <row r="801940" spans="7:7">
      <c r="G801940" s="2"/>
    </row>
    <row r="801941" spans="7:7">
      <c r="G801941" s="2"/>
    </row>
    <row r="801942" spans="7:7">
      <c r="G801942" s="2"/>
    </row>
    <row r="801943" spans="7:7">
      <c r="G801943" s="2"/>
    </row>
    <row r="801944" spans="7:7">
      <c r="G801944" s="2"/>
    </row>
    <row r="801945" spans="7:7">
      <c r="G801945" s="2"/>
    </row>
    <row r="801946" spans="7:7">
      <c r="G801946" s="2"/>
    </row>
    <row r="801947" spans="7:7">
      <c r="G801947" s="2"/>
    </row>
    <row r="801948" spans="7:7">
      <c r="G801948" s="2"/>
    </row>
    <row r="801949" spans="7:7">
      <c r="G801949" s="2"/>
    </row>
    <row r="801950" spans="7:7">
      <c r="G801950" s="2"/>
    </row>
    <row r="801951" spans="7:7">
      <c r="G801951" s="2"/>
    </row>
    <row r="801952" spans="7:7">
      <c r="G801952" s="2"/>
    </row>
    <row r="801953" spans="7:7">
      <c r="G801953" s="2"/>
    </row>
    <row r="801954" spans="7:7">
      <c r="G801954" s="2"/>
    </row>
    <row r="801955" spans="7:7">
      <c r="G801955" s="2"/>
    </row>
    <row r="801956" spans="7:7">
      <c r="G801956" s="2"/>
    </row>
    <row r="801957" spans="7:7">
      <c r="G801957" s="2"/>
    </row>
    <row r="801958" spans="7:7">
      <c r="G801958" s="2"/>
    </row>
    <row r="801959" spans="7:7">
      <c r="G801959" s="2"/>
    </row>
    <row r="801960" spans="7:7">
      <c r="G801960" s="2"/>
    </row>
    <row r="801961" spans="7:7">
      <c r="G801961" s="2"/>
    </row>
    <row r="801962" spans="7:7">
      <c r="G801962" s="2"/>
    </row>
    <row r="801963" spans="7:7">
      <c r="G801963" s="2"/>
    </row>
    <row r="801964" spans="7:7">
      <c r="G801964" s="2"/>
    </row>
    <row r="801965" spans="7:7">
      <c r="G801965" s="2"/>
    </row>
    <row r="801966" spans="7:7">
      <c r="G801966" s="2"/>
    </row>
    <row r="801967" spans="7:7">
      <c r="G801967" s="2"/>
    </row>
    <row r="801968" spans="7:7">
      <c r="G801968" s="2"/>
    </row>
    <row r="801969" spans="7:7">
      <c r="G801969" s="2"/>
    </row>
    <row r="801970" spans="7:7">
      <c r="G801970" s="2"/>
    </row>
    <row r="801971" spans="7:7">
      <c r="G801971" s="2"/>
    </row>
    <row r="801972" spans="7:7">
      <c r="G801972" s="2"/>
    </row>
    <row r="801973" spans="7:7">
      <c r="G801973" s="2"/>
    </row>
    <row r="801974" spans="7:7">
      <c r="G801974" s="2"/>
    </row>
    <row r="801975" spans="7:7">
      <c r="G801975" s="2"/>
    </row>
    <row r="801976" spans="7:7">
      <c r="G801976" s="2"/>
    </row>
    <row r="801977" spans="7:7">
      <c r="G801977" s="2"/>
    </row>
    <row r="801978" spans="7:7">
      <c r="G801978" s="2"/>
    </row>
    <row r="801979" spans="7:7">
      <c r="G801979" s="2"/>
    </row>
    <row r="801980" spans="7:7">
      <c r="G801980" s="2"/>
    </row>
    <row r="801981" spans="7:7">
      <c r="G801981" s="2"/>
    </row>
    <row r="801982" spans="7:7">
      <c r="G801982" s="2"/>
    </row>
    <row r="801983" spans="7:7">
      <c r="G801983" s="2"/>
    </row>
    <row r="801984" spans="7:7">
      <c r="G801984" s="2"/>
    </row>
    <row r="801985" spans="7:7">
      <c r="G801985" s="2"/>
    </row>
    <row r="801986" spans="7:7">
      <c r="G801986" s="2"/>
    </row>
    <row r="801987" spans="7:7">
      <c r="G801987" s="2"/>
    </row>
    <row r="801988" spans="7:7">
      <c r="G801988" s="2"/>
    </row>
    <row r="801989" spans="7:7">
      <c r="G801989" s="2"/>
    </row>
    <row r="801990" spans="7:7">
      <c r="G801990" s="2"/>
    </row>
    <row r="801991" spans="7:7">
      <c r="G801991" s="2"/>
    </row>
    <row r="801992" spans="7:7">
      <c r="G801992" s="2"/>
    </row>
    <row r="801993" spans="7:7">
      <c r="G801993" s="2"/>
    </row>
    <row r="801994" spans="7:7">
      <c r="G801994" s="2"/>
    </row>
    <row r="801995" spans="7:7">
      <c r="G801995" s="2"/>
    </row>
    <row r="801996" spans="7:7">
      <c r="G801996" s="2"/>
    </row>
    <row r="801997" spans="7:7">
      <c r="G801997" s="2"/>
    </row>
    <row r="801998" spans="7:7">
      <c r="G801998" s="2"/>
    </row>
    <row r="801999" spans="7:7">
      <c r="G801999" s="2"/>
    </row>
    <row r="802000" spans="7:7">
      <c r="G802000" s="2"/>
    </row>
    <row r="802001" spans="7:7">
      <c r="G802001" s="2"/>
    </row>
    <row r="802002" spans="7:7">
      <c r="G802002" s="2"/>
    </row>
    <row r="802003" spans="7:7">
      <c r="G802003" s="2"/>
    </row>
    <row r="802004" spans="7:7">
      <c r="G802004" s="2"/>
    </row>
    <row r="802005" spans="7:7">
      <c r="G802005" s="2"/>
    </row>
    <row r="802006" spans="7:7">
      <c r="G802006" s="2"/>
    </row>
    <row r="802007" spans="7:7">
      <c r="G802007" s="2"/>
    </row>
    <row r="802008" spans="7:7">
      <c r="G802008" s="2"/>
    </row>
    <row r="802009" spans="7:7">
      <c r="G802009" s="2"/>
    </row>
    <row r="802010" spans="7:7">
      <c r="G802010" s="2"/>
    </row>
    <row r="802011" spans="7:7">
      <c r="G802011" s="2"/>
    </row>
    <row r="802012" spans="7:7">
      <c r="G802012" s="2"/>
    </row>
    <row r="802013" spans="7:7">
      <c r="G802013" s="2"/>
    </row>
    <row r="802014" spans="7:7">
      <c r="G802014" s="2"/>
    </row>
    <row r="802015" spans="7:7">
      <c r="G802015" s="2"/>
    </row>
    <row r="802016" spans="7:7">
      <c r="G802016" s="2"/>
    </row>
    <row r="802017" spans="7:7">
      <c r="G802017" s="2"/>
    </row>
    <row r="802018" spans="7:7">
      <c r="G802018" s="2"/>
    </row>
    <row r="802019" spans="7:7">
      <c r="G802019" s="2"/>
    </row>
    <row r="802020" spans="7:7">
      <c r="G802020" s="2"/>
    </row>
    <row r="802021" spans="7:7">
      <c r="G802021" s="2"/>
    </row>
    <row r="802022" spans="7:7">
      <c r="G802022" s="2"/>
    </row>
    <row r="802023" spans="7:7">
      <c r="G802023" s="2"/>
    </row>
    <row r="802024" spans="7:7">
      <c r="G802024" s="2"/>
    </row>
    <row r="802025" spans="7:7">
      <c r="G802025" s="2"/>
    </row>
    <row r="802026" spans="7:7">
      <c r="G802026" s="2"/>
    </row>
    <row r="802027" spans="7:7">
      <c r="G802027" s="2"/>
    </row>
    <row r="802028" spans="7:7">
      <c r="G802028" s="2"/>
    </row>
    <row r="802029" spans="7:7">
      <c r="G802029" s="2"/>
    </row>
    <row r="802030" spans="7:7">
      <c r="G802030" s="2"/>
    </row>
    <row r="802031" spans="7:7">
      <c r="G802031" s="2"/>
    </row>
    <row r="802032" spans="7:7">
      <c r="G802032" s="2"/>
    </row>
    <row r="802033" spans="7:7">
      <c r="G802033" s="2"/>
    </row>
    <row r="802034" spans="7:7">
      <c r="G802034" s="2"/>
    </row>
    <row r="802035" spans="7:7">
      <c r="G802035" s="2"/>
    </row>
    <row r="802036" spans="7:7">
      <c r="G802036" s="2"/>
    </row>
    <row r="802037" spans="7:7">
      <c r="G802037" s="2"/>
    </row>
    <row r="802038" spans="7:7">
      <c r="G802038" s="2"/>
    </row>
    <row r="802039" spans="7:7">
      <c r="G802039" s="2"/>
    </row>
    <row r="802040" spans="7:7">
      <c r="G802040" s="2"/>
    </row>
    <row r="802041" spans="7:7">
      <c r="G802041" s="2"/>
    </row>
    <row r="802042" spans="7:7">
      <c r="G802042" s="2"/>
    </row>
    <row r="802043" spans="7:7">
      <c r="G802043" s="2"/>
    </row>
    <row r="802044" spans="7:7">
      <c r="G802044" s="2"/>
    </row>
    <row r="802045" spans="7:7">
      <c r="G802045" s="2"/>
    </row>
    <row r="802046" spans="7:7">
      <c r="G802046" s="2"/>
    </row>
    <row r="802047" spans="7:7">
      <c r="G802047" s="2"/>
    </row>
    <row r="802048" spans="7:7">
      <c r="G802048" s="2"/>
    </row>
    <row r="802049" spans="7:7">
      <c r="G802049" s="2"/>
    </row>
    <row r="802050" spans="7:7">
      <c r="G802050" s="2"/>
    </row>
    <row r="802051" spans="7:7">
      <c r="G802051" s="2"/>
    </row>
    <row r="802052" spans="7:7">
      <c r="G802052" s="2"/>
    </row>
    <row r="802053" spans="7:7">
      <c r="G802053" s="2"/>
    </row>
    <row r="802054" spans="7:7">
      <c r="G802054" s="2"/>
    </row>
    <row r="802055" spans="7:7">
      <c r="G802055" s="2"/>
    </row>
    <row r="802056" spans="7:7">
      <c r="G802056" s="2"/>
    </row>
    <row r="802057" spans="7:7">
      <c r="G802057" s="2"/>
    </row>
    <row r="802058" spans="7:7">
      <c r="G802058" s="2"/>
    </row>
    <row r="802059" spans="7:7">
      <c r="G802059" s="2"/>
    </row>
    <row r="802060" spans="7:7">
      <c r="G802060" s="2"/>
    </row>
    <row r="802061" spans="7:7">
      <c r="G802061" s="2"/>
    </row>
    <row r="802062" spans="7:7">
      <c r="G802062" s="2"/>
    </row>
    <row r="802063" spans="7:7">
      <c r="G802063" s="2"/>
    </row>
    <row r="802064" spans="7:7">
      <c r="G802064" s="2"/>
    </row>
    <row r="802065" spans="7:7">
      <c r="G802065" s="2"/>
    </row>
    <row r="802066" spans="7:7">
      <c r="G802066" s="2"/>
    </row>
    <row r="802067" spans="7:7">
      <c r="G802067" s="2"/>
    </row>
    <row r="802068" spans="7:7">
      <c r="G802068" s="2"/>
    </row>
    <row r="802069" spans="7:7">
      <c r="G802069" s="2"/>
    </row>
    <row r="802070" spans="7:7">
      <c r="G802070" s="2"/>
    </row>
    <row r="802071" spans="7:7">
      <c r="G802071" s="2"/>
    </row>
    <row r="802072" spans="7:7">
      <c r="G802072" s="2"/>
    </row>
    <row r="802073" spans="7:7">
      <c r="G802073" s="2"/>
    </row>
    <row r="802074" spans="7:7">
      <c r="G802074" s="2"/>
    </row>
    <row r="802075" spans="7:7">
      <c r="G802075" s="2"/>
    </row>
    <row r="802076" spans="7:7">
      <c r="G802076" s="2"/>
    </row>
    <row r="802077" spans="7:7">
      <c r="G802077" s="2"/>
    </row>
    <row r="802078" spans="7:7">
      <c r="G802078" s="2"/>
    </row>
    <row r="802079" spans="7:7">
      <c r="G802079" s="2"/>
    </row>
    <row r="802080" spans="7:7">
      <c r="G802080" s="2"/>
    </row>
    <row r="802081" spans="7:7">
      <c r="G802081" s="2"/>
    </row>
    <row r="802082" spans="7:7">
      <c r="G802082" s="2"/>
    </row>
    <row r="802083" spans="7:7">
      <c r="G802083" s="2"/>
    </row>
    <row r="802084" spans="7:7">
      <c r="G802084" s="2"/>
    </row>
    <row r="802085" spans="7:7">
      <c r="G802085" s="2"/>
    </row>
    <row r="802086" spans="7:7">
      <c r="G802086" s="2"/>
    </row>
    <row r="802087" spans="7:7">
      <c r="G802087" s="2"/>
    </row>
    <row r="802088" spans="7:7">
      <c r="G802088" s="2"/>
    </row>
    <row r="802089" spans="7:7">
      <c r="G802089" s="2"/>
    </row>
    <row r="802090" spans="7:7">
      <c r="G802090" s="2"/>
    </row>
    <row r="802091" spans="7:7">
      <c r="G802091" s="2"/>
    </row>
    <row r="802092" spans="7:7">
      <c r="G802092" s="2"/>
    </row>
    <row r="802093" spans="7:7">
      <c r="G802093" s="2"/>
    </row>
    <row r="802094" spans="7:7">
      <c r="G802094" s="2"/>
    </row>
    <row r="802095" spans="7:7">
      <c r="G802095" s="2"/>
    </row>
    <row r="802096" spans="7:7">
      <c r="G802096" s="2"/>
    </row>
    <row r="802097" spans="7:7">
      <c r="G802097" s="2"/>
    </row>
    <row r="802098" spans="7:7">
      <c r="G802098" s="2"/>
    </row>
    <row r="802099" spans="7:7">
      <c r="G802099" s="2"/>
    </row>
    <row r="802100" spans="7:7">
      <c r="G802100" s="2"/>
    </row>
    <row r="802101" spans="7:7">
      <c r="G802101" s="2"/>
    </row>
    <row r="802102" spans="7:7">
      <c r="G802102" s="2"/>
    </row>
    <row r="802103" spans="7:7">
      <c r="G802103" s="2"/>
    </row>
    <row r="802104" spans="7:7">
      <c r="G802104" s="2"/>
    </row>
    <row r="802105" spans="7:7">
      <c r="G802105" s="2"/>
    </row>
    <row r="802106" spans="7:7">
      <c r="G802106" s="2"/>
    </row>
    <row r="802107" spans="7:7">
      <c r="G802107" s="2"/>
    </row>
    <row r="802108" spans="7:7">
      <c r="G802108" s="2"/>
    </row>
    <row r="802109" spans="7:7">
      <c r="G802109" s="2"/>
    </row>
    <row r="802110" spans="7:7">
      <c r="G802110" s="2"/>
    </row>
    <row r="802111" spans="7:7">
      <c r="G802111" s="2"/>
    </row>
    <row r="802112" spans="7:7">
      <c r="G802112" s="2"/>
    </row>
    <row r="802113" spans="7:7">
      <c r="G802113" s="2"/>
    </row>
    <row r="802114" spans="7:7">
      <c r="G802114" s="2"/>
    </row>
    <row r="802115" spans="7:7">
      <c r="G802115" s="2"/>
    </row>
    <row r="802116" spans="7:7">
      <c r="G802116" s="2"/>
    </row>
    <row r="802117" spans="7:7">
      <c r="G802117" s="2"/>
    </row>
    <row r="802118" spans="7:7">
      <c r="G802118" s="2"/>
    </row>
    <row r="802119" spans="7:7">
      <c r="G802119" s="2"/>
    </row>
    <row r="802120" spans="7:7">
      <c r="G802120" s="2"/>
    </row>
    <row r="802121" spans="7:7">
      <c r="G802121" s="2"/>
    </row>
    <row r="802122" spans="7:7">
      <c r="G802122" s="2"/>
    </row>
    <row r="802123" spans="7:7">
      <c r="G802123" s="2"/>
    </row>
    <row r="802124" spans="7:7">
      <c r="G802124" s="2"/>
    </row>
    <row r="802125" spans="7:7">
      <c r="G802125" s="2"/>
    </row>
    <row r="802126" spans="7:7">
      <c r="G802126" s="2"/>
    </row>
    <row r="802127" spans="7:7">
      <c r="G802127" s="2"/>
    </row>
    <row r="802128" spans="7:7">
      <c r="G802128" s="2"/>
    </row>
    <row r="802129" spans="7:7">
      <c r="G802129" s="2"/>
    </row>
    <row r="802130" spans="7:7">
      <c r="G802130" s="2"/>
    </row>
    <row r="802131" spans="7:7">
      <c r="G802131" s="2"/>
    </row>
    <row r="802132" spans="7:7">
      <c r="G802132" s="2"/>
    </row>
    <row r="802133" spans="7:7">
      <c r="G802133" s="2"/>
    </row>
    <row r="802134" spans="7:7">
      <c r="G802134" s="2"/>
    </row>
    <row r="802135" spans="7:7">
      <c r="G802135" s="2"/>
    </row>
    <row r="802136" spans="7:7">
      <c r="G802136" s="2"/>
    </row>
    <row r="802137" spans="7:7">
      <c r="G802137" s="2"/>
    </row>
    <row r="802138" spans="7:7">
      <c r="G802138" s="2"/>
    </row>
    <row r="802139" spans="7:7">
      <c r="G802139" s="2"/>
    </row>
    <row r="802140" spans="7:7">
      <c r="G802140" s="2"/>
    </row>
    <row r="802141" spans="7:7">
      <c r="G802141" s="2"/>
    </row>
    <row r="802142" spans="7:7">
      <c r="G802142" s="2"/>
    </row>
    <row r="802143" spans="7:7">
      <c r="G802143" s="2"/>
    </row>
    <row r="802144" spans="7:7">
      <c r="G802144" s="2"/>
    </row>
    <row r="802145" spans="7:7">
      <c r="G802145" s="2"/>
    </row>
    <row r="802146" spans="7:7">
      <c r="G802146" s="2"/>
    </row>
    <row r="802147" spans="7:7">
      <c r="G802147" s="2"/>
    </row>
    <row r="802148" spans="7:7">
      <c r="G802148" s="2"/>
    </row>
    <row r="802149" spans="7:7">
      <c r="G802149" s="2"/>
    </row>
    <row r="802150" spans="7:7">
      <c r="G802150" s="2"/>
    </row>
    <row r="802151" spans="7:7">
      <c r="G802151" s="2"/>
    </row>
    <row r="802152" spans="7:7">
      <c r="G802152" s="2"/>
    </row>
    <row r="802153" spans="7:7">
      <c r="G802153" s="2"/>
    </row>
    <row r="802154" spans="7:7">
      <c r="G802154" s="2"/>
    </row>
    <row r="802155" spans="7:7">
      <c r="G802155" s="2"/>
    </row>
    <row r="802156" spans="7:7">
      <c r="G802156" s="2"/>
    </row>
    <row r="802157" spans="7:7">
      <c r="G802157" s="2"/>
    </row>
    <row r="802158" spans="7:7">
      <c r="G802158" s="2"/>
    </row>
    <row r="802159" spans="7:7">
      <c r="G802159" s="2"/>
    </row>
    <row r="802160" spans="7:7">
      <c r="G802160" s="2"/>
    </row>
    <row r="802161" spans="7:7">
      <c r="G802161" s="2"/>
    </row>
    <row r="802162" spans="7:7">
      <c r="G802162" s="2"/>
    </row>
    <row r="802163" spans="7:7">
      <c r="G802163" s="2"/>
    </row>
    <row r="802164" spans="7:7">
      <c r="G802164" s="2"/>
    </row>
    <row r="802165" spans="7:7">
      <c r="G802165" s="2"/>
    </row>
    <row r="802166" spans="7:7">
      <c r="G802166" s="2"/>
    </row>
    <row r="802167" spans="7:7">
      <c r="G802167" s="2"/>
    </row>
    <row r="802168" spans="7:7">
      <c r="G802168" s="2"/>
    </row>
    <row r="802169" spans="7:7">
      <c r="G802169" s="2"/>
    </row>
    <row r="802170" spans="7:7">
      <c r="G802170" s="2"/>
    </row>
    <row r="802171" spans="7:7">
      <c r="G802171" s="2"/>
    </row>
    <row r="802172" spans="7:7">
      <c r="G802172" s="2"/>
    </row>
    <row r="802173" spans="7:7">
      <c r="G802173" s="2"/>
    </row>
    <row r="802174" spans="7:7">
      <c r="G802174" s="2"/>
    </row>
    <row r="802175" spans="7:7">
      <c r="G802175" s="2"/>
    </row>
    <row r="802176" spans="7:7">
      <c r="G802176" s="2"/>
    </row>
    <row r="802177" spans="7:7">
      <c r="G802177" s="2"/>
    </row>
    <row r="802178" spans="7:7">
      <c r="G802178" s="2"/>
    </row>
    <row r="802179" spans="7:7">
      <c r="G802179" s="2"/>
    </row>
    <row r="802180" spans="7:7">
      <c r="G802180" s="2"/>
    </row>
    <row r="802181" spans="7:7">
      <c r="G802181" s="2"/>
    </row>
    <row r="802182" spans="7:7">
      <c r="G802182" s="2"/>
    </row>
    <row r="802183" spans="7:7">
      <c r="G802183" s="2"/>
    </row>
    <row r="802184" spans="7:7">
      <c r="G802184" s="2"/>
    </row>
    <row r="802185" spans="7:7">
      <c r="G802185" s="2"/>
    </row>
    <row r="802186" spans="7:7">
      <c r="G802186" s="2"/>
    </row>
    <row r="802187" spans="7:7">
      <c r="G802187" s="2"/>
    </row>
    <row r="802188" spans="7:7">
      <c r="G802188" s="2"/>
    </row>
    <row r="802189" spans="7:7">
      <c r="G802189" s="2"/>
    </row>
    <row r="802190" spans="7:7">
      <c r="G802190" s="2"/>
    </row>
    <row r="802191" spans="7:7">
      <c r="G802191" s="2"/>
    </row>
    <row r="802192" spans="7:7">
      <c r="G802192" s="2"/>
    </row>
    <row r="802193" spans="7:7">
      <c r="G802193" s="2"/>
    </row>
    <row r="802194" spans="7:7">
      <c r="G802194" s="2"/>
    </row>
    <row r="802195" spans="7:7">
      <c r="G802195" s="2"/>
    </row>
    <row r="802196" spans="7:7">
      <c r="G802196" s="2"/>
    </row>
    <row r="802197" spans="7:7">
      <c r="G802197" s="2"/>
    </row>
    <row r="802198" spans="7:7">
      <c r="G802198" s="2"/>
    </row>
    <row r="802199" spans="7:7">
      <c r="G802199" s="2"/>
    </row>
    <row r="802200" spans="7:7">
      <c r="G802200" s="2"/>
    </row>
    <row r="802201" spans="7:7">
      <c r="G802201" s="2"/>
    </row>
    <row r="802202" spans="7:7">
      <c r="G802202" s="2"/>
    </row>
    <row r="802203" spans="7:7">
      <c r="G802203" s="2"/>
    </row>
    <row r="802204" spans="7:7">
      <c r="G802204" s="2"/>
    </row>
    <row r="802205" spans="7:7">
      <c r="G802205" s="2"/>
    </row>
    <row r="802206" spans="7:7">
      <c r="G802206" s="2"/>
    </row>
    <row r="802207" spans="7:7">
      <c r="G802207" s="2"/>
    </row>
    <row r="802208" spans="7:7">
      <c r="G802208" s="2"/>
    </row>
    <row r="802209" spans="7:7">
      <c r="G802209" s="2"/>
    </row>
    <row r="802210" spans="7:7">
      <c r="G802210" s="2"/>
    </row>
    <row r="802211" spans="7:7">
      <c r="G802211" s="2"/>
    </row>
    <row r="802212" spans="7:7">
      <c r="G802212" s="2"/>
    </row>
    <row r="802213" spans="7:7">
      <c r="G802213" s="2"/>
    </row>
    <row r="802214" spans="7:7">
      <c r="G802214" s="2"/>
    </row>
    <row r="802215" spans="7:7">
      <c r="G802215" s="2"/>
    </row>
    <row r="802216" spans="7:7">
      <c r="G802216" s="2"/>
    </row>
    <row r="802217" spans="7:7">
      <c r="G802217" s="2"/>
    </row>
    <row r="802218" spans="7:7">
      <c r="G802218" s="2"/>
    </row>
    <row r="802219" spans="7:7">
      <c r="G802219" s="2"/>
    </row>
    <row r="802220" spans="7:7">
      <c r="G802220" s="2"/>
    </row>
    <row r="802221" spans="7:7">
      <c r="G802221" s="2"/>
    </row>
    <row r="802222" spans="7:7">
      <c r="G802222" s="2"/>
    </row>
    <row r="802223" spans="7:7">
      <c r="G802223" s="2"/>
    </row>
    <row r="802224" spans="7:7">
      <c r="G802224" s="2"/>
    </row>
    <row r="802225" spans="7:7">
      <c r="G802225" s="2"/>
    </row>
    <row r="802226" spans="7:7">
      <c r="G802226" s="2"/>
    </row>
    <row r="802227" spans="7:7">
      <c r="G802227" s="2"/>
    </row>
    <row r="802228" spans="7:7">
      <c r="G802228" s="2"/>
    </row>
    <row r="802229" spans="7:7">
      <c r="G802229" s="2"/>
    </row>
    <row r="802230" spans="7:7">
      <c r="G802230" s="2"/>
    </row>
    <row r="802231" spans="7:7">
      <c r="G802231" s="2"/>
    </row>
    <row r="802232" spans="7:7">
      <c r="G802232" s="2"/>
    </row>
    <row r="802233" spans="7:7">
      <c r="G802233" s="2"/>
    </row>
    <row r="802234" spans="7:7">
      <c r="G802234" s="2"/>
    </row>
    <row r="802235" spans="7:7">
      <c r="G802235" s="2"/>
    </row>
    <row r="802236" spans="7:7">
      <c r="G802236" s="2"/>
    </row>
    <row r="802237" spans="7:7">
      <c r="G802237" s="2"/>
    </row>
    <row r="802238" spans="7:7">
      <c r="G802238" s="2"/>
    </row>
    <row r="802239" spans="7:7">
      <c r="G802239" s="2"/>
    </row>
    <row r="802240" spans="7:7">
      <c r="G802240" s="2"/>
    </row>
    <row r="802241" spans="7:7">
      <c r="G802241" s="2"/>
    </row>
    <row r="802242" spans="7:7">
      <c r="G802242" s="2"/>
    </row>
    <row r="802243" spans="7:7">
      <c r="G802243" s="2"/>
    </row>
    <row r="802244" spans="7:7">
      <c r="G802244" s="2"/>
    </row>
    <row r="802245" spans="7:7">
      <c r="G802245" s="2"/>
    </row>
    <row r="802246" spans="7:7">
      <c r="G802246" s="2"/>
    </row>
    <row r="802247" spans="7:7">
      <c r="G802247" s="2"/>
    </row>
    <row r="802248" spans="7:7">
      <c r="G802248" s="2"/>
    </row>
    <row r="802249" spans="7:7">
      <c r="G802249" s="2"/>
    </row>
    <row r="802250" spans="7:7">
      <c r="G802250" s="2"/>
    </row>
    <row r="802251" spans="7:7">
      <c r="G802251" s="2"/>
    </row>
    <row r="802252" spans="7:7">
      <c r="G802252" s="2"/>
    </row>
    <row r="802253" spans="7:7">
      <c r="G802253" s="2"/>
    </row>
    <row r="802254" spans="7:7">
      <c r="G802254" s="2"/>
    </row>
    <row r="802255" spans="7:7">
      <c r="G802255" s="2"/>
    </row>
    <row r="802256" spans="7:7">
      <c r="G802256" s="2"/>
    </row>
    <row r="802257" spans="7:7">
      <c r="G802257" s="2"/>
    </row>
    <row r="802258" spans="7:7">
      <c r="G802258" s="2"/>
    </row>
    <row r="802259" spans="7:7">
      <c r="G802259" s="2"/>
    </row>
    <row r="802260" spans="7:7">
      <c r="G802260" s="2"/>
    </row>
    <row r="802261" spans="7:7">
      <c r="G802261" s="2"/>
    </row>
    <row r="802262" spans="7:7">
      <c r="G802262" s="2"/>
    </row>
    <row r="802263" spans="7:7">
      <c r="G802263" s="2"/>
    </row>
    <row r="802264" spans="7:7">
      <c r="G802264" s="2"/>
    </row>
    <row r="802265" spans="7:7">
      <c r="G802265" s="2"/>
    </row>
    <row r="802266" spans="7:7">
      <c r="G802266" s="2"/>
    </row>
    <row r="802267" spans="7:7">
      <c r="G802267" s="2"/>
    </row>
    <row r="802268" spans="7:7">
      <c r="G802268" s="2"/>
    </row>
    <row r="802269" spans="7:7">
      <c r="G802269" s="2"/>
    </row>
    <row r="802270" spans="7:7">
      <c r="G802270" s="2"/>
    </row>
    <row r="802271" spans="7:7">
      <c r="G802271" s="2"/>
    </row>
    <row r="802272" spans="7:7">
      <c r="G802272" s="2"/>
    </row>
    <row r="802273" spans="7:7">
      <c r="G802273" s="2"/>
    </row>
    <row r="802274" spans="7:7">
      <c r="G802274" s="2"/>
    </row>
    <row r="802275" spans="7:7">
      <c r="G802275" s="2"/>
    </row>
    <row r="802276" spans="7:7">
      <c r="G802276" s="2"/>
    </row>
    <row r="802277" spans="7:7">
      <c r="G802277" s="2"/>
    </row>
    <row r="802278" spans="7:7">
      <c r="G802278" s="2"/>
    </row>
    <row r="802279" spans="7:7">
      <c r="G802279" s="2"/>
    </row>
    <row r="802280" spans="7:7">
      <c r="G802280" s="2"/>
    </row>
    <row r="802281" spans="7:7">
      <c r="G802281" s="2"/>
    </row>
    <row r="802282" spans="7:7">
      <c r="G802282" s="2"/>
    </row>
    <row r="802283" spans="7:7">
      <c r="G802283" s="2"/>
    </row>
    <row r="802284" spans="7:7">
      <c r="G802284" s="2"/>
    </row>
    <row r="802285" spans="7:7">
      <c r="G802285" s="2"/>
    </row>
    <row r="802286" spans="7:7">
      <c r="G802286" s="2"/>
    </row>
    <row r="802287" spans="7:7">
      <c r="G802287" s="2"/>
    </row>
    <row r="802288" spans="7:7">
      <c r="G802288" s="2"/>
    </row>
    <row r="802289" spans="7:7">
      <c r="G802289" s="2"/>
    </row>
    <row r="802290" spans="7:7">
      <c r="G802290" s="2"/>
    </row>
    <row r="802291" spans="7:7">
      <c r="G802291" s="2"/>
    </row>
    <row r="802292" spans="7:7">
      <c r="G802292" s="2"/>
    </row>
    <row r="802293" spans="7:7">
      <c r="G802293" s="2"/>
    </row>
    <row r="802294" spans="7:7">
      <c r="G802294" s="2"/>
    </row>
    <row r="802295" spans="7:7">
      <c r="G802295" s="2"/>
    </row>
    <row r="802296" spans="7:7">
      <c r="G802296" s="2"/>
    </row>
    <row r="802297" spans="7:7">
      <c r="G802297" s="2"/>
    </row>
    <row r="802298" spans="7:7">
      <c r="G802298" s="2"/>
    </row>
    <row r="802299" spans="7:7">
      <c r="G802299" s="2"/>
    </row>
    <row r="802300" spans="7:7">
      <c r="G802300" s="2"/>
    </row>
    <row r="802301" spans="7:7">
      <c r="G802301" s="2"/>
    </row>
    <row r="802302" spans="7:7">
      <c r="G802302" s="2"/>
    </row>
    <row r="802303" spans="7:7">
      <c r="G802303" s="2"/>
    </row>
    <row r="802304" spans="7:7">
      <c r="G802304" s="2"/>
    </row>
    <row r="802305" spans="7:7">
      <c r="G802305" s="2"/>
    </row>
    <row r="802306" spans="7:7">
      <c r="G802306" s="2"/>
    </row>
    <row r="802307" spans="7:7">
      <c r="G802307" s="2"/>
    </row>
    <row r="802308" spans="7:7">
      <c r="G802308" s="2"/>
    </row>
    <row r="802309" spans="7:7">
      <c r="G802309" s="2"/>
    </row>
    <row r="802310" spans="7:7">
      <c r="G802310" s="2"/>
    </row>
    <row r="802311" spans="7:7">
      <c r="G802311" s="2"/>
    </row>
    <row r="802312" spans="7:7">
      <c r="G802312" s="2"/>
    </row>
    <row r="802313" spans="7:7">
      <c r="G802313" s="2"/>
    </row>
    <row r="802314" spans="7:7">
      <c r="G802314" s="2"/>
    </row>
    <row r="802315" spans="7:7">
      <c r="G802315" s="2"/>
    </row>
    <row r="802316" spans="7:7">
      <c r="G802316" s="2"/>
    </row>
    <row r="802317" spans="7:7">
      <c r="G802317" s="2"/>
    </row>
    <row r="802318" spans="7:7">
      <c r="G802318" s="2"/>
    </row>
    <row r="802319" spans="7:7">
      <c r="G802319" s="2"/>
    </row>
    <row r="802320" spans="7:7">
      <c r="G802320" s="2"/>
    </row>
    <row r="802321" spans="7:7">
      <c r="G802321" s="2"/>
    </row>
    <row r="802322" spans="7:7">
      <c r="G802322" s="2"/>
    </row>
    <row r="802323" spans="7:7">
      <c r="G802323" s="2"/>
    </row>
    <row r="802324" spans="7:7">
      <c r="G802324" s="2"/>
    </row>
    <row r="802325" spans="7:7">
      <c r="G802325" s="2"/>
    </row>
    <row r="802326" spans="7:7">
      <c r="G802326" s="2"/>
    </row>
    <row r="802327" spans="7:7">
      <c r="G802327" s="2"/>
    </row>
    <row r="802328" spans="7:7">
      <c r="G802328" s="2"/>
    </row>
    <row r="802329" spans="7:7">
      <c r="G802329" s="2"/>
    </row>
    <row r="802330" spans="7:7">
      <c r="G802330" s="2"/>
    </row>
    <row r="802331" spans="7:7">
      <c r="G802331" s="2"/>
    </row>
    <row r="802332" spans="7:7">
      <c r="G802332" s="2"/>
    </row>
    <row r="802333" spans="7:7">
      <c r="G802333" s="2"/>
    </row>
    <row r="802334" spans="7:7">
      <c r="G802334" s="2"/>
    </row>
    <row r="802335" spans="7:7">
      <c r="G802335" s="2"/>
    </row>
    <row r="802336" spans="7:7">
      <c r="G802336" s="2"/>
    </row>
    <row r="802337" spans="7:7">
      <c r="G802337" s="2"/>
    </row>
    <row r="802338" spans="7:7">
      <c r="G802338" s="2"/>
    </row>
    <row r="802339" spans="7:7">
      <c r="G802339" s="2"/>
    </row>
    <row r="802340" spans="7:7">
      <c r="G802340" s="2"/>
    </row>
    <row r="802341" spans="7:7">
      <c r="G802341" s="2"/>
    </row>
    <row r="802342" spans="7:7">
      <c r="G802342" s="2"/>
    </row>
    <row r="802343" spans="7:7">
      <c r="G802343" s="2"/>
    </row>
    <row r="802344" spans="7:7">
      <c r="G802344" s="2"/>
    </row>
    <row r="802345" spans="7:7">
      <c r="G802345" s="2"/>
    </row>
    <row r="802346" spans="7:7">
      <c r="G802346" s="2"/>
    </row>
    <row r="802347" spans="7:7">
      <c r="G802347" s="2"/>
    </row>
    <row r="802348" spans="7:7">
      <c r="G802348" s="2"/>
    </row>
    <row r="802349" spans="7:7">
      <c r="G802349" s="2"/>
    </row>
    <row r="802350" spans="7:7">
      <c r="G802350" s="2"/>
    </row>
    <row r="802351" spans="7:7">
      <c r="G802351" s="2"/>
    </row>
    <row r="802352" spans="7:7">
      <c r="G802352" s="2"/>
    </row>
    <row r="802353" spans="7:7">
      <c r="G802353" s="2"/>
    </row>
    <row r="802354" spans="7:7">
      <c r="G802354" s="2"/>
    </row>
    <row r="802355" spans="7:7">
      <c r="G802355" s="2"/>
    </row>
    <row r="802356" spans="7:7">
      <c r="G802356" s="2"/>
    </row>
    <row r="802357" spans="7:7">
      <c r="G802357" s="2"/>
    </row>
    <row r="802358" spans="7:7">
      <c r="G802358" s="2"/>
    </row>
    <row r="802359" spans="7:7">
      <c r="G802359" s="2"/>
    </row>
    <row r="802360" spans="7:7">
      <c r="G802360" s="2"/>
    </row>
    <row r="802361" spans="7:7">
      <c r="G802361" s="2"/>
    </row>
    <row r="802362" spans="7:7">
      <c r="G802362" s="2"/>
    </row>
    <row r="802363" spans="7:7">
      <c r="G802363" s="2"/>
    </row>
    <row r="802364" spans="7:7">
      <c r="G802364" s="2"/>
    </row>
    <row r="802365" spans="7:7">
      <c r="G802365" s="2"/>
    </row>
    <row r="802366" spans="7:7">
      <c r="G802366" s="2"/>
    </row>
    <row r="802367" spans="7:7">
      <c r="G802367" s="2"/>
    </row>
    <row r="802368" spans="7:7">
      <c r="G802368" s="2"/>
    </row>
    <row r="802369" spans="7:7">
      <c r="G802369" s="2"/>
    </row>
    <row r="802370" spans="7:7">
      <c r="G802370" s="2"/>
    </row>
    <row r="802371" spans="7:7">
      <c r="G802371" s="2"/>
    </row>
    <row r="802372" spans="7:7">
      <c r="G802372" s="2"/>
    </row>
    <row r="802373" spans="7:7">
      <c r="G802373" s="2"/>
    </row>
    <row r="802374" spans="7:7">
      <c r="G802374" s="2"/>
    </row>
    <row r="802375" spans="7:7">
      <c r="G802375" s="2"/>
    </row>
    <row r="802376" spans="7:7">
      <c r="G802376" s="2"/>
    </row>
    <row r="802377" spans="7:7">
      <c r="G802377" s="2"/>
    </row>
    <row r="802378" spans="7:7">
      <c r="G802378" s="2"/>
    </row>
    <row r="802379" spans="7:7">
      <c r="G802379" s="2"/>
    </row>
    <row r="802380" spans="7:7">
      <c r="G802380" s="2"/>
    </row>
    <row r="802381" spans="7:7">
      <c r="G802381" s="2"/>
    </row>
    <row r="802382" spans="7:7">
      <c r="G802382" s="2"/>
    </row>
    <row r="802383" spans="7:7">
      <c r="G802383" s="2"/>
    </row>
    <row r="802384" spans="7:7">
      <c r="G802384" s="2"/>
    </row>
    <row r="802385" spans="7:7">
      <c r="G802385" s="2"/>
    </row>
    <row r="802386" spans="7:7">
      <c r="G802386" s="2"/>
    </row>
    <row r="802387" spans="7:7">
      <c r="G802387" s="2"/>
    </row>
    <row r="802388" spans="7:7">
      <c r="G802388" s="2"/>
    </row>
    <row r="802389" spans="7:7">
      <c r="G802389" s="2"/>
    </row>
    <row r="802390" spans="7:7">
      <c r="G802390" s="2"/>
    </row>
    <row r="802391" spans="7:7">
      <c r="G802391" s="2"/>
    </row>
    <row r="802392" spans="7:7">
      <c r="G802392" s="2"/>
    </row>
    <row r="802393" spans="7:7">
      <c r="G802393" s="2"/>
    </row>
    <row r="802394" spans="7:7">
      <c r="G802394" s="2"/>
    </row>
    <row r="802395" spans="7:7">
      <c r="G802395" s="2"/>
    </row>
    <row r="802396" spans="7:7">
      <c r="G802396" s="2"/>
    </row>
    <row r="802397" spans="7:7">
      <c r="G802397" s="2"/>
    </row>
    <row r="802398" spans="7:7">
      <c r="G802398" s="2"/>
    </row>
    <row r="802399" spans="7:7">
      <c r="G802399" s="2"/>
    </row>
    <row r="802400" spans="7:7">
      <c r="G802400" s="2"/>
    </row>
    <row r="802401" spans="7:7">
      <c r="G802401" s="2"/>
    </row>
    <row r="802402" spans="7:7">
      <c r="G802402" s="2"/>
    </row>
    <row r="802403" spans="7:7">
      <c r="G802403" s="2"/>
    </row>
    <row r="802404" spans="7:7">
      <c r="G802404" s="2"/>
    </row>
    <row r="802405" spans="7:7">
      <c r="G802405" s="2"/>
    </row>
    <row r="802406" spans="7:7">
      <c r="G802406" s="2"/>
    </row>
    <row r="802407" spans="7:7">
      <c r="G802407" s="2"/>
    </row>
    <row r="802408" spans="7:7">
      <c r="G802408" s="2"/>
    </row>
    <row r="802409" spans="7:7">
      <c r="G802409" s="2"/>
    </row>
    <row r="802410" spans="7:7">
      <c r="G802410" s="2"/>
    </row>
    <row r="802411" spans="7:7">
      <c r="G802411" s="2"/>
    </row>
    <row r="802412" spans="7:7">
      <c r="G802412" s="2"/>
    </row>
    <row r="802413" spans="7:7">
      <c r="G802413" s="2"/>
    </row>
    <row r="802414" spans="7:7">
      <c r="G802414" s="2"/>
    </row>
    <row r="802415" spans="7:7">
      <c r="G802415" s="2"/>
    </row>
    <row r="802416" spans="7:7">
      <c r="G802416" s="2"/>
    </row>
    <row r="802417" spans="7:7">
      <c r="G802417" s="2"/>
    </row>
    <row r="802418" spans="7:7">
      <c r="G802418" s="2"/>
    </row>
    <row r="802419" spans="7:7">
      <c r="G802419" s="2"/>
    </row>
    <row r="802420" spans="7:7">
      <c r="G802420" s="2"/>
    </row>
    <row r="802421" spans="7:7">
      <c r="G802421" s="2"/>
    </row>
    <row r="802422" spans="7:7">
      <c r="G802422" s="2"/>
    </row>
    <row r="802423" spans="7:7">
      <c r="G802423" s="2"/>
    </row>
    <row r="802424" spans="7:7">
      <c r="G802424" s="2"/>
    </row>
    <row r="802425" spans="7:7">
      <c r="G802425" s="2"/>
    </row>
    <row r="802426" spans="7:7">
      <c r="G802426" s="2"/>
    </row>
    <row r="802427" spans="7:7">
      <c r="G802427" s="2"/>
    </row>
    <row r="802428" spans="7:7">
      <c r="G802428" s="2"/>
    </row>
    <row r="802429" spans="7:7">
      <c r="G802429" s="2"/>
    </row>
    <row r="802430" spans="7:7">
      <c r="G802430" s="2"/>
    </row>
    <row r="802431" spans="7:7">
      <c r="G802431" s="2"/>
    </row>
    <row r="802432" spans="7:7">
      <c r="G802432" s="2"/>
    </row>
    <row r="802433" spans="7:7">
      <c r="G802433" s="2"/>
    </row>
    <row r="802434" spans="7:7">
      <c r="G802434" s="2"/>
    </row>
    <row r="802435" spans="7:7">
      <c r="G802435" s="2"/>
    </row>
    <row r="802436" spans="7:7">
      <c r="G802436" s="2"/>
    </row>
    <row r="802437" spans="7:7">
      <c r="G802437" s="2"/>
    </row>
    <row r="802438" spans="7:7">
      <c r="G802438" s="2"/>
    </row>
    <row r="802439" spans="7:7">
      <c r="G802439" s="2"/>
    </row>
    <row r="802440" spans="7:7">
      <c r="G802440" s="2"/>
    </row>
    <row r="802441" spans="7:7">
      <c r="G802441" s="2"/>
    </row>
    <row r="802442" spans="7:7">
      <c r="G802442" s="2"/>
    </row>
    <row r="802443" spans="7:7">
      <c r="G802443" s="2"/>
    </row>
    <row r="802444" spans="7:7">
      <c r="G802444" s="2"/>
    </row>
    <row r="802445" spans="7:7">
      <c r="G802445" s="2"/>
    </row>
    <row r="802446" spans="7:7">
      <c r="G802446" s="2"/>
    </row>
    <row r="802447" spans="7:7">
      <c r="G802447" s="2"/>
    </row>
    <row r="802448" spans="7:7">
      <c r="G802448" s="2"/>
    </row>
    <row r="802449" spans="7:7">
      <c r="G802449" s="2"/>
    </row>
    <row r="802450" spans="7:7">
      <c r="G802450" s="2"/>
    </row>
    <row r="802451" spans="7:7">
      <c r="G802451" s="2"/>
    </row>
    <row r="802452" spans="7:7">
      <c r="G802452" s="2"/>
    </row>
    <row r="802453" spans="7:7">
      <c r="G802453" s="2"/>
    </row>
    <row r="802454" spans="7:7">
      <c r="G802454" s="2"/>
    </row>
    <row r="802455" spans="7:7">
      <c r="G802455" s="2"/>
    </row>
    <row r="802456" spans="7:7">
      <c r="G802456" s="2"/>
    </row>
    <row r="802457" spans="7:7">
      <c r="G802457" s="2"/>
    </row>
    <row r="802458" spans="7:7">
      <c r="G802458" s="2"/>
    </row>
    <row r="802459" spans="7:7">
      <c r="G802459" s="2"/>
    </row>
    <row r="802460" spans="7:7">
      <c r="G802460" s="2"/>
    </row>
    <row r="802461" spans="7:7">
      <c r="G802461" s="2"/>
    </row>
    <row r="802462" spans="7:7">
      <c r="G802462" s="2"/>
    </row>
    <row r="802463" spans="7:7">
      <c r="G802463" s="2"/>
    </row>
    <row r="802464" spans="7:7">
      <c r="G802464" s="2"/>
    </row>
    <row r="802465" spans="7:7">
      <c r="G802465" s="2"/>
    </row>
    <row r="802466" spans="7:7">
      <c r="G802466" s="2"/>
    </row>
    <row r="802467" spans="7:7">
      <c r="G802467" s="2"/>
    </row>
    <row r="802468" spans="7:7">
      <c r="G802468" s="2"/>
    </row>
    <row r="802469" spans="7:7">
      <c r="G802469" s="2"/>
    </row>
    <row r="802470" spans="7:7">
      <c r="G802470" s="2"/>
    </row>
    <row r="802471" spans="7:7">
      <c r="G802471" s="2"/>
    </row>
    <row r="802472" spans="7:7">
      <c r="G802472" s="2"/>
    </row>
    <row r="802473" spans="7:7">
      <c r="G802473" s="2"/>
    </row>
    <row r="802474" spans="7:7">
      <c r="G802474" s="2"/>
    </row>
    <row r="802475" spans="7:7">
      <c r="G802475" s="2"/>
    </row>
    <row r="802476" spans="7:7">
      <c r="G802476" s="2"/>
    </row>
    <row r="802477" spans="7:7">
      <c r="G802477" s="2"/>
    </row>
    <row r="802478" spans="7:7">
      <c r="G802478" s="2"/>
    </row>
    <row r="802479" spans="7:7">
      <c r="G802479" s="2"/>
    </row>
    <row r="802480" spans="7:7">
      <c r="G802480" s="2"/>
    </row>
    <row r="802481" spans="7:7">
      <c r="G802481" s="2"/>
    </row>
    <row r="802482" spans="7:7">
      <c r="G802482" s="2"/>
    </row>
    <row r="802483" spans="7:7">
      <c r="G802483" s="2"/>
    </row>
    <row r="802484" spans="7:7">
      <c r="G802484" s="2"/>
    </row>
    <row r="802485" spans="7:7">
      <c r="G802485" s="2"/>
    </row>
    <row r="802486" spans="7:7">
      <c r="G802486" s="2"/>
    </row>
    <row r="802487" spans="7:7">
      <c r="G802487" s="2"/>
    </row>
    <row r="802488" spans="7:7">
      <c r="G802488" s="2"/>
    </row>
    <row r="802489" spans="7:7">
      <c r="G802489" s="2"/>
    </row>
    <row r="802490" spans="7:7">
      <c r="G802490" s="2"/>
    </row>
    <row r="802491" spans="7:7">
      <c r="G802491" s="2"/>
    </row>
    <row r="802492" spans="7:7">
      <c r="G802492" s="2"/>
    </row>
    <row r="802493" spans="7:7">
      <c r="G802493" s="2"/>
    </row>
    <row r="802494" spans="7:7">
      <c r="G802494" s="2"/>
    </row>
    <row r="802495" spans="7:7">
      <c r="G802495" s="2"/>
    </row>
    <row r="802496" spans="7:7">
      <c r="G802496" s="2"/>
    </row>
    <row r="802497" spans="7:7">
      <c r="G802497" s="2"/>
    </row>
    <row r="802498" spans="7:7">
      <c r="G802498" s="2"/>
    </row>
    <row r="802499" spans="7:7">
      <c r="G802499" s="2"/>
    </row>
    <row r="802500" spans="7:7">
      <c r="G802500" s="2"/>
    </row>
    <row r="802501" spans="7:7">
      <c r="G802501" s="2"/>
    </row>
    <row r="802502" spans="7:7">
      <c r="G802502" s="2"/>
    </row>
    <row r="802503" spans="7:7">
      <c r="G802503" s="2"/>
    </row>
    <row r="802504" spans="7:7">
      <c r="G802504" s="2"/>
    </row>
    <row r="802505" spans="7:7">
      <c r="G802505" s="2"/>
    </row>
    <row r="802506" spans="7:7">
      <c r="G802506" s="2"/>
    </row>
    <row r="802507" spans="7:7">
      <c r="G802507" s="2"/>
    </row>
    <row r="802508" spans="7:7">
      <c r="G802508" s="2"/>
    </row>
    <row r="802509" spans="7:7">
      <c r="G802509" s="2"/>
    </row>
    <row r="802510" spans="7:7">
      <c r="G802510" s="2"/>
    </row>
    <row r="802511" spans="7:7">
      <c r="G802511" s="2"/>
    </row>
    <row r="802512" spans="7:7">
      <c r="G802512" s="2"/>
    </row>
    <row r="802513" spans="7:7">
      <c r="G802513" s="2"/>
    </row>
    <row r="802514" spans="7:7">
      <c r="G802514" s="2"/>
    </row>
    <row r="802515" spans="7:7">
      <c r="G802515" s="2"/>
    </row>
    <row r="802516" spans="7:7">
      <c r="G802516" s="2"/>
    </row>
    <row r="802517" spans="7:7">
      <c r="G802517" s="2"/>
    </row>
    <row r="802518" spans="7:7">
      <c r="G802518" s="2"/>
    </row>
    <row r="802519" spans="7:7">
      <c r="G802519" s="2"/>
    </row>
    <row r="802520" spans="7:7">
      <c r="G802520" s="2"/>
    </row>
    <row r="802521" spans="7:7">
      <c r="G802521" s="2"/>
    </row>
    <row r="802522" spans="7:7">
      <c r="G802522" s="2"/>
    </row>
    <row r="802523" spans="7:7">
      <c r="G802523" s="2"/>
    </row>
    <row r="802524" spans="7:7">
      <c r="G802524" s="2"/>
    </row>
    <row r="802525" spans="7:7">
      <c r="G802525" s="2"/>
    </row>
    <row r="802526" spans="7:7">
      <c r="G802526" s="2"/>
    </row>
    <row r="802527" spans="7:7">
      <c r="G802527" s="2"/>
    </row>
    <row r="802528" spans="7:7">
      <c r="G802528" s="2"/>
    </row>
    <row r="802529" spans="7:7">
      <c r="G802529" s="2"/>
    </row>
    <row r="802530" spans="7:7">
      <c r="G802530" s="2"/>
    </row>
    <row r="802531" spans="7:7">
      <c r="G802531" s="2"/>
    </row>
    <row r="802532" spans="7:7">
      <c r="G802532" s="2"/>
    </row>
    <row r="802533" spans="7:7">
      <c r="G802533" s="2"/>
    </row>
    <row r="802534" spans="7:7">
      <c r="G802534" s="2"/>
    </row>
    <row r="802535" spans="7:7">
      <c r="G802535" s="2"/>
    </row>
    <row r="802536" spans="7:7">
      <c r="G802536" s="2"/>
    </row>
    <row r="802537" spans="7:7">
      <c r="G802537" s="2"/>
    </row>
    <row r="802538" spans="7:7">
      <c r="G802538" s="2"/>
    </row>
    <row r="802539" spans="7:7">
      <c r="G802539" s="2"/>
    </row>
    <row r="802540" spans="7:7">
      <c r="G802540" s="2"/>
    </row>
    <row r="802541" spans="7:7">
      <c r="G802541" s="2"/>
    </row>
    <row r="802542" spans="7:7">
      <c r="G802542" s="2"/>
    </row>
    <row r="802543" spans="7:7">
      <c r="G802543" s="2"/>
    </row>
    <row r="802544" spans="7:7">
      <c r="G802544" s="2"/>
    </row>
    <row r="802545" spans="7:7">
      <c r="G802545" s="2"/>
    </row>
    <row r="802546" spans="7:7">
      <c r="G802546" s="2"/>
    </row>
    <row r="802547" spans="7:7">
      <c r="G802547" s="2"/>
    </row>
    <row r="802548" spans="7:7">
      <c r="G802548" s="2"/>
    </row>
    <row r="802549" spans="7:7">
      <c r="G802549" s="2"/>
    </row>
    <row r="802550" spans="7:7">
      <c r="G802550" s="2"/>
    </row>
    <row r="802551" spans="7:7">
      <c r="G802551" s="2"/>
    </row>
    <row r="802552" spans="7:7">
      <c r="G802552" s="2"/>
    </row>
    <row r="802553" spans="7:7">
      <c r="G802553" s="2"/>
    </row>
    <row r="802554" spans="7:7">
      <c r="G802554" s="2"/>
    </row>
    <row r="802555" spans="7:7">
      <c r="G802555" s="2"/>
    </row>
    <row r="802556" spans="7:7">
      <c r="G802556" s="2"/>
    </row>
    <row r="802557" spans="7:7">
      <c r="G802557" s="2"/>
    </row>
    <row r="802558" spans="7:7">
      <c r="G802558" s="2"/>
    </row>
    <row r="802559" spans="7:7">
      <c r="G802559" s="2"/>
    </row>
    <row r="802560" spans="7:7">
      <c r="G802560" s="2"/>
    </row>
    <row r="802561" spans="7:7">
      <c r="G802561" s="2"/>
    </row>
    <row r="802562" spans="7:7">
      <c r="G802562" s="2"/>
    </row>
    <row r="802563" spans="7:7">
      <c r="G802563" s="2"/>
    </row>
    <row r="802564" spans="7:7">
      <c r="G802564" s="2"/>
    </row>
    <row r="802565" spans="7:7">
      <c r="G802565" s="2"/>
    </row>
    <row r="802566" spans="7:7">
      <c r="G802566" s="2"/>
    </row>
    <row r="802567" spans="7:7">
      <c r="G802567" s="2"/>
    </row>
    <row r="802568" spans="7:7">
      <c r="G802568" s="2"/>
    </row>
    <row r="802569" spans="7:7">
      <c r="G802569" s="2"/>
    </row>
    <row r="802570" spans="7:7">
      <c r="G802570" s="2"/>
    </row>
    <row r="802571" spans="7:7">
      <c r="G802571" s="2"/>
    </row>
    <row r="802572" spans="7:7">
      <c r="G802572" s="2"/>
    </row>
    <row r="802573" spans="7:7">
      <c r="G802573" s="2"/>
    </row>
    <row r="802574" spans="7:7">
      <c r="G802574" s="2"/>
    </row>
    <row r="802575" spans="7:7">
      <c r="G802575" s="2"/>
    </row>
    <row r="802576" spans="7:7">
      <c r="G802576" s="2"/>
    </row>
    <row r="802577" spans="7:7">
      <c r="G802577" s="2"/>
    </row>
    <row r="802578" spans="7:7">
      <c r="G802578" s="2"/>
    </row>
    <row r="802579" spans="7:7">
      <c r="G802579" s="2"/>
    </row>
    <row r="802580" spans="7:7">
      <c r="G802580" s="2"/>
    </row>
    <row r="802581" spans="7:7">
      <c r="G802581" s="2"/>
    </row>
    <row r="802582" spans="7:7">
      <c r="G802582" s="2"/>
    </row>
    <row r="802583" spans="7:7">
      <c r="G802583" s="2"/>
    </row>
    <row r="802584" spans="7:7">
      <c r="G802584" s="2"/>
    </row>
    <row r="802585" spans="7:7">
      <c r="G802585" s="2"/>
    </row>
    <row r="802586" spans="7:7">
      <c r="G802586" s="2"/>
    </row>
    <row r="802587" spans="7:7">
      <c r="G802587" s="2"/>
    </row>
    <row r="802588" spans="7:7">
      <c r="G802588" s="2"/>
    </row>
    <row r="802589" spans="7:7">
      <c r="G802589" s="2"/>
    </row>
    <row r="802590" spans="7:7">
      <c r="G802590" s="2"/>
    </row>
    <row r="802591" spans="7:7">
      <c r="G802591" s="2"/>
    </row>
    <row r="802592" spans="7:7">
      <c r="G802592" s="2"/>
    </row>
    <row r="802593" spans="7:7">
      <c r="G802593" s="2"/>
    </row>
    <row r="802594" spans="7:7">
      <c r="G802594" s="2"/>
    </row>
    <row r="802595" spans="7:7">
      <c r="G802595" s="2"/>
    </row>
    <row r="802596" spans="7:7">
      <c r="G802596" s="2"/>
    </row>
    <row r="802597" spans="7:7">
      <c r="G802597" s="2"/>
    </row>
    <row r="802598" spans="7:7">
      <c r="G802598" s="2"/>
    </row>
    <row r="802599" spans="7:7">
      <c r="G802599" s="2"/>
    </row>
    <row r="802600" spans="7:7">
      <c r="G802600" s="2"/>
    </row>
    <row r="802601" spans="7:7">
      <c r="G802601" s="2"/>
    </row>
    <row r="802602" spans="7:7">
      <c r="G802602" s="2"/>
    </row>
    <row r="802603" spans="7:7">
      <c r="G802603" s="2"/>
    </row>
    <row r="802604" spans="7:7">
      <c r="G802604" s="2"/>
    </row>
    <row r="802605" spans="7:7">
      <c r="G802605" s="2"/>
    </row>
    <row r="802606" spans="7:7">
      <c r="G802606" s="2"/>
    </row>
    <row r="802607" spans="7:7">
      <c r="G802607" s="2"/>
    </row>
    <row r="802608" spans="7:7">
      <c r="G802608" s="2"/>
    </row>
    <row r="802609" spans="7:7">
      <c r="G802609" s="2"/>
    </row>
    <row r="802610" spans="7:7">
      <c r="G802610" s="2"/>
    </row>
    <row r="802611" spans="7:7">
      <c r="G802611" s="2"/>
    </row>
    <row r="802612" spans="7:7">
      <c r="G802612" s="2"/>
    </row>
    <row r="802613" spans="7:7">
      <c r="G802613" s="2"/>
    </row>
    <row r="802614" spans="7:7">
      <c r="G802614" s="2"/>
    </row>
    <row r="802615" spans="7:7">
      <c r="G802615" s="2"/>
    </row>
    <row r="802616" spans="7:7">
      <c r="G802616" s="2"/>
    </row>
    <row r="802617" spans="7:7">
      <c r="G802617" s="2"/>
    </row>
    <row r="802618" spans="7:7">
      <c r="G802618" s="2"/>
    </row>
    <row r="802619" spans="7:7">
      <c r="G802619" s="2"/>
    </row>
    <row r="802620" spans="7:7">
      <c r="G802620" s="2"/>
    </row>
    <row r="802621" spans="7:7">
      <c r="G802621" s="2"/>
    </row>
    <row r="802622" spans="7:7">
      <c r="G802622" s="2"/>
    </row>
    <row r="802623" spans="7:7">
      <c r="G802623" s="2"/>
    </row>
    <row r="802624" spans="7:7">
      <c r="G802624" s="2"/>
    </row>
    <row r="802625" spans="7:7">
      <c r="G802625" s="2"/>
    </row>
    <row r="802626" spans="7:7">
      <c r="G802626" s="2"/>
    </row>
    <row r="802627" spans="7:7">
      <c r="G802627" s="2"/>
    </row>
    <row r="802628" spans="7:7">
      <c r="G802628" s="2"/>
    </row>
    <row r="802629" spans="7:7">
      <c r="G802629" s="2"/>
    </row>
    <row r="802630" spans="7:7">
      <c r="G802630" s="2"/>
    </row>
    <row r="802631" spans="7:7">
      <c r="G802631" s="2"/>
    </row>
    <row r="802632" spans="7:7">
      <c r="G802632" s="2"/>
    </row>
    <row r="802633" spans="7:7">
      <c r="G802633" s="2"/>
    </row>
    <row r="802634" spans="7:7">
      <c r="G802634" s="2"/>
    </row>
    <row r="802635" spans="7:7">
      <c r="G802635" s="2"/>
    </row>
    <row r="802636" spans="7:7">
      <c r="G802636" s="2"/>
    </row>
    <row r="802637" spans="7:7">
      <c r="G802637" s="2"/>
    </row>
    <row r="802638" spans="7:7">
      <c r="G802638" s="2"/>
    </row>
    <row r="802639" spans="7:7">
      <c r="G802639" s="2"/>
    </row>
    <row r="802640" spans="7:7">
      <c r="G802640" s="2"/>
    </row>
    <row r="802641" spans="7:7">
      <c r="G802641" s="2"/>
    </row>
    <row r="802642" spans="7:7">
      <c r="G802642" s="2"/>
    </row>
    <row r="802643" spans="7:7">
      <c r="G802643" s="2"/>
    </row>
    <row r="802644" spans="7:7">
      <c r="G802644" s="2"/>
    </row>
    <row r="802645" spans="7:7">
      <c r="G802645" s="2"/>
    </row>
    <row r="802646" spans="7:7">
      <c r="G802646" s="2"/>
    </row>
    <row r="802647" spans="7:7">
      <c r="G802647" s="2"/>
    </row>
    <row r="802648" spans="7:7">
      <c r="G802648" s="2"/>
    </row>
    <row r="802649" spans="7:7">
      <c r="G802649" s="2"/>
    </row>
    <row r="802650" spans="7:7">
      <c r="G802650" s="2"/>
    </row>
    <row r="802651" spans="7:7">
      <c r="G802651" s="2"/>
    </row>
    <row r="802652" spans="7:7">
      <c r="G802652" s="2"/>
    </row>
    <row r="802653" spans="7:7">
      <c r="G802653" s="2"/>
    </row>
    <row r="802654" spans="7:7">
      <c r="G802654" s="2"/>
    </row>
    <row r="802655" spans="7:7">
      <c r="G802655" s="2"/>
    </row>
    <row r="802656" spans="7:7">
      <c r="G802656" s="2"/>
    </row>
    <row r="802657" spans="7:7">
      <c r="G802657" s="2"/>
    </row>
    <row r="802658" spans="7:7">
      <c r="G802658" s="2"/>
    </row>
    <row r="802659" spans="7:7">
      <c r="G802659" s="2"/>
    </row>
    <row r="802660" spans="7:7">
      <c r="G802660" s="2"/>
    </row>
    <row r="802661" spans="7:7">
      <c r="G802661" s="2"/>
    </row>
    <row r="802662" spans="7:7">
      <c r="G802662" s="2"/>
    </row>
    <row r="802663" spans="7:7">
      <c r="G802663" s="2"/>
    </row>
    <row r="802664" spans="7:7">
      <c r="G802664" s="2"/>
    </row>
    <row r="802665" spans="7:7">
      <c r="G802665" s="2"/>
    </row>
    <row r="802666" spans="7:7">
      <c r="G802666" s="2"/>
    </row>
    <row r="802667" spans="7:7">
      <c r="G802667" s="2"/>
    </row>
    <row r="802668" spans="7:7">
      <c r="G802668" s="2"/>
    </row>
    <row r="802669" spans="7:7">
      <c r="G802669" s="2"/>
    </row>
    <row r="802670" spans="7:7">
      <c r="G802670" s="2"/>
    </row>
    <row r="802671" spans="7:7">
      <c r="G802671" s="2"/>
    </row>
    <row r="802672" spans="7:7">
      <c r="G802672" s="2"/>
    </row>
    <row r="802673" spans="7:7">
      <c r="G802673" s="2"/>
    </row>
    <row r="802674" spans="7:7">
      <c r="G802674" s="2"/>
    </row>
    <row r="802675" spans="7:7">
      <c r="G802675" s="2"/>
    </row>
    <row r="802676" spans="7:7">
      <c r="G802676" s="2"/>
    </row>
    <row r="802677" spans="7:7">
      <c r="G802677" s="2"/>
    </row>
    <row r="802678" spans="7:7">
      <c r="G802678" s="2"/>
    </row>
    <row r="802679" spans="7:7">
      <c r="G802679" s="2"/>
    </row>
    <row r="802680" spans="7:7">
      <c r="G802680" s="2"/>
    </row>
    <row r="802681" spans="7:7">
      <c r="G802681" s="2"/>
    </row>
    <row r="802682" spans="7:7">
      <c r="G802682" s="2"/>
    </row>
    <row r="802683" spans="7:7">
      <c r="G802683" s="2"/>
    </row>
    <row r="802684" spans="7:7">
      <c r="G802684" s="2"/>
    </row>
    <row r="802685" spans="7:7">
      <c r="G802685" s="2"/>
    </row>
    <row r="802686" spans="7:7">
      <c r="G802686" s="2"/>
    </row>
    <row r="802687" spans="7:7">
      <c r="G802687" s="2"/>
    </row>
    <row r="802688" spans="7:7">
      <c r="G802688" s="2"/>
    </row>
    <row r="802689" spans="7:7">
      <c r="G802689" s="2"/>
    </row>
    <row r="802690" spans="7:7">
      <c r="G802690" s="2"/>
    </row>
    <row r="802691" spans="7:7">
      <c r="G802691" s="2"/>
    </row>
    <row r="802692" spans="7:7">
      <c r="G802692" s="2"/>
    </row>
    <row r="802693" spans="7:7">
      <c r="G802693" s="2"/>
    </row>
    <row r="802694" spans="7:7">
      <c r="G802694" s="2"/>
    </row>
    <row r="802695" spans="7:7">
      <c r="G802695" s="2"/>
    </row>
    <row r="802696" spans="7:7">
      <c r="G802696" s="2"/>
    </row>
    <row r="802697" spans="7:7">
      <c r="G802697" s="2"/>
    </row>
    <row r="802698" spans="7:7">
      <c r="G802698" s="2"/>
    </row>
    <row r="802699" spans="7:7">
      <c r="G802699" s="2"/>
    </row>
    <row r="802700" spans="7:7">
      <c r="G802700" s="2"/>
    </row>
    <row r="802701" spans="7:7">
      <c r="G802701" s="2"/>
    </row>
    <row r="802702" spans="7:7">
      <c r="G802702" s="2"/>
    </row>
    <row r="802703" spans="7:7">
      <c r="G802703" s="2"/>
    </row>
    <row r="802704" spans="7:7">
      <c r="G802704" s="2"/>
    </row>
    <row r="802705" spans="7:7">
      <c r="G802705" s="2"/>
    </row>
    <row r="802706" spans="7:7">
      <c r="G802706" s="2"/>
    </row>
    <row r="802707" spans="7:7">
      <c r="G802707" s="2"/>
    </row>
    <row r="802708" spans="7:7">
      <c r="G802708" s="2"/>
    </row>
    <row r="802709" spans="7:7">
      <c r="G802709" s="2"/>
    </row>
    <row r="802710" spans="7:7">
      <c r="G802710" s="2"/>
    </row>
    <row r="802711" spans="7:7">
      <c r="G802711" s="2"/>
    </row>
    <row r="802712" spans="7:7">
      <c r="G802712" s="2"/>
    </row>
    <row r="802713" spans="7:7">
      <c r="G802713" s="2"/>
    </row>
    <row r="802714" spans="7:7">
      <c r="G802714" s="2"/>
    </row>
    <row r="802715" spans="7:7">
      <c r="G802715" s="2"/>
    </row>
    <row r="802716" spans="7:7">
      <c r="G802716" s="2"/>
    </row>
    <row r="802717" spans="7:7">
      <c r="G802717" s="2"/>
    </row>
    <row r="802718" spans="7:7">
      <c r="G802718" s="2"/>
    </row>
    <row r="802719" spans="7:7">
      <c r="G802719" s="2"/>
    </row>
    <row r="802720" spans="7:7">
      <c r="G802720" s="2"/>
    </row>
    <row r="802721" spans="7:7">
      <c r="G802721" s="2"/>
    </row>
    <row r="802722" spans="7:7">
      <c r="G802722" s="2"/>
    </row>
    <row r="802723" spans="7:7">
      <c r="G802723" s="2"/>
    </row>
    <row r="802724" spans="7:7">
      <c r="G802724" s="2"/>
    </row>
    <row r="802725" spans="7:7">
      <c r="G802725" s="2"/>
    </row>
    <row r="802726" spans="7:7">
      <c r="G802726" s="2"/>
    </row>
    <row r="802727" spans="7:7">
      <c r="G802727" s="2"/>
    </row>
    <row r="802728" spans="7:7">
      <c r="G802728" s="2"/>
    </row>
    <row r="802729" spans="7:7">
      <c r="G802729" s="2"/>
    </row>
    <row r="802730" spans="7:7">
      <c r="G802730" s="2"/>
    </row>
    <row r="802731" spans="7:7">
      <c r="G802731" s="2"/>
    </row>
    <row r="802732" spans="7:7">
      <c r="G802732" s="2"/>
    </row>
    <row r="802733" spans="7:7">
      <c r="G802733" s="2"/>
    </row>
    <row r="802734" spans="7:7">
      <c r="G802734" s="2"/>
    </row>
    <row r="802735" spans="7:7">
      <c r="G802735" s="2"/>
    </row>
    <row r="802736" spans="7:7">
      <c r="G802736" s="2"/>
    </row>
    <row r="802737" spans="7:7">
      <c r="G802737" s="2"/>
    </row>
    <row r="802738" spans="7:7">
      <c r="G802738" s="2"/>
    </row>
    <row r="802739" spans="7:7">
      <c r="G802739" s="2"/>
    </row>
    <row r="802740" spans="7:7">
      <c r="G802740" s="2"/>
    </row>
    <row r="802741" spans="7:7">
      <c r="G802741" s="2"/>
    </row>
    <row r="802742" spans="7:7">
      <c r="G802742" s="2"/>
    </row>
    <row r="802743" spans="7:7">
      <c r="G802743" s="2"/>
    </row>
    <row r="802744" spans="7:7">
      <c r="G802744" s="2"/>
    </row>
    <row r="802745" spans="7:7">
      <c r="G802745" s="2"/>
    </row>
    <row r="802746" spans="7:7">
      <c r="G802746" s="2"/>
    </row>
    <row r="802747" spans="7:7">
      <c r="G802747" s="2"/>
    </row>
    <row r="802748" spans="7:7">
      <c r="G802748" s="2"/>
    </row>
    <row r="802749" spans="7:7">
      <c r="G802749" s="2"/>
    </row>
    <row r="802750" spans="7:7">
      <c r="G802750" s="2"/>
    </row>
    <row r="802751" spans="7:7">
      <c r="G802751" s="2"/>
    </row>
    <row r="802752" spans="7:7">
      <c r="G802752" s="2"/>
    </row>
    <row r="802753" spans="7:7">
      <c r="G802753" s="2"/>
    </row>
    <row r="802754" spans="7:7">
      <c r="G802754" s="2"/>
    </row>
    <row r="802755" spans="7:7">
      <c r="G802755" s="2"/>
    </row>
    <row r="802756" spans="7:7">
      <c r="G802756" s="2"/>
    </row>
    <row r="802757" spans="7:7">
      <c r="G802757" s="2"/>
    </row>
    <row r="802758" spans="7:7">
      <c r="G802758" s="2"/>
    </row>
    <row r="802759" spans="7:7">
      <c r="G802759" s="2"/>
    </row>
    <row r="802760" spans="7:7">
      <c r="G802760" s="2"/>
    </row>
    <row r="802761" spans="7:7">
      <c r="G802761" s="2"/>
    </row>
    <row r="802762" spans="7:7">
      <c r="G802762" s="2"/>
    </row>
    <row r="802763" spans="7:7">
      <c r="G802763" s="2"/>
    </row>
    <row r="802764" spans="7:7">
      <c r="G802764" s="2"/>
    </row>
    <row r="802765" spans="7:7">
      <c r="G802765" s="2"/>
    </row>
    <row r="802766" spans="7:7">
      <c r="G802766" s="2"/>
    </row>
    <row r="802767" spans="7:7">
      <c r="G802767" s="2"/>
    </row>
    <row r="802768" spans="7:7">
      <c r="G802768" s="2"/>
    </row>
    <row r="802769" spans="7:7">
      <c r="G802769" s="2"/>
    </row>
    <row r="802770" spans="7:7">
      <c r="G802770" s="2"/>
    </row>
    <row r="802771" spans="7:7">
      <c r="G802771" s="2"/>
    </row>
    <row r="802772" spans="7:7">
      <c r="G802772" s="2"/>
    </row>
    <row r="802773" spans="7:7">
      <c r="G802773" s="2"/>
    </row>
    <row r="802774" spans="7:7">
      <c r="G802774" s="2"/>
    </row>
    <row r="802775" spans="7:7">
      <c r="G802775" s="2"/>
    </row>
    <row r="802776" spans="7:7">
      <c r="G802776" s="2"/>
    </row>
    <row r="802777" spans="7:7">
      <c r="G802777" s="2"/>
    </row>
    <row r="802778" spans="7:7">
      <c r="G802778" s="2"/>
    </row>
    <row r="802779" spans="7:7">
      <c r="G802779" s="2"/>
    </row>
    <row r="802780" spans="7:7">
      <c r="G802780" s="2"/>
    </row>
    <row r="802781" spans="7:7">
      <c r="G802781" s="2"/>
    </row>
    <row r="802782" spans="7:7">
      <c r="G802782" s="2"/>
    </row>
    <row r="802783" spans="7:7">
      <c r="G802783" s="2"/>
    </row>
    <row r="802784" spans="7:7">
      <c r="G802784" s="2"/>
    </row>
    <row r="802785" spans="7:7">
      <c r="G802785" s="2"/>
    </row>
    <row r="802786" spans="7:7">
      <c r="G802786" s="2"/>
    </row>
    <row r="802787" spans="7:7">
      <c r="G802787" s="2"/>
    </row>
    <row r="802788" spans="7:7">
      <c r="G802788" s="2"/>
    </row>
    <row r="802789" spans="7:7">
      <c r="G802789" s="2"/>
    </row>
    <row r="802790" spans="7:7">
      <c r="G802790" s="2"/>
    </row>
    <row r="802791" spans="7:7">
      <c r="G802791" s="2"/>
    </row>
    <row r="802792" spans="7:7">
      <c r="G802792" s="2"/>
    </row>
    <row r="802793" spans="7:7">
      <c r="G802793" s="2"/>
    </row>
    <row r="802794" spans="7:7">
      <c r="G802794" s="2"/>
    </row>
    <row r="802795" spans="7:7">
      <c r="G802795" s="2"/>
    </row>
    <row r="802796" spans="7:7">
      <c r="G802796" s="2"/>
    </row>
    <row r="802797" spans="7:7">
      <c r="G802797" s="2"/>
    </row>
    <row r="802798" spans="7:7">
      <c r="G802798" s="2"/>
    </row>
    <row r="802799" spans="7:7">
      <c r="G802799" s="2"/>
    </row>
    <row r="802800" spans="7:7">
      <c r="G802800" s="2"/>
    </row>
    <row r="802801" spans="7:7">
      <c r="G802801" s="2"/>
    </row>
    <row r="802802" spans="7:7">
      <c r="G802802" s="2"/>
    </row>
    <row r="802803" spans="7:7">
      <c r="G802803" s="2"/>
    </row>
    <row r="802804" spans="7:7">
      <c r="G802804" s="2"/>
    </row>
    <row r="802805" spans="7:7">
      <c r="G802805" s="2"/>
    </row>
    <row r="802806" spans="7:7">
      <c r="G802806" s="2"/>
    </row>
    <row r="802807" spans="7:7">
      <c r="G802807" s="2"/>
    </row>
    <row r="802808" spans="7:7">
      <c r="G802808" s="2"/>
    </row>
    <row r="802809" spans="7:7">
      <c r="G802809" s="2"/>
    </row>
    <row r="802810" spans="7:7">
      <c r="G802810" s="2"/>
    </row>
    <row r="802811" spans="7:7">
      <c r="G802811" s="2"/>
    </row>
    <row r="802812" spans="7:7">
      <c r="G802812" s="2"/>
    </row>
    <row r="802813" spans="7:7">
      <c r="G802813" s="2"/>
    </row>
    <row r="802814" spans="7:7">
      <c r="G802814" s="2"/>
    </row>
    <row r="802815" spans="7:7">
      <c r="G802815" s="2"/>
    </row>
    <row r="802816" spans="7:7">
      <c r="G802816" s="2"/>
    </row>
    <row r="802817" spans="7:7">
      <c r="G802817" s="2"/>
    </row>
    <row r="802818" spans="7:7">
      <c r="G802818" s="2"/>
    </row>
    <row r="802819" spans="7:7">
      <c r="G802819" s="2"/>
    </row>
    <row r="802820" spans="7:7">
      <c r="G802820" s="2"/>
    </row>
    <row r="802821" spans="7:7">
      <c r="G802821" s="2"/>
    </row>
    <row r="802822" spans="7:7">
      <c r="G802822" s="2"/>
    </row>
    <row r="802823" spans="7:7">
      <c r="G802823" s="2"/>
    </row>
    <row r="802824" spans="7:7">
      <c r="G802824" s="2"/>
    </row>
    <row r="802825" spans="7:7">
      <c r="G802825" s="2"/>
    </row>
    <row r="802826" spans="7:7">
      <c r="G802826" s="2"/>
    </row>
    <row r="802827" spans="7:7">
      <c r="G802827" s="2"/>
    </row>
    <row r="802828" spans="7:7">
      <c r="G802828" s="2"/>
    </row>
    <row r="802829" spans="7:7">
      <c r="G802829" s="2"/>
    </row>
    <row r="802830" spans="7:7">
      <c r="G802830" s="2"/>
    </row>
    <row r="802831" spans="7:7">
      <c r="G802831" s="2"/>
    </row>
    <row r="802832" spans="7:7">
      <c r="G802832" s="2"/>
    </row>
    <row r="802833" spans="7:7">
      <c r="G802833" s="2"/>
    </row>
    <row r="802834" spans="7:7">
      <c r="G802834" s="2"/>
    </row>
    <row r="802835" spans="7:7">
      <c r="G802835" s="2"/>
    </row>
    <row r="802836" spans="7:7">
      <c r="G802836" s="2"/>
    </row>
    <row r="802837" spans="7:7">
      <c r="G802837" s="2"/>
    </row>
    <row r="802838" spans="7:7">
      <c r="G802838" s="2"/>
    </row>
    <row r="802839" spans="7:7">
      <c r="G802839" s="2"/>
    </row>
    <row r="802840" spans="7:7">
      <c r="G802840" s="2"/>
    </row>
    <row r="802841" spans="7:7">
      <c r="G802841" s="2"/>
    </row>
    <row r="802842" spans="7:7">
      <c r="G802842" s="2"/>
    </row>
    <row r="802843" spans="7:7">
      <c r="G802843" s="2"/>
    </row>
    <row r="802844" spans="7:7">
      <c r="G802844" s="2"/>
    </row>
    <row r="802845" spans="7:7">
      <c r="G802845" s="2"/>
    </row>
    <row r="802846" spans="7:7">
      <c r="G802846" s="2"/>
    </row>
    <row r="802847" spans="7:7">
      <c r="G802847" s="2"/>
    </row>
    <row r="802848" spans="7:7">
      <c r="G802848" s="2"/>
    </row>
    <row r="802849" spans="7:7">
      <c r="G802849" s="2"/>
    </row>
    <row r="802850" spans="7:7">
      <c r="G802850" s="2"/>
    </row>
    <row r="802851" spans="7:7">
      <c r="G802851" s="2"/>
    </row>
    <row r="802852" spans="7:7">
      <c r="G802852" s="2"/>
    </row>
    <row r="802853" spans="7:7">
      <c r="G802853" s="2"/>
    </row>
    <row r="802854" spans="7:7">
      <c r="G802854" s="2"/>
    </row>
    <row r="802855" spans="7:7">
      <c r="G802855" s="2"/>
    </row>
    <row r="802856" spans="7:7">
      <c r="G802856" s="2"/>
    </row>
    <row r="802857" spans="7:7">
      <c r="G802857" s="2"/>
    </row>
    <row r="802858" spans="7:7">
      <c r="G802858" s="2"/>
    </row>
    <row r="802859" spans="7:7">
      <c r="G802859" s="2"/>
    </row>
    <row r="802860" spans="7:7">
      <c r="G802860" s="2"/>
    </row>
    <row r="802861" spans="7:7">
      <c r="G802861" s="2"/>
    </row>
    <row r="802862" spans="7:7">
      <c r="G802862" s="2"/>
    </row>
    <row r="802863" spans="7:7">
      <c r="G802863" s="2"/>
    </row>
    <row r="802864" spans="7:7">
      <c r="G802864" s="2"/>
    </row>
    <row r="802865" spans="7:7">
      <c r="G802865" s="2"/>
    </row>
    <row r="802866" spans="7:7">
      <c r="G802866" s="2"/>
    </row>
    <row r="802867" spans="7:7">
      <c r="G802867" s="2"/>
    </row>
    <row r="802868" spans="7:7">
      <c r="G802868" s="2"/>
    </row>
    <row r="802869" spans="7:7">
      <c r="G802869" s="2"/>
    </row>
    <row r="802870" spans="7:7">
      <c r="G802870" s="2"/>
    </row>
    <row r="802871" spans="7:7">
      <c r="G802871" s="2"/>
    </row>
    <row r="802872" spans="7:7">
      <c r="G802872" s="2"/>
    </row>
    <row r="802873" spans="7:7">
      <c r="G802873" s="2"/>
    </row>
    <row r="802874" spans="7:7">
      <c r="G802874" s="2"/>
    </row>
    <row r="802875" spans="7:7">
      <c r="G802875" s="2"/>
    </row>
    <row r="802876" spans="7:7">
      <c r="G802876" s="2"/>
    </row>
    <row r="802877" spans="7:7">
      <c r="G802877" s="2"/>
    </row>
    <row r="802878" spans="7:7">
      <c r="G802878" s="2"/>
    </row>
    <row r="802879" spans="7:7">
      <c r="G802879" s="2"/>
    </row>
    <row r="802880" spans="7:7">
      <c r="G802880" s="2"/>
    </row>
    <row r="802881" spans="7:7">
      <c r="G802881" s="2"/>
    </row>
    <row r="802882" spans="7:7">
      <c r="G802882" s="2"/>
    </row>
    <row r="802883" spans="7:7">
      <c r="G802883" s="2"/>
    </row>
    <row r="802884" spans="7:7">
      <c r="G802884" s="2"/>
    </row>
    <row r="802885" spans="7:7">
      <c r="G802885" s="2"/>
    </row>
    <row r="802886" spans="7:7">
      <c r="G802886" s="2"/>
    </row>
    <row r="802887" spans="7:7">
      <c r="G802887" s="2"/>
    </row>
    <row r="802888" spans="7:7">
      <c r="G802888" s="2"/>
    </row>
    <row r="802889" spans="7:7">
      <c r="G802889" s="2"/>
    </row>
    <row r="802890" spans="7:7">
      <c r="G802890" s="2"/>
    </row>
    <row r="802891" spans="7:7">
      <c r="G802891" s="2"/>
    </row>
    <row r="802892" spans="7:7">
      <c r="G802892" s="2"/>
    </row>
    <row r="802893" spans="7:7">
      <c r="G802893" s="2"/>
    </row>
    <row r="802894" spans="7:7">
      <c r="G802894" s="2"/>
    </row>
    <row r="802895" spans="7:7">
      <c r="G802895" s="2"/>
    </row>
    <row r="802896" spans="7:7">
      <c r="G802896" s="2"/>
    </row>
    <row r="802897" spans="7:7">
      <c r="G802897" s="2"/>
    </row>
    <row r="802898" spans="7:7">
      <c r="G802898" s="2"/>
    </row>
    <row r="802899" spans="7:7">
      <c r="G802899" s="2"/>
    </row>
    <row r="802900" spans="7:7">
      <c r="G802900" s="2"/>
    </row>
    <row r="802901" spans="7:7">
      <c r="G802901" s="2"/>
    </row>
    <row r="802902" spans="7:7">
      <c r="G802902" s="2"/>
    </row>
    <row r="802903" spans="7:7">
      <c r="G802903" s="2"/>
    </row>
    <row r="802904" spans="7:7">
      <c r="G802904" s="2"/>
    </row>
    <row r="802905" spans="7:7">
      <c r="G802905" s="2"/>
    </row>
    <row r="802906" spans="7:7">
      <c r="G802906" s="2"/>
    </row>
    <row r="802907" spans="7:7">
      <c r="G802907" s="2"/>
    </row>
    <row r="802908" spans="7:7">
      <c r="G802908" s="2"/>
    </row>
    <row r="802909" spans="7:7">
      <c r="G802909" s="2"/>
    </row>
    <row r="802910" spans="7:7">
      <c r="G802910" s="2"/>
    </row>
    <row r="802911" spans="7:7">
      <c r="G802911" s="2"/>
    </row>
    <row r="802912" spans="7:7">
      <c r="G802912" s="2"/>
    </row>
    <row r="802913" spans="7:7">
      <c r="G802913" s="2"/>
    </row>
    <row r="802914" spans="7:7">
      <c r="G802914" s="2"/>
    </row>
    <row r="802915" spans="7:7">
      <c r="G802915" s="2"/>
    </row>
    <row r="802916" spans="7:7">
      <c r="G802916" s="2"/>
    </row>
    <row r="802917" spans="7:7">
      <c r="G802917" s="2"/>
    </row>
    <row r="802918" spans="7:7">
      <c r="G802918" s="2"/>
    </row>
    <row r="802919" spans="7:7">
      <c r="G802919" s="2"/>
    </row>
    <row r="802920" spans="7:7">
      <c r="G802920" s="2"/>
    </row>
    <row r="802921" spans="7:7">
      <c r="G802921" s="2"/>
    </row>
    <row r="802922" spans="7:7">
      <c r="G802922" s="2"/>
    </row>
    <row r="802923" spans="7:7">
      <c r="G802923" s="2"/>
    </row>
    <row r="802924" spans="7:7">
      <c r="G802924" s="2"/>
    </row>
    <row r="802925" spans="7:7">
      <c r="G802925" s="2"/>
    </row>
    <row r="802926" spans="7:7">
      <c r="G802926" s="2"/>
    </row>
    <row r="802927" spans="7:7">
      <c r="G802927" s="2"/>
    </row>
    <row r="802928" spans="7:7">
      <c r="G802928" s="2"/>
    </row>
    <row r="802929" spans="7:7">
      <c r="G802929" s="2"/>
    </row>
    <row r="802930" spans="7:7">
      <c r="G802930" s="2"/>
    </row>
    <row r="802931" spans="7:7">
      <c r="G802931" s="2"/>
    </row>
    <row r="802932" spans="7:7">
      <c r="G802932" s="2"/>
    </row>
    <row r="802933" spans="7:7">
      <c r="G802933" s="2"/>
    </row>
    <row r="802934" spans="7:7">
      <c r="G802934" s="2"/>
    </row>
    <row r="802935" spans="7:7">
      <c r="G802935" s="2"/>
    </row>
    <row r="802936" spans="7:7">
      <c r="G802936" s="2"/>
    </row>
    <row r="802937" spans="7:7">
      <c r="G802937" s="2"/>
    </row>
    <row r="802938" spans="7:7">
      <c r="G802938" s="2"/>
    </row>
    <row r="802939" spans="7:7">
      <c r="G802939" s="2"/>
    </row>
    <row r="802940" spans="7:7">
      <c r="G802940" s="2"/>
    </row>
    <row r="802941" spans="7:7">
      <c r="G802941" s="2"/>
    </row>
    <row r="802942" spans="7:7">
      <c r="G802942" s="2"/>
    </row>
    <row r="802943" spans="7:7">
      <c r="G802943" s="2"/>
    </row>
    <row r="802944" spans="7:7">
      <c r="G802944" s="2"/>
    </row>
    <row r="802945" spans="7:7">
      <c r="G802945" s="2"/>
    </row>
    <row r="802946" spans="7:7">
      <c r="G802946" s="2"/>
    </row>
    <row r="802947" spans="7:7">
      <c r="G802947" s="2"/>
    </row>
    <row r="802948" spans="7:7">
      <c r="G802948" s="2"/>
    </row>
    <row r="802949" spans="7:7">
      <c r="G802949" s="2"/>
    </row>
    <row r="802950" spans="7:7">
      <c r="G802950" s="2"/>
    </row>
    <row r="802951" spans="7:7">
      <c r="G802951" s="2"/>
    </row>
    <row r="802952" spans="7:7">
      <c r="G802952" s="2"/>
    </row>
    <row r="802953" spans="7:7">
      <c r="G802953" s="2"/>
    </row>
    <row r="802954" spans="7:7">
      <c r="G802954" s="2"/>
    </row>
    <row r="802955" spans="7:7">
      <c r="G802955" s="2"/>
    </row>
    <row r="802956" spans="7:7">
      <c r="G802956" s="2"/>
    </row>
    <row r="802957" spans="7:7">
      <c r="G802957" s="2"/>
    </row>
    <row r="802958" spans="7:7">
      <c r="G802958" s="2"/>
    </row>
    <row r="802959" spans="7:7">
      <c r="G802959" s="2"/>
    </row>
    <row r="802960" spans="7:7">
      <c r="G802960" s="2"/>
    </row>
    <row r="802961" spans="7:7">
      <c r="G802961" s="2"/>
    </row>
    <row r="802962" spans="7:7">
      <c r="G802962" s="2"/>
    </row>
    <row r="802963" spans="7:7">
      <c r="G802963" s="2"/>
    </row>
    <row r="802964" spans="7:7">
      <c r="G802964" s="2"/>
    </row>
    <row r="802965" spans="7:7">
      <c r="G802965" s="2"/>
    </row>
    <row r="802966" spans="7:7">
      <c r="G802966" s="2"/>
    </row>
    <row r="802967" spans="7:7">
      <c r="G802967" s="2"/>
    </row>
    <row r="802968" spans="7:7">
      <c r="G802968" s="2"/>
    </row>
    <row r="802969" spans="7:7">
      <c r="G802969" s="2"/>
    </row>
    <row r="802970" spans="7:7">
      <c r="G802970" s="2"/>
    </row>
    <row r="802971" spans="7:7">
      <c r="G802971" s="2"/>
    </row>
    <row r="802972" spans="7:7">
      <c r="G802972" s="2"/>
    </row>
    <row r="802973" spans="7:7">
      <c r="G802973" s="2"/>
    </row>
    <row r="802974" spans="7:7">
      <c r="G802974" s="2"/>
    </row>
    <row r="802975" spans="7:7">
      <c r="G802975" s="2"/>
    </row>
    <row r="802976" spans="7:7">
      <c r="G802976" s="2"/>
    </row>
    <row r="802977" spans="7:7">
      <c r="G802977" s="2"/>
    </row>
    <row r="802978" spans="7:7">
      <c r="G802978" s="2"/>
    </row>
    <row r="802979" spans="7:7">
      <c r="G802979" s="2"/>
    </row>
    <row r="802980" spans="7:7">
      <c r="G802980" s="2"/>
    </row>
    <row r="802981" spans="7:7">
      <c r="G802981" s="2"/>
    </row>
    <row r="802982" spans="7:7">
      <c r="G802982" s="2"/>
    </row>
    <row r="802983" spans="7:7">
      <c r="G802983" s="2"/>
    </row>
    <row r="802984" spans="7:7">
      <c r="G802984" s="2"/>
    </row>
    <row r="802985" spans="7:7">
      <c r="G802985" s="2"/>
    </row>
    <row r="802986" spans="7:7">
      <c r="G802986" s="2"/>
    </row>
    <row r="802987" spans="7:7">
      <c r="G802987" s="2"/>
    </row>
    <row r="802988" spans="7:7">
      <c r="G802988" s="2"/>
    </row>
    <row r="802989" spans="7:7">
      <c r="G802989" s="2"/>
    </row>
    <row r="802990" spans="7:7">
      <c r="G802990" s="2"/>
    </row>
    <row r="802991" spans="7:7">
      <c r="G802991" s="2"/>
    </row>
    <row r="802992" spans="7:7">
      <c r="G802992" s="2"/>
    </row>
    <row r="802993" spans="7:7">
      <c r="G802993" s="2"/>
    </row>
    <row r="802994" spans="7:7">
      <c r="G802994" s="2"/>
    </row>
    <row r="802995" spans="7:7">
      <c r="G802995" s="2"/>
    </row>
    <row r="802996" spans="7:7">
      <c r="G802996" s="2"/>
    </row>
    <row r="802997" spans="7:7">
      <c r="G802997" s="2"/>
    </row>
    <row r="802998" spans="7:7">
      <c r="G802998" s="2"/>
    </row>
    <row r="802999" spans="7:7">
      <c r="G802999" s="2"/>
    </row>
    <row r="803000" spans="7:7">
      <c r="G803000" s="2"/>
    </row>
    <row r="803001" spans="7:7">
      <c r="G803001" s="2"/>
    </row>
    <row r="803002" spans="7:7">
      <c r="G803002" s="2"/>
    </row>
    <row r="803003" spans="7:7">
      <c r="G803003" s="2"/>
    </row>
    <row r="803004" spans="7:7">
      <c r="G803004" s="2"/>
    </row>
    <row r="803005" spans="7:7">
      <c r="G803005" s="2"/>
    </row>
    <row r="803006" spans="7:7">
      <c r="G803006" s="2"/>
    </row>
    <row r="803007" spans="7:7">
      <c r="G803007" s="2"/>
    </row>
    <row r="803008" spans="7:7">
      <c r="G803008" s="2"/>
    </row>
    <row r="803009" spans="7:7">
      <c r="G803009" s="2"/>
    </row>
    <row r="803010" spans="7:7">
      <c r="G803010" s="2"/>
    </row>
    <row r="803011" spans="7:7">
      <c r="G803011" s="2"/>
    </row>
    <row r="803012" spans="7:7">
      <c r="G803012" s="2"/>
    </row>
    <row r="803013" spans="7:7">
      <c r="G803013" s="2"/>
    </row>
    <row r="803014" spans="7:7">
      <c r="G803014" s="2"/>
    </row>
    <row r="803015" spans="7:7">
      <c r="G803015" s="2"/>
    </row>
    <row r="803016" spans="7:7">
      <c r="G803016" s="2"/>
    </row>
    <row r="803017" spans="7:7">
      <c r="G803017" s="2"/>
    </row>
    <row r="803018" spans="7:7">
      <c r="G803018" s="2"/>
    </row>
    <row r="803019" spans="7:7">
      <c r="G803019" s="2"/>
    </row>
    <row r="803020" spans="7:7">
      <c r="G803020" s="2"/>
    </row>
    <row r="803021" spans="7:7">
      <c r="G803021" s="2"/>
    </row>
    <row r="803022" spans="7:7">
      <c r="G803022" s="2"/>
    </row>
    <row r="803023" spans="7:7">
      <c r="G803023" s="2"/>
    </row>
    <row r="803024" spans="7:7">
      <c r="G803024" s="2"/>
    </row>
    <row r="803025" spans="7:7">
      <c r="G803025" s="2"/>
    </row>
    <row r="803026" spans="7:7">
      <c r="G803026" s="2"/>
    </row>
    <row r="803027" spans="7:7">
      <c r="G803027" s="2"/>
    </row>
    <row r="803028" spans="7:7">
      <c r="G803028" s="2"/>
    </row>
    <row r="803029" spans="7:7">
      <c r="G803029" s="2"/>
    </row>
    <row r="803030" spans="7:7">
      <c r="G803030" s="2"/>
    </row>
    <row r="803031" spans="7:7">
      <c r="G803031" s="2"/>
    </row>
    <row r="803032" spans="7:7">
      <c r="G803032" s="2"/>
    </row>
    <row r="803033" spans="7:7">
      <c r="G803033" s="2"/>
    </row>
    <row r="803034" spans="7:7">
      <c r="G803034" s="2"/>
    </row>
    <row r="803035" spans="7:7">
      <c r="G803035" s="2"/>
    </row>
    <row r="803036" spans="7:7">
      <c r="G803036" s="2"/>
    </row>
    <row r="803037" spans="7:7">
      <c r="G803037" s="2"/>
    </row>
    <row r="803038" spans="7:7">
      <c r="G803038" s="2"/>
    </row>
    <row r="803039" spans="7:7">
      <c r="G803039" s="2"/>
    </row>
    <row r="803040" spans="7:7">
      <c r="G803040" s="2"/>
    </row>
    <row r="803041" spans="7:7">
      <c r="G803041" s="2"/>
    </row>
    <row r="803042" spans="7:7">
      <c r="G803042" s="2"/>
    </row>
    <row r="803043" spans="7:7">
      <c r="G803043" s="2"/>
    </row>
    <row r="803044" spans="7:7">
      <c r="G803044" s="2"/>
    </row>
    <row r="803045" spans="7:7">
      <c r="G803045" s="2"/>
    </row>
    <row r="803046" spans="7:7">
      <c r="G803046" s="2"/>
    </row>
    <row r="803047" spans="7:7">
      <c r="G803047" s="2"/>
    </row>
    <row r="803048" spans="7:7">
      <c r="G803048" s="2"/>
    </row>
    <row r="803049" spans="7:7">
      <c r="G803049" s="2"/>
    </row>
    <row r="803050" spans="7:7">
      <c r="G803050" s="2"/>
    </row>
    <row r="803051" spans="7:7">
      <c r="G803051" s="2"/>
    </row>
    <row r="803052" spans="7:7">
      <c r="G803052" s="2"/>
    </row>
    <row r="803053" spans="7:7">
      <c r="G803053" s="2"/>
    </row>
    <row r="803054" spans="7:7">
      <c r="G803054" s="2"/>
    </row>
    <row r="803055" spans="7:7">
      <c r="G803055" s="2"/>
    </row>
    <row r="803056" spans="7:7">
      <c r="G803056" s="2"/>
    </row>
    <row r="803057" spans="7:7">
      <c r="G803057" s="2"/>
    </row>
    <row r="803058" spans="7:7">
      <c r="G803058" s="2"/>
    </row>
    <row r="803059" spans="7:7">
      <c r="G803059" s="2"/>
    </row>
    <row r="803060" spans="7:7">
      <c r="G803060" s="2"/>
    </row>
    <row r="803061" spans="7:7">
      <c r="G803061" s="2"/>
    </row>
    <row r="803062" spans="7:7">
      <c r="G803062" s="2"/>
    </row>
    <row r="803063" spans="7:7">
      <c r="G803063" s="2"/>
    </row>
    <row r="803064" spans="7:7">
      <c r="G803064" s="2"/>
    </row>
    <row r="803065" spans="7:7">
      <c r="G803065" s="2"/>
    </row>
    <row r="803066" spans="7:7">
      <c r="G803066" s="2"/>
    </row>
    <row r="803067" spans="7:7">
      <c r="G803067" s="2"/>
    </row>
    <row r="803068" spans="7:7">
      <c r="G803068" s="2"/>
    </row>
    <row r="803069" spans="7:7">
      <c r="G803069" s="2"/>
    </row>
    <row r="803070" spans="7:7">
      <c r="G803070" s="2"/>
    </row>
    <row r="803071" spans="7:7">
      <c r="G803071" s="2"/>
    </row>
    <row r="803072" spans="7:7">
      <c r="G803072" s="2"/>
    </row>
    <row r="803073" spans="7:7">
      <c r="G803073" s="2"/>
    </row>
    <row r="803074" spans="7:7">
      <c r="G803074" s="2"/>
    </row>
    <row r="803075" spans="7:7">
      <c r="G803075" s="2"/>
    </row>
    <row r="803076" spans="7:7">
      <c r="G803076" s="2"/>
    </row>
    <row r="803077" spans="7:7">
      <c r="G803077" s="2"/>
    </row>
    <row r="803078" spans="7:7">
      <c r="G803078" s="2"/>
    </row>
    <row r="803079" spans="7:7">
      <c r="G803079" s="2"/>
    </row>
    <row r="803080" spans="7:7">
      <c r="G803080" s="2"/>
    </row>
    <row r="803081" spans="7:7">
      <c r="G803081" s="2"/>
    </row>
    <row r="803082" spans="7:7">
      <c r="G803082" s="2"/>
    </row>
    <row r="803083" spans="7:7">
      <c r="G803083" s="2"/>
    </row>
    <row r="803084" spans="7:7">
      <c r="G803084" s="2"/>
    </row>
    <row r="803085" spans="7:7">
      <c r="G803085" s="2"/>
    </row>
    <row r="803086" spans="7:7">
      <c r="G803086" s="2"/>
    </row>
    <row r="803087" spans="7:7">
      <c r="G803087" s="2"/>
    </row>
    <row r="803088" spans="7:7">
      <c r="G803088" s="2"/>
    </row>
    <row r="803089" spans="7:7">
      <c r="G803089" s="2"/>
    </row>
    <row r="803090" spans="7:7">
      <c r="G803090" s="2"/>
    </row>
    <row r="803091" spans="7:7">
      <c r="G803091" s="2"/>
    </row>
    <row r="803092" spans="7:7">
      <c r="G803092" s="2"/>
    </row>
    <row r="803093" spans="7:7">
      <c r="G803093" s="2"/>
    </row>
    <row r="803094" spans="7:7">
      <c r="G803094" s="2"/>
    </row>
    <row r="803095" spans="7:7">
      <c r="G803095" s="2"/>
    </row>
    <row r="803096" spans="7:7">
      <c r="G803096" s="2"/>
    </row>
    <row r="803097" spans="7:7">
      <c r="G803097" s="2"/>
    </row>
    <row r="803098" spans="7:7">
      <c r="G803098" s="2"/>
    </row>
    <row r="803099" spans="7:7">
      <c r="G803099" s="2"/>
    </row>
    <row r="803100" spans="7:7">
      <c r="G803100" s="2"/>
    </row>
    <row r="803101" spans="7:7">
      <c r="G803101" s="2"/>
    </row>
    <row r="803102" spans="7:7">
      <c r="G803102" s="2"/>
    </row>
    <row r="803103" spans="7:7">
      <c r="G803103" s="2"/>
    </row>
    <row r="803104" spans="7:7">
      <c r="G803104" s="2"/>
    </row>
    <row r="803105" spans="7:7">
      <c r="G803105" s="2"/>
    </row>
    <row r="803106" spans="7:7">
      <c r="G803106" s="2"/>
    </row>
    <row r="803107" spans="7:7">
      <c r="G803107" s="2"/>
    </row>
    <row r="803108" spans="7:7">
      <c r="G803108" s="2"/>
    </row>
    <row r="803109" spans="7:7">
      <c r="G803109" s="2"/>
    </row>
    <row r="803110" spans="7:7">
      <c r="G803110" s="2"/>
    </row>
    <row r="803111" spans="7:7">
      <c r="G803111" s="2"/>
    </row>
    <row r="803112" spans="7:7">
      <c r="G803112" s="2"/>
    </row>
    <row r="803113" spans="7:7">
      <c r="G803113" s="2"/>
    </row>
    <row r="803114" spans="7:7">
      <c r="G803114" s="2"/>
    </row>
    <row r="803115" spans="7:7">
      <c r="G803115" s="2"/>
    </row>
    <row r="803116" spans="7:7">
      <c r="G803116" s="2"/>
    </row>
    <row r="803117" spans="7:7">
      <c r="G803117" s="2"/>
    </row>
    <row r="803118" spans="7:7">
      <c r="G803118" s="2"/>
    </row>
    <row r="803119" spans="7:7">
      <c r="G803119" s="2"/>
    </row>
    <row r="803120" spans="7:7">
      <c r="G803120" s="2"/>
    </row>
    <row r="803121" spans="7:7">
      <c r="G803121" s="2"/>
    </row>
    <row r="803122" spans="7:7">
      <c r="G803122" s="2"/>
    </row>
    <row r="803123" spans="7:7">
      <c r="G803123" s="2"/>
    </row>
    <row r="803124" spans="7:7">
      <c r="G803124" s="2"/>
    </row>
    <row r="803125" spans="7:7">
      <c r="G803125" s="2"/>
    </row>
    <row r="803126" spans="7:7">
      <c r="G803126" s="2"/>
    </row>
    <row r="803127" spans="7:7">
      <c r="G803127" s="2"/>
    </row>
    <row r="803128" spans="7:7">
      <c r="G803128" s="2"/>
    </row>
    <row r="803129" spans="7:7">
      <c r="G803129" s="2"/>
    </row>
    <row r="803130" spans="7:7">
      <c r="G803130" s="2"/>
    </row>
    <row r="803131" spans="7:7">
      <c r="G803131" s="2"/>
    </row>
    <row r="803132" spans="7:7">
      <c r="G803132" s="2"/>
    </row>
    <row r="803133" spans="7:7">
      <c r="G803133" s="2"/>
    </row>
    <row r="803134" spans="7:7">
      <c r="G803134" s="2"/>
    </row>
    <row r="803135" spans="7:7">
      <c r="G803135" s="2"/>
    </row>
    <row r="803136" spans="7:7">
      <c r="G803136" s="2"/>
    </row>
    <row r="803137" spans="7:7">
      <c r="G803137" s="2"/>
    </row>
    <row r="803138" spans="7:7">
      <c r="G803138" s="2"/>
    </row>
    <row r="803139" spans="7:7">
      <c r="G803139" s="2"/>
    </row>
    <row r="803140" spans="7:7">
      <c r="G803140" s="2"/>
    </row>
    <row r="803141" spans="7:7">
      <c r="G803141" s="2"/>
    </row>
    <row r="803142" spans="7:7">
      <c r="G803142" s="2"/>
    </row>
    <row r="803143" spans="7:7">
      <c r="G803143" s="2"/>
    </row>
    <row r="803144" spans="7:7">
      <c r="G803144" s="2"/>
    </row>
    <row r="803145" spans="7:7">
      <c r="G803145" s="2"/>
    </row>
    <row r="803146" spans="7:7">
      <c r="G803146" s="2"/>
    </row>
    <row r="803147" spans="7:7">
      <c r="G803147" s="2"/>
    </row>
    <row r="803148" spans="7:7">
      <c r="G803148" s="2"/>
    </row>
    <row r="803149" spans="7:7">
      <c r="G803149" s="2"/>
    </row>
    <row r="803150" spans="7:7">
      <c r="G803150" s="2"/>
    </row>
    <row r="803151" spans="7:7">
      <c r="G803151" s="2"/>
    </row>
    <row r="803152" spans="7:7">
      <c r="G803152" s="2"/>
    </row>
    <row r="803153" spans="7:7">
      <c r="G803153" s="2"/>
    </row>
    <row r="803154" spans="7:7">
      <c r="G803154" s="2"/>
    </row>
    <row r="803155" spans="7:7">
      <c r="G803155" s="2"/>
    </row>
    <row r="803156" spans="7:7">
      <c r="G803156" s="2"/>
    </row>
    <row r="803157" spans="7:7">
      <c r="G803157" s="2"/>
    </row>
    <row r="803158" spans="7:7">
      <c r="G803158" s="2"/>
    </row>
    <row r="803159" spans="7:7">
      <c r="G803159" s="2"/>
    </row>
    <row r="803160" spans="7:7">
      <c r="G803160" s="2"/>
    </row>
    <row r="803161" spans="7:7">
      <c r="G803161" s="2"/>
    </row>
    <row r="803162" spans="7:7">
      <c r="G803162" s="2"/>
    </row>
    <row r="803163" spans="7:7">
      <c r="G803163" s="2"/>
    </row>
    <row r="803164" spans="7:7">
      <c r="G803164" s="2"/>
    </row>
    <row r="803165" spans="7:7">
      <c r="G803165" s="2"/>
    </row>
    <row r="803166" spans="7:7">
      <c r="G803166" s="2"/>
    </row>
    <row r="803167" spans="7:7">
      <c r="G803167" s="2"/>
    </row>
    <row r="803168" spans="7:7">
      <c r="G803168" s="2"/>
    </row>
    <row r="803169" spans="7:7">
      <c r="G803169" s="2"/>
    </row>
    <row r="803170" spans="7:7">
      <c r="G803170" s="2"/>
    </row>
    <row r="803171" spans="7:7">
      <c r="G803171" s="2"/>
    </row>
    <row r="803172" spans="7:7">
      <c r="G803172" s="2"/>
    </row>
    <row r="803173" spans="7:7">
      <c r="G803173" s="2"/>
    </row>
    <row r="803174" spans="7:7">
      <c r="G803174" s="2"/>
    </row>
    <row r="803175" spans="7:7">
      <c r="G803175" s="2"/>
    </row>
    <row r="803176" spans="7:7">
      <c r="G803176" s="2"/>
    </row>
    <row r="803177" spans="7:7">
      <c r="G803177" s="2"/>
    </row>
    <row r="803178" spans="7:7">
      <c r="G803178" s="2"/>
    </row>
    <row r="803179" spans="7:7">
      <c r="G803179" s="2"/>
    </row>
    <row r="803180" spans="7:7">
      <c r="G803180" s="2"/>
    </row>
    <row r="803181" spans="7:7">
      <c r="G803181" s="2"/>
    </row>
    <row r="803182" spans="7:7">
      <c r="G803182" s="2"/>
    </row>
    <row r="803183" spans="7:7">
      <c r="G803183" s="2"/>
    </row>
    <row r="803184" spans="7:7">
      <c r="G803184" s="2"/>
    </row>
    <row r="803185" spans="7:7">
      <c r="G803185" s="2"/>
    </row>
    <row r="803186" spans="7:7">
      <c r="G803186" s="2"/>
    </row>
    <row r="803187" spans="7:7">
      <c r="G803187" s="2"/>
    </row>
    <row r="803188" spans="7:7">
      <c r="G803188" s="2"/>
    </row>
    <row r="803189" spans="7:7">
      <c r="G803189" s="2"/>
    </row>
    <row r="803190" spans="7:7">
      <c r="G803190" s="2"/>
    </row>
    <row r="803191" spans="7:7">
      <c r="G803191" s="2"/>
    </row>
    <row r="803192" spans="7:7">
      <c r="G803192" s="2"/>
    </row>
    <row r="803193" spans="7:7">
      <c r="G803193" s="2"/>
    </row>
    <row r="803194" spans="7:7">
      <c r="G803194" s="2"/>
    </row>
    <row r="803195" spans="7:7">
      <c r="G803195" s="2"/>
    </row>
    <row r="803196" spans="7:7">
      <c r="G803196" s="2"/>
    </row>
    <row r="803197" spans="7:7">
      <c r="G803197" s="2"/>
    </row>
    <row r="803198" spans="7:7">
      <c r="G803198" s="2"/>
    </row>
    <row r="803199" spans="7:7">
      <c r="G803199" s="2"/>
    </row>
    <row r="803200" spans="7:7">
      <c r="G803200" s="2"/>
    </row>
    <row r="803201" spans="7:7">
      <c r="G803201" s="2"/>
    </row>
    <row r="803202" spans="7:7">
      <c r="G803202" s="2"/>
    </row>
    <row r="803203" spans="7:7">
      <c r="G803203" s="2"/>
    </row>
    <row r="803204" spans="7:7">
      <c r="G803204" s="2"/>
    </row>
    <row r="803205" spans="7:7">
      <c r="G803205" s="2"/>
    </row>
    <row r="803206" spans="7:7">
      <c r="G803206" s="2"/>
    </row>
    <row r="803207" spans="7:7">
      <c r="G803207" s="2"/>
    </row>
    <row r="803208" spans="7:7">
      <c r="G803208" s="2"/>
    </row>
    <row r="803209" spans="7:7">
      <c r="G803209" s="2"/>
    </row>
    <row r="803210" spans="7:7">
      <c r="G803210" s="2"/>
    </row>
    <row r="803211" spans="7:7">
      <c r="G803211" s="2"/>
    </row>
    <row r="803212" spans="7:7">
      <c r="G803212" s="2"/>
    </row>
    <row r="803213" spans="7:7">
      <c r="G803213" s="2"/>
    </row>
    <row r="803214" spans="7:7">
      <c r="G803214" s="2"/>
    </row>
    <row r="803215" spans="7:7">
      <c r="G803215" s="2"/>
    </row>
    <row r="803216" spans="7:7">
      <c r="G803216" s="2"/>
    </row>
    <row r="803217" spans="7:7">
      <c r="G803217" s="2"/>
    </row>
    <row r="803218" spans="7:7">
      <c r="G803218" s="2"/>
    </row>
    <row r="803219" spans="7:7">
      <c r="G803219" s="2"/>
    </row>
    <row r="803220" spans="7:7">
      <c r="G803220" s="2"/>
    </row>
    <row r="803221" spans="7:7">
      <c r="G803221" s="2"/>
    </row>
    <row r="803222" spans="7:7">
      <c r="G803222" s="2"/>
    </row>
    <row r="803223" spans="7:7">
      <c r="G803223" s="2"/>
    </row>
    <row r="803224" spans="7:7">
      <c r="G803224" s="2"/>
    </row>
    <row r="803225" spans="7:7">
      <c r="G803225" s="2"/>
    </row>
    <row r="803226" spans="7:7">
      <c r="G803226" s="2"/>
    </row>
    <row r="803227" spans="7:7">
      <c r="G803227" s="2"/>
    </row>
    <row r="803228" spans="7:7">
      <c r="G803228" s="2"/>
    </row>
    <row r="803229" spans="7:7">
      <c r="G803229" s="2"/>
    </row>
    <row r="803230" spans="7:7">
      <c r="G803230" s="2"/>
    </row>
    <row r="803231" spans="7:7">
      <c r="G803231" s="2"/>
    </row>
    <row r="803232" spans="7:7">
      <c r="G803232" s="2"/>
    </row>
    <row r="803233" spans="7:7">
      <c r="G803233" s="2"/>
    </row>
    <row r="803234" spans="7:7">
      <c r="G803234" s="2"/>
    </row>
    <row r="803235" spans="7:7">
      <c r="G803235" s="2"/>
    </row>
    <row r="803236" spans="7:7">
      <c r="G803236" s="2"/>
    </row>
    <row r="803237" spans="7:7">
      <c r="G803237" s="2"/>
    </row>
    <row r="803238" spans="7:7">
      <c r="G803238" s="2"/>
    </row>
    <row r="803239" spans="7:7">
      <c r="G803239" s="2"/>
    </row>
    <row r="803240" spans="7:7">
      <c r="G803240" s="2"/>
    </row>
    <row r="803241" spans="7:7">
      <c r="G803241" s="2"/>
    </row>
    <row r="803242" spans="7:7">
      <c r="G803242" s="2"/>
    </row>
    <row r="803243" spans="7:7">
      <c r="G803243" s="2"/>
    </row>
    <row r="803244" spans="7:7">
      <c r="G803244" s="2"/>
    </row>
    <row r="803245" spans="7:7">
      <c r="G803245" s="2"/>
    </row>
    <row r="803246" spans="7:7">
      <c r="G803246" s="2"/>
    </row>
    <row r="803247" spans="7:7">
      <c r="G803247" s="2"/>
    </row>
    <row r="803248" spans="7:7">
      <c r="G803248" s="2"/>
    </row>
    <row r="803249" spans="7:7">
      <c r="G803249" s="2"/>
    </row>
    <row r="803250" spans="7:7">
      <c r="G803250" s="2"/>
    </row>
    <row r="803251" spans="7:7">
      <c r="G803251" s="2"/>
    </row>
    <row r="803252" spans="7:7">
      <c r="G803252" s="2"/>
    </row>
    <row r="803253" spans="7:7">
      <c r="G803253" s="2"/>
    </row>
    <row r="803254" spans="7:7">
      <c r="G803254" s="2"/>
    </row>
    <row r="803255" spans="7:7">
      <c r="G803255" s="2"/>
    </row>
    <row r="803256" spans="7:7">
      <c r="G803256" s="2"/>
    </row>
    <row r="803257" spans="7:7">
      <c r="G803257" s="2"/>
    </row>
    <row r="803258" spans="7:7">
      <c r="G803258" s="2"/>
    </row>
    <row r="803259" spans="7:7">
      <c r="G803259" s="2"/>
    </row>
    <row r="803260" spans="7:7">
      <c r="G803260" s="2"/>
    </row>
    <row r="803261" spans="7:7">
      <c r="G803261" s="2"/>
    </row>
    <row r="803262" spans="7:7">
      <c r="G803262" s="2"/>
    </row>
    <row r="803263" spans="7:7">
      <c r="G803263" s="2"/>
    </row>
    <row r="803264" spans="7:7">
      <c r="G803264" s="2"/>
    </row>
    <row r="803265" spans="7:7">
      <c r="G803265" s="2"/>
    </row>
    <row r="803266" spans="7:7">
      <c r="G803266" s="2"/>
    </row>
    <row r="803267" spans="7:7">
      <c r="G803267" s="2"/>
    </row>
    <row r="803268" spans="7:7">
      <c r="G803268" s="2"/>
    </row>
    <row r="803269" spans="7:7">
      <c r="G803269" s="2"/>
    </row>
    <row r="803270" spans="7:7">
      <c r="G803270" s="2"/>
    </row>
    <row r="803271" spans="7:7">
      <c r="G803271" s="2"/>
    </row>
    <row r="803272" spans="7:7">
      <c r="G803272" s="2"/>
    </row>
    <row r="803273" spans="7:7">
      <c r="G803273" s="2"/>
    </row>
    <row r="803274" spans="7:7">
      <c r="G803274" s="2"/>
    </row>
    <row r="803275" spans="7:7">
      <c r="G803275" s="2"/>
    </row>
    <row r="803276" spans="7:7">
      <c r="G803276" s="2"/>
    </row>
    <row r="803277" spans="7:7">
      <c r="G803277" s="2"/>
    </row>
    <row r="803278" spans="7:7">
      <c r="G803278" s="2"/>
    </row>
    <row r="803279" spans="7:7">
      <c r="G803279" s="2"/>
    </row>
    <row r="803280" spans="7:7">
      <c r="G803280" s="2"/>
    </row>
    <row r="803281" spans="7:7">
      <c r="G803281" s="2"/>
    </row>
    <row r="803282" spans="7:7">
      <c r="G803282" s="2"/>
    </row>
    <row r="803283" spans="7:7">
      <c r="G803283" s="2"/>
    </row>
    <row r="803284" spans="7:7">
      <c r="G803284" s="2"/>
    </row>
    <row r="803285" spans="7:7">
      <c r="G803285" s="2"/>
    </row>
    <row r="803286" spans="7:7">
      <c r="G803286" s="2"/>
    </row>
    <row r="803287" spans="7:7">
      <c r="G803287" s="2"/>
    </row>
    <row r="803288" spans="7:7">
      <c r="G803288" s="2"/>
    </row>
    <row r="803289" spans="7:7">
      <c r="G803289" s="2"/>
    </row>
    <row r="803290" spans="7:7">
      <c r="G803290" s="2"/>
    </row>
    <row r="803291" spans="7:7">
      <c r="G803291" s="2"/>
    </row>
    <row r="803292" spans="7:7">
      <c r="G803292" s="2"/>
    </row>
    <row r="803293" spans="7:7">
      <c r="G803293" s="2"/>
    </row>
    <row r="803294" spans="7:7">
      <c r="G803294" s="2"/>
    </row>
    <row r="803295" spans="7:7">
      <c r="G803295" s="2"/>
    </row>
    <row r="803296" spans="7:7">
      <c r="G803296" s="2"/>
    </row>
    <row r="803297" spans="7:7">
      <c r="G803297" s="2"/>
    </row>
    <row r="803298" spans="7:7">
      <c r="G803298" s="2"/>
    </row>
    <row r="803299" spans="7:7">
      <c r="G803299" s="2"/>
    </row>
    <row r="803300" spans="7:7">
      <c r="G803300" s="2"/>
    </row>
    <row r="803301" spans="7:7">
      <c r="G803301" s="2"/>
    </row>
    <row r="803302" spans="7:7">
      <c r="G803302" s="2"/>
    </row>
    <row r="803303" spans="7:7">
      <c r="G803303" s="2"/>
    </row>
    <row r="803304" spans="7:7">
      <c r="G803304" s="2"/>
    </row>
    <row r="803305" spans="7:7">
      <c r="G803305" s="2"/>
    </row>
    <row r="803306" spans="7:7">
      <c r="G803306" s="2"/>
    </row>
    <row r="803307" spans="7:7">
      <c r="G803307" s="2"/>
    </row>
    <row r="803308" spans="7:7">
      <c r="G803308" s="2"/>
    </row>
    <row r="803309" spans="7:7">
      <c r="G803309" s="2"/>
    </row>
    <row r="803310" spans="7:7">
      <c r="G803310" s="2"/>
    </row>
    <row r="803311" spans="7:7">
      <c r="G803311" s="2"/>
    </row>
    <row r="803312" spans="7:7">
      <c r="G803312" s="2"/>
    </row>
    <row r="803313" spans="7:7">
      <c r="G803313" s="2"/>
    </row>
    <row r="803314" spans="7:7">
      <c r="G803314" s="2"/>
    </row>
    <row r="803315" spans="7:7">
      <c r="G803315" s="2"/>
    </row>
    <row r="803316" spans="7:7">
      <c r="G803316" s="2"/>
    </row>
    <row r="803317" spans="7:7">
      <c r="G803317" s="2"/>
    </row>
    <row r="803318" spans="7:7">
      <c r="G803318" s="2"/>
    </row>
    <row r="803319" spans="7:7">
      <c r="G803319" s="2"/>
    </row>
    <row r="803320" spans="7:7">
      <c r="G803320" s="2"/>
    </row>
    <row r="803321" spans="7:7">
      <c r="G803321" s="2"/>
    </row>
    <row r="803322" spans="7:7">
      <c r="G803322" s="2"/>
    </row>
    <row r="803323" spans="7:7">
      <c r="G803323" s="2"/>
    </row>
    <row r="803324" spans="7:7">
      <c r="G803324" s="2"/>
    </row>
    <row r="803325" spans="7:7">
      <c r="G803325" s="2"/>
    </row>
    <row r="803326" spans="7:7">
      <c r="G803326" s="2"/>
    </row>
    <row r="803327" spans="7:7">
      <c r="G803327" s="2"/>
    </row>
    <row r="803328" spans="7:7">
      <c r="G803328" s="2"/>
    </row>
    <row r="803329" spans="7:7">
      <c r="G803329" s="2"/>
    </row>
    <row r="803330" spans="7:7">
      <c r="G803330" s="2"/>
    </row>
    <row r="803331" spans="7:7">
      <c r="G803331" s="2"/>
    </row>
    <row r="803332" spans="7:7">
      <c r="G803332" s="2"/>
    </row>
    <row r="803333" spans="7:7">
      <c r="G803333" s="2"/>
    </row>
    <row r="803334" spans="7:7">
      <c r="G803334" s="2"/>
    </row>
    <row r="803335" spans="7:7">
      <c r="G803335" s="2"/>
    </row>
    <row r="803336" spans="7:7">
      <c r="G803336" s="2"/>
    </row>
    <row r="803337" spans="7:7">
      <c r="G803337" s="2"/>
    </row>
    <row r="803338" spans="7:7">
      <c r="G803338" s="2"/>
    </row>
    <row r="803339" spans="7:7">
      <c r="G803339" s="2"/>
    </row>
    <row r="803340" spans="7:7">
      <c r="G803340" s="2"/>
    </row>
    <row r="803341" spans="7:7">
      <c r="G803341" s="2"/>
    </row>
    <row r="803342" spans="7:7">
      <c r="G803342" s="2"/>
    </row>
    <row r="803343" spans="7:7">
      <c r="G803343" s="2"/>
    </row>
    <row r="803344" spans="7:7">
      <c r="G803344" s="2"/>
    </row>
    <row r="803345" spans="7:7">
      <c r="G803345" s="2"/>
    </row>
    <row r="803346" spans="7:7">
      <c r="G803346" s="2"/>
    </row>
    <row r="803347" spans="7:7">
      <c r="G803347" s="2"/>
    </row>
    <row r="803348" spans="7:7">
      <c r="G803348" s="2"/>
    </row>
    <row r="803349" spans="7:7">
      <c r="G803349" s="2"/>
    </row>
    <row r="803350" spans="7:7">
      <c r="G803350" s="2"/>
    </row>
    <row r="803351" spans="7:7">
      <c r="G803351" s="2"/>
    </row>
    <row r="803352" spans="7:7">
      <c r="G803352" s="2"/>
    </row>
    <row r="803353" spans="7:7">
      <c r="G803353" s="2"/>
    </row>
    <row r="803354" spans="7:7">
      <c r="G803354" s="2"/>
    </row>
    <row r="803355" spans="7:7">
      <c r="G803355" s="2"/>
    </row>
    <row r="803356" spans="7:7">
      <c r="G803356" s="2"/>
    </row>
    <row r="803357" spans="7:7">
      <c r="G803357" s="2"/>
    </row>
    <row r="803358" spans="7:7">
      <c r="G803358" s="2"/>
    </row>
    <row r="803359" spans="7:7">
      <c r="G803359" s="2"/>
    </row>
    <row r="803360" spans="7:7">
      <c r="G803360" s="2"/>
    </row>
    <row r="803361" spans="7:7">
      <c r="G803361" s="2"/>
    </row>
    <row r="803362" spans="7:7">
      <c r="G803362" s="2"/>
    </row>
    <row r="803363" spans="7:7">
      <c r="G803363" s="2"/>
    </row>
    <row r="803364" spans="7:7">
      <c r="G803364" s="2"/>
    </row>
    <row r="803365" spans="7:7">
      <c r="G803365" s="2"/>
    </row>
    <row r="803366" spans="7:7">
      <c r="G803366" s="2"/>
    </row>
    <row r="803367" spans="7:7">
      <c r="G803367" s="2"/>
    </row>
    <row r="803368" spans="7:7">
      <c r="G803368" s="2"/>
    </row>
    <row r="803369" spans="7:7">
      <c r="G803369" s="2"/>
    </row>
    <row r="803370" spans="7:7">
      <c r="G803370" s="2"/>
    </row>
    <row r="803371" spans="7:7">
      <c r="G803371" s="2"/>
    </row>
    <row r="803372" spans="7:7">
      <c r="G803372" s="2"/>
    </row>
    <row r="803373" spans="7:7">
      <c r="G803373" s="2"/>
    </row>
    <row r="803374" spans="7:7">
      <c r="G803374" s="2"/>
    </row>
    <row r="803375" spans="7:7">
      <c r="G803375" s="2"/>
    </row>
    <row r="803376" spans="7:7">
      <c r="G803376" s="2"/>
    </row>
    <row r="803377" spans="7:7">
      <c r="G803377" s="2"/>
    </row>
    <row r="803378" spans="7:7">
      <c r="G803378" s="2"/>
    </row>
    <row r="803379" spans="7:7">
      <c r="G803379" s="2"/>
    </row>
    <row r="803380" spans="7:7">
      <c r="G803380" s="2"/>
    </row>
    <row r="803381" spans="7:7">
      <c r="G803381" s="2"/>
    </row>
    <row r="803382" spans="7:7">
      <c r="G803382" s="2"/>
    </row>
    <row r="803383" spans="7:7">
      <c r="G803383" s="2"/>
    </row>
    <row r="803384" spans="7:7">
      <c r="G803384" s="2"/>
    </row>
    <row r="803385" spans="7:7">
      <c r="G803385" s="2"/>
    </row>
    <row r="803386" spans="7:7">
      <c r="G803386" s="2"/>
    </row>
    <row r="803387" spans="7:7">
      <c r="G803387" s="2"/>
    </row>
    <row r="803388" spans="7:7">
      <c r="G803388" s="2"/>
    </row>
    <row r="803389" spans="7:7">
      <c r="G803389" s="2"/>
    </row>
    <row r="803390" spans="7:7">
      <c r="G803390" s="2"/>
    </row>
    <row r="803391" spans="7:7">
      <c r="G803391" s="2"/>
    </row>
    <row r="803392" spans="7:7">
      <c r="G803392" s="2"/>
    </row>
    <row r="803393" spans="7:7">
      <c r="G803393" s="2"/>
    </row>
    <row r="803394" spans="7:7">
      <c r="G803394" s="2"/>
    </row>
    <row r="803395" spans="7:7">
      <c r="G803395" s="2"/>
    </row>
    <row r="803396" spans="7:7">
      <c r="G803396" s="2"/>
    </row>
    <row r="803397" spans="7:7">
      <c r="G803397" s="2"/>
    </row>
    <row r="803398" spans="7:7">
      <c r="G803398" s="2"/>
    </row>
    <row r="803399" spans="7:7">
      <c r="G803399" s="2"/>
    </row>
    <row r="803400" spans="7:7">
      <c r="G803400" s="2"/>
    </row>
    <row r="803401" spans="7:7">
      <c r="G803401" s="2"/>
    </row>
    <row r="803402" spans="7:7">
      <c r="G803402" s="2"/>
    </row>
    <row r="803403" spans="7:7">
      <c r="G803403" s="2"/>
    </row>
    <row r="803404" spans="7:7">
      <c r="G803404" s="2"/>
    </row>
    <row r="803405" spans="7:7">
      <c r="G803405" s="2"/>
    </row>
    <row r="803406" spans="7:7">
      <c r="G803406" s="2"/>
    </row>
    <row r="803407" spans="7:7">
      <c r="G803407" s="2"/>
    </row>
    <row r="803408" spans="7:7">
      <c r="G803408" s="2"/>
    </row>
    <row r="803409" spans="7:7">
      <c r="G803409" s="2"/>
    </row>
    <row r="803410" spans="7:7">
      <c r="G803410" s="2"/>
    </row>
    <row r="803411" spans="7:7">
      <c r="G803411" s="2"/>
    </row>
    <row r="803412" spans="7:7">
      <c r="G803412" s="2"/>
    </row>
    <row r="803413" spans="7:7">
      <c r="G803413" s="2"/>
    </row>
    <row r="803414" spans="7:7">
      <c r="G803414" s="2"/>
    </row>
    <row r="803415" spans="7:7">
      <c r="G803415" s="2"/>
    </row>
    <row r="803416" spans="7:7">
      <c r="G803416" s="2"/>
    </row>
    <row r="803417" spans="7:7">
      <c r="G803417" s="2"/>
    </row>
    <row r="803418" spans="7:7">
      <c r="G803418" s="2"/>
    </row>
    <row r="803419" spans="7:7">
      <c r="G803419" s="2"/>
    </row>
    <row r="803420" spans="7:7">
      <c r="G803420" s="2"/>
    </row>
    <row r="803421" spans="7:7">
      <c r="G803421" s="2"/>
    </row>
    <row r="803422" spans="7:7">
      <c r="G803422" s="2"/>
    </row>
    <row r="803423" spans="7:7">
      <c r="G803423" s="2"/>
    </row>
    <row r="803424" spans="7:7">
      <c r="G803424" s="2"/>
    </row>
    <row r="803425" spans="7:7">
      <c r="G803425" s="2"/>
    </row>
    <row r="803426" spans="7:7">
      <c r="G803426" s="2"/>
    </row>
    <row r="803427" spans="7:7">
      <c r="G803427" s="2"/>
    </row>
    <row r="803428" spans="7:7">
      <c r="G803428" s="2"/>
    </row>
    <row r="803429" spans="7:7">
      <c r="G803429" s="2"/>
    </row>
    <row r="803430" spans="7:7">
      <c r="G803430" s="2"/>
    </row>
    <row r="803431" spans="7:7">
      <c r="G803431" s="2"/>
    </row>
    <row r="803432" spans="7:7">
      <c r="G803432" s="2"/>
    </row>
    <row r="803433" spans="7:7">
      <c r="G803433" s="2"/>
    </row>
    <row r="803434" spans="7:7">
      <c r="G803434" s="2"/>
    </row>
    <row r="803435" spans="7:7">
      <c r="G803435" s="2"/>
    </row>
    <row r="803436" spans="7:7">
      <c r="G803436" s="2"/>
    </row>
    <row r="803437" spans="7:7">
      <c r="G803437" s="2"/>
    </row>
    <row r="803438" spans="7:7">
      <c r="G803438" s="2"/>
    </row>
    <row r="803439" spans="7:7">
      <c r="G803439" s="2"/>
    </row>
    <row r="803440" spans="7:7">
      <c r="G803440" s="2"/>
    </row>
    <row r="803441" spans="7:7">
      <c r="G803441" s="2"/>
    </row>
    <row r="803442" spans="7:7">
      <c r="G803442" s="2"/>
    </row>
    <row r="803443" spans="7:7">
      <c r="G803443" s="2"/>
    </row>
    <row r="803444" spans="7:7">
      <c r="G803444" s="2"/>
    </row>
    <row r="803445" spans="7:7">
      <c r="G803445" s="2"/>
    </row>
    <row r="803446" spans="7:7">
      <c r="G803446" s="2"/>
    </row>
    <row r="803447" spans="7:7">
      <c r="G803447" s="2"/>
    </row>
    <row r="803448" spans="7:7">
      <c r="G803448" s="2"/>
    </row>
    <row r="803449" spans="7:7">
      <c r="G803449" s="2"/>
    </row>
    <row r="803450" spans="7:7">
      <c r="G803450" s="2"/>
    </row>
    <row r="803451" spans="7:7">
      <c r="G803451" s="2"/>
    </row>
    <row r="803452" spans="7:7">
      <c r="G803452" s="2"/>
    </row>
    <row r="803453" spans="7:7">
      <c r="G803453" s="2"/>
    </row>
    <row r="803454" spans="7:7">
      <c r="G803454" s="2"/>
    </row>
    <row r="803455" spans="7:7">
      <c r="G803455" s="2"/>
    </row>
    <row r="803456" spans="7:7">
      <c r="G803456" s="2"/>
    </row>
    <row r="803457" spans="7:7">
      <c r="G803457" s="2"/>
    </row>
    <row r="803458" spans="7:7">
      <c r="G803458" s="2"/>
    </row>
    <row r="803459" spans="7:7">
      <c r="G803459" s="2"/>
    </row>
    <row r="803460" spans="7:7">
      <c r="G803460" s="2"/>
    </row>
    <row r="803461" spans="7:7">
      <c r="G803461" s="2"/>
    </row>
    <row r="803462" spans="7:7">
      <c r="G803462" s="2"/>
    </row>
    <row r="803463" spans="7:7">
      <c r="G803463" s="2"/>
    </row>
    <row r="803464" spans="7:7">
      <c r="G803464" s="2"/>
    </row>
    <row r="803465" spans="7:7">
      <c r="G803465" s="2"/>
    </row>
    <row r="803466" spans="7:7">
      <c r="G803466" s="2"/>
    </row>
    <row r="803467" spans="7:7">
      <c r="G803467" s="2"/>
    </row>
    <row r="803468" spans="7:7">
      <c r="G803468" s="2"/>
    </row>
    <row r="803469" spans="7:7">
      <c r="G803469" s="2"/>
    </row>
    <row r="803470" spans="7:7">
      <c r="G803470" s="2"/>
    </row>
    <row r="803471" spans="7:7">
      <c r="G803471" s="2"/>
    </row>
    <row r="803472" spans="7:7">
      <c r="G803472" s="2"/>
    </row>
    <row r="803473" spans="7:7">
      <c r="G803473" s="2"/>
    </row>
    <row r="803474" spans="7:7">
      <c r="G803474" s="2"/>
    </row>
    <row r="803475" spans="7:7">
      <c r="G803475" s="2"/>
    </row>
    <row r="803476" spans="7:7">
      <c r="G803476" s="2"/>
    </row>
    <row r="803477" spans="7:7">
      <c r="G803477" s="2"/>
    </row>
    <row r="803478" spans="7:7">
      <c r="G803478" s="2"/>
    </row>
    <row r="803479" spans="7:7">
      <c r="G803479" s="2"/>
    </row>
    <row r="803480" spans="7:7">
      <c r="G803480" s="2"/>
    </row>
    <row r="803481" spans="7:7">
      <c r="G803481" s="2"/>
    </row>
    <row r="803482" spans="7:7">
      <c r="G803482" s="2"/>
    </row>
    <row r="803483" spans="7:7">
      <c r="G803483" s="2"/>
    </row>
    <row r="803484" spans="7:7">
      <c r="G803484" s="2"/>
    </row>
    <row r="803485" spans="7:7">
      <c r="G803485" s="2"/>
    </row>
    <row r="803486" spans="7:7">
      <c r="G803486" s="2"/>
    </row>
    <row r="803487" spans="7:7">
      <c r="G803487" s="2"/>
    </row>
    <row r="803488" spans="7:7">
      <c r="G803488" s="2"/>
    </row>
    <row r="803489" spans="7:7">
      <c r="G803489" s="2"/>
    </row>
    <row r="803490" spans="7:7">
      <c r="G803490" s="2"/>
    </row>
    <row r="803491" spans="7:7">
      <c r="G803491" s="2"/>
    </row>
    <row r="803492" spans="7:7">
      <c r="G803492" s="2"/>
    </row>
    <row r="803493" spans="7:7">
      <c r="G803493" s="2"/>
    </row>
    <row r="803494" spans="7:7">
      <c r="G803494" s="2"/>
    </row>
    <row r="803495" spans="7:7">
      <c r="G803495" s="2"/>
    </row>
    <row r="803496" spans="7:7">
      <c r="G803496" s="2"/>
    </row>
    <row r="803497" spans="7:7">
      <c r="G803497" s="2"/>
    </row>
    <row r="803498" spans="7:7">
      <c r="G803498" s="2"/>
    </row>
    <row r="803499" spans="7:7">
      <c r="G803499" s="2"/>
    </row>
    <row r="803500" spans="7:7">
      <c r="G803500" s="2"/>
    </row>
    <row r="803501" spans="7:7">
      <c r="G803501" s="2"/>
    </row>
    <row r="803502" spans="7:7">
      <c r="G803502" s="2"/>
    </row>
    <row r="803503" spans="7:7">
      <c r="G803503" s="2"/>
    </row>
    <row r="803504" spans="7:7">
      <c r="G803504" s="2"/>
    </row>
    <row r="803505" spans="7:7">
      <c r="G803505" s="2"/>
    </row>
    <row r="803506" spans="7:7">
      <c r="G803506" s="2"/>
    </row>
    <row r="803507" spans="7:7">
      <c r="G803507" s="2"/>
    </row>
    <row r="803508" spans="7:7">
      <c r="G803508" s="2"/>
    </row>
    <row r="803509" spans="7:7">
      <c r="G803509" s="2"/>
    </row>
    <row r="803510" spans="7:7">
      <c r="G803510" s="2"/>
    </row>
    <row r="803511" spans="7:7">
      <c r="G803511" s="2"/>
    </row>
    <row r="803512" spans="7:7">
      <c r="G803512" s="2"/>
    </row>
    <row r="803513" spans="7:7">
      <c r="G803513" s="2"/>
    </row>
    <row r="803514" spans="7:7">
      <c r="G803514" s="2"/>
    </row>
    <row r="803515" spans="7:7">
      <c r="G803515" s="2"/>
    </row>
    <row r="803516" spans="7:7">
      <c r="G803516" s="2"/>
    </row>
    <row r="803517" spans="7:7">
      <c r="G803517" s="2"/>
    </row>
    <row r="803518" spans="7:7">
      <c r="G803518" s="2"/>
    </row>
    <row r="803519" spans="7:7">
      <c r="G803519" s="2"/>
    </row>
    <row r="803520" spans="7:7">
      <c r="G803520" s="2"/>
    </row>
    <row r="803521" spans="7:7">
      <c r="G803521" s="2"/>
    </row>
    <row r="803522" spans="7:7">
      <c r="G803522" s="2"/>
    </row>
    <row r="803523" spans="7:7">
      <c r="G803523" s="2"/>
    </row>
    <row r="803524" spans="7:7">
      <c r="G803524" s="2"/>
    </row>
    <row r="803525" spans="7:7">
      <c r="G803525" s="2"/>
    </row>
    <row r="803526" spans="7:7">
      <c r="G803526" s="2"/>
    </row>
    <row r="803527" spans="7:7">
      <c r="G803527" s="2"/>
    </row>
    <row r="803528" spans="7:7">
      <c r="G803528" s="2"/>
    </row>
    <row r="803529" spans="7:7">
      <c r="G803529" s="2"/>
    </row>
    <row r="803530" spans="7:7">
      <c r="G803530" s="2"/>
    </row>
    <row r="803531" spans="7:7">
      <c r="G803531" s="2"/>
    </row>
    <row r="803532" spans="7:7">
      <c r="G803532" s="2"/>
    </row>
    <row r="803533" spans="7:7">
      <c r="G803533" s="2"/>
    </row>
    <row r="803534" spans="7:7">
      <c r="G803534" s="2"/>
    </row>
    <row r="803535" spans="7:7">
      <c r="G803535" s="2"/>
    </row>
    <row r="803536" spans="7:7">
      <c r="G803536" s="2"/>
    </row>
    <row r="803537" spans="7:7">
      <c r="G803537" s="2"/>
    </row>
    <row r="803538" spans="7:7">
      <c r="G803538" s="2"/>
    </row>
    <row r="803539" spans="7:7">
      <c r="G803539" s="2"/>
    </row>
    <row r="803540" spans="7:7">
      <c r="G803540" s="2"/>
    </row>
    <row r="803541" spans="7:7">
      <c r="G803541" s="2"/>
    </row>
    <row r="803542" spans="7:7">
      <c r="G803542" s="2"/>
    </row>
    <row r="803543" spans="7:7">
      <c r="G803543" s="2"/>
    </row>
    <row r="803544" spans="7:7">
      <c r="G803544" s="2"/>
    </row>
    <row r="803545" spans="7:7">
      <c r="G803545" s="2"/>
    </row>
    <row r="803546" spans="7:7">
      <c r="G803546" s="2"/>
    </row>
    <row r="803547" spans="7:7">
      <c r="G803547" s="2"/>
    </row>
    <row r="803548" spans="7:7">
      <c r="G803548" s="2"/>
    </row>
    <row r="803549" spans="7:7">
      <c r="G803549" s="2"/>
    </row>
    <row r="803550" spans="7:7">
      <c r="G803550" s="2"/>
    </row>
    <row r="803551" spans="7:7">
      <c r="G803551" s="2"/>
    </row>
    <row r="803552" spans="7:7">
      <c r="G803552" s="2"/>
    </row>
    <row r="803553" spans="7:7">
      <c r="G803553" s="2"/>
    </row>
    <row r="803554" spans="7:7">
      <c r="G803554" s="2"/>
    </row>
    <row r="803555" spans="7:7">
      <c r="G803555" s="2"/>
    </row>
    <row r="803556" spans="7:7">
      <c r="G803556" s="2"/>
    </row>
    <row r="803557" spans="7:7">
      <c r="G803557" s="2"/>
    </row>
    <row r="803558" spans="7:7">
      <c r="G803558" s="2"/>
    </row>
    <row r="803559" spans="7:7">
      <c r="G803559" s="2"/>
    </row>
    <row r="803560" spans="7:7">
      <c r="G803560" s="2"/>
    </row>
    <row r="803561" spans="7:7">
      <c r="G803561" s="2"/>
    </row>
    <row r="803562" spans="7:7">
      <c r="G803562" s="2"/>
    </row>
    <row r="803563" spans="7:7">
      <c r="G803563" s="2"/>
    </row>
    <row r="803564" spans="7:7">
      <c r="G803564" s="2"/>
    </row>
    <row r="803565" spans="7:7">
      <c r="G803565" s="2"/>
    </row>
    <row r="803566" spans="7:7">
      <c r="G803566" s="2"/>
    </row>
    <row r="803567" spans="7:7">
      <c r="G803567" s="2"/>
    </row>
    <row r="803568" spans="7:7">
      <c r="G803568" s="2"/>
    </row>
    <row r="803569" spans="7:7">
      <c r="G803569" s="2"/>
    </row>
    <row r="803570" spans="7:7">
      <c r="G803570" s="2"/>
    </row>
    <row r="803571" spans="7:7">
      <c r="G803571" s="2"/>
    </row>
    <row r="803572" spans="7:7">
      <c r="G803572" s="2"/>
    </row>
    <row r="803573" spans="7:7">
      <c r="G803573" s="2"/>
    </row>
    <row r="803574" spans="7:7">
      <c r="G803574" s="2"/>
    </row>
    <row r="803575" spans="7:7">
      <c r="G803575" s="2"/>
    </row>
    <row r="803576" spans="7:7">
      <c r="G803576" s="2"/>
    </row>
    <row r="803577" spans="7:7">
      <c r="G803577" s="2"/>
    </row>
    <row r="803578" spans="7:7">
      <c r="G803578" s="2"/>
    </row>
    <row r="803579" spans="7:7">
      <c r="G803579" s="2"/>
    </row>
    <row r="803580" spans="7:7">
      <c r="G803580" s="2"/>
    </row>
    <row r="803581" spans="7:7">
      <c r="G803581" s="2"/>
    </row>
    <row r="803582" spans="7:7">
      <c r="G803582" s="2"/>
    </row>
    <row r="803583" spans="7:7">
      <c r="G803583" s="2"/>
    </row>
    <row r="803584" spans="7:7">
      <c r="G803584" s="2"/>
    </row>
    <row r="803585" spans="7:7">
      <c r="G803585" s="2"/>
    </row>
    <row r="803586" spans="7:7">
      <c r="G803586" s="2"/>
    </row>
    <row r="803587" spans="7:7">
      <c r="G803587" s="2"/>
    </row>
    <row r="803588" spans="7:7">
      <c r="G803588" s="2"/>
    </row>
    <row r="803589" spans="7:7">
      <c r="G803589" s="2"/>
    </row>
    <row r="803590" spans="7:7">
      <c r="G803590" s="2"/>
    </row>
    <row r="803591" spans="7:7">
      <c r="G803591" s="2"/>
    </row>
    <row r="803592" spans="7:7">
      <c r="G803592" s="2"/>
    </row>
    <row r="803593" spans="7:7">
      <c r="G803593" s="2"/>
    </row>
    <row r="803594" spans="7:7">
      <c r="G803594" s="2"/>
    </row>
    <row r="803595" spans="7:7">
      <c r="G803595" s="2"/>
    </row>
    <row r="803596" spans="7:7">
      <c r="G803596" s="2"/>
    </row>
    <row r="803597" spans="7:7">
      <c r="G803597" s="2"/>
    </row>
    <row r="803598" spans="7:7">
      <c r="G803598" s="2"/>
    </row>
    <row r="803599" spans="7:7">
      <c r="G803599" s="2"/>
    </row>
    <row r="803600" spans="7:7">
      <c r="G803600" s="2"/>
    </row>
    <row r="803601" spans="7:7">
      <c r="G803601" s="2"/>
    </row>
    <row r="803602" spans="7:7">
      <c r="G803602" s="2"/>
    </row>
    <row r="803603" spans="7:7">
      <c r="G803603" s="2"/>
    </row>
    <row r="803604" spans="7:7">
      <c r="G803604" s="2"/>
    </row>
    <row r="803605" spans="7:7">
      <c r="G803605" s="2"/>
    </row>
    <row r="803606" spans="7:7">
      <c r="G803606" s="2"/>
    </row>
    <row r="803607" spans="7:7">
      <c r="G803607" s="2"/>
    </row>
    <row r="803608" spans="7:7">
      <c r="G803608" s="2"/>
    </row>
    <row r="803609" spans="7:7">
      <c r="G803609" s="2"/>
    </row>
    <row r="803610" spans="7:7">
      <c r="G803610" s="2"/>
    </row>
    <row r="803611" spans="7:7">
      <c r="G803611" s="2"/>
    </row>
    <row r="803612" spans="7:7">
      <c r="G803612" s="2"/>
    </row>
    <row r="803613" spans="7:7">
      <c r="G803613" s="2"/>
    </row>
    <row r="803614" spans="7:7">
      <c r="G803614" s="2"/>
    </row>
    <row r="803615" spans="7:7">
      <c r="G803615" s="2"/>
    </row>
    <row r="803616" spans="7:7">
      <c r="G803616" s="2"/>
    </row>
    <row r="803617" spans="7:7">
      <c r="G803617" s="2"/>
    </row>
    <row r="803618" spans="7:7">
      <c r="G803618" s="2"/>
    </row>
    <row r="803619" spans="7:7">
      <c r="G803619" s="2"/>
    </row>
    <row r="803620" spans="7:7">
      <c r="G803620" s="2"/>
    </row>
    <row r="803621" spans="7:7">
      <c r="G803621" s="2"/>
    </row>
    <row r="803622" spans="7:7">
      <c r="G803622" s="2"/>
    </row>
    <row r="803623" spans="7:7">
      <c r="G803623" s="2"/>
    </row>
    <row r="803624" spans="7:7">
      <c r="G803624" s="2"/>
    </row>
    <row r="803625" spans="7:7">
      <c r="G803625" s="2"/>
    </row>
    <row r="803626" spans="7:7">
      <c r="G803626" s="2"/>
    </row>
    <row r="803627" spans="7:7">
      <c r="G803627" s="2"/>
    </row>
    <row r="803628" spans="7:7">
      <c r="G803628" s="2"/>
    </row>
    <row r="803629" spans="7:7">
      <c r="G803629" s="2"/>
    </row>
    <row r="803630" spans="7:7">
      <c r="G803630" s="2"/>
    </row>
    <row r="803631" spans="7:7">
      <c r="G803631" s="2"/>
    </row>
    <row r="803632" spans="7:7">
      <c r="G803632" s="2"/>
    </row>
    <row r="803633" spans="7:7">
      <c r="G803633" s="2"/>
    </row>
    <row r="803634" spans="7:7">
      <c r="G803634" s="2"/>
    </row>
    <row r="803635" spans="7:7">
      <c r="G803635" s="2"/>
    </row>
    <row r="803636" spans="7:7">
      <c r="G803636" s="2"/>
    </row>
    <row r="803637" spans="7:7">
      <c r="G803637" s="2"/>
    </row>
    <row r="803638" spans="7:7">
      <c r="G803638" s="2"/>
    </row>
    <row r="803639" spans="7:7">
      <c r="G803639" s="2"/>
    </row>
    <row r="803640" spans="7:7">
      <c r="G803640" s="2"/>
    </row>
    <row r="803641" spans="7:7">
      <c r="G803641" s="2"/>
    </row>
    <row r="803642" spans="7:7">
      <c r="G803642" s="2"/>
    </row>
    <row r="803643" spans="7:7">
      <c r="G803643" s="2"/>
    </row>
    <row r="803644" spans="7:7">
      <c r="G803644" s="2"/>
    </row>
    <row r="803645" spans="7:7">
      <c r="G803645" s="2"/>
    </row>
    <row r="803646" spans="7:7">
      <c r="G803646" s="2"/>
    </row>
    <row r="803647" spans="7:7">
      <c r="G803647" s="2"/>
    </row>
    <row r="803648" spans="7:7">
      <c r="G803648" s="2"/>
    </row>
    <row r="803649" spans="7:7">
      <c r="G803649" s="2"/>
    </row>
    <row r="803650" spans="7:7">
      <c r="G803650" s="2"/>
    </row>
    <row r="803651" spans="7:7">
      <c r="G803651" s="2"/>
    </row>
    <row r="803652" spans="7:7">
      <c r="G803652" s="2"/>
    </row>
    <row r="803653" spans="7:7">
      <c r="G803653" s="2"/>
    </row>
    <row r="803654" spans="7:7">
      <c r="G803654" s="2"/>
    </row>
    <row r="803655" spans="7:7">
      <c r="G803655" s="2"/>
    </row>
    <row r="803656" spans="7:7">
      <c r="G803656" s="2"/>
    </row>
    <row r="803657" spans="7:7">
      <c r="G803657" s="2"/>
    </row>
    <row r="803658" spans="7:7">
      <c r="G803658" s="2"/>
    </row>
    <row r="803659" spans="7:7">
      <c r="G803659" s="2"/>
    </row>
    <row r="803660" spans="7:7">
      <c r="G803660" s="2"/>
    </row>
    <row r="803661" spans="7:7">
      <c r="G803661" s="2"/>
    </row>
    <row r="803662" spans="7:7">
      <c r="G803662" s="2"/>
    </row>
    <row r="803663" spans="7:7">
      <c r="G803663" s="2"/>
    </row>
    <row r="803664" spans="7:7">
      <c r="G803664" s="2"/>
    </row>
    <row r="803665" spans="7:7">
      <c r="G803665" s="2"/>
    </row>
    <row r="803666" spans="7:7">
      <c r="G803666" s="2"/>
    </row>
    <row r="803667" spans="7:7">
      <c r="G803667" s="2"/>
    </row>
    <row r="803668" spans="7:7">
      <c r="G803668" s="2"/>
    </row>
    <row r="803669" spans="7:7">
      <c r="G803669" s="2"/>
    </row>
    <row r="803670" spans="7:7">
      <c r="G803670" s="2"/>
    </row>
    <row r="803671" spans="7:7">
      <c r="G803671" s="2"/>
    </row>
    <row r="803672" spans="7:7">
      <c r="G803672" s="2"/>
    </row>
    <row r="803673" spans="7:7">
      <c r="G803673" s="2"/>
    </row>
    <row r="803674" spans="7:7">
      <c r="G803674" s="2"/>
    </row>
    <row r="803675" spans="7:7">
      <c r="G803675" s="2"/>
    </row>
    <row r="803676" spans="7:7">
      <c r="G803676" s="2"/>
    </row>
    <row r="803677" spans="7:7">
      <c r="G803677" s="2"/>
    </row>
    <row r="803678" spans="7:7">
      <c r="G803678" s="2"/>
    </row>
    <row r="803679" spans="7:7">
      <c r="G803679" s="2"/>
    </row>
    <row r="803680" spans="7:7">
      <c r="G803680" s="2"/>
    </row>
    <row r="803681" spans="7:7">
      <c r="G803681" s="2"/>
    </row>
    <row r="803682" spans="7:7">
      <c r="G803682" s="2"/>
    </row>
    <row r="803683" spans="7:7">
      <c r="G803683" s="2"/>
    </row>
    <row r="803684" spans="7:7">
      <c r="G803684" s="2"/>
    </row>
    <row r="803685" spans="7:7">
      <c r="G803685" s="2"/>
    </row>
    <row r="803686" spans="7:7">
      <c r="G803686" s="2"/>
    </row>
    <row r="803687" spans="7:7">
      <c r="G803687" s="2"/>
    </row>
    <row r="803688" spans="7:7">
      <c r="G803688" s="2"/>
    </row>
    <row r="803689" spans="7:7">
      <c r="G803689" s="2"/>
    </row>
    <row r="803690" spans="7:7">
      <c r="G803690" s="2"/>
    </row>
    <row r="803691" spans="7:7">
      <c r="G803691" s="2"/>
    </row>
    <row r="803692" spans="7:7">
      <c r="G803692" s="2"/>
    </row>
    <row r="803693" spans="7:7">
      <c r="G803693" s="2"/>
    </row>
    <row r="803694" spans="7:7">
      <c r="G803694" s="2"/>
    </row>
    <row r="803695" spans="7:7">
      <c r="G803695" s="2"/>
    </row>
    <row r="803696" spans="7:7">
      <c r="G803696" s="2"/>
    </row>
    <row r="803697" spans="7:7">
      <c r="G803697" s="2"/>
    </row>
    <row r="803698" spans="7:7">
      <c r="G803698" s="2"/>
    </row>
    <row r="803699" spans="7:7">
      <c r="G803699" s="2"/>
    </row>
    <row r="803700" spans="7:7">
      <c r="G803700" s="2"/>
    </row>
    <row r="803701" spans="7:7">
      <c r="G803701" s="2"/>
    </row>
    <row r="803702" spans="7:7">
      <c r="G803702" s="2"/>
    </row>
    <row r="803703" spans="7:7">
      <c r="G803703" s="2"/>
    </row>
    <row r="803704" spans="7:7">
      <c r="G803704" s="2"/>
    </row>
    <row r="803705" spans="7:7">
      <c r="G803705" s="2"/>
    </row>
    <row r="803706" spans="7:7">
      <c r="G803706" s="2"/>
    </row>
    <row r="803707" spans="7:7">
      <c r="G803707" s="2"/>
    </row>
    <row r="803708" spans="7:7">
      <c r="G803708" s="2"/>
    </row>
    <row r="803709" spans="7:7">
      <c r="G803709" s="2"/>
    </row>
    <row r="803710" spans="7:7">
      <c r="G803710" s="2"/>
    </row>
    <row r="803711" spans="7:7">
      <c r="G803711" s="2"/>
    </row>
    <row r="803712" spans="7:7">
      <c r="G803712" s="2"/>
    </row>
    <row r="803713" spans="7:7">
      <c r="G803713" s="2"/>
    </row>
    <row r="803714" spans="7:7">
      <c r="G803714" s="2"/>
    </row>
    <row r="803715" spans="7:7">
      <c r="G803715" s="2"/>
    </row>
    <row r="803716" spans="7:7">
      <c r="G803716" s="2"/>
    </row>
    <row r="803717" spans="7:7">
      <c r="G803717" s="2"/>
    </row>
    <row r="803718" spans="7:7">
      <c r="G803718" s="2"/>
    </row>
    <row r="803719" spans="7:7">
      <c r="G803719" s="2"/>
    </row>
    <row r="803720" spans="7:7">
      <c r="G803720" s="2"/>
    </row>
    <row r="803721" spans="7:7">
      <c r="G803721" s="2"/>
    </row>
    <row r="803722" spans="7:7">
      <c r="G803722" s="2"/>
    </row>
    <row r="803723" spans="7:7">
      <c r="G803723" s="2"/>
    </row>
    <row r="803724" spans="7:7">
      <c r="G803724" s="2"/>
    </row>
    <row r="803725" spans="7:7">
      <c r="G803725" s="2"/>
    </row>
    <row r="803726" spans="7:7">
      <c r="G803726" s="2"/>
    </row>
    <row r="803727" spans="7:7">
      <c r="G803727" s="2"/>
    </row>
    <row r="803728" spans="7:7">
      <c r="G803728" s="2"/>
    </row>
    <row r="803729" spans="7:7">
      <c r="G803729" s="2"/>
    </row>
    <row r="803730" spans="7:7">
      <c r="G803730" s="2"/>
    </row>
    <row r="803731" spans="7:7">
      <c r="G803731" s="2"/>
    </row>
    <row r="803732" spans="7:7">
      <c r="G803732" s="2"/>
    </row>
    <row r="803733" spans="7:7">
      <c r="G803733" s="2"/>
    </row>
    <row r="803734" spans="7:7">
      <c r="G803734" s="2"/>
    </row>
    <row r="803735" spans="7:7">
      <c r="G803735" s="2"/>
    </row>
    <row r="803736" spans="7:7">
      <c r="G803736" s="2"/>
    </row>
    <row r="803737" spans="7:7">
      <c r="G803737" s="2"/>
    </row>
    <row r="803738" spans="7:7">
      <c r="G803738" s="2"/>
    </row>
    <row r="803739" spans="7:7">
      <c r="G803739" s="2"/>
    </row>
    <row r="803740" spans="7:7">
      <c r="G803740" s="2"/>
    </row>
    <row r="803741" spans="7:7">
      <c r="G803741" s="2"/>
    </row>
    <row r="803742" spans="7:7">
      <c r="G803742" s="2"/>
    </row>
    <row r="803743" spans="7:7">
      <c r="G803743" s="2"/>
    </row>
    <row r="803744" spans="7:7">
      <c r="G803744" s="2"/>
    </row>
    <row r="803745" spans="7:7">
      <c r="G803745" s="2"/>
    </row>
    <row r="803746" spans="7:7">
      <c r="G803746" s="2"/>
    </row>
    <row r="803747" spans="7:7">
      <c r="G803747" s="2"/>
    </row>
    <row r="803748" spans="7:7">
      <c r="G803748" s="2"/>
    </row>
    <row r="803749" spans="7:7">
      <c r="G803749" s="2"/>
    </row>
    <row r="803750" spans="7:7">
      <c r="G803750" s="2"/>
    </row>
    <row r="803751" spans="7:7">
      <c r="G803751" s="2"/>
    </row>
    <row r="803752" spans="7:7">
      <c r="G803752" s="2"/>
    </row>
    <row r="803753" spans="7:7">
      <c r="G803753" s="2"/>
    </row>
    <row r="803754" spans="7:7">
      <c r="G803754" s="2"/>
    </row>
    <row r="803755" spans="7:7">
      <c r="G803755" s="2"/>
    </row>
    <row r="803756" spans="7:7">
      <c r="G803756" s="2"/>
    </row>
    <row r="803757" spans="7:7">
      <c r="G803757" s="2"/>
    </row>
    <row r="803758" spans="7:7">
      <c r="G803758" s="2"/>
    </row>
    <row r="803759" spans="7:7">
      <c r="G803759" s="2"/>
    </row>
    <row r="803760" spans="7:7">
      <c r="G803760" s="2"/>
    </row>
    <row r="803761" spans="7:7">
      <c r="G803761" s="2"/>
    </row>
    <row r="803762" spans="7:7">
      <c r="G803762" s="2"/>
    </row>
    <row r="803763" spans="7:7">
      <c r="G803763" s="2"/>
    </row>
    <row r="803764" spans="7:7">
      <c r="G803764" s="2"/>
    </row>
    <row r="803765" spans="7:7">
      <c r="G803765" s="2"/>
    </row>
    <row r="803766" spans="7:7">
      <c r="G803766" s="2"/>
    </row>
    <row r="803767" spans="7:7">
      <c r="G803767" s="2"/>
    </row>
    <row r="803768" spans="7:7">
      <c r="G803768" s="2"/>
    </row>
    <row r="803769" spans="7:7">
      <c r="G803769" s="2"/>
    </row>
    <row r="803770" spans="7:7">
      <c r="G803770" s="2"/>
    </row>
    <row r="803771" spans="7:7">
      <c r="G803771" s="2"/>
    </row>
    <row r="803772" spans="7:7">
      <c r="G803772" s="2"/>
    </row>
    <row r="803773" spans="7:7">
      <c r="G803773" s="2"/>
    </row>
    <row r="803774" spans="7:7">
      <c r="G803774" s="2"/>
    </row>
    <row r="803775" spans="7:7">
      <c r="G803775" s="2"/>
    </row>
    <row r="803776" spans="7:7">
      <c r="G803776" s="2"/>
    </row>
    <row r="803777" spans="7:7">
      <c r="G803777" s="2"/>
    </row>
    <row r="803778" spans="7:7">
      <c r="G803778" s="2"/>
    </row>
    <row r="803779" spans="7:7">
      <c r="G803779" s="2"/>
    </row>
    <row r="803780" spans="7:7">
      <c r="G803780" s="2"/>
    </row>
    <row r="803781" spans="7:7">
      <c r="G803781" s="2"/>
    </row>
    <row r="803782" spans="7:7">
      <c r="G803782" s="2"/>
    </row>
    <row r="803783" spans="7:7">
      <c r="G803783" s="2"/>
    </row>
    <row r="803784" spans="7:7">
      <c r="G803784" s="2"/>
    </row>
    <row r="803785" spans="7:7">
      <c r="G803785" s="2"/>
    </row>
    <row r="803786" spans="7:7">
      <c r="G803786" s="2"/>
    </row>
    <row r="803787" spans="7:7">
      <c r="G803787" s="2"/>
    </row>
    <row r="803788" spans="7:7">
      <c r="G803788" s="2"/>
    </row>
    <row r="803789" spans="7:7">
      <c r="G803789" s="2"/>
    </row>
    <row r="803790" spans="7:7">
      <c r="G803790" s="2"/>
    </row>
    <row r="803791" spans="7:7">
      <c r="G803791" s="2"/>
    </row>
    <row r="803792" spans="7:7">
      <c r="G803792" s="2"/>
    </row>
    <row r="803793" spans="7:7">
      <c r="G803793" s="2"/>
    </row>
    <row r="803794" spans="7:7">
      <c r="G803794" s="2"/>
    </row>
    <row r="803795" spans="7:7">
      <c r="G803795" s="2"/>
    </row>
    <row r="803796" spans="7:7">
      <c r="G803796" s="2"/>
    </row>
    <row r="803797" spans="7:7">
      <c r="G803797" s="2"/>
    </row>
    <row r="803798" spans="7:7">
      <c r="G803798" s="2"/>
    </row>
    <row r="803799" spans="7:7">
      <c r="G803799" s="2"/>
    </row>
    <row r="803800" spans="7:7">
      <c r="G803800" s="2"/>
    </row>
    <row r="803801" spans="7:7">
      <c r="G803801" s="2"/>
    </row>
    <row r="803802" spans="7:7">
      <c r="G803802" s="2"/>
    </row>
    <row r="803803" spans="7:7">
      <c r="G803803" s="2"/>
    </row>
    <row r="803804" spans="7:7">
      <c r="G803804" s="2"/>
    </row>
    <row r="803805" spans="7:7">
      <c r="G803805" s="2"/>
    </row>
    <row r="803806" spans="7:7">
      <c r="G803806" s="2"/>
    </row>
    <row r="803807" spans="7:7">
      <c r="G803807" s="2"/>
    </row>
    <row r="803808" spans="7:7">
      <c r="G803808" s="2"/>
    </row>
    <row r="803809" spans="7:7">
      <c r="G803809" s="2"/>
    </row>
    <row r="803810" spans="7:7">
      <c r="G803810" s="2"/>
    </row>
    <row r="803811" spans="7:7">
      <c r="G803811" s="2"/>
    </row>
    <row r="803812" spans="7:7">
      <c r="G803812" s="2"/>
    </row>
    <row r="803813" spans="7:7">
      <c r="G803813" s="2"/>
    </row>
    <row r="803814" spans="7:7">
      <c r="G803814" s="2"/>
    </row>
    <row r="803815" spans="7:7">
      <c r="G803815" s="2"/>
    </row>
    <row r="803816" spans="7:7">
      <c r="G803816" s="2"/>
    </row>
    <row r="803817" spans="7:7">
      <c r="G803817" s="2"/>
    </row>
    <row r="803818" spans="7:7">
      <c r="G803818" s="2"/>
    </row>
    <row r="803819" spans="7:7">
      <c r="G803819" s="2"/>
    </row>
    <row r="803820" spans="7:7">
      <c r="G803820" s="2"/>
    </row>
    <row r="803821" spans="7:7">
      <c r="G803821" s="2"/>
    </row>
    <row r="803822" spans="7:7">
      <c r="G803822" s="2"/>
    </row>
    <row r="803823" spans="7:7">
      <c r="G803823" s="2"/>
    </row>
    <row r="803824" spans="7:7">
      <c r="G803824" s="2"/>
    </row>
    <row r="803825" spans="7:7">
      <c r="G803825" s="2"/>
    </row>
    <row r="803826" spans="7:7">
      <c r="G803826" s="2"/>
    </row>
    <row r="803827" spans="7:7">
      <c r="G803827" s="2"/>
    </row>
    <row r="803828" spans="7:7">
      <c r="G803828" s="2"/>
    </row>
    <row r="803829" spans="7:7">
      <c r="G803829" s="2"/>
    </row>
    <row r="803830" spans="7:7">
      <c r="G803830" s="2"/>
    </row>
    <row r="803831" spans="7:7">
      <c r="G803831" s="2"/>
    </row>
    <row r="803832" spans="7:7">
      <c r="G803832" s="2"/>
    </row>
    <row r="803833" spans="7:7">
      <c r="G803833" s="2"/>
    </row>
    <row r="803834" spans="7:7">
      <c r="G803834" s="2"/>
    </row>
    <row r="803835" spans="7:7">
      <c r="G803835" s="2"/>
    </row>
    <row r="803836" spans="7:7">
      <c r="G803836" s="2"/>
    </row>
    <row r="803837" spans="7:7">
      <c r="G803837" s="2"/>
    </row>
    <row r="803838" spans="7:7">
      <c r="G803838" s="2"/>
    </row>
    <row r="803839" spans="7:7">
      <c r="G803839" s="2"/>
    </row>
    <row r="803840" spans="7:7">
      <c r="G803840" s="2"/>
    </row>
    <row r="803841" spans="7:7">
      <c r="G803841" s="2"/>
    </row>
    <row r="803842" spans="7:7">
      <c r="G803842" s="2"/>
    </row>
    <row r="803843" spans="7:7">
      <c r="G803843" s="2"/>
    </row>
    <row r="803844" spans="7:7">
      <c r="G803844" s="2"/>
    </row>
    <row r="803845" spans="7:7">
      <c r="G803845" s="2"/>
    </row>
    <row r="803846" spans="7:7">
      <c r="G803846" s="2"/>
    </row>
    <row r="803847" spans="7:7">
      <c r="G803847" s="2"/>
    </row>
    <row r="803848" spans="7:7">
      <c r="G803848" s="2"/>
    </row>
    <row r="803849" spans="7:7">
      <c r="G803849" s="2"/>
    </row>
    <row r="803850" spans="7:7">
      <c r="G803850" s="2"/>
    </row>
    <row r="803851" spans="7:7">
      <c r="G803851" s="2"/>
    </row>
    <row r="803852" spans="7:7">
      <c r="G803852" s="2"/>
    </row>
    <row r="803853" spans="7:7">
      <c r="G803853" s="2"/>
    </row>
    <row r="803854" spans="7:7">
      <c r="G803854" s="2"/>
    </row>
    <row r="803855" spans="7:7">
      <c r="G803855" s="2"/>
    </row>
    <row r="803856" spans="7:7">
      <c r="G803856" s="2"/>
    </row>
    <row r="803857" spans="7:7">
      <c r="G803857" s="2"/>
    </row>
    <row r="803858" spans="7:7">
      <c r="G803858" s="2"/>
    </row>
    <row r="803859" spans="7:7">
      <c r="G803859" s="2"/>
    </row>
    <row r="803860" spans="7:7">
      <c r="G803860" s="2"/>
    </row>
    <row r="803861" spans="7:7">
      <c r="G803861" s="2"/>
    </row>
    <row r="803862" spans="7:7">
      <c r="G803862" s="2"/>
    </row>
    <row r="803863" spans="7:7">
      <c r="G803863" s="2"/>
    </row>
    <row r="803864" spans="7:7">
      <c r="G803864" s="2"/>
    </row>
    <row r="803865" spans="7:7">
      <c r="G803865" s="2"/>
    </row>
    <row r="803866" spans="7:7">
      <c r="G803866" s="2"/>
    </row>
    <row r="803867" spans="7:7">
      <c r="G803867" s="2"/>
    </row>
    <row r="803868" spans="7:7">
      <c r="G803868" s="2"/>
    </row>
    <row r="803869" spans="7:7">
      <c r="G803869" s="2"/>
    </row>
    <row r="803870" spans="7:7">
      <c r="G803870" s="2"/>
    </row>
    <row r="803871" spans="7:7">
      <c r="G803871" s="2"/>
    </row>
    <row r="803872" spans="7:7">
      <c r="G803872" s="2"/>
    </row>
    <row r="803873" spans="7:7">
      <c r="G803873" s="2"/>
    </row>
    <row r="803874" spans="7:7">
      <c r="G803874" s="2"/>
    </row>
    <row r="803875" spans="7:7">
      <c r="G803875" s="2"/>
    </row>
    <row r="803876" spans="7:7">
      <c r="G803876" s="2"/>
    </row>
    <row r="803877" spans="7:7">
      <c r="G803877" s="2"/>
    </row>
    <row r="803878" spans="7:7">
      <c r="G803878" s="2"/>
    </row>
    <row r="803879" spans="7:7">
      <c r="G803879" s="2"/>
    </row>
    <row r="803880" spans="7:7">
      <c r="G803880" s="2"/>
    </row>
    <row r="803881" spans="7:7">
      <c r="G803881" s="2"/>
    </row>
    <row r="803882" spans="7:7">
      <c r="G803882" s="2"/>
    </row>
    <row r="803883" spans="7:7">
      <c r="G803883" s="2"/>
    </row>
    <row r="803884" spans="7:7">
      <c r="G803884" s="2"/>
    </row>
    <row r="803885" spans="7:7">
      <c r="G803885" s="2"/>
    </row>
    <row r="803886" spans="7:7">
      <c r="G803886" s="2"/>
    </row>
    <row r="803887" spans="7:7">
      <c r="G803887" s="2"/>
    </row>
    <row r="803888" spans="7:7">
      <c r="G803888" s="2"/>
    </row>
    <row r="803889" spans="7:7">
      <c r="G803889" s="2"/>
    </row>
    <row r="803890" spans="7:7">
      <c r="G803890" s="2"/>
    </row>
    <row r="803891" spans="7:7">
      <c r="G803891" s="2"/>
    </row>
    <row r="803892" spans="7:7">
      <c r="G803892" s="2"/>
    </row>
    <row r="803893" spans="7:7">
      <c r="G803893" s="2"/>
    </row>
    <row r="803894" spans="7:7">
      <c r="G803894" s="2"/>
    </row>
    <row r="803895" spans="7:7">
      <c r="G803895" s="2"/>
    </row>
    <row r="803896" spans="7:7">
      <c r="G803896" s="2"/>
    </row>
    <row r="803897" spans="7:7">
      <c r="G803897" s="2"/>
    </row>
    <row r="803898" spans="7:7">
      <c r="G803898" s="2"/>
    </row>
    <row r="803899" spans="7:7">
      <c r="G803899" s="2"/>
    </row>
    <row r="803900" spans="7:7">
      <c r="G803900" s="2"/>
    </row>
    <row r="803901" spans="7:7">
      <c r="G803901" s="2"/>
    </row>
    <row r="803902" spans="7:7">
      <c r="G803902" s="2"/>
    </row>
    <row r="803903" spans="7:7">
      <c r="G803903" s="2"/>
    </row>
    <row r="803904" spans="7:7">
      <c r="G803904" s="2"/>
    </row>
    <row r="803905" spans="7:7">
      <c r="G803905" s="2"/>
    </row>
    <row r="803906" spans="7:7">
      <c r="G803906" s="2"/>
    </row>
    <row r="803907" spans="7:7">
      <c r="G803907" s="2"/>
    </row>
    <row r="803908" spans="7:7">
      <c r="G803908" s="2"/>
    </row>
    <row r="803909" spans="7:7">
      <c r="G803909" s="2"/>
    </row>
    <row r="803910" spans="7:7">
      <c r="G803910" s="2"/>
    </row>
    <row r="803911" spans="7:7">
      <c r="G803911" s="2"/>
    </row>
    <row r="803912" spans="7:7">
      <c r="G803912" s="2"/>
    </row>
    <row r="803913" spans="7:7">
      <c r="G803913" s="2"/>
    </row>
    <row r="803914" spans="7:7">
      <c r="G803914" s="2"/>
    </row>
    <row r="803915" spans="7:7">
      <c r="G803915" s="2"/>
    </row>
    <row r="803916" spans="7:7">
      <c r="G803916" s="2"/>
    </row>
    <row r="803917" spans="7:7">
      <c r="G803917" s="2"/>
    </row>
    <row r="803918" spans="7:7">
      <c r="G803918" s="2"/>
    </row>
    <row r="803919" spans="7:7">
      <c r="G803919" s="2"/>
    </row>
    <row r="803920" spans="7:7">
      <c r="G803920" s="2"/>
    </row>
    <row r="803921" spans="7:7">
      <c r="G803921" s="2"/>
    </row>
    <row r="803922" spans="7:7">
      <c r="G803922" s="2"/>
    </row>
    <row r="803923" spans="7:7">
      <c r="G803923" s="2"/>
    </row>
    <row r="803924" spans="7:7">
      <c r="G803924" s="2"/>
    </row>
    <row r="803925" spans="7:7">
      <c r="G803925" s="2"/>
    </row>
    <row r="803926" spans="7:7">
      <c r="G803926" s="2"/>
    </row>
    <row r="803927" spans="7:7">
      <c r="G803927" s="2"/>
    </row>
    <row r="803928" spans="7:7">
      <c r="G803928" s="2"/>
    </row>
    <row r="803929" spans="7:7">
      <c r="G803929" s="2"/>
    </row>
    <row r="803930" spans="7:7">
      <c r="G803930" s="2"/>
    </row>
    <row r="803931" spans="7:7">
      <c r="G803931" s="2"/>
    </row>
    <row r="803932" spans="7:7">
      <c r="G803932" s="2"/>
    </row>
    <row r="803933" spans="7:7">
      <c r="G803933" s="2"/>
    </row>
    <row r="803934" spans="7:7">
      <c r="G803934" s="2"/>
    </row>
    <row r="803935" spans="7:7">
      <c r="G803935" s="2"/>
    </row>
    <row r="803936" spans="7:7">
      <c r="G803936" s="2"/>
    </row>
    <row r="803937" spans="7:7">
      <c r="G803937" s="2"/>
    </row>
    <row r="803938" spans="7:7">
      <c r="G803938" s="2"/>
    </row>
    <row r="803939" spans="7:7">
      <c r="G803939" s="2"/>
    </row>
    <row r="803940" spans="7:7">
      <c r="G803940" s="2"/>
    </row>
    <row r="803941" spans="7:7">
      <c r="G803941" s="2"/>
    </row>
    <row r="803942" spans="7:7">
      <c r="G803942" s="2"/>
    </row>
    <row r="803943" spans="7:7">
      <c r="G803943" s="2"/>
    </row>
    <row r="803944" spans="7:7">
      <c r="G803944" s="2"/>
    </row>
    <row r="803945" spans="7:7">
      <c r="G803945" s="2"/>
    </row>
    <row r="803946" spans="7:7">
      <c r="G803946" s="2"/>
    </row>
    <row r="803947" spans="7:7">
      <c r="G803947" s="2"/>
    </row>
    <row r="803948" spans="7:7">
      <c r="G803948" s="2"/>
    </row>
    <row r="803949" spans="7:7">
      <c r="G803949" s="2"/>
    </row>
    <row r="803950" spans="7:7">
      <c r="G803950" s="2"/>
    </row>
    <row r="803951" spans="7:7">
      <c r="G803951" s="2"/>
    </row>
    <row r="803952" spans="7:7">
      <c r="G803952" s="2"/>
    </row>
    <row r="803953" spans="7:7">
      <c r="G803953" s="2"/>
    </row>
    <row r="803954" spans="7:7">
      <c r="G803954" s="2"/>
    </row>
    <row r="803955" spans="7:7">
      <c r="G803955" s="2"/>
    </row>
    <row r="803956" spans="7:7">
      <c r="G803956" s="2"/>
    </row>
    <row r="803957" spans="7:7">
      <c r="G803957" s="2"/>
    </row>
    <row r="803958" spans="7:7">
      <c r="G803958" s="2"/>
    </row>
    <row r="803959" spans="7:7">
      <c r="G803959" s="2"/>
    </row>
    <row r="803960" spans="7:7">
      <c r="G803960" s="2"/>
    </row>
    <row r="803961" spans="7:7">
      <c r="G803961" s="2"/>
    </row>
    <row r="803962" spans="7:7">
      <c r="G803962" s="2"/>
    </row>
    <row r="803963" spans="7:7">
      <c r="G803963" s="2"/>
    </row>
    <row r="803964" spans="7:7">
      <c r="G803964" s="2"/>
    </row>
    <row r="803965" spans="7:7">
      <c r="G803965" s="2"/>
    </row>
    <row r="803966" spans="7:7">
      <c r="G803966" s="2"/>
    </row>
    <row r="803967" spans="7:7">
      <c r="G803967" s="2"/>
    </row>
    <row r="803968" spans="7:7">
      <c r="G803968" s="2"/>
    </row>
    <row r="803969" spans="7:7">
      <c r="G803969" s="2"/>
    </row>
    <row r="803970" spans="7:7">
      <c r="G803970" s="2"/>
    </row>
    <row r="803971" spans="7:7">
      <c r="G803971" s="2"/>
    </row>
    <row r="803972" spans="7:7">
      <c r="G803972" s="2"/>
    </row>
    <row r="803973" spans="7:7">
      <c r="G803973" s="2"/>
    </row>
    <row r="803974" spans="7:7">
      <c r="G803974" s="2"/>
    </row>
    <row r="803975" spans="7:7">
      <c r="G803975" s="2"/>
    </row>
    <row r="803976" spans="7:7">
      <c r="G803976" s="2"/>
    </row>
    <row r="803977" spans="7:7">
      <c r="G803977" s="2"/>
    </row>
    <row r="803978" spans="7:7">
      <c r="G803978" s="2"/>
    </row>
    <row r="803979" spans="7:7">
      <c r="G803979" s="2"/>
    </row>
    <row r="803980" spans="7:7">
      <c r="G803980" s="2"/>
    </row>
    <row r="803981" spans="7:7">
      <c r="G803981" s="2"/>
    </row>
    <row r="803982" spans="7:7">
      <c r="G803982" s="2"/>
    </row>
    <row r="803983" spans="7:7">
      <c r="G803983" s="2"/>
    </row>
    <row r="803984" spans="7:7">
      <c r="G803984" s="2"/>
    </row>
    <row r="803985" spans="7:7">
      <c r="G803985" s="2"/>
    </row>
    <row r="803986" spans="7:7">
      <c r="G803986" s="2"/>
    </row>
    <row r="803987" spans="7:7">
      <c r="G803987" s="2"/>
    </row>
    <row r="803988" spans="7:7">
      <c r="G803988" s="2"/>
    </row>
    <row r="803989" spans="7:7">
      <c r="G803989" s="2"/>
    </row>
    <row r="803990" spans="7:7">
      <c r="G803990" s="2"/>
    </row>
    <row r="803991" spans="7:7">
      <c r="G803991" s="2"/>
    </row>
    <row r="803992" spans="7:7">
      <c r="G803992" s="2"/>
    </row>
    <row r="803993" spans="7:7">
      <c r="G803993" s="2"/>
    </row>
    <row r="803994" spans="7:7">
      <c r="G803994" s="2"/>
    </row>
    <row r="803995" spans="7:7">
      <c r="G803995" s="2"/>
    </row>
    <row r="803996" spans="7:7">
      <c r="G803996" s="2"/>
    </row>
    <row r="803997" spans="7:7">
      <c r="G803997" s="2"/>
    </row>
    <row r="803998" spans="7:7">
      <c r="G803998" s="2"/>
    </row>
    <row r="803999" spans="7:7">
      <c r="G803999" s="2"/>
    </row>
    <row r="804000" spans="7:7">
      <c r="G804000" s="2"/>
    </row>
    <row r="804001" spans="7:7">
      <c r="G804001" s="2"/>
    </row>
    <row r="804002" spans="7:7">
      <c r="G804002" s="2"/>
    </row>
    <row r="804003" spans="7:7">
      <c r="G804003" s="2"/>
    </row>
    <row r="804004" spans="7:7">
      <c r="G804004" s="2"/>
    </row>
    <row r="804005" spans="7:7">
      <c r="G804005" s="2"/>
    </row>
    <row r="804006" spans="7:7">
      <c r="G804006" s="2"/>
    </row>
    <row r="804007" spans="7:7">
      <c r="G804007" s="2"/>
    </row>
    <row r="804008" spans="7:7">
      <c r="G804008" s="2"/>
    </row>
    <row r="804009" spans="7:7">
      <c r="G804009" s="2"/>
    </row>
    <row r="804010" spans="7:7">
      <c r="G804010" s="2"/>
    </row>
    <row r="804011" spans="7:7">
      <c r="G804011" s="2"/>
    </row>
    <row r="804012" spans="7:7">
      <c r="G804012" s="2"/>
    </row>
    <row r="804013" spans="7:7">
      <c r="G804013" s="2"/>
    </row>
    <row r="804014" spans="7:7">
      <c r="G804014" s="2"/>
    </row>
    <row r="804015" spans="7:7">
      <c r="G804015" s="2"/>
    </row>
    <row r="804016" spans="7:7">
      <c r="G804016" s="2"/>
    </row>
    <row r="804017" spans="7:7">
      <c r="G804017" s="2"/>
    </row>
    <row r="804018" spans="7:7">
      <c r="G804018" s="2"/>
    </row>
    <row r="804019" spans="7:7">
      <c r="G804019" s="2"/>
    </row>
    <row r="804020" spans="7:7">
      <c r="G804020" s="2"/>
    </row>
    <row r="804021" spans="7:7">
      <c r="G804021" s="2"/>
    </row>
    <row r="804022" spans="7:7">
      <c r="G804022" s="2"/>
    </row>
    <row r="804023" spans="7:7">
      <c r="G804023" s="2"/>
    </row>
    <row r="804024" spans="7:7">
      <c r="G804024" s="2"/>
    </row>
    <row r="804025" spans="7:7">
      <c r="G804025" s="2"/>
    </row>
    <row r="804026" spans="7:7">
      <c r="G804026" s="2"/>
    </row>
    <row r="804027" spans="7:7">
      <c r="G804027" s="2"/>
    </row>
    <row r="804028" spans="7:7">
      <c r="G804028" s="2"/>
    </row>
    <row r="804029" spans="7:7">
      <c r="G804029" s="2"/>
    </row>
    <row r="804030" spans="7:7">
      <c r="G804030" s="2"/>
    </row>
    <row r="804031" spans="7:7">
      <c r="G804031" s="2"/>
    </row>
    <row r="804032" spans="7:7">
      <c r="G804032" s="2"/>
    </row>
    <row r="804033" spans="7:7">
      <c r="G804033" s="2"/>
    </row>
    <row r="804034" spans="7:7">
      <c r="G804034" s="2"/>
    </row>
    <row r="804035" spans="7:7">
      <c r="G804035" s="2"/>
    </row>
    <row r="804036" spans="7:7">
      <c r="G804036" s="2"/>
    </row>
    <row r="804037" spans="7:7">
      <c r="G804037" s="2"/>
    </row>
    <row r="804038" spans="7:7">
      <c r="G804038" s="2"/>
    </row>
    <row r="804039" spans="7:7">
      <c r="G804039" s="2"/>
    </row>
    <row r="804040" spans="7:7">
      <c r="G804040" s="2"/>
    </row>
    <row r="804041" spans="7:7">
      <c r="G804041" s="2"/>
    </row>
    <row r="804042" spans="7:7">
      <c r="G804042" s="2"/>
    </row>
    <row r="804043" spans="7:7">
      <c r="G804043" s="2"/>
    </row>
    <row r="804044" spans="7:7">
      <c r="G804044" s="2"/>
    </row>
    <row r="804045" spans="7:7">
      <c r="G804045" s="2"/>
    </row>
    <row r="804046" spans="7:7">
      <c r="G804046" s="2"/>
    </row>
    <row r="804047" spans="7:7">
      <c r="G804047" s="2"/>
    </row>
    <row r="804048" spans="7:7">
      <c r="G804048" s="2"/>
    </row>
    <row r="804049" spans="7:7">
      <c r="G804049" s="2"/>
    </row>
    <row r="804050" spans="7:7">
      <c r="G804050" s="2"/>
    </row>
    <row r="804051" spans="7:7">
      <c r="G804051" s="2"/>
    </row>
    <row r="804052" spans="7:7">
      <c r="G804052" s="2"/>
    </row>
    <row r="804053" spans="7:7">
      <c r="G804053" s="2"/>
    </row>
    <row r="804054" spans="7:7">
      <c r="G804054" s="2"/>
    </row>
    <row r="804055" spans="7:7">
      <c r="G804055" s="2"/>
    </row>
    <row r="804056" spans="7:7">
      <c r="G804056" s="2"/>
    </row>
    <row r="804057" spans="7:7">
      <c r="G804057" s="2"/>
    </row>
    <row r="804058" spans="7:7">
      <c r="G804058" s="2"/>
    </row>
    <row r="804059" spans="7:7">
      <c r="G804059" s="2"/>
    </row>
    <row r="804060" spans="7:7">
      <c r="G804060" s="2"/>
    </row>
    <row r="804061" spans="7:7">
      <c r="G804061" s="2"/>
    </row>
    <row r="804062" spans="7:7">
      <c r="G804062" s="2"/>
    </row>
    <row r="804063" spans="7:7">
      <c r="G804063" s="2"/>
    </row>
    <row r="804064" spans="7:7">
      <c r="G804064" s="2"/>
    </row>
    <row r="804065" spans="7:7">
      <c r="G804065" s="2"/>
    </row>
    <row r="804066" spans="7:7">
      <c r="G804066" s="2"/>
    </row>
    <row r="804067" spans="7:7">
      <c r="G804067" s="2"/>
    </row>
    <row r="804068" spans="7:7">
      <c r="G804068" s="2"/>
    </row>
    <row r="804069" spans="7:7">
      <c r="G804069" s="2"/>
    </row>
    <row r="804070" spans="7:7">
      <c r="G804070" s="2"/>
    </row>
    <row r="804071" spans="7:7">
      <c r="G804071" s="2"/>
    </row>
    <row r="804072" spans="7:7">
      <c r="G804072" s="2"/>
    </row>
    <row r="804073" spans="7:7">
      <c r="G804073" s="2"/>
    </row>
    <row r="804074" spans="7:7">
      <c r="G804074" s="2"/>
    </row>
    <row r="804075" spans="7:7">
      <c r="G804075" s="2"/>
    </row>
    <row r="804076" spans="7:7">
      <c r="G804076" s="2"/>
    </row>
    <row r="804077" spans="7:7">
      <c r="G804077" s="2"/>
    </row>
    <row r="804078" spans="7:7">
      <c r="G804078" s="2"/>
    </row>
    <row r="804079" spans="7:7">
      <c r="G804079" s="2"/>
    </row>
    <row r="804080" spans="7:7">
      <c r="G804080" s="2"/>
    </row>
    <row r="804081" spans="7:7">
      <c r="G804081" s="2"/>
    </row>
    <row r="804082" spans="7:7">
      <c r="G804082" s="2"/>
    </row>
    <row r="804083" spans="7:7">
      <c r="G804083" s="2"/>
    </row>
    <row r="804084" spans="7:7">
      <c r="G804084" s="2"/>
    </row>
    <row r="804085" spans="7:7">
      <c r="G804085" s="2"/>
    </row>
    <row r="804086" spans="7:7">
      <c r="G804086" s="2"/>
    </row>
    <row r="804087" spans="7:7">
      <c r="G804087" s="2"/>
    </row>
    <row r="804088" spans="7:7">
      <c r="G804088" s="2"/>
    </row>
    <row r="804089" spans="7:7">
      <c r="G804089" s="2"/>
    </row>
    <row r="804090" spans="7:7">
      <c r="G804090" s="2"/>
    </row>
    <row r="804091" spans="7:7">
      <c r="G804091" s="2"/>
    </row>
    <row r="804092" spans="7:7">
      <c r="G804092" s="2"/>
    </row>
    <row r="804093" spans="7:7">
      <c r="G804093" s="2"/>
    </row>
    <row r="804094" spans="7:7">
      <c r="G804094" s="2"/>
    </row>
    <row r="804095" spans="7:7">
      <c r="G804095" s="2"/>
    </row>
    <row r="804096" spans="7:7">
      <c r="G804096" s="2"/>
    </row>
    <row r="804097" spans="7:7">
      <c r="G804097" s="2"/>
    </row>
    <row r="804098" spans="7:7">
      <c r="G804098" s="2"/>
    </row>
    <row r="804099" spans="7:7">
      <c r="G804099" s="2"/>
    </row>
    <row r="804100" spans="7:7">
      <c r="G804100" s="2"/>
    </row>
    <row r="804101" spans="7:7">
      <c r="G804101" s="2"/>
    </row>
    <row r="804102" spans="7:7">
      <c r="G804102" s="2"/>
    </row>
    <row r="804103" spans="7:7">
      <c r="G804103" s="2"/>
    </row>
    <row r="804104" spans="7:7">
      <c r="G804104" s="2"/>
    </row>
    <row r="804105" spans="7:7">
      <c r="G804105" s="2"/>
    </row>
    <row r="804106" spans="7:7">
      <c r="G804106" s="2"/>
    </row>
    <row r="804107" spans="7:7">
      <c r="G804107" s="2"/>
    </row>
    <row r="804108" spans="7:7">
      <c r="G804108" s="2"/>
    </row>
    <row r="804109" spans="7:7">
      <c r="G804109" s="2"/>
    </row>
    <row r="804110" spans="7:7">
      <c r="G804110" s="2"/>
    </row>
    <row r="804111" spans="7:7">
      <c r="G804111" s="2"/>
    </row>
    <row r="804112" spans="7:7">
      <c r="G804112" s="2"/>
    </row>
    <row r="804113" spans="7:7">
      <c r="G804113" s="2"/>
    </row>
    <row r="804114" spans="7:7">
      <c r="G804114" s="2"/>
    </row>
    <row r="804115" spans="7:7">
      <c r="G804115" s="2"/>
    </row>
    <row r="804116" spans="7:7">
      <c r="G804116" s="2"/>
    </row>
    <row r="804117" spans="7:7">
      <c r="G804117" s="2"/>
    </row>
    <row r="804118" spans="7:7">
      <c r="G804118" s="2"/>
    </row>
    <row r="804119" spans="7:7">
      <c r="G804119" s="2"/>
    </row>
    <row r="804120" spans="7:7">
      <c r="G804120" s="2"/>
    </row>
    <row r="804121" spans="7:7">
      <c r="G804121" s="2"/>
    </row>
    <row r="804122" spans="7:7">
      <c r="G804122" s="2"/>
    </row>
    <row r="804123" spans="7:7">
      <c r="G804123" s="2"/>
    </row>
    <row r="804124" spans="7:7">
      <c r="G804124" s="2"/>
    </row>
    <row r="804125" spans="7:7">
      <c r="G804125" s="2"/>
    </row>
    <row r="804126" spans="7:7">
      <c r="G804126" s="2"/>
    </row>
    <row r="804127" spans="7:7">
      <c r="G804127" s="2"/>
    </row>
    <row r="804128" spans="7:7">
      <c r="G804128" s="2"/>
    </row>
    <row r="804129" spans="7:7">
      <c r="G804129" s="2"/>
    </row>
    <row r="804130" spans="7:7">
      <c r="G804130" s="2"/>
    </row>
    <row r="804131" spans="7:7">
      <c r="G804131" s="2"/>
    </row>
    <row r="804132" spans="7:7">
      <c r="G804132" s="2"/>
    </row>
    <row r="804133" spans="7:7">
      <c r="G804133" s="2"/>
    </row>
    <row r="804134" spans="7:7">
      <c r="G804134" s="2"/>
    </row>
    <row r="804135" spans="7:7">
      <c r="G804135" s="2"/>
    </row>
    <row r="804136" spans="7:7">
      <c r="G804136" s="2"/>
    </row>
    <row r="804137" spans="7:7">
      <c r="G804137" s="2"/>
    </row>
    <row r="804138" spans="7:7">
      <c r="G804138" s="2"/>
    </row>
    <row r="804139" spans="7:7">
      <c r="G804139" s="2"/>
    </row>
    <row r="804140" spans="7:7">
      <c r="G804140" s="2"/>
    </row>
    <row r="804141" spans="7:7">
      <c r="G804141" s="2"/>
    </row>
    <row r="804142" spans="7:7">
      <c r="G804142" s="2"/>
    </row>
    <row r="804143" spans="7:7">
      <c r="G804143" s="2"/>
    </row>
    <row r="804144" spans="7:7">
      <c r="G804144" s="2"/>
    </row>
    <row r="804145" spans="7:7">
      <c r="G804145" s="2"/>
    </row>
    <row r="804146" spans="7:7">
      <c r="G804146" s="2"/>
    </row>
    <row r="804147" spans="7:7">
      <c r="G804147" s="2"/>
    </row>
    <row r="804148" spans="7:7">
      <c r="G804148" s="2"/>
    </row>
    <row r="804149" spans="7:7">
      <c r="G804149" s="2"/>
    </row>
    <row r="804150" spans="7:7">
      <c r="G804150" s="2"/>
    </row>
    <row r="804151" spans="7:7">
      <c r="G804151" s="2"/>
    </row>
    <row r="804152" spans="7:7">
      <c r="G804152" s="2"/>
    </row>
    <row r="804153" spans="7:7">
      <c r="G804153" s="2"/>
    </row>
    <row r="804154" spans="7:7">
      <c r="G804154" s="2"/>
    </row>
    <row r="804155" spans="7:7">
      <c r="G804155" s="2"/>
    </row>
    <row r="804156" spans="7:7">
      <c r="G804156" s="2"/>
    </row>
    <row r="804157" spans="7:7">
      <c r="G804157" s="2"/>
    </row>
    <row r="804158" spans="7:7">
      <c r="G804158" s="2"/>
    </row>
    <row r="804159" spans="7:7">
      <c r="G804159" s="2"/>
    </row>
    <row r="804160" spans="7:7">
      <c r="G804160" s="2"/>
    </row>
    <row r="804161" spans="7:7">
      <c r="G804161" s="2"/>
    </row>
    <row r="804162" spans="7:7">
      <c r="G804162" s="2"/>
    </row>
    <row r="804163" spans="7:7">
      <c r="G804163" s="2"/>
    </row>
    <row r="804164" spans="7:7">
      <c r="G804164" s="2"/>
    </row>
    <row r="804165" spans="7:7">
      <c r="G804165" s="2"/>
    </row>
    <row r="804166" spans="7:7">
      <c r="G804166" s="2"/>
    </row>
    <row r="804167" spans="7:7">
      <c r="G804167" s="2"/>
    </row>
    <row r="804168" spans="7:7">
      <c r="G804168" s="2"/>
    </row>
    <row r="804169" spans="7:7">
      <c r="G804169" s="2"/>
    </row>
    <row r="804170" spans="7:7">
      <c r="G804170" s="2"/>
    </row>
    <row r="804171" spans="7:7">
      <c r="G804171" s="2"/>
    </row>
    <row r="804172" spans="7:7">
      <c r="G804172" s="2"/>
    </row>
    <row r="804173" spans="7:7">
      <c r="G804173" s="2"/>
    </row>
    <row r="804174" spans="7:7">
      <c r="G804174" s="2"/>
    </row>
    <row r="804175" spans="7:7">
      <c r="G804175" s="2"/>
    </row>
    <row r="804176" spans="7:7">
      <c r="G804176" s="2"/>
    </row>
    <row r="804177" spans="7:7">
      <c r="G804177" s="2"/>
    </row>
    <row r="804178" spans="7:7">
      <c r="G804178" s="2"/>
    </row>
    <row r="804179" spans="7:7">
      <c r="G804179" s="2"/>
    </row>
    <row r="804180" spans="7:7">
      <c r="G804180" s="2"/>
    </row>
    <row r="804181" spans="7:7">
      <c r="G804181" s="2"/>
    </row>
    <row r="804182" spans="7:7">
      <c r="G804182" s="2"/>
    </row>
    <row r="804183" spans="7:7">
      <c r="G804183" s="2"/>
    </row>
    <row r="804184" spans="7:7">
      <c r="G804184" s="2"/>
    </row>
    <row r="804185" spans="7:7">
      <c r="G804185" s="2"/>
    </row>
    <row r="804186" spans="7:7">
      <c r="G804186" s="2"/>
    </row>
    <row r="804187" spans="7:7">
      <c r="G804187" s="2"/>
    </row>
    <row r="804188" spans="7:7">
      <c r="G804188" s="2"/>
    </row>
    <row r="804189" spans="7:7">
      <c r="G804189" s="2"/>
    </row>
    <row r="804190" spans="7:7">
      <c r="G804190" s="2"/>
    </row>
    <row r="804191" spans="7:7">
      <c r="G804191" s="2"/>
    </row>
    <row r="804192" spans="7:7">
      <c r="G804192" s="2"/>
    </row>
    <row r="804193" spans="7:7">
      <c r="G804193" s="2"/>
    </row>
    <row r="804194" spans="7:7">
      <c r="G804194" s="2"/>
    </row>
    <row r="804195" spans="7:7">
      <c r="G804195" s="2"/>
    </row>
    <row r="804196" spans="7:7">
      <c r="G804196" s="2"/>
    </row>
    <row r="804197" spans="7:7">
      <c r="G804197" s="2"/>
    </row>
    <row r="804198" spans="7:7">
      <c r="G804198" s="2"/>
    </row>
    <row r="804199" spans="7:7">
      <c r="G804199" s="2"/>
    </row>
    <row r="804200" spans="7:7">
      <c r="G804200" s="2"/>
    </row>
    <row r="804201" spans="7:7">
      <c r="G804201" s="2"/>
    </row>
    <row r="804202" spans="7:7">
      <c r="G804202" s="2"/>
    </row>
    <row r="804203" spans="7:7">
      <c r="G804203" s="2"/>
    </row>
    <row r="804204" spans="7:7">
      <c r="G804204" s="2"/>
    </row>
    <row r="804205" spans="7:7">
      <c r="G804205" s="2"/>
    </row>
    <row r="804206" spans="7:7">
      <c r="G804206" s="2"/>
    </row>
    <row r="804207" spans="7:7">
      <c r="G804207" s="2"/>
    </row>
    <row r="804208" spans="7:7">
      <c r="G804208" s="2"/>
    </row>
    <row r="804209" spans="7:7">
      <c r="G804209" s="2"/>
    </row>
    <row r="804210" spans="7:7">
      <c r="G804210" s="2"/>
    </row>
    <row r="804211" spans="7:7">
      <c r="G804211" s="2"/>
    </row>
    <row r="804212" spans="7:7">
      <c r="G804212" s="2"/>
    </row>
    <row r="804213" spans="7:7">
      <c r="G804213" s="2"/>
    </row>
    <row r="804214" spans="7:7">
      <c r="G804214" s="2"/>
    </row>
    <row r="804215" spans="7:7">
      <c r="G804215" s="2"/>
    </row>
    <row r="804216" spans="7:7">
      <c r="G804216" s="2"/>
    </row>
    <row r="804217" spans="7:7">
      <c r="G804217" s="2"/>
    </row>
    <row r="804218" spans="7:7">
      <c r="G804218" s="2"/>
    </row>
    <row r="804219" spans="7:7">
      <c r="G804219" s="2"/>
    </row>
    <row r="804220" spans="7:7">
      <c r="G804220" s="2"/>
    </row>
    <row r="804221" spans="7:7">
      <c r="G804221" s="2"/>
    </row>
    <row r="804222" spans="7:7">
      <c r="G804222" s="2"/>
    </row>
    <row r="804223" spans="7:7">
      <c r="G804223" s="2"/>
    </row>
    <row r="804224" spans="7:7">
      <c r="G804224" s="2"/>
    </row>
    <row r="804225" spans="7:7">
      <c r="G804225" s="2"/>
    </row>
    <row r="804226" spans="7:7">
      <c r="G804226" s="2"/>
    </row>
    <row r="804227" spans="7:7">
      <c r="G804227" s="2"/>
    </row>
    <row r="804228" spans="7:7">
      <c r="G804228" s="2"/>
    </row>
    <row r="804229" spans="7:7">
      <c r="G804229" s="2"/>
    </row>
    <row r="804230" spans="7:7">
      <c r="G804230" s="2"/>
    </row>
    <row r="804231" spans="7:7">
      <c r="G804231" s="2"/>
    </row>
    <row r="804232" spans="7:7">
      <c r="G804232" s="2"/>
    </row>
    <row r="804233" spans="7:7">
      <c r="G804233" s="2"/>
    </row>
    <row r="804234" spans="7:7">
      <c r="G804234" s="2"/>
    </row>
    <row r="804235" spans="7:7">
      <c r="G804235" s="2"/>
    </row>
    <row r="804236" spans="7:7">
      <c r="G804236" s="2"/>
    </row>
    <row r="804237" spans="7:7">
      <c r="G804237" s="2"/>
    </row>
    <row r="804238" spans="7:7">
      <c r="G804238" s="2"/>
    </row>
    <row r="804239" spans="7:7">
      <c r="G804239" s="2"/>
    </row>
    <row r="804240" spans="7:7">
      <c r="G804240" s="2"/>
    </row>
    <row r="804241" spans="7:7">
      <c r="G804241" s="2"/>
    </row>
    <row r="804242" spans="7:7">
      <c r="G804242" s="2"/>
    </row>
    <row r="804243" spans="7:7">
      <c r="G804243" s="2"/>
    </row>
    <row r="804244" spans="7:7">
      <c r="G804244" s="2"/>
    </row>
    <row r="804245" spans="7:7">
      <c r="G804245" s="2"/>
    </row>
    <row r="804246" spans="7:7">
      <c r="G804246" s="2"/>
    </row>
    <row r="804247" spans="7:7">
      <c r="G804247" s="2"/>
    </row>
    <row r="804248" spans="7:7">
      <c r="G804248" s="2"/>
    </row>
    <row r="804249" spans="7:7">
      <c r="G804249" s="2"/>
    </row>
    <row r="804250" spans="7:7">
      <c r="G804250" s="2"/>
    </row>
    <row r="804251" spans="7:7">
      <c r="G804251" s="2"/>
    </row>
    <row r="804252" spans="7:7">
      <c r="G804252" s="2"/>
    </row>
    <row r="804253" spans="7:7">
      <c r="G804253" s="2"/>
    </row>
    <row r="804254" spans="7:7">
      <c r="G804254" s="2"/>
    </row>
    <row r="804255" spans="7:7">
      <c r="G804255" s="2"/>
    </row>
    <row r="804256" spans="7:7">
      <c r="G804256" s="2"/>
    </row>
    <row r="804257" spans="7:7">
      <c r="G804257" s="2"/>
    </row>
    <row r="804258" spans="7:7">
      <c r="G804258" s="2"/>
    </row>
    <row r="804259" spans="7:7">
      <c r="G804259" s="2"/>
    </row>
    <row r="804260" spans="7:7">
      <c r="G804260" s="2"/>
    </row>
    <row r="804261" spans="7:7">
      <c r="G804261" s="2"/>
    </row>
    <row r="804262" spans="7:7">
      <c r="G804262" s="2"/>
    </row>
    <row r="804263" spans="7:7">
      <c r="G804263" s="2"/>
    </row>
    <row r="804264" spans="7:7">
      <c r="G804264" s="2"/>
    </row>
    <row r="804265" spans="7:7">
      <c r="G804265" s="2"/>
    </row>
    <row r="804266" spans="7:7">
      <c r="G804266" s="2"/>
    </row>
    <row r="804267" spans="7:7">
      <c r="G804267" s="2"/>
    </row>
    <row r="804268" spans="7:7">
      <c r="G804268" s="2"/>
    </row>
    <row r="804269" spans="7:7">
      <c r="G804269" s="2"/>
    </row>
    <row r="804270" spans="7:7">
      <c r="G804270" s="2"/>
    </row>
    <row r="804271" spans="7:7">
      <c r="G804271" s="2"/>
    </row>
    <row r="804272" spans="7:7">
      <c r="G804272" s="2"/>
    </row>
    <row r="804273" spans="7:7">
      <c r="G804273" s="2"/>
    </row>
    <row r="804274" spans="7:7">
      <c r="G804274" s="2"/>
    </row>
    <row r="804275" spans="7:7">
      <c r="G804275" s="2"/>
    </row>
    <row r="804276" spans="7:7">
      <c r="G804276" s="2"/>
    </row>
    <row r="804277" spans="7:7">
      <c r="G804277" s="2"/>
    </row>
    <row r="804278" spans="7:7">
      <c r="G804278" s="2"/>
    </row>
    <row r="804279" spans="7:7">
      <c r="G804279" s="2"/>
    </row>
    <row r="804280" spans="7:7">
      <c r="G804280" s="2"/>
    </row>
    <row r="804281" spans="7:7">
      <c r="G804281" s="2"/>
    </row>
    <row r="804282" spans="7:7">
      <c r="G804282" s="2"/>
    </row>
    <row r="804283" spans="7:7">
      <c r="G804283" s="2"/>
    </row>
    <row r="804284" spans="7:7">
      <c r="G804284" s="2"/>
    </row>
    <row r="804285" spans="7:7">
      <c r="G804285" s="2"/>
    </row>
    <row r="804286" spans="7:7">
      <c r="G804286" s="2"/>
    </row>
    <row r="804287" spans="7:7">
      <c r="G804287" s="2"/>
    </row>
    <row r="804288" spans="7:7">
      <c r="G804288" s="2"/>
    </row>
    <row r="804289" spans="7:7">
      <c r="G804289" s="2"/>
    </row>
    <row r="804290" spans="7:7">
      <c r="G804290" s="2"/>
    </row>
    <row r="804291" spans="7:7">
      <c r="G804291" s="2"/>
    </row>
    <row r="804292" spans="7:7">
      <c r="G804292" s="2"/>
    </row>
    <row r="804293" spans="7:7">
      <c r="G804293" s="2"/>
    </row>
    <row r="804294" spans="7:7">
      <c r="G804294" s="2"/>
    </row>
    <row r="804295" spans="7:7">
      <c r="G804295" s="2"/>
    </row>
    <row r="804296" spans="7:7">
      <c r="G804296" s="2"/>
    </row>
    <row r="804297" spans="7:7">
      <c r="G804297" s="2"/>
    </row>
    <row r="804298" spans="7:7">
      <c r="G804298" s="2"/>
    </row>
    <row r="804299" spans="7:7">
      <c r="G804299" s="2"/>
    </row>
    <row r="804300" spans="7:7">
      <c r="G804300" s="2"/>
    </row>
    <row r="804301" spans="7:7">
      <c r="G804301" s="2"/>
    </row>
    <row r="804302" spans="7:7">
      <c r="G804302" s="2"/>
    </row>
    <row r="804303" spans="7:7">
      <c r="G804303" s="2"/>
    </row>
    <row r="804304" spans="7:7">
      <c r="G804304" s="2"/>
    </row>
    <row r="804305" spans="7:7">
      <c r="G804305" s="2"/>
    </row>
    <row r="804306" spans="7:7">
      <c r="G804306" s="2"/>
    </row>
    <row r="804307" spans="7:7">
      <c r="G804307" s="2"/>
    </row>
    <row r="804308" spans="7:7">
      <c r="G804308" s="2"/>
    </row>
    <row r="804309" spans="7:7">
      <c r="G804309" s="2"/>
    </row>
    <row r="804310" spans="7:7">
      <c r="G804310" s="2"/>
    </row>
    <row r="804311" spans="7:7">
      <c r="G804311" s="2"/>
    </row>
    <row r="804312" spans="7:7">
      <c r="G804312" s="2"/>
    </row>
    <row r="804313" spans="7:7">
      <c r="G804313" s="2"/>
    </row>
    <row r="804314" spans="7:7">
      <c r="G804314" s="2"/>
    </row>
    <row r="804315" spans="7:7">
      <c r="G804315" s="2"/>
    </row>
    <row r="804316" spans="7:7">
      <c r="G804316" s="2"/>
    </row>
    <row r="804317" spans="7:7">
      <c r="G804317" s="2"/>
    </row>
    <row r="804318" spans="7:7">
      <c r="G804318" s="2"/>
    </row>
    <row r="804319" spans="7:7">
      <c r="G804319" s="2"/>
    </row>
    <row r="804320" spans="7:7">
      <c r="G804320" s="2"/>
    </row>
    <row r="804321" spans="7:7">
      <c r="G804321" s="2"/>
    </row>
    <row r="804322" spans="7:7">
      <c r="G804322" s="2"/>
    </row>
    <row r="804323" spans="7:7">
      <c r="G804323" s="2"/>
    </row>
    <row r="804324" spans="7:7">
      <c r="G804324" s="2"/>
    </row>
    <row r="804325" spans="7:7">
      <c r="G804325" s="2"/>
    </row>
    <row r="804326" spans="7:7">
      <c r="G804326" s="2"/>
    </row>
    <row r="804327" spans="7:7">
      <c r="G804327" s="2"/>
    </row>
    <row r="804328" spans="7:7">
      <c r="G804328" s="2"/>
    </row>
    <row r="804329" spans="7:7">
      <c r="G804329" s="2"/>
    </row>
    <row r="804330" spans="7:7">
      <c r="G804330" s="2"/>
    </row>
    <row r="804331" spans="7:7">
      <c r="G804331" s="2"/>
    </row>
    <row r="804332" spans="7:7">
      <c r="G804332" s="2"/>
    </row>
    <row r="804333" spans="7:7">
      <c r="G804333" s="2"/>
    </row>
    <row r="804334" spans="7:7">
      <c r="G804334" s="2"/>
    </row>
    <row r="804335" spans="7:7">
      <c r="G804335" s="2"/>
    </row>
    <row r="804336" spans="7:7">
      <c r="G804336" s="2"/>
    </row>
    <row r="804337" spans="7:7">
      <c r="G804337" s="2"/>
    </row>
    <row r="804338" spans="7:7">
      <c r="G804338" s="2"/>
    </row>
    <row r="804339" spans="7:7">
      <c r="G804339" s="2"/>
    </row>
    <row r="804340" spans="7:7">
      <c r="G804340" s="2"/>
    </row>
    <row r="804341" spans="7:7">
      <c r="G804341" s="2"/>
    </row>
    <row r="804342" spans="7:7">
      <c r="G804342" s="2"/>
    </row>
    <row r="804343" spans="7:7">
      <c r="G804343" s="2"/>
    </row>
    <row r="804344" spans="7:7">
      <c r="G804344" s="2"/>
    </row>
    <row r="804345" spans="7:7">
      <c r="G804345" s="2"/>
    </row>
    <row r="804346" spans="7:7">
      <c r="G804346" s="2"/>
    </row>
    <row r="804347" spans="7:7">
      <c r="G804347" s="2"/>
    </row>
    <row r="804348" spans="7:7">
      <c r="G804348" s="2"/>
    </row>
    <row r="804349" spans="7:7">
      <c r="G804349" s="2"/>
    </row>
    <row r="804350" spans="7:7">
      <c r="G804350" s="2"/>
    </row>
    <row r="804351" spans="7:7">
      <c r="G804351" s="2"/>
    </row>
    <row r="804352" spans="7:7">
      <c r="G804352" s="2"/>
    </row>
    <row r="804353" spans="7:7">
      <c r="G804353" s="2"/>
    </row>
    <row r="804354" spans="7:7">
      <c r="G804354" s="2"/>
    </row>
    <row r="804355" spans="7:7">
      <c r="G804355" s="2"/>
    </row>
    <row r="804356" spans="7:7">
      <c r="G804356" s="2"/>
    </row>
    <row r="804357" spans="7:7">
      <c r="G804357" s="2"/>
    </row>
    <row r="804358" spans="7:7">
      <c r="G804358" s="2"/>
    </row>
    <row r="804359" spans="7:7">
      <c r="G804359" s="2"/>
    </row>
    <row r="804360" spans="7:7">
      <c r="G804360" s="2"/>
    </row>
    <row r="804361" spans="7:7">
      <c r="G804361" s="2"/>
    </row>
    <row r="804362" spans="7:7">
      <c r="G804362" s="2"/>
    </row>
    <row r="804363" spans="7:7">
      <c r="G804363" s="2"/>
    </row>
    <row r="804364" spans="7:7">
      <c r="G804364" s="2"/>
    </row>
    <row r="804365" spans="7:7">
      <c r="G804365" s="2"/>
    </row>
    <row r="804366" spans="7:7">
      <c r="G804366" s="2"/>
    </row>
    <row r="804367" spans="7:7">
      <c r="G804367" s="2"/>
    </row>
    <row r="804368" spans="7:7">
      <c r="G804368" s="2"/>
    </row>
    <row r="804369" spans="7:7">
      <c r="G804369" s="2"/>
    </row>
    <row r="804370" spans="7:7">
      <c r="G804370" s="2"/>
    </row>
    <row r="804371" spans="7:7">
      <c r="G804371" s="2"/>
    </row>
    <row r="804372" spans="7:7">
      <c r="G804372" s="2"/>
    </row>
    <row r="804373" spans="7:7">
      <c r="G804373" s="2"/>
    </row>
    <row r="804374" spans="7:7">
      <c r="G804374" s="2"/>
    </row>
    <row r="804375" spans="7:7">
      <c r="G804375" s="2"/>
    </row>
    <row r="804376" spans="7:7">
      <c r="G804376" s="2"/>
    </row>
    <row r="804377" spans="7:7">
      <c r="G804377" s="2"/>
    </row>
    <row r="804378" spans="7:7">
      <c r="G804378" s="2"/>
    </row>
    <row r="804379" spans="7:7">
      <c r="G804379" s="2"/>
    </row>
    <row r="804380" spans="7:7">
      <c r="G804380" s="2"/>
    </row>
    <row r="804381" spans="7:7">
      <c r="G804381" s="2"/>
    </row>
    <row r="804382" spans="7:7">
      <c r="G804382" s="2"/>
    </row>
    <row r="804383" spans="7:7">
      <c r="G804383" s="2"/>
    </row>
    <row r="804384" spans="7:7">
      <c r="G804384" s="2"/>
    </row>
    <row r="804385" spans="7:7">
      <c r="G804385" s="2"/>
    </row>
    <row r="804386" spans="7:7">
      <c r="G804386" s="2"/>
    </row>
    <row r="804387" spans="7:7">
      <c r="G804387" s="2"/>
    </row>
    <row r="804388" spans="7:7">
      <c r="G804388" s="2"/>
    </row>
    <row r="804389" spans="7:7">
      <c r="G804389" s="2"/>
    </row>
    <row r="804390" spans="7:7">
      <c r="G804390" s="2"/>
    </row>
    <row r="804391" spans="7:7">
      <c r="G804391" s="2"/>
    </row>
    <row r="804392" spans="7:7">
      <c r="G804392" s="2"/>
    </row>
    <row r="804393" spans="7:7">
      <c r="G804393" s="2"/>
    </row>
    <row r="804394" spans="7:7">
      <c r="G804394" s="2"/>
    </row>
    <row r="804395" spans="7:7">
      <c r="G804395" s="2"/>
    </row>
    <row r="804396" spans="7:7">
      <c r="G804396" s="2"/>
    </row>
    <row r="804397" spans="7:7">
      <c r="G804397" s="2"/>
    </row>
    <row r="804398" spans="7:7">
      <c r="G804398" s="2"/>
    </row>
    <row r="804399" spans="7:7">
      <c r="G804399" s="2"/>
    </row>
    <row r="804400" spans="7:7">
      <c r="G804400" s="2"/>
    </row>
    <row r="804401" spans="7:7">
      <c r="G804401" s="2"/>
    </row>
    <row r="804402" spans="7:7">
      <c r="G804402" s="2"/>
    </row>
    <row r="804403" spans="7:7">
      <c r="G804403" s="2"/>
    </row>
    <row r="804404" spans="7:7">
      <c r="G804404" s="2"/>
    </row>
    <row r="804405" spans="7:7">
      <c r="G804405" s="2"/>
    </row>
    <row r="804406" spans="7:7">
      <c r="G804406" s="2"/>
    </row>
    <row r="804407" spans="7:7">
      <c r="G804407" s="2"/>
    </row>
    <row r="804408" spans="7:7">
      <c r="G804408" s="2"/>
    </row>
    <row r="804409" spans="7:7">
      <c r="G804409" s="2"/>
    </row>
    <row r="804410" spans="7:7">
      <c r="G804410" s="2"/>
    </row>
    <row r="804411" spans="7:7">
      <c r="G804411" s="2"/>
    </row>
    <row r="804412" spans="7:7">
      <c r="G804412" s="2"/>
    </row>
    <row r="804413" spans="7:7">
      <c r="G804413" s="2"/>
    </row>
    <row r="804414" spans="7:7">
      <c r="G804414" s="2"/>
    </row>
    <row r="804415" spans="7:7">
      <c r="G804415" s="2"/>
    </row>
    <row r="804416" spans="7:7">
      <c r="G804416" s="2"/>
    </row>
    <row r="804417" spans="7:7">
      <c r="G804417" s="2"/>
    </row>
    <row r="804418" spans="7:7">
      <c r="G804418" s="2"/>
    </row>
    <row r="804419" spans="7:7">
      <c r="G804419" s="2"/>
    </row>
    <row r="804420" spans="7:7">
      <c r="G804420" s="2"/>
    </row>
    <row r="804421" spans="7:7">
      <c r="G804421" s="2"/>
    </row>
    <row r="804422" spans="7:7">
      <c r="G804422" s="2"/>
    </row>
    <row r="804423" spans="7:7">
      <c r="G804423" s="2"/>
    </row>
    <row r="804424" spans="7:7">
      <c r="G804424" s="2"/>
    </row>
    <row r="804425" spans="7:7">
      <c r="G804425" s="2"/>
    </row>
    <row r="804426" spans="7:7">
      <c r="G804426" s="2"/>
    </row>
    <row r="804427" spans="7:7">
      <c r="G804427" s="2"/>
    </row>
    <row r="804428" spans="7:7">
      <c r="G804428" s="2"/>
    </row>
    <row r="804429" spans="7:7">
      <c r="G804429" s="2"/>
    </row>
    <row r="804430" spans="7:7">
      <c r="G804430" s="2"/>
    </row>
    <row r="804431" spans="7:7">
      <c r="G804431" s="2"/>
    </row>
    <row r="804432" spans="7:7">
      <c r="G804432" s="2"/>
    </row>
    <row r="804433" spans="7:7">
      <c r="G804433" s="2"/>
    </row>
    <row r="804434" spans="7:7">
      <c r="G804434" s="2"/>
    </row>
    <row r="804435" spans="7:7">
      <c r="G804435" s="2"/>
    </row>
    <row r="804436" spans="7:7">
      <c r="G804436" s="2"/>
    </row>
    <row r="804437" spans="7:7">
      <c r="G804437" s="2"/>
    </row>
    <row r="804438" spans="7:7">
      <c r="G804438" s="2"/>
    </row>
    <row r="804439" spans="7:7">
      <c r="G804439" s="2"/>
    </row>
    <row r="804440" spans="7:7">
      <c r="G804440" s="2"/>
    </row>
    <row r="804441" spans="7:7">
      <c r="G804441" s="2"/>
    </row>
    <row r="804442" spans="7:7">
      <c r="G804442" s="2"/>
    </row>
    <row r="804443" spans="7:7">
      <c r="G804443" s="2"/>
    </row>
    <row r="804444" spans="7:7">
      <c r="G804444" s="2"/>
    </row>
    <row r="804445" spans="7:7">
      <c r="G804445" s="2"/>
    </row>
    <row r="804446" spans="7:7">
      <c r="G804446" s="2"/>
    </row>
    <row r="804447" spans="7:7">
      <c r="G804447" s="2"/>
    </row>
    <row r="804448" spans="7:7">
      <c r="G804448" s="2"/>
    </row>
    <row r="804449" spans="7:7">
      <c r="G804449" s="2"/>
    </row>
    <row r="804450" spans="7:7">
      <c r="G804450" s="2"/>
    </row>
    <row r="804451" spans="7:7">
      <c r="G804451" s="2"/>
    </row>
    <row r="804452" spans="7:7">
      <c r="G804452" s="2"/>
    </row>
    <row r="804453" spans="7:7">
      <c r="G804453" s="2"/>
    </row>
    <row r="804454" spans="7:7">
      <c r="G804454" s="2"/>
    </row>
    <row r="804455" spans="7:7">
      <c r="G804455" s="2"/>
    </row>
    <row r="804456" spans="7:7">
      <c r="G804456" s="2"/>
    </row>
    <row r="804457" spans="7:7">
      <c r="G804457" s="2"/>
    </row>
    <row r="804458" spans="7:7">
      <c r="G804458" s="2"/>
    </row>
    <row r="804459" spans="7:7">
      <c r="G804459" s="2"/>
    </row>
    <row r="804460" spans="7:7">
      <c r="G804460" s="2"/>
    </row>
    <row r="804461" spans="7:7">
      <c r="G804461" s="2"/>
    </row>
    <row r="804462" spans="7:7">
      <c r="G804462" s="2"/>
    </row>
    <row r="804463" spans="7:7">
      <c r="G804463" s="2"/>
    </row>
    <row r="804464" spans="7:7">
      <c r="G804464" s="2"/>
    </row>
    <row r="804465" spans="7:7">
      <c r="G804465" s="2"/>
    </row>
    <row r="804466" spans="7:7">
      <c r="G804466" s="2"/>
    </row>
    <row r="804467" spans="7:7">
      <c r="G804467" s="2"/>
    </row>
    <row r="804468" spans="7:7">
      <c r="G804468" s="2"/>
    </row>
    <row r="804469" spans="7:7">
      <c r="G804469" s="2"/>
    </row>
    <row r="804470" spans="7:7">
      <c r="G804470" s="2"/>
    </row>
    <row r="804471" spans="7:7">
      <c r="G804471" s="2"/>
    </row>
    <row r="804472" spans="7:7">
      <c r="G804472" s="2"/>
    </row>
    <row r="804473" spans="7:7">
      <c r="G804473" s="2"/>
    </row>
    <row r="804474" spans="7:7">
      <c r="G804474" s="2"/>
    </row>
    <row r="804475" spans="7:7">
      <c r="G804475" s="2"/>
    </row>
    <row r="804476" spans="7:7">
      <c r="G804476" s="2"/>
    </row>
    <row r="804477" spans="7:7">
      <c r="G804477" s="2"/>
    </row>
    <row r="804478" spans="7:7">
      <c r="G804478" s="2"/>
    </row>
    <row r="804479" spans="7:7">
      <c r="G804479" s="2"/>
    </row>
    <row r="804480" spans="7:7">
      <c r="G804480" s="2"/>
    </row>
    <row r="804481" spans="7:7">
      <c r="G804481" s="2"/>
    </row>
    <row r="804482" spans="7:7">
      <c r="G804482" s="2"/>
    </row>
    <row r="804483" spans="7:7">
      <c r="G804483" s="2"/>
    </row>
    <row r="804484" spans="7:7">
      <c r="G804484" s="2"/>
    </row>
    <row r="804485" spans="7:7">
      <c r="G804485" s="2"/>
    </row>
    <row r="804486" spans="7:7">
      <c r="G804486" s="2"/>
    </row>
    <row r="804487" spans="7:7">
      <c r="G804487" s="2"/>
    </row>
    <row r="804488" spans="7:7">
      <c r="G804488" s="2"/>
    </row>
    <row r="804489" spans="7:7">
      <c r="G804489" s="2"/>
    </row>
    <row r="804490" spans="7:7">
      <c r="G804490" s="2"/>
    </row>
    <row r="804491" spans="7:7">
      <c r="G804491" s="2"/>
    </row>
    <row r="804492" spans="7:7">
      <c r="G804492" s="2"/>
    </row>
    <row r="804493" spans="7:7">
      <c r="G804493" s="2"/>
    </row>
    <row r="804494" spans="7:7">
      <c r="G804494" s="2"/>
    </row>
    <row r="804495" spans="7:7">
      <c r="G804495" s="2"/>
    </row>
    <row r="804496" spans="7:7">
      <c r="G804496" s="2"/>
    </row>
    <row r="804497" spans="7:7">
      <c r="G804497" s="2"/>
    </row>
    <row r="804498" spans="7:7">
      <c r="G804498" s="2"/>
    </row>
    <row r="804499" spans="7:7">
      <c r="G804499" s="2"/>
    </row>
    <row r="804500" spans="7:7">
      <c r="G804500" s="2"/>
    </row>
    <row r="804501" spans="7:7">
      <c r="G804501" s="2"/>
    </row>
    <row r="804502" spans="7:7">
      <c r="G804502" s="2"/>
    </row>
    <row r="804503" spans="7:7">
      <c r="G804503" s="2"/>
    </row>
    <row r="804504" spans="7:7">
      <c r="G804504" s="2"/>
    </row>
    <row r="804505" spans="7:7">
      <c r="G804505" s="2"/>
    </row>
    <row r="804506" spans="7:7">
      <c r="G804506" s="2"/>
    </row>
    <row r="804507" spans="7:7">
      <c r="G804507" s="2"/>
    </row>
    <row r="804508" spans="7:7">
      <c r="G804508" s="2"/>
    </row>
    <row r="804509" spans="7:7">
      <c r="G804509" s="2"/>
    </row>
    <row r="804510" spans="7:7">
      <c r="G804510" s="2"/>
    </row>
    <row r="804511" spans="7:7">
      <c r="G804511" s="2"/>
    </row>
    <row r="804512" spans="7:7">
      <c r="G804512" s="2"/>
    </row>
    <row r="804513" spans="7:7">
      <c r="G804513" s="2"/>
    </row>
    <row r="804514" spans="7:7">
      <c r="G804514" s="2"/>
    </row>
    <row r="804515" spans="7:7">
      <c r="G804515" s="2"/>
    </row>
    <row r="804516" spans="7:7">
      <c r="G804516" s="2"/>
    </row>
    <row r="804517" spans="7:7">
      <c r="G804517" s="2"/>
    </row>
    <row r="804518" spans="7:7">
      <c r="G804518" s="2"/>
    </row>
    <row r="804519" spans="7:7">
      <c r="G804519" s="2"/>
    </row>
    <row r="804520" spans="7:7">
      <c r="G804520" s="2"/>
    </row>
    <row r="804521" spans="7:7">
      <c r="G804521" s="2"/>
    </row>
    <row r="804522" spans="7:7">
      <c r="G804522" s="2"/>
    </row>
    <row r="804523" spans="7:7">
      <c r="G804523" s="2"/>
    </row>
    <row r="804524" spans="7:7">
      <c r="G804524" s="2"/>
    </row>
    <row r="804525" spans="7:7">
      <c r="G804525" s="2"/>
    </row>
    <row r="804526" spans="7:7">
      <c r="G804526" s="2"/>
    </row>
    <row r="804527" spans="7:7">
      <c r="G804527" s="2"/>
    </row>
    <row r="804528" spans="7:7">
      <c r="G804528" s="2"/>
    </row>
    <row r="804529" spans="7:7">
      <c r="G804529" s="2"/>
    </row>
    <row r="804530" spans="7:7">
      <c r="G804530" s="2"/>
    </row>
    <row r="804531" spans="7:7">
      <c r="G804531" s="2"/>
    </row>
    <row r="804532" spans="7:7">
      <c r="G804532" s="2"/>
    </row>
    <row r="804533" spans="7:7">
      <c r="G804533" s="2"/>
    </row>
    <row r="804534" spans="7:7">
      <c r="G804534" s="2"/>
    </row>
    <row r="804535" spans="7:7">
      <c r="G804535" s="2"/>
    </row>
    <row r="804536" spans="7:7">
      <c r="G804536" s="2"/>
    </row>
    <row r="804537" spans="7:7">
      <c r="G804537" s="2"/>
    </row>
    <row r="804538" spans="7:7">
      <c r="G804538" s="2"/>
    </row>
    <row r="804539" spans="7:7">
      <c r="G804539" s="2"/>
    </row>
    <row r="804540" spans="7:7">
      <c r="G804540" s="2"/>
    </row>
    <row r="804541" spans="7:7">
      <c r="G804541" s="2"/>
    </row>
    <row r="804542" spans="7:7">
      <c r="G804542" s="2"/>
    </row>
    <row r="804543" spans="7:7">
      <c r="G804543" s="2"/>
    </row>
    <row r="804544" spans="7:7">
      <c r="G804544" s="2"/>
    </row>
    <row r="804545" spans="7:7">
      <c r="G804545" s="2"/>
    </row>
    <row r="804546" spans="7:7">
      <c r="G804546" s="2"/>
    </row>
    <row r="804547" spans="7:7">
      <c r="G804547" s="2"/>
    </row>
    <row r="804548" spans="7:7">
      <c r="G804548" s="2"/>
    </row>
    <row r="804549" spans="7:7">
      <c r="G804549" s="2"/>
    </row>
    <row r="804550" spans="7:7">
      <c r="G804550" s="2"/>
    </row>
    <row r="804551" spans="7:7">
      <c r="G804551" s="2"/>
    </row>
    <row r="804552" spans="7:7">
      <c r="G804552" s="2"/>
    </row>
    <row r="804553" spans="7:7">
      <c r="G804553" s="2"/>
    </row>
    <row r="804554" spans="7:7">
      <c r="G804554" s="2"/>
    </row>
    <row r="804555" spans="7:7">
      <c r="G804555" s="2"/>
    </row>
    <row r="804556" spans="7:7">
      <c r="G804556" s="2"/>
    </row>
    <row r="804557" spans="7:7">
      <c r="G804557" s="2"/>
    </row>
    <row r="804558" spans="7:7">
      <c r="G804558" s="2"/>
    </row>
    <row r="804559" spans="7:7">
      <c r="G804559" s="2"/>
    </row>
    <row r="804560" spans="7:7">
      <c r="G804560" s="2"/>
    </row>
    <row r="804561" spans="7:7">
      <c r="G804561" s="2"/>
    </row>
    <row r="804562" spans="7:7">
      <c r="G804562" s="2"/>
    </row>
    <row r="804563" spans="7:7">
      <c r="G804563" s="2"/>
    </row>
    <row r="804564" spans="7:7">
      <c r="G804564" s="2"/>
    </row>
    <row r="804565" spans="7:7">
      <c r="G804565" s="2"/>
    </row>
    <row r="804566" spans="7:7">
      <c r="G804566" s="2"/>
    </row>
    <row r="804567" spans="7:7">
      <c r="G804567" s="2"/>
    </row>
    <row r="804568" spans="7:7">
      <c r="G804568" s="2"/>
    </row>
    <row r="804569" spans="7:7">
      <c r="G804569" s="2"/>
    </row>
    <row r="804570" spans="7:7">
      <c r="G804570" s="2"/>
    </row>
    <row r="804571" spans="7:7">
      <c r="G804571" s="2"/>
    </row>
    <row r="804572" spans="7:7">
      <c r="G804572" s="2"/>
    </row>
    <row r="804573" spans="7:7">
      <c r="G804573" s="2"/>
    </row>
    <row r="804574" spans="7:7">
      <c r="G804574" s="2"/>
    </row>
    <row r="804575" spans="7:7">
      <c r="G804575" s="2"/>
    </row>
    <row r="804576" spans="7:7">
      <c r="G804576" s="2"/>
    </row>
    <row r="804577" spans="7:7">
      <c r="G804577" s="2"/>
    </row>
    <row r="804578" spans="7:7">
      <c r="G804578" s="2"/>
    </row>
    <row r="804579" spans="7:7">
      <c r="G804579" s="2"/>
    </row>
    <row r="804580" spans="7:7">
      <c r="G804580" s="2"/>
    </row>
    <row r="804581" spans="7:7">
      <c r="G804581" s="2"/>
    </row>
    <row r="804582" spans="7:7">
      <c r="G804582" s="2"/>
    </row>
    <row r="804583" spans="7:7">
      <c r="G804583" s="2"/>
    </row>
    <row r="804584" spans="7:7">
      <c r="G804584" s="2"/>
    </row>
    <row r="804585" spans="7:7">
      <c r="G804585" s="2"/>
    </row>
    <row r="804586" spans="7:7">
      <c r="G804586" s="2"/>
    </row>
    <row r="804587" spans="7:7">
      <c r="G804587" s="2"/>
    </row>
    <row r="804588" spans="7:7">
      <c r="G804588" s="2"/>
    </row>
    <row r="804589" spans="7:7">
      <c r="G804589" s="2"/>
    </row>
    <row r="804590" spans="7:7">
      <c r="G804590" s="2"/>
    </row>
    <row r="804591" spans="7:7">
      <c r="G804591" s="2"/>
    </row>
    <row r="804592" spans="7:7">
      <c r="G804592" s="2"/>
    </row>
    <row r="804593" spans="7:7">
      <c r="G804593" s="2"/>
    </row>
    <row r="804594" spans="7:7">
      <c r="G804594" s="2"/>
    </row>
    <row r="804595" spans="7:7">
      <c r="G804595" s="2"/>
    </row>
    <row r="804596" spans="7:7">
      <c r="G804596" s="2"/>
    </row>
    <row r="804597" spans="7:7">
      <c r="G804597" s="2"/>
    </row>
    <row r="804598" spans="7:7">
      <c r="G804598" s="2"/>
    </row>
    <row r="804599" spans="7:7">
      <c r="G804599" s="2"/>
    </row>
    <row r="804600" spans="7:7">
      <c r="G804600" s="2"/>
    </row>
    <row r="804601" spans="7:7">
      <c r="G804601" s="2"/>
    </row>
    <row r="804602" spans="7:7">
      <c r="G804602" s="2"/>
    </row>
    <row r="804603" spans="7:7">
      <c r="G804603" s="2"/>
    </row>
    <row r="804604" spans="7:7">
      <c r="G804604" s="2"/>
    </row>
    <row r="804605" spans="7:7">
      <c r="G804605" s="2"/>
    </row>
    <row r="804606" spans="7:7">
      <c r="G804606" s="2"/>
    </row>
    <row r="804607" spans="7:7">
      <c r="G804607" s="2"/>
    </row>
    <row r="804608" spans="7:7">
      <c r="G804608" s="2"/>
    </row>
    <row r="804609" spans="7:7">
      <c r="G804609" s="2"/>
    </row>
    <row r="804610" spans="7:7">
      <c r="G804610" s="2"/>
    </row>
    <row r="804611" spans="7:7">
      <c r="G804611" s="2"/>
    </row>
    <row r="804612" spans="7:7">
      <c r="G804612" s="2"/>
    </row>
    <row r="804613" spans="7:7">
      <c r="G804613" s="2"/>
    </row>
    <row r="804614" spans="7:7">
      <c r="G804614" s="2"/>
    </row>
    <row r="804615" spans="7:7">
      <c r="G804615" s="2"/>
    </row>
    <row r="804616" spans="7:7">
      <c r="G804616" s="2"/>
    </row>
    <row r="804617" spans="7:7">
      <c r="G804617" s="2"/>
    </row>
    <row r="804618" spans="7:7">
      <c r="G804618" s="2"/>
    </row>
    <row r="804619" spans="7:7">
      <c r="G804619" s="2"/>
    </row>
    <row r="804620" spans="7:7">
      <c r="G804620" s="2"/>
    </row>
    <row r="804621" spans="7:7">
      <c r="G804621" s="2"/>
    </row>
    <row r="804622" spans="7:7">
      <c r="G804622" s="2"/>
    </row>
    <row r="804623" spans="7:7">
      <c r="G804623" s="2"/>
    </row>
    <row r="804624" spans="7:7">
      <c r="G804624" s="2"/>
    </row>
    <row r="804625" spans="7:7">
      <c r="G804625" s="2"/>
    </row>
    <row r="804626" spans="7:7">
      <c r="G804626" s="2"/>
    </row>
    <row r="804627" spans="7:7">
      <c r="G804627" s="2"/>
    </row>
    <row r="804628" spans="7:7">
      <c r="G804628" s="2"/>
    </row>
    <row r="804629" spans="7:7">
      <c r="G804629" s="2"/>
    </row>
    <row r="804630" spans="7:7">
      <c r="G804630" s="2"/>
    </row>
    <row r="804631" spans="7:7">
      <c r="G804631" s="2"/>
    </row>
    <row r="804632" spans="7:7">
      <c r="G804632" s="2"/>
    </row>
    <row r="804633" spans="7:7">
      <c r="G804633" s="2"/>
    </row>
    <row r="804634" spans="7:7">
      <c r="G804634" s="2"/>
    </row>
    <row r="804635" spans="7:7">
      <c r="G804635" s="2"/>
    </row>
    <row r="804636" spans="7:7">
      <c r="G804636" s="2"/>
    </row>
    <row r="804637" spans="7:7">
      <c r="G804637" s="2"/>
    </row>
    <row r="804638" spans="7:7">
      <c r="G804638" s="2"/>
    </row>
    <row r="804639" spans="7:7">
      <c r="G804639" s="2"/>
    </row>
    <row r="804640" spans="7:7">
      <c r="G804640" s="2"/>
    </row>
    <row r="804641" spans="7:7">
      <c r="G804641" s="2"/>
    </row>
    <row r="804642" spans="7:7">
      <c r="G804642" s="2"/>
    </row>
    <row r="804643" spans="7:7">
      <c r="G804643" s="2"/>
    </row>
    <row r="804644" spans="7:7">
      <c r="G804644" s="2"/>
    </row>
    <row r="804645" spans="7:7">
      <c r="G804645" s="2"/>
    </row>
    <row r="804646" spans="7:7">
      <c r="G804646" s="2"/>
    </row>
    <row r="804647" spans="7:7">
      <c r="G804647" s="2"/>
    </row>
    <row r="804648" spans="7:7">
      <c r="G804648" s="2"/>
    </row>
    <row r="804649" spans="7:7">
      <c r="G804649" s="2"/>
    </row>
    <row r="804650" spans="7:7">
      <c r="G804650" s="2"/>
    </row>
    <row r="804651" spans="7:7">
      <c r="G804651" s="2"/>
    </row>
    <row r="804652" spans="7:7">
      <c r="G804652" s="2"/>
    </row>
    <row r="804653" spans="7:7">
      <c r="G804653" s="2"/>
    </row>
    <row r="804654" spans="7:7">
      <c r="G804654" s="2"/>
    </row>
    <row r="804655" spans="7:7">
      <c r="G804655" s="2"/>
    </row>
    <row r="804656" spans="7:7">
      <c r="G804656" s="2"/>
    </row>
    <row r="804657" spans="7:7">
      <c r="G804657" s="2"/>
    </row>
    <row r="804658" spans="7:7">
      <c r="G804658" s="2"/>
    </row>
    <row r="804659" spans="7:7">
      <c r="G804659" s="2"/>
    </row>
    <row r="804660" spans="7:7">
      <c r="G804660" s="2"/>
    </row>
    <row r="804661" spans="7:7">
      <c r="G804661" s="2"/>
    </row>
    <row r="804662" spans="7:7">
      <c r="G804662" s="2"/>
    </row>
    <row r="804663" spans="7:7">
      <c r="G804663" s="2"/>
    </row>
    <row r="804664" spans="7:7">
      <c r="G804664" s="2"/>
    </row>
    <row r="804665" spans="7:7">
      <c r="G804665" s="2"/>
    </row>
    <row r="804666" spans="7:7">
      <c r="G804666" s="2"/>
    </row>
    <row r="804667" spans="7:7">
      <c r="G804667" s="2"/>
    </row>
    <row r="804668" spans="7:7">
      <c r="G804668" s="2"/>
    </row>
    <row r="804669" spans="7:7">
      <c r="G804669" s="2"/>
    </row>
    <row r="804670" spans="7:7">
      <c r="G804670" s="2"/>
    </row>
    <row r="804671" spans="7:7">
      <c r="G804671" s="2"/>
    </row>
    <row r="804672" spans="7:7">
      <c r="G804672" s="2"/>
    </row>
    <row r="804673" spans="7:7">
      <c r="G804673" s="2"/>
    </row>
    <row r="804674" spans="7:7">
      <c r="G804674" s="2"/>
    </row>
    <row r="804675" spans="7:7">
      <c r="G804675" s="2"/>
    </row>
    <row r="804676" spans="7:7">
      <c r="G804676" s="2"/>
    </row>
    <row r="804677" spans="7:7">
      <c r="G804677" s="2"/>
    </row>
    <row r="804678" spans="7:7">
      <c r="G804678" s="2"/>
    </row>
    <row r="804679" spans="7:7">
      <c r="G804679" s="2"/>
    </row>
    <row r="804680" spans="7:7">
      <c r="G804680" s="2"/>
    </row>
    <row r="804681" spans="7:7">
      <c r="G804681" s="2"/>
    </row>
    <row r="804682" spans="7:7">
      <c r="G804682" s="2"/>
    </row>
    <row r="804683" spans="7:7">
      <c r="G804683" s="2"/>
    </row>
    <row r="804684" spans="7:7">
      <c r="G804684" s="2"/>
    </row>
    <row r="804685" spans="7:7">
      <c r="G804685" s="2"/>
    </row>
    <row r="804686" spans="7:7">
      <c r="G804686" s="2"/>
    </row>
    <row r="804687" spans="7:7">
      <c r="G804687" s="2"/>
    </row>
    <row r="804688" spans="7:7">
      <c r="G804688" s="2"/>
    </row>
    <row r="804689" spans="7:7">
      <c r="G804689" s="2"/>
    </row>
    <row r="804690" spans="7:7">
      <c r="G804690" s="2"/>
    </row>
    <row r="804691" spans="7:7">
      <c r="G804691" s="2"/>
    </row>
    <row r="804692" spans="7:7">
      <c r="G804692" s="2"/>
    </row>
    <row r="804693" spans="7:7">
      <c r="G804693" s="2"/>
    </row>
    <row r="804694" spans="7:7">
      <c r="G804694" s="2"/>
    </row>
    <row r="804695" spans="7:7">
      <c r="G804695" s="2"/>
    </row>
    <row r="804696" spans="7:7">
      <c r="G804696" s="2"/>
    </row>
    <row r="804697" spans="7:7">
      <c r="G804697" s="2"/>
    </row>
    <row r="804698" spans="7:7">
      <c r="G804698" s="2"/>
    </row>
    <row r="804699" spans="7:7">
      <c r="G804699" s="2"/>
    </row>
    <row r="804700" spans="7:7">
      <c r="G804700" s="2"/>
    </row>
    <row r="804701" spans="7:7">
      <c r="G804701" s="2"/>
    </row>
    <row r="804702" spans="7:7">
      <c r="G804702" s="2"/>
    </row>
    <row r="804703" spans="7:7">
      <c r="G804703" s="2"/>
    </row>
    <row r="804704" spans="7:7">
      <c r="G804704" s="2"/>
    </row>
    <row r="804705" spans="7:7">
      <c r="G804705" s="2"/>
    </row>
    <row r="804706" spans="7:7">
      <c r="G804706" s="2"/>
    </row>
    <row r="804707" spans="7:7">
      <c r="G804707" s="2"/>
    </row>
    <row r="804708" spans="7:7">
      <c r="G804708" s="2"/>
    </row>
    <row r="804709" spans="7:7">
      <c r="G804709" s="2"/>
    </row>
    <row r="804710" spans="7:7">
      <c r="G804710" s="2"/>
    </row>
    <row r="804711" spans="7:7">
      <c r="G804711" s="2"/>
    </row>
    <row r="804712" spans="7:7">
      <c r="G804712" s="2"/>
    </row>
    <row r="804713" spans="7:7">
      <c r="G804713" s="2"/>
    </row>
    <row r="804714" spans="7:7">
      <c r="G804714" s="2"/>
    </row>
    <row r="804715" spans="7:7">
      <c r="G804715" s="2"/>
    </row>
    <row r="804716" spans="7:7">
      <c r="G804716" s="2"/>
    </row>
    <row r="804717" spans="7:7">
      <c r="G804717" s="2"/>
    </row>
    <row r="804718" spans="7:7">
      <c r="G804718" s="2"/>
    </row>
    <row r="804719" spans="7:7">
      <c r="G804719" s="2"/>
    </row>
    <row r="804720" spans="7:7">
      <c r="G804720" s="2"/>
    </row>
    <row r="804721" spans="7:7">
      <c r="G804721" s="2"/>
    </row>
    <row r="804722" spans="7:7">
      <c r="G804722" s="2"/>
    </row>
    <row r="804723" spans="7:7">
      <c r="G804723" s="2"/>
    </row>
    <row r="804724" spans="7:7">
      <c r="G804724" s="2"/>
    </row>
    <row r="804725" spans="7:7">
      <c r="G804725" s="2"/>
    </row>
    <row r="804726" spans="7:7">
      <c r="G804726" s="2"/>
    </row>
    <row r="804727" spans="7:7">
      <c r="G804727" s="2"/>
    </row>
    <row r="804728" spans="7:7">
      <c r="G804728" s="2"/>
    </row>
    <row r="804729" spans="7:7">
      <c r="G804729" s="2"/>
    </row>
    <row r="804730" spans="7:7">
      <c r="G804730" s="2"/>
    </row>
    <row r="804731" spans="7:7">
      <c r="G804731" s="2"/>
    </row>
    <row r="804732" spans="7:7">
      <c r="G804732" s="2"/>
    </row>
    <row r="804733" spans="7:7">
      <c r="G804733" s="2"/>
    </row>
    <row r="804734" spans="7:7">
      <c r="G804734" s="2"/>
    </row>
    <row r="804735" spans="7:7">
      <c r="G804735" s="2"/>
    </row>
    <row r="804736" spans="7:7">
      <c r="G804736" s="2"/>
    </row>
    <row r="804737" spans="7:7">
      <c r="G804737" s="2"/>
    </row>
    <row r="804738" spans="7:7">
      <c r="G804738" s="2"/>
    </row>
    <row r="804739" spans="7:7">
      <c r="G804739" s="2"/>
    </row>
    <row r="804740" spans="7:7">
      <c r="G804740" s="2"/>
    </row>
    <row r="804741" spans="7:7">
      <c r="G804741" s="2"/>
    </row>
    <row r="804742" spans="7:7">
      <c r="G804742" s="2"/>
    </row>
    <row r="804743" spans="7:7">
      <c r="G804743" s="2"/>
    </row>
    <row r="804744" spans="7:7">
      <c r="G804744" s="2"/>
    </row>
    <row r="804745" spans="7:7">
      <c r="G804745" s="2"/>
    </row>
    <row r="804746" spans="7:7">
      <c r="G804746" s="2"/>
    </row>
    <row r="804747" spans="7:7">
      <c r="G804747" s="2"/>
    </row>
    <row r="804748" spans="7:7">
      <c r="G804748" s="2"/>
    </row>
    <row r="804749" spans="7:7">
      <c r="G804749" s="2"/>
    </row>
    <row r="804750" spans="7:7">
      <c r="G804750" s="2"/>
    </row>
    <row r="804751" spans="7:7">
      <c r="G804751" s="2"/>
    </row>
    <row r="804752" spans="7:7">
      <c r="G804752" s="2"/>
    </row>
    <row r="804753" spans="7:7">
      <c r="G804753" s="2"/>
    </row>
    <row r="804754" spans="7:7">
      <c r="G804754" s="2"/>
    </row>
    <row r="804755" spans="7:7">
      <c r="G804755" s="2"/>
    </row>
    <row r="804756" spans="7:7">
      <c r="G804756" s="2"/>
    </row>
    <row r="804757" spans="7:7">
      <c r="G804757" s="2"/>
    </row>
    <row r="804758" spans="7:7">
      <c r="G804758" s="2"/>
    </row>
    <row r="804759" spans="7:7">
      <c r="G804759" s="2"/>
    </row>
    <row r="804760" spans="7:7">
      <c r="G804760" s="2"/>
    </row>
    <row r="804761" spans="7:7">
      <c r="G804761" s="2"/>
    </row>
    <row r="804762" spans="7:7">
      <c r="G804762" s="2"/>
    </row>
    <row r="804763" spans="7:7">
      <c r="G804763" s="2"/>
    </row>
    <row r="804764" spans="7:7">
      <c r="G804764" s="2"/>
    </row>
    <row r="804765" spans="7:7">
      <c r="G804765" s="2"/>
    </row>
    <row r="804766" spans="7:7">
      <c r="G804766" s="2"/>
    </row>
    <row r="804767" spans="7:7">
      <c r="G804767" s="2"/>
    </row>
    <row r="804768" spans="7:7">
      <c r="G804768" s="2"/>
    </row>
    <row r="804769" spans="7:7">
      <c r="G804769" s="2"/>
    </row>
    <row r="804770" spans="7:7">
      <c r="G804770" s="2"/>
    </row>
    <row r="804771" spans="7:7">
      <c r="G804771" s="2"/>
    </row>
    <row r="804772" spans="7:7">
      <c r="G804772" s="2"/>
    </row>
    <row r="804773" spans="7:7">
      <c r="G804773" s="2"/>
    </row>
    <row r="804774" spans="7:7">
      <c r="G804774" s="2"/>
    </row>
    <row r="804775" spans="7:7">
      <c r="G804775" s="2"/>
    </row>
    <row r="804776" spans="7:7">
      <c r="G804776" s="2"/>
    </row>
    <row r="804777" spans="7:7">
      <c r="G804777" s="2"/>
    </row>
    <row r="804778" spans="7:7">
      <c r="G804778" s="2"/>
    </row>
    <row r="804779" spans="7:7">
      <c r="G804779" s="2"/>
    </row>
    <row r="804780" spans="7:7">
      <c r="G804780" s="2"/>
    </row>
    <row r="804781" spans="7:7">
      <c r="G804781" s="2"/>
    </row>
    <row r="804782" spans="7:7">
      <c r="G804782" s="2"/>
    </row>
    <row r="804783" spans="7:7">
      <c r="G804783" s="2"/>
    </row>
    <row r="804784" spans="7:7">
      <c r="G804784" s="2"/>
    </row>
    <row r="804785" spans="7:7">
      <c r="G804785" s="2"/>
    </row>
    <row r="804786" spans="7:7">
      <c r="G804786" s="2"/>
    </row>
    <row r="804787" spans="7:7">
      <c r="G804787" s="2"/>
    </row>
    <row r="804788" spans="7:7">
      <c r="G804788" s="2"/>
    </row>
    <row r="804789" spans="7:7">
      <c r="G804789" s="2"/>
    </row>
    <row r="804790" spans="7:7">
      <c r="G804790" s="2"/>
    </row>
    <row r="804791" spans="7:7">
      <c r="G804791" s="2"/>
    </row>
    <row r="804792" spans="7:7">
      <c r="G804792" s="2"/>
    </row>
    <row r="804793" spans="7:7">
      <c r="G804793" s="2"/>
    </row>
    <row r="804794" spans="7:7">
      <c r="G804794" s="2"/>
    </row>
    <row r="804795" spans="7:7">
      <c r="G804795" s="2"/>
    </row>
    <row r="804796" spans="7:7">
      <c r="G804796" s="2"/>
    </row>
    <row r="804797" spans="7:7">
      <c r="G804797" s="2"/>
    </row>
    <row r="804798" spans="7:7">
      <c r="G804798" s="2"/>
    </row>
    <row r="804799" spans="7:7">
      <c r="G804799" s="2"/>
    </row>
    <row r="804800" spans="7:7">
      <c r="G804800" s="2"/>
    </row>
    <row r="804801" spans="7:7">
      <c r="G804801" s="2"/>
    </row>
    <row r="804802" spans="7:7">
      <c r="G804802" s="2"/>
    </row>
    <row r="804803" spans="7:7">
      <c r="G804803" s="2"/>
    </row>
    <row r="804804" spans="7:7">
      <c r="G804804" s="2"/>
    </row>
    <row r="804805" spans="7:7">
      <c r="G804805" s="2"/>
    </row>
    <row r="804806" spans="7:7">
      <c r="G804806" s="2"/>
    </row>
    <row r="804807" spans="7:7">
      <c r="G804807" s="2"/>
    </row>
    <row r="804808" spans="7:7">
      <c r="G804808" s="2"/>
    </row>
    <row r="804809" spans="7:7">
      <c r="G804809" s="2"/>
    </row>
    <row r="804810" spans="7:7">
      <c r="G804810" s="2"/>
    </row>
    <row r="804811" spans="7:7">
      <c r="G804811" s="2"/>
    </row>
    <row r="804812" spans="7:7">
      <c r="G804812" s="2"/>
    </row>
    <row r="804813" spans="7:7">
      <c r="G804813" s="2"/>
    </row>
    <row r="804814" spans="7:7">
      <c r="G804814" s="2"/>
    </row>
    <row r="804815" spans="7:7">
      <c r="G804815" s="2"/>
    </row>
    <row r="804816" spans="7:7">
      <c r="G804816" s="2"/>
    </row>
    <row r="804817" spans="7:7">
      <c r="G804817" s="2"/>
    </row>
    <row r="804818" spans="7:7">
      <c r="G804818" s="2"/>
    </row>
    <row r="804819" spans="7:7">
      <c r="G804819" s="2"/>
    </row>
    <row r="804820" spans="7:7">
      <c r="G804820" s="2"/>
    </row>
    <row r="804821" spans="7:7">
      <c r="G804821" s="2"/>
    </row>
    <row r="804822" spans="7:7">
      <c r="G804822" s="2"/>
    </row>
    <row r="804823" spans="7:7">
      <c r="G804823" s="2"/>
    </row>
    <row r="804824" spans="7:7">
      <c r="G804824" s="2"/>
    </row>
    <row r="804825" spans="7:7">
      <c r="G804825" s="2"/>
    </row>
    <row r="804826" spans="7:7">
      <c r="G804826" s="2"/>
    </row>
    <row r="804827" spans="7:7">
      <c r="G804827" s="2"/>
    </row>
    <row r="804828" spans="7:7">
      <c r="G804828" s="2"/>
    </row>
    <row r="804829" spans="7:7">
      <c r="G804829" s="2"/>
    </row>
    <row r="804830" spans="7:7">
      <c r="G804830" s="2"/>
    </row>
    <row r="804831" spans="7:7">
      <c r="G804831" s="2"/>
    </row>
    <row r="804832" spans="7:7">
      <c r="G804832" s="2"/>
    </row>
    <row r="804833" spans="7:7">
      <c r="G804833" s="2"/>
    </row>
    <row r="804834" spans="7:7">
      <c r="G804834" s="2"/>
    </row>
    <row r="804835" spans="7:7">
      <c r="G804835" s="2"/>
    </row>
    <row r="804836" spans="7:7">
      <c r="G804836" s="2"/>
    </row>
    <row r="804837" spans="7:7">
      <c r="G804837" s="2"/>
    </row>
    <row r="804838" spans="7:7">
      <c r="G804838" s="2"/>
    </row>
    <row r="804839" spans="7:7">
      <c r="G804839" s="2"/>
    </row>
    <row r="804840" spans="7:7">
      <c r="G804840" s="2"/>
    </row>
    <row r="804841" spans="7:7">
      <c r="G804841" s="2"/>
    </row>
    <row r="804842" spans="7:7">
      <c r="G804842" s="2"/>
    </row>
    <row r="804843" spans="7:7">
      <c r="G804843" s="2"/>
    </row>
    <row r="804844" spans="7:7">
      <c r="G804844" s="2"/>
    </row>
    <row r="804845" spans="7:7">
      <c r="G804845" s="2"/>
    </row>
    <row r="804846" spans="7:7">
      <c r="G804846" s="2"/>
    </row>
    <row r="804847" spans="7:7">
      <c r="G804847" s="2"/>
    </row>
    <row r="804848" spans="7:7">
      <c r="G804848" s="2"/>
    </row>
    <row r="804849" spans="7:7">
      <c r="G804849" s="2"/>
    </row>
    <row r="804850" spans="7:7">
      <c r="G804850" s="2"/>
    </row>
    <row r="804851" spans="7:7">
      <c r="G804851" s="2"/>
    </row>
    <row r="804852" spans="7:7">
      <c r="G804852" s="2"/>
    </row>
    <row r="804853" spans="7:7">
      <c r="G804853" s="2"/>
    </row>
    <row r="804854" spans="7:7">
      <c r="G804854" s="2"/>
    </row>
    <row r="804855" spans="7:7">
      <c r="G804855" s="2"/>
    </row>
    <row r="804856" spans="7:7">
      <c r="G804856" s="2"/>
    </row>
    <row r="804857" spans="7:7">
      <c r="G804857" s="2"/>
    </row>
    <row r="804858" spans="7:7">
      <c r="G804858" s="2"/>
    </row>
    <row r="804859" spans="7:7">
      <c r="G804859" s="2"/>
    </row>
    <row r="804860" spans="7:7">
      <c r="G804860" s="2"/>
    </row>
    <row r="804861" spans="7:7">
      <c r="G804861" s="2"/>
    </row>
    <row r="804862" spans="7:7">
      <c r="G804862" s="2"/>
    </row>
    <row r="804863" spans="7:7">
      <c r="G804863" s="2"/>
    </row>
    <row r="804864" spans="7:7">
      <c r="G804864" s="2"/>
    </row>
    <row r="804865" spans="7:7">
      <c r="G804865" s="2"/>
    </row>
    <row r="804866" spans="7:7">
      <c r="G804866" s="2"/>
    </row>
    <row r="804867" spans="7:7">
      <c r="G804867" s="2"/>
    </row>
    <row r="804868" spans="7:7">
      <c r="G804868" s="2"/>
    </row>
    <row r="804869" spans="7:7">
      <c r="G804869" s="2"/>
    </row>
    <row r="804870" spans="7:7">
      <c r="G804870" s="2"/>
    </row>
    <row r="804871" spans="7:7">
      <c r="G804871" s="2"/>
    </row>
    <row r="804872" spans="7:7">
      <c r="G804872" s="2"/>
    </row>
    <row r="804873" spans="7:7">
      <c r="G804873" s="2"/>
    </row>
    <row r="804874" spans="7:7">
      <c r="G804874" s="2"/>
    </row>
    <row r="804875" spans="7:7">
      <c r="G804875" s="2"/>
    </row>
    <row r="804876" spans="7:7">
      <c r="G804876" s="2"/>
    </row>
    <row r="804877" spans="7:7">
      <c r="G804877" s="2"/>
    </row>
    <row r="804878" spans="7:7">
      <c r="G804878" s="2"/>
    </row>
    <row r="804879" spans="7:7">
      <c r="G804879" s="2"/>
    </row>
    <row r="804880" spans="7:7">
      <c r="G804880" s="2"/>
    </row>
    <row r="804881" spans="7:7">
      <c r="G804881" s="2"/>
    </row>
    <row r="804882" spans="7:7">
      <c r="G804882" s="2"/>
    </row>
    <row r="804883" spans="7:7">
      <c r="G804883" s="2"/>
    </row>
    <row r="804884" spans="7:7">
      <c r="G804884" s="2"/>
    </row>
    <row r="804885" spans="7:7">
      <c r="G804885" s="2"/>
    </row>
    <row r="804886" spans="7:7">
      <c r="G804886" s="2"/>
    </row>
    <row r="804887" spans="7:7">
      <c r="G804887" s="2"/>
    </row>
    <row r="804888" spans="7:7">
      <c r="G804888" s="2"/>
    </row>
    <row r="804889" spans="7:7">
      <c r="G804889" s="2"/>
    </row>
    <row r="804890" spans="7:7">
      <c r="G804890" s="2"/>
    </row>
    <row r="804891" spans="7:7">
      <c r="G804891" s="2"/>
    </row>
    <row r="804892" spans="7:7">
      <c r="G804892" s="2"/>
    </row>
    <row r="804893" spans="7:7">
      <c r="G804893" s="2"/>
    </row>
    <row r="804894" spans="7:7">
      <c r="G804894" s="2"/>
    </row>
    <row r="804895" spans="7:7">
      <c r="G804895" s="2"/>
    </row>
    <row r="804896" spans="7:7">
      <c r="G804896" s="2"/>
    </row>
    <row r="804897" spans="7:7">
      <c r="G804897" s="2"/>
    </row>
    <row r="804898" spans="7:7">
      <c r="G804898" s="2"/>
    </row>
    <row r="804899" spans="7:7">
      <c r="G804899" s="2"/>
    </row>
    <row r="804900" spans="7:7">
      <c r="G804900" s="2"/>
    </row>
    <row r="804901" spans="7:7">
      <c r="G804901" s="2"/>
    </row>
    <row r="804902" spans="7:7">
      <c r="G804902" s="2"/>
    </row>
    <row r="804903" spans="7:7">
      <c r="G804903" s="2"/>
    </row>
    <row r="804904" spans="7:7">
      <c r="G804904" s="2"/>
    </row>
    <row r="804905" spans="7:7">
      <c r="G804905" s="2"/>
    </row>
    <row r="804906" spans="7:7">
      <c r="G804906" s="2"/>
    </row>
    <row r="804907" spans="7:7">
      <c r="G804907" s="2"/>
    </row>
    <row r="804908" spans="7:7">
      <c r="G804908" s="2"/>
    </row>
    <row r="804909" spans="7:7">
      <c r="G804909" s="2"/>
    </row>
    <row r="804910" spans="7:7">
      <c r="G804910" s="2"/>
    </row>
    <row r="804911" spans="7:7">
      <c r="G804911" s="2"/>
    </row>
    <row r="804912" spans="7:7">
      <c r="G804912" s="2"/>
    </row>
    <row r="804913" spans="7:7">
      <c r="G804913" s="2"/>
    </row>
    <row r="804914" spans="7:7">
      <c r="G804914" s="2"/>
    </row>
    <row r="804915" spans="7:7">
      <c r="G804915" s="2"/>
    </row>
    <row r="804916" spans="7:7">
      <c r="G804916" s="2"/>
    </row>
    <row r="804917" spans="7:7">
      <c r="G804917" s="2"/>
    </row>
    <row r="804918" spans="7:7">
      <c r="G804918" s="2"/>
    </row>
    <row r="804919" spans="7:7">
      <c r="G804919" s="2"/>
    </row>
    <row r="804920" spans="7:7">
      <c r="G804920" s="2"/>
    </row>
    <row r="804921" spans="7:7">
      <c r="G804921" s="2"/>
    </row>
    <row r="804922" spans="7:7">
      <c r="G804922" s="2"/>
    </row>
    <row r="804923" spans="7:7">
      <c r="G804923" s="2"/>
    </row>
    <row r="804924" spans="7:7">
      <c r="G804924" s="2"/>
    </row>
    <row r="804925" spans="7:7">
      <c r="G804925" s="2"/>
    </row>
    <row r="804926" spans="7:7">
      <c r="G804926" s="2"/>
    </row>
    <row r="804927" spans="7:7">
      <c r="G804927" s="2"/>
    </row>
    <row r="804928" spans="7:7">
      <c r="G804928" s="2"/>
    </row>
    <row r="804929" spans="7:7">
      <c r="G804929" s="2"/>
    </row>
    <row r="804930" spans="7:7">
      <c r="G804930" s="2"/>
    </row>
    <row r="804931" spans="7:7">
      <c r="G804931" s="2"/>
    </row>
    <row r="804932" spans="7:7">
      <c r="G804932" s="2"/>
    </row>
    <row r="804933" spans="7:7">
      <c r="G804933" s="2"/>
    </row>
    <row r="804934" spans="7:7">
      <c r="G804934" s="2"/>
    </row>
    <row r="804935" spans="7:7">
      <c r="G804935" s="2"/>
    </row>
    <row r="804936" spans="7:7">
      <c r="G804936" s="2"/>
    </row>
    <row r="804937" spans="7:7">
      <c r="G804937" s="2"/>
    </row>
    <row r="804938" spans="7:7">
      <c r="G804938" s="2"/>
    </row>
    <row r="804939" spans="7:7">
      <c r="G804939" s="2"/>
    </row>
    <row r="804940" spans="7:7">
      <c r="G804940" s="2"/>
    </row>
    <row r="804941" spans="7:7">
      <c r="G804941" s="2"/>
    </row>
    <row r="804942" spans="7:7">
      <c r="G804942" s="2"/>
    </row>
    <row r="804943" spans="7:7">
      <c r="G804943" s="2"/>
    </row>
    <row r="804944" spans="7:7">
      <c r="G804944" s="2"/>
    </row>
    <row r="804945" spans="7:7">
      <c r="G804945" s="2"/>
    </row>
    <row r="804946" spans="7:7">
      <c r="G804946" s="2"/>
    </row>
    <row r="804947" spans="7:7">
      <c r="G804947" s="2"/>
    </row>
    <row r="804948" spans="7:7">
      <c r="G804948" s="2"/>
    </row>
    <row r="804949" spans="7:7">
      <c r="G804949" s="2"/>
    </row>
    <row r="804950" spans="7:7">
      <c r="G804950" s="2"/>
    </row>
    <row r="804951" spans="7:7">
      <c r="G804951" s="2"/>
    </row>
    <row r="804952" spans="7:7">
      <c r="G804952" s="2"/>
    </row>
    <row r="804953" spans="7:7">
      <c r="G804953" s="2"/>
    </row>
    <row r="804954" spans="7:7">
      <c r="G804954" s="2"/>
    </row>
    <row r="804955" spans="7:7">
      <c r="G804955" s="2"/>
    </row>
    <row r="804956" spans="7:7">
      <c r="G804956" s="2"/>
    </row>
    <row r="804957" spans="7:7">
      <c r="G804957" s="2"/>
    </row>
    <row r="804958" spans="7:7">
      <c r="G804958" s="2"/>
    </row>
    <row r="804959" spans="7:7">
      <c r="G804959" s="2"/>
    </row>
    <row r="804960" spans="7:7">
      <c r="G804960" s="2"/>
    </row>
    <row r="804961" spans="7:7">
      <c r="G804961" s="2"/>
    </row>
    <row r="804962" spans="7:7">
      <c r="G804962" s="2"/>
    </row>
    <row r="804963" spans="7:7">
      <c r="G804963" s="2"/>
    </row>
    <row r="804964" spans="7:7">
      <c r="G804964" s="2"/>
    </row>
    <row r="804965" spans="7:7">
      <c r="G804965" s="2"/>
    </row>
    <row r="804966" spans="7:7">
      <c r="G804966" s="2"/>
    </row>
    <row r="804967" spans="7:7">
      <c r="G804967" s="2"/>
    </row>
    <row r="804968" spans="7:7">
      <c r="G804968" s="2"/>
    </row>
    <row r="804969" spans="7:7">
      <c r="G804969" s="2"/>
    </row>
    <row r="804970" spans="7:7">
      <c r="G804970" s="2"/>
    </row>
    <row r="804971" spans="7:7">
      <c r="G804971" s="2"/>
    </row>
    <row r="804972" spans="7:7">
      <c r="G804972" s="2"/>
    </row>
    <row r="804973" spans="7:7">
      <c r="G804973" s="2"/>
    </row>
    <row r="804974" spans="7:7">
      <c r="G804974" s="2"/>
    </row>
    <row r="804975" spans="7:7">
      <c r="G804975" s="2"/>
    </row>
    <row r="804976" spans="7:7">
      <c r="G804976" s="2"/>
    </row>
    <row r="804977" spans="7:7">
      <c r="G804977" s="2"/>
    </row>
    <row r="804978" spans="7:7">
      <c r="G804978" s="2"/>
    </row>
    <row r="804979" spans="7:7">
      <c r="G804979" s="2"/>
    </row>
    <row r="804980" spans="7:7">
      <c r="G804980" s="2"/>
    </row>
    <row r="804981" spans="7:7">
      <c r="G804981" s="2"/>
    </row>
    <row r="804982" spans="7:7">
      <c r="G804982" s="2"/>
    </row>
    <row r="804983" spans="7:7">
      <c r="G804983" s="2"/>
    </row>
    <row r="804984" spans="7:7">
      <c r="G804984" s="2"/>
    </row>
    <row r="804985" spans="7:7">
      <c r="G804985" s="2"/>
    </row>
    <row r="804986" spans="7:7">
      <c r="G804986" s="2"/>
    </row>
    <row r="804987" spans="7:7">
      <c r="G804987" s="2"/>
    </row>
    <row r="804988" spans="7:7">
      <c r="G804988" s="2"/>
    </row>
    <row r="804989" spans="7:7">
      <c r="G804989" s="2"/>
    </row>
    <row r="804990" spans="7:7">
      <c r="G804990" s="2"/>
    </row>
    <row r="804991" spans="7:7">
      <c r="G804991" s="2"/>
    </row>
    <row r="804992" spans="7:7">
      <c r="G804992" s="2"/>
    </row>
    <row r="804993" spans="7:7">
      <c r="G804993" s="2"/>
    </row>
    <row r="804994" spans="7:7">
      <c r="G804994" s="2"/>
    </row>
    <row r="804995" spans="7:7">
      <c r="G804995" s="2"/>
    </row>
    <row r="804996" spans="7:7">
      <c r="G804996" s="2"/>
    </row>
    <row r="804997" spans="7:7">
      <c r="G804997" s="2"/>
    </row>
    <row r="804998" spans="7:7">
      <c r="G804998" s="2"/>
    </row>
    <row r="804999" spans="7:7">
      <c r="G804999" s="2"/>
    </row>
    <row r="805000" spans="7:7">
      <c r="G805000" s="2"/>
    </row>
    <row r="805001" spans="7:7">
      <c r="G805001" s="2"/>
    </row>
    <row r="805002" spans="7:7">
      <c r="G805002" s="2"/>
    </row>
    <row r="805003" spans="7:7">
      <c r="G805003" s="2"/>
    </row>
    <row r="805004" spans="7:7">
      <c r="G805004" s="2"/>
    </row>
    <row r="805005" spans="7:7">
      <c r="G805005" s="2"/>
    </row>
    <row r="805006" spans="7:7">
      <c r="G805006" s="2"/>
    </row>
    <row r="805007" spans="7:7">
      <c r="G805007" s="2"/>
    </row>
    <row r="805008" spans="7:7">
      <c r="G805008" s="2"/>
    </row>
    <row r="805009" spans="7:7">
      <c r="G805009" s="2"/>
    </row>
    <row r="805010" spans="7:7">
      <c r="G805010" s="2"/>
    </row>
    <row r="805011" spans="7:7">
      <c r="G805011" s="2"/>
    </row>
    <row r="805012" spans="7:7">
      <c r="G805012" s="2"/>
    </row>
    <row r="805013" spans="7:7">
      <c r="G805013" s="2"/>
    </row>
    <row r="805014" spans="7:7">
      <c r="G805014" s="2"/>
    </row>
    <row r="805015" spans="7:7">
      <c r="G805015" s="2"/>
    </row>
    <row r="805016" spans="7:7">
      <c r="G805016" s="2"/>
    </row>
    <row r="805017" spans="7:7">
      <c r="G805017" s="2"/>
    </row>
    <row r="805018" spans="7:7">
      <c r="G805018" s="2"/>
    </row>
    <row r="805019" spans="7:7">
      <c r="G805019" s="2"/>
    </row>
    <row r="805020" spans="7:7">
      <c r="G805020" s="2"/>
    </row>
    <row r="805021" spans="7:7">
      <c r="G805021" s="2"/>
    </row>
    <row r="805022" spans="7:7">
      <c r="G805022" s="2"/>
    </row>
    <row r="805023" spans="7:7">
      <c r="G805023" s="2"/>
    </row>
    <row r="805024" spans="7:7">
      <c r="G805024" s="2"/>
    </row>
    <row r="805025" spans="7:7">
      <c r="G805025" s="2"/>
    </row>
    <row r="805026" spans="7:7">
      <c r="G805026" s="2"/>
    </row>
    <row r="805027" spans="7:7">
      <c r="G805027" s="2"/>
    </row>
    <row r="805028" spans="7:7">
      <c r="G805028" s="2"/>
    </row>
    <row r="805029" spans="7:7">
      <c r="G805029" s="2"/>
    </row>
    <row r="805030" spans="7:7">
      <c r="G805030" s="2"/>
    </row>
    <row r="805031" spans="7:7">
      <c r="G805031" s="2"/>
    </row>
    <row r="805032" spans="7:7">
      <c r="G805032" s="2"/>
    </row>
    <row r="805033" spans="7:7">
      <c r="G805033" s="2"/>
    </row>
    <row r="805034" spans="7:7">
      <c r="G805034" s="2"/>
    </row>
    <row r="805035" spans="7:7">
      <c r="G805035" s="2"/>
    </row>
    <row r="805036" spans="7:7">
      <c r="G805036" s="2"/>
    </row>
    <row r="805037" spans="7:7">
      <c r="G805037" s="2"/>
    </row>
    <row r="805038" spans="7:7">
      <c r="G805038" s="2"/>
    </row>
    <row r="805039" spans="7:7">
      <c r="G805039" s="2"/>
    </row>
    <row r="805040" spans="7:7">
      <c r="G805040" s="2"/>
    </row>
    <row r="805041" spans="7:7">
      <c r="G805041" s="2"/>
    </row>
    <row r="805042" spans="7:7">
      <c r="G805042" s="2"/>
    </row>
    <row r="805043" spans="7:7">
      <c r="G805043" s="2"/>
    </row>
    <row r="805044" spans="7:7">
      <c r="G805044" s="2"/>
    </row>
    <row r="805045" spans="7:7">
      <c r="G805045" s="2"/>
    </row>
    <row r="805046" spans="7:7">
      <c r="G805046" s="2"/>
    </row>
    <row r="805047" spans="7:7">
      <c r="G805047" s="2"/>
    </row>
    <row r="805048" spans="7:7">
      <c r="G805048" s="2"/>
    </row>
    <row r="805049" spans="7:7">
      <c r="G805049" s="2"/>
    </row>
    <row r="805050" spans="7:7">
      <c r="G805050" s="2"/>
    </row>
    <row r="805051" spans="7:7">
      <c r="G805051" s="2"/>
    </row>
    <row r="805052" spans="7:7">
      <c r="G805052" s="2"/>
    </row>
    <row r="805053" spans="7:7">
      <c r="G805053" s="2"/>
    </row>
    <row r="805054" spans="7:7">
      <c r="G805054" s="2"/>
    </row>
    <row r="805055" spans="7:7">
      <c r="G805055" s="2"/>
    </row>
    <row r="805056" spans="7:7">
      <c r="G805056" s="2"/>
    </row>
    <row r="805057" spans="7:7">
      <c r="G805057" s="2"/>
    </row>
    <row r="805058" spans="7:7">
      <c r="G805058" s="2"/>
    </row>
    <row r="805059" spans="7:7">
      <c r="G805059" s="2"/>
    </row>
    <row r="805060" spans="7:7">
      <c r="G805060" s="2"/>
    </row>
    <row r="805061" spans="7:7">
      <c r="G805061" s="2"/>
    </row>
    <row r="805062" spans="7:7">
      <c r="G805062" s="2"/>
    </row>
    <row r="805063" spans="7:7">
      <c r="G805063" s="2"/>
    </row>
    <row r="805064" spans="7:7">
      <c r="G805064" s="2"/>
    </row>
    <row r="805065" spans="7:7">
      <c r="G805065" s="2"/>
    </row>
    <row r="805066" spans="7:7">
      <c r="G805066" s="2"/>
    </row>
    <row r="805067" spans="7:7">
      <c r="G805067" s="2"/>
    </row>
    <row r="805068" spans="7:7">
      <c r="G805068" s="2"/>
    </row>
    <row r="805069" spans="7:7">
      <c r="G805069" s="2"/>
    </row>
    <row r="805070" spans="7:7">
      <c r="G805070" s="2"/>
    </row>
    <row r="805071" spans="7:7">
      <c r="G805071" s="2"/>
    </row>
    <row r="805072" spans="7:7">
      <c r="G805072" s="2"/>
    </row>
    <row r="805073" spans="7:7">
      <c r="G805073" s="2"/>
    </row>
    <row r="805074" spans="7:7">
      <c r="G805074" s="2"/>
    </row>
    <row r="805075" spans="7:7">
      <c r="G805075" s="2"/>
    </row>
    <row r="805076" spans="7:7">
      <c r="G805076" s="2"/>
    </row>
    <row r="805077" spans="7:7">
      <c r="G805077" s="2"/>
    </row>
    <row r="805078" spans="7:7">
      <c r="G805078" s="2"/>
    </row>
    <row r="805079" spans="7:7">
      <c r="G805079" s="2"/>
    </row>
    <row r="805080" spans="7:7">
      <c r="G805080" s="2"/>
    </row>
    <row r="805081" spans="7:7">
      <c r="G805081" s="2"/>
    </row>
    <row r="805082" spans="7:7">
      <c r="G805082" s="2"/>
    </row>
    <row r="805083" spans="7:7">
      <c r="G805083" s="2"/>
    </row>
    <row r="805084" spans="7:7">
      <c r="G805084" s="2"/>
    </row>
    <row r="805085" spans="7:7">
      <c r="G805085" s="2"/>
    </row>
    <row r="805086" spans="7:7">
      <c r="G805086" s="2"/>
    </row>
    <row r="805087" spans="7:7">
      <c r="G805087" s="2"/>
    </row>
    <row r="805088" spans="7:7">
      <c r="G805088" s="2"/>
    </row>
    <row r="805089" spans="7:7">
      <c r="G805089" s="2"/>
    </row>
    <row r="805090" spans="7:7">
      <c r="G805090" s="2"/>
    </row>
    <row r="805091" spans="7:7">
      <c r="G805091" s="2"/>
    </row>
    <row r="805092" spans="7:7">
      <c r="G805092" s="2"/>
    </row>
    <row r="805093" spans="7:7">
      <c r="G805093" s="2"/>
    </row>
    <row r="805094" spans="7:7">
      <c r="G805094" s="2"/>
    </row>
    <row r="805095" spans="7:7">
      <c r="G805095" s="2"/>
    </row>
    <row r="805096" spans="7:7">
      <c r="G805096" s="2"/>
    </row>
    <row r="805097" spans="7:7">
      <c r="G805097" s="2"/>
    </row>
    <row r="805098" spans="7:7">
      <c r="G805098" s="2"/>
    </row>
    <row r="805099" spans="7:7">
      <c r="G805099" s="2"/>
    </row>
    <row r="805100" spans="7:7">
      <c r="G805100" s="2"/>
    </row>
    <row r="805101" spans="7:7">
      <c r="G805101" s="2"/>
    </row>
    <row r="805102" spans="7:7">
      <c r="G805102" s="2"/>
    </row>
    <row r="805103" spans="7:7">
      <c r="G805103" s="2"/>
    </row>
    <row r="805104" spans="7:7">
      <c r="G805104" s="2"/>
    </row>
    <row r="805105" spans="7:7">
      <c r="G805105" s="2"/>
    </row>
    <row r="805106" spans="7:7">
      <c r="G805106" s="2"/>
    </row>
    <row r="805107" spans="7:7">
      <c r="G805107" s="2"/>
    </row>
    <row r="805108" spans="7:7">
      <c r="G805108" s="2"/>
    </row>
    <row r="805109" spans="7:7">
      <c r="G805109" s="2"/>
    </row>
    <row r="805110" spans="7:7">
      <c r="G805110" s="2"/>
    </row>
    <row r="805111" spans="7:7">
      <c r="G805111" s="2"/>
    </row>
    <row r="805112" spans="7:7">
      <c r="G805112" s="2"/>
    </row>
    <row r="805113" spans="7:7">
      <c r="G805113" s="2"/>
    </row>
    <row r="805114" spans="7:7">
      <c r="G805114" s="2"/>
    </row>
    <row r="805115" spans="7:7">
      <c r="G805115" s="2"/>
    </row>
    <row r="805116" spans="7:7">
      <c r="G805116" s="2"/>
    </row>
    <row r="805117" spans="7:7">
      <c r="G805117" s="2"/>
    </row>
    <row r="805118" spans="7:7">
      <c r="G805118" s="2"/>
    </row>
    <row r="805119" spans="7:7">
      <c r="G805119" s="2"/>
    </row>
    <row r="805120" spans="7:7">
      <c r="G805120" s="2"/>
    </row>
    <row r="805121" spans="7:7">
      <c r="G805121" s="2"/>
    </row>
    <row r="805122" spans="7:7">
      <c r="G805122" s="2"/>
    </row>
    <row r="805123" spans="7:7">
      <c r="G805123" s="2"/>
    </row>
    <row r="805124" spans="7:7">
      <c r="G805124" s="2"/>
    </row>
    <row r="805125" spans="7:7">
      <c r="G805125" s="2"/>
    </row>
    <row r="805126" spans="7:7">
      <c r="G805126" s="2"/>
    </row>
    <row r="805127" spans="7:7">
      <c r="G805127" s="2"/>
    </row>
    <row r="805128" spans="7:7">
      <c r="G805128" s="2"/>
    </row>
    <row r="805129" spans="7:7">
      <c r="G805129" s="2"/>
    </row>
    <row r="805130" spans="7:7">
      <c r="G805130" s="2"/>
    </row>
    <row r="805131" spans="7:7">
      <c r="G805131" s="2"/>
    </row>
    <row r="805132" spans="7:7">
      <c r="G805132" s="2"/>
    </row>
    <row r="805133" spans="7:7">
      <c r="G805133" s="2"/>
    </row>
    <row r="805134" spans="7:7">
      <c r="G805134" s="2"/>
    </row>
    <row r="805135" spans="7:7">
      <c r="G805135" s="2"/>
    </row>
    <row r="805136" spans="7:7">
      <c r="G805136" s="2"/>
    </row>
    <row r="805137" spans="7:7">
      <c r="G805137" s="2"/>
    </row>
    <row r="805138" spans="7:7">
      <c r="G805138" s="2"/>
    </row>
    <row r="805139" spans="7:7">
      <c r="G805139" s="2"/>
    </row>
    <row r="805140" spans="7:7">
      <c r="G805140" s="2"/>
    </row>
    <row r="805141" spans="7:7">
      <c r="G805141" s="2"/>
    </row>
    <row r="805142" spans="7:7">
      <c r="G805142" s="2"/>
    </row>
    <row r="805143" spans="7:7">
      <c r="G805143" s="2"/>
    </row>
    <row r="805144" spans="7:7">
      <c r="G805144" s="2"/>
    </row>
    <row r="805145" spans="7:7">
      <c r="G805145" s="2"/>
    </row>
    <row r="805146" spans="7:7">
      <c r="G805146" s="2"/>
    </row>
    <row r="805147" spans="7:7">
      <c r="G805147" s="2"/>
    </row>
    <row r="805148" spans="7:7">
      <c r="G805148" s="2"/>
    </row>
    <row r="805149" spans="7:7">
      <c r="G805149" s="2"/>
    </row>
    <row r="805150" spans="7:7">
      <c r="G805150" s="2"/>
    </row>
    <row r="805151" spans="7:7">
      <c r="G805151" s="2"/>
    </row>
    <row r="805152" spans="7:7">
      <c r="G805152" s="2"/>
    </row>
    <row r="805153" spans="7:7">
      <c r="G805153" s="2"/>
    </row>
    <row r="805154" spans="7:7">
      <c r="G805154" s="2"/>
    </row>
    <row r="805155" spans="7:7">
      <c r="G805155" s="2"/>
    </row>
    <row r="805156" spans="7:7">
      <c r="G805156" s="2"/>
    </row>
    <row r="805157" spans="7:7">
      <c r="G805157" s="2"/>
    </row>
    <row r="805158" spans="7:7">
      <c r="G805158" s="2"/>
    </row>
    <row r="805159" spans="7:7">
      <c r="G805159" s="2"/>
    </row>
    <row r="805160" spans="7:7">
      <c r="G805160" s="2"/>
    </row>
    <row r="805161" spans="7:7">
      <c r="G805161" s="2"/>
    </row>
    <row r="805162" spans="7:7">
      <c r="G805162" s="2"/>
    </row>
    <row r="805163" spans="7:7">
      <c r="G805163" s="2"/>
    </row>
    <row r="805164" spans="7:7">
      <c r="G805164" s="2"/>
    </row>
    <row r="805165" spans="7:7">
      <c r="G805165" s="2"/>
    </row>
    <row r="805166" spans="7:7">
      <c r="G805166" s="2"/>
    </row>
    <row r="805167" spans="7:7">
      <c r="G805167" s="2"/>
    </row>
    <row r="805168" spans="7:7">
      <c r="G805168" s="2"/>
    </row>
    <row r="805169" spans="7:7">
      <c r="G805169" s="2"/>
    </row>
    <row r="805170" spans="7:7">
      <c r="G805170" s="2"/>
    </row>
    <row r="805171" spans="7:7">
      <c r="G805171" s="2"/>
    </row>
    <row r="805172" spans="7:7">
      <c r="G805172" s="2"/>
    </row>
    <row r="805173" spans="7:7">
      <c r="G805173" s="2"/>
    </row>
    <row r="805174" spans="7:7">
      <c r="G805174" s="2"/>
    </row>
    <row r="805175" spans="7:7">
      <c r="G805175" s="2"/>
    </row>
    <row r="805176" spans="7:7">
      <c r="G805176" s="2"/>
    </row>
    <row r="805177" spans="7:7">
      <c r="G805177" s="2"/>
    </row>
    <row r="805178" spans="7:7">
      <c r="G805178" s="2"/>
    </row>
    <row r="805179" spans="7:7">
      <c r="G805179" s="2"/>
    </row>
    <row r="805180" spans="7:7">
      <c r="G805180" s="2"/>
    </row>
    <row r="805181" spans="7:7">
      <c r="G805181" s="2"/>
    </row>
    <row r="805182" spans="7:7">
      <c r="G805182" s="2"/>
    </row>
    <row r="805183" spans="7:7">
      <c r="G805183" s="2"/>
    </row>
    <row r="805184" spans="7:7">
      <c r="G805184" s="2"/>
    </row>
    <row r="805185" spans="7:7">
      <c r="G805185" s="2"/>
    </row>
    <row r="805186" spans="7:7">
      <c r="G805186" s="2"/>
    </row>
    <row r="805187" spans="7:7">
      <c r="G805187" s="2"/>
    </row>
    <row r="805188" spans="7:7">
      <c r="G805188" s="2"/>
    </row>
    <row r="805189" spans="7:7">
      <c r="G805189" s="2"/>
    </row>
    <row r="805190" spans="7:7">
      <c r="G805190" s="2"/>
    </row>
    <row r="805191" spans="7:7">
      <c r="G805191" s="2"/>
    </row>
    <row r="805192" spans="7:7">
      <c r="G805192" s="2"/>
    </row>
    <row r="805193" spans="7:7">
      <c r="G805193" s="2"/>
    </row>
    <row r="805194" spans="7:7">
      <c r="G805194" s="2"/>
    </row>
    <row r="805195" spans="7:7">
      <c r="G805195" s="2"/>
    </row>
    <row r="805196" spans="7:7">
      <c r="G805196" s="2"/>
    </row>
    <row r="805197" spans="7:7">
      <c r="G805197" s="2"/>
    </row>
    <row r="805198" spans="7:7">
      <c r="G805198" s="2"/>
    </row>
    <row r="805199" spans="7:7">
      <c r="G805199" s="2"/>
    </row>
    <row r="805200" spans="7:7">
      <c r="G805200" s="2"/>
    </row>
    <row r="805201" spans="7:7">
      <c r="G805201" s="2"/>
    </row>
    <row r="805202" spans="7:7">
      <c r="G805202" s="2"/>
    </row>
    <row r="805203" spans="7:7">
      <c r="G805203" s="2"/>
    </row>
    <row r="805204" spans="7:7">
      <c r="G805204" s="2"/>
    </row>
    <row r="805205" spans="7:7">
      <c r="G805205" s="2"/>
    </row>
    <row r="805206" spans="7:7">
      <c r="G805206" s="2"/>
    </row>
    <row r="805207" spans="7:7">
      <c r="G805207" s="2"/>
    </row>
    <row r="805208" spans="7:7">
      <c r="G805208" s="2"/>
    </row>
    <row r="805209" spans="7:7">
      <c r="G805209" s="2"/>
    </row>
    <row r="805210" spans="7:7">
      <c r="G805210" s="2"/>
    </row>
    <row r="805211" spans="7:7">
      <c r="G805211" s="2"/>
    </row>
    <row r="805212" spans="7:7">
      <c r="G805212" s="2"/>
    </row>
    <row r="805213" spans="7:7">
      <c r="G805213" s="2"/>
    </row>
    <row r="805214" spans="7:7">
      <c r="G805214" s="2"/>
    </row>
    <row r="805215" spans="7:7">
      <c r="G805215" s="2"/>
    </row>
    <row r="805216" spans="7:7">
      <c r="G805216" s="2"/>
    </row>
    <row r="805217" spans="7:7">
      <c r="G805217" s="2"/>
    </row>
    <row r="805218" spans="7:7">
      <c r="G805218" s="2"/>
    </row>
    <row r="805219" spans="7:7">
      <c r="G805219" s="2"/>
    </row>
    <row r="805220" spans="7:7">
      <c r="G805220" s="2"/>
    </row>
    <row r="805221" spans="7:7">
      <c r="G805221" s="2"/>
    </row>
    <row r="805222" spans="7:7">
      <c r="G805222" s="2"/>
    </row>
    <row r="805223" spans="7:7">
      <c r="G805223" s="2"/>
    </row>
    <row r="805224" spans="7:7">
      <c r="G805224" s="2"/>
    </row>
    <row r="805225" spans="7:7">
      <c r="G805225" s="2"/>
    </row>
    <row r="805226" spans="7:7">
      <c r="G805226" s="2"/>
    </row>
    <row r="805227" spans="7:7">
      <c r="G805227" s="2"/>
    </row>
    <row r="805228" spans="7:7">
      <c r="G805228" s="2"/>
    </row>
    <row r="805229" spans="7:7">
      <c r="G805229" s="2"/>
    </row>
    <row r="805230" spans="7:7">
      <c r="G805230" s="2"/>
    </row>
    <row r="805231" spans="7:7">
      <c r="G805231" s="2"/>
    </row>
    <row r="805232" spans="7:7">
      <c r="G805232" s="2"/>
    </row>
    <row r="805233" spans="7:7">
      <c r="G805233" s="2"/>
    </row>
    <row r="805234" spans="7:7">
      <c r="G805234" s="2"/>
    </row>
    <row r="805235" spans="7:7">
      <c r="G805235" s="2"/>
    </row>
    <row r="805236" spans="7:7">
      <c r="G805236" s="2"/>
    </row>
    <row r="805237" spans="7:7">
      <c r="G805237" s="2"/>
    </row>
    <row r="805238" spans="7:7">
      <c r="G805238" s="2"/>
    </row>
    <row r="805239" spans="7:7">
      <c r="G805239" s="2"/>
    </row>
    <row r="805240" spans="7:7">
      <c r="G805240" s="2"/>
    </row>
    <row r="805241" spans="7:7">
      <c r="G805241" s="2"/>
    </row>
    <row r="805242" spans="7:7">
      <c r="G805242" s="2"/>
    </row>
    <row r="805243" spans="7:7">
      <c r="G805243" s="2"/>
    </row>
    <row r="805244" spans="7:7">
      <c r="G805244" s="2"/>
    </row>
    <row r="805245" spans="7:7">
      <c r="G805245" s="2"/>
    </row>
    <row r="805246" spans="7:7">
      <c r="G805246" s="2"/>
    </row>
    <row r="805247" spans="7:7">
      <c r="G805247" s="2"/>
    </row>
    <row r="805248" spans="7:7">
      <c r="G805248" s="2"/>
    </row>
    <row r="805249" spans="7:7">
      <c r="G805249" s="2"/>
    </row>
    <row r="805250" spans="7:7">
      <c r="G805250" s="2"/>
    </row>
    <row r="805251" spans="7:7">
      <c r="G805251" s="2"/>
    </row>
    <row r="805252" spans="7:7">
      <c r="G805252" s="2"/>
    </row>
    <row r="805253" spans="7:7">
      <c r="G805253" s="2"/>
    </row>
    <row r="805254" spans="7:7">
      <c r="G805254" s="2"/>
    </row>
    <row r="805255" spans="7:7">
      <c r="G805255" s="2"/>
    </row>
    <row r="805256" spans="7:7">
      <c r="G805256" s="2"/>
    </row>
    <row r="805257" spans="7:7">
      <c r="G805257" s="2"/>
    </row>
    <row r="805258" spans="7:7">
      <c r="G805258" s="2"/>
    </row>
    <row r="805259" spans="7:7">
      <c r="G805259" s="2"/>
    </row>
    <row r="805260" spans="7:7">
      <c r="G805260" s="2"/>
    </row>
    <row r="805261" spans="7:7">
      <c r="G805261" s="2"/>
    </row>
    <row r="805262" spans="7:7">
      <c r="G805262" s="2"/>
    </row>
    <row r="805263" spans="7:7">
      <c r="G805263" s="2"/>
    </row>
    <row r="805264" spans="7:7">
      <c r="G805264" s="2"/>
    </row>
    <row r="805265" spans="7:7">
      <c r="G805265" s="2"/>
    </row>
    <row r="805266" spans="7:7">
      <c r="G805266" s="2"/>
    </row>
    <row r="805267" spans="7:7">
      <c r="G805267" s="2"/>
    </row>
    <row r="805268" spans="7:7">
      <c r="G805268" s="2"/>
    </row>
    <row r="805269" spans="7:7">
      <c r="G805269" s="2"/>
    </row>
    <row r="805270" spans="7:7">
      <c r="G805270" s="2"/>
    </row>
    <row r="805271" spans="7:7">
      <c r="G805271" s="2"/>
    </row>
    <row r="805272" spans="7:7">
      <c r="G805272" s="2"/>
    </row>
    <row r="805273" spans="7:7">
      <c r="G805273" s="2"/>
    </row>
    <row r="805274" spans="7:7">
      <c r="G805274" s="2"/>
    </row>
    <row r="805275" spans="7:7">
      <c r="G805275" s="2"/>
    </row>
    <row r="805276" spans="7:7">
      <c r="G805276" s="2"/>
    </row>
    <row r="805277" spans="7:7">
      <c r="G805277" s="2"/>
    </row>
    <row r="805278" spans="7:7">
      <c r="G805278" s="2"/>
    </row>
    <row r="805279" spans="7:7">
      <c r="G805279" s="2"/>
    </row>
    <row r="805280" spans="7:7">
      <c r="G805280" s="2"/>
    </row>
    <row r="805281" spans="7:7">
      <c r="G805281" s="2"/>
    </row>
    <row r="805282" spans="7:7">
      <c r="G805282" s="2"/>
    </row>
    <row r="805283" spans="7:7">
      <c r="G805283" s="2"/>
    </row>
    <row r="805284" spans="7:7">
      <c r="G805284" s="2"/>
    </row>
    <row r="805285" spans="7:7">
      <c r="G805285" s="2"/>
    </row>
    <row r="805286" spans="7:7">
      <c r="G805286" s="2"/>
    </row>
    <row r="805287" spans="7:7">
      <c r="G805287" s="2"/>
    </row>
    <row r="805288" spans="7:7">
      <c r="G805288" s="2"/>
    </row>
    <row r="805289" spans="7:7">
      <c r="G805289" s="2"/>
    </row>
    <row r="805290" spans="7:7">
      <c r="G805290" s="2"/>
    </row>
    <row r="805291" spans="7:7">
      <c r="G805291" s="2"/>
    </row>
    <row r="805292" spans="7:7">
      <c r="G805292" s="2"/>
    </row>
    <row r="805293" spans="7:7">
      <c r="G805293" s="2"/>
    </row>
    <row r="805294" spans="7:7">
      <c r="G805294" s="2"/>
    </row>
    <row r="805295" spans="7:7">
      <c r="G805295" s="2"/>
    </row>
    <row r="805296" spans="7:7">
      <c r="G805296" s="2"/>
    </row>
    <row r="805297" spans="7:7">
      <c r="G805297" s="2"/>
    </row>
    <row r="805298" spans="7:7">
      <c r="G805298" s="2"/>
    </row>
    <row r="805299" spans="7:7">
      <c r="G805299" s="2"/>
    </row>
    <row r="805300" spans="7:7">
      <c r="G805300" s="2"/>
    </row>
    <row r="805301" spans="7:7">
      <c r="G805301" s="2"/>
    </row>
    <row r="805302" spans="7:7">
      <c r="G805302" s="2"/>
    </row>
    <row r="805303" spans="7:7">
      <c r="G805303" s="2"/>
    </row>
    <row r="805304" spans="7:7">
      <c r="G805304" s="2"/>
    </row>
    <row r="805305" spans="7:7">
      <c r="G805305" s="2"/>
    </row>
    <row r="805306" spans="7:7">
      <c r="G805306" s="2"/>
    </row>
    <row r="805307" spans="7:7">
      <c r="G805307" s="2"/>
    </row>
    <row r="805308" spans="7:7">
      <c r="G805308" s="2"/>
    </row>
    <row r="805309" spans="7:7">
      <c r="G805309" s="2"/>
    </row>
    <row r="805310" spans="7:7">
      <c r="G805310" s="2"/>
    </row>
    <row r="805311" spans="7:7">
      <c r="G805311" s="2"/>
    </row>
    <row r="805312" spans="7:7">
      <c r="G805312" s="2"/>
    </row>
    <row r="805313" spans="7:7">
      <c r="G805313" s="2"/>
    </row>
    <row r="805314" spans="7:7">
      <c r="G805314" s="2"/>
    </row>
    <row r="805315" spans="7:7">
      <c r="G805315" s="2"/>
    </row>
    <row r="805316" spans="7:7">
      <c r="G805316" s="2"/>
    </row>
    <row r="805317" spans="7:7">
      <c r="G805317" s="2"/>
    </row>
    <row r="805318" spans="7:7">
      <c r="G805318" s="2"/>
    </row>
    <row r="805319" spans="7:7">
      <c r="G805319" s="2"/>
    </row>
    <row r="805320" spans="7:7">
      <c r="G805320" s="2"/>
    </row>
    <row r="805321" spans="7:7">
      <c r="G805321" s="2"/>
    </row>
    <row r="805322" spans="7:7">
      <c r="G805322" s="2"/>
    </row>
    <row r="805323" spans="7:7">
      <c r="G805323" s="2"/>
    </row>
    <row r="805324" spans="7:7">
      <c r="G805324" s="2"/>
    </row>
    <row r="805325" spans="7:7">
      <c r="G805325" s="2"/>
    </row>
    <row r="805326" spans="7:7">
      <c r="G805326" s="2"/>
    </row>
    <row r="805327" spans="7:7">
      <c r="G805327" s="2"/>
    </row>
    <row r="805328" spans="7:7">
      <c r="G805328" s="2"/>
    </row>
    <row r="805329" spans="7:7">
      <c r="G805329" s="2"/>
    </row>
    <row r="805330" spans="7:7">
      <c r="G805330" s="2"/>
    </row>
    <row r="805331" spans="7:7">
      <c r="G805331" s="2"/>
    </row>
    <row r="805332" spans="7:7">
      <c r="G805332" s="2"/>
    </row>
    <row r="805333" spans="7:7">
      <c r="G805333" s="2"/>
    </row>
    <row r="805334" spans="7:7">
      <c r="G805334" s="2"/>
    </row>
    <row r="805335" spans="7:7">
      <c r="G805335" s="2"/>
    </row>
    <row r="805336" spans="7:7">
      <c r="G805336" s="2"/>
    </row>
    <row r="805337" spans="7:7">
      <c r="G805337" s="2"/>
    </row>
    <row r="805338" spans="7:7">
      <c r="G805338" s="2"/>
    </row>
    <row r="805339" spans="7:7">
      <c r="G805339" s="2"/>
    </row>
    <row r="805340" spans="7:7">
      <c r="G805340" s="2"/>
    </row>
    <row r="805341" spans="7:7">
      <c r="G805341" s="2"/>
    </row>
    <row r="805342" spans="7:7">
      <c r="G805342" s="2"/>
    </row>
    <row r="805343" spans="7:7">
      <c r="G805343" s="2"/>
    </row>
    <row r="805344" spans="7:7">
      <c r="G805344" s="2"/>
    </row>
    <row r="805345" spans="7:7">
      <c r="G805345" s="2"/>
    </row>
    <row r="805346" spans="7:7">
      <c r="G805346" s="2"/>
    </row>
    <row r="805347" spans="7:7">
      <c r="G805347" s="2"/>
    </row>
    <row r="805348" spans="7:7">
      <c r="G805348" s="2"/>
    </row>
    <row r="805349" spans="7:7">
      <c r="G805349" s="2"/>
    </row>
    <row r="805350" spans="7:7">
      <c r="G805350" s="2"/>
    </row>
    <row r="805351" spans="7:7">
      <c r="G805351" s="2"/>
    </row>
    <row r="805352" spans="7:7">
      <c r="G805352" s="2"/>
    </row>
    <row r="805353" spans="7:7">
      <c r="G805353" s="2"/>
    </row>
    <row r="805354" spans="7:7">
      <c r="G805354" s="2"/>
    </row>
    <row r="805355" spans="7:7">
      <c r="G805355" s="2"/>
    </row>
    <row r="805356" spans="7:7">
      <c r="G805356" s="2"/>
    </row>
    <row r="805357" spans="7:7">
      <c r="G805357" s="2"/>
    </row>
    <row r="805358" spans="7:7">
      <c r="G805358" s="2"/>
    </row>
    <row r="805359" spans="7:7">
      <c r="G805359" s="2"/>
    </row>
    <row r="805360" spans="7:7">
      <c r="G805360" s="2"/>
    </row>
    <row r="805361" spans="7:7">
      <c r="G805361" s="2"/>
    </row>
    <row r="805362" spans="7:7">
      <c r="G805362" s="2"/>
    </row>
    <row r="805363" spans="7:7">
      <c r="G805363" s="2"/>
    </row>
    <row r="805364" spans="7:7">
      <c r="G805364" s="2"/>
    </row>
    <row r="805365" spans="7:7">
      <c r="G805365" s="2"/>
    </row>
    <row r="805366" spans="7:7">
      <c r="G805366" s="2"/>
    </row>
    <row r="805367" spans="7:7">
      <c r="G805367" s="2"/>
    </row>
    <row r="805368" spans="7:7">
      <c r="G805368" s="2"/>
    </row>
    <row r="805369" spans="7:7">
      <c r="G805369" s="2"/>
    </row>
    <row r="805370" spans="7:7">
      <c r="G805370" s="2"/>
    </row>
    <row r="805371" spans="7:7">
      <c r="G805371" s="2"/>
    </row>
    <row r="805372" spans="7:7">
      <c r="G805372" s="2"/>
    </row>
    <row r="805373" spans="7:7">
      <c r="G805373" s="2"/>
    </row>
    <row r="805374" spans="7:7">
      <c r="G805374" s="2"/>
    </row>
    <row r="805375" spans="7:7">
      <c r="G805375" s="2"/>
    </row>
    <row r="805376" spans="7:7">
      <c r="G805376" s="2"/>
    </row>
    <row r="805377" spans="7:7">
      <c r="G805377" s="2"/>
    </row>
    <row r="805378" spans="7:7">
      <c r="G805378" s="2"/>
    </row>
    <row r="805379" spans="7:7">
      <c r="G805379" s="2"/>
    </row>
    <row r="805380" spans="7:7">
      <c r="G805380" s="2"/>
    </row>
    <row r="805381" spans="7:7">
      <c r="G805381" s="2"/>
    </row>
    <row r="805382" spans="7:7">
      <c r="G805382" s="2"/>
    </row>
    <row r="805383" spans="7:7">
      <c r="G805383" s="2"/>
    </row>
    <row r="805384" spans="7:7">
      <c r="G805384" s="2"/>
    </row>
    <row r="805385" spans="7:7">
      <c r="G805385" s="2"/>
    </row>
    <row r="805386" spans="7:7">
      <c r="G805386" s="2"/>
    </row>
    <row r="805387" spans="7:7">
      <c r="G805387" s="2"/>
    </row>
    <row r="805388" spans="7:7">
      <c r="G805388" s="2"/>
    </row>
    <row r="805389" spans="7:7">
      <c r="G805389" s="2"/>
    </row>
    <row r="805390" spans="7:7">
      <c r="G805390" s="2"/>
    </row>
    <row r="805391" spans="7:7">
      <c r="G805391" s="2"/>
    </row>
    <row r="805392" spans="7:7">
      <c r="G805392" s="2"/>
    </row>
    <row r="805393" spans="7:7">
      <c r="G805393" s="2"/>
    </row>
    <row r="805394" spans="7:7">
      <c r="G805394" s="2"/>
    </row>
    <row r="805395" spans="7:7">
      <c r="G805395" s="2"/>
    </row>
    <row r="805396" spans="7:7">
      <c r="G805396" s="2"/>
    </row>
    <row r="805397" spans="7:7">
      <c r="G805397" s="2"/>
    </row>
    <row r="805398" spans="7:7">
      <c r="G805398" s="2"/>
    </row>
    <row r="805399" spans="7:7">
      <c r="G805399" s="2"/>
    </row>
    <row r="805400" spans="7:7">
      <c r="G805400" s="2"/>
    </row>
    <row r="805401" spans="7:7">
      <c r="G805401" s="2"/>
    </row>
    <row r="805402" spans="7:7">
      <c r="G805402" s="2"/>
    </row>
    <row r="805403" spans="7:7">
      <c r="G805403" s="2"/>
    </row>
    <row r="805404" spans="7:7">
      <c r="G805404" s="2"/>
    </row>
    <row r="805405" spans="7:7">
      <c r="G805405" s="2"/>
    </row>
    <row r="805406" spans="7:7">
      <c r="G805406" s="2"/>
    </row>
    <row r="805407" spans="7:7">
      <c r="G805407" s="2"/>
    </row>
    <row r="805408" spans="7:7">
      <c r="G805408" s="2"/>
    </row>
    <row r="805409" spans="7:7">
      <c r="G805409" s="2"/>
    </row>
    <row r="805410" spans="7:7">
      <c r="G805410" s="2"/>
    </row>
    <row r="805411" spans="7:7">
      <c r="G805411" s="2"/>
    </row>
    <row r="805412" spans="7:7">
      <c r="G805412" s="2"/>
    </row>
    <row r="805413" spans="7:7">
      <c r="G805413" s="2"/>
    </row>
    <row r="805414" spans="7:7">
      <c r="G805414" s="2"/>
    </row>
    <row r="805415" spans="7:7">
      <c r="G805415" s="2"/>
    </row>
    <row r="805416" spans="7:7">
      <c r="G805416" s="2"/>
    </row>
    <row r="805417" spans="7:7">
      <c r="G805417" s="2"/>
    </row>
    <row r="805418" spans="7:7">
      <c r="G805418" s="2"/>
    </row>
    <row r="805419" spans="7:7">
      <c r="G805419" s="2"/>
    </row>
    <row r="805420" spans="7:7">
      <c r="G805420" s="2"/>
    </row>
    <row r="805421" spans="7:7">
      <c r="G805421" s="2"/>
    </row>
    <row r="805422" spans="7:7">
      <c r="G805422" s="2"/>
    </row>
    <row r="805423" spans="7:7">
      <c r="G805423" s="2"/>
    </row>
    <row r="805424" spans="7:7">
      <c r="G805424" s="2"/>
    </row>
    <row r="805425" spans="7:7">
      <c r="G805425" s="2"/>
    </row>
    <row r="805426" spans="7:7">
      <c r="G805426" s="2"/>
    </row>
    <row r="805427" spans="7:7">
      <c r="G805427" s="2"/>
    </row>
    <row r="805428" spans="7:7">
      <c r="G805428" s="2"/>
    </row>
    <row r="805429" spans="7:7">
      <c r="G805429" s="2"/>
    </row>
    <row r="805430" spans="7:7">
      <c r="G805430" s="2"/>
    </row>
    <row r="805431" spans="7:7">
      <c r="G805431" s="2"/>
    </row>
    <row r="805432" spans="7:7">
      <c r="G805432" s="2"/>
    </row>
    <row r="805433" spans="7:7">
      <c r="G805433" s="2"/>
    </row>
    <row r="805434" spans="7:7">
      <c r="G805434" s="2"/>
    </row>
    <row r="805435" spans="7:7">
      <c r="G805435" s="2"/>
    </row>
    <row r="805436" spans="7:7">
      <c r="G805436" s="2"/>
    </row>
    <row r="805437" spans="7:7">
      <c r="G805437" s="2"/>
    </row>
    <row r="805438" spans="7:7">
      <c r="G805438" s="2"/>
    </row>
    <row r="805439" spans="7:7">
      <c r="G805439" s="2"/>
    </row>
    <row r="805440" spans="7:7">
      <c r="G805440" s="2"/>
    </row>
    <row r="805441" spans="7:7">
      <c r="G805441" s="2"/>
    </row>
    <row r="805442" spans="7:7">
      <c r="G805442" s="2"/>
    </row>
    <row r="805443" spans="7:7">
      <c r="G805443" s="2"/>
    </row>
    <row r="805444" spans="7:7">
      <c r="G805444" s="2"/>
    </row>
    <row r="805445" spans="7:7">
      <c r="G805445" s="2"/>
    </row>
    <row r="805446" spans="7:7">
      <c r="G805446" s="2"/>
    </row>
    <row r="805447" spans="7:7">
      <c r="G805447" s="2"/>
    </row>
    <row r="805448" spans="7:7">
      <c r="G805448" s="2"/>
    </row>
    <row r="805449" spans="7:7">
      <c r="G805449" s="2"/>
    </row>
    <row r="805450" spans="7:7">
      <c r="G805450" s="2"/>
    </row>
    <row r="805451" spans="7:7">
      <c r="G805451" s="2"/>
    </row>
    <row r="805452" spans="7:7">
      <c r="G805452" s="2"/>
    </row>
    <row r="805453" spans="7:7">
      <c r="G805453" s="2"/>
    </row>
    <row r="805454" spans="7:7">
      <c r="G805454" s="2"/>
    </row>
    <row r="805455" spans="7:7">
      <c r="G805455" s="2"/>
    </row>
    <row r="805456" spans="7:7">
      <c r="G805456" s="2"/>
    </row>
    <row r="805457" spans="7:7">
      <c r="G805457" s="2"/>
    </row>
    <row r="805458" spans="7:7">
      <c r="G805458" s="2"/>
    </row>
    <row r="805459" spans="7:7">
      <c r="G805459" s="2"/>
    </row>
    <row r="805460" spans="7:7">
      <c r="G805460" s="2"/>
    </row>
    <row r="805461" spans="7:7">
      <c r="G805461" s="2"/>
    </row>
    <row r="805462" spans="7:7">
      <c r="G805462" s="2"/>
    </row>
    <row r="805463" spans="7:7">
      <c r="G805463" s="2"/>
    </row>
    <row r="805464" spans="7:7">
      <c r="G805464" s="2"/>
    </row>
    <row r="805465" spans="7:7">
      <c r="G805465" s="2"/>
    </row>
    <row r="805466" spans="7:7">
      <c r="G805466" s="2"/>
    </row>
    <row r="805467" spans="7:7">
      <c r="G805467" s="2"/>
    </row>
    <row r="805468" spans="7:7">
      <c r="G805468" s="2"/>
    </row>
    <row r="805469" spans="7:7">
      <c r="G805469" s="2"/>
    </row>
    <row r="805470" spans="7:7">
      <c r="G805470" s="2"/>
    </row>
    <row r="805471" spans="7:7">
      <c r="G805471" s="2"/>
    </row>
    <row r="805472" spans="7:7">
      <c r="G805472" s="2"/>
    </row>
    <row r="805473" spans="7:7">
      <c r="G805473" s="2"/>
    </row>
    <row r="805474" spans="7:7">
      <c r="G805474" s="2"/>
    </row>
    <row r="805475" spans="7:7">
      <c r="G805475" s="2"/>
    </row>
    <row r="805476" spans="7:7">
      <c r="G805476" s="2"/>
    </row>
    <row r="805477" spans="7:7">
      <c r="G805477" s="2"/>
    </row>
    <row r="805478" spans="7:7">
      <c r="G805478" s="2"/>
    </row>
    <row r="805479" spans="7:7">
      <c r="G805479" s="2"/>
    </row>
    <row r="805480" spans="7:7">
      <c r="G805480" s="2"/>
    </row>
    <row r="805481" spans="7:7">
      <c r="G805481" s="2"/>
    </row>
    <row r="805482" spans="7:7">
      <c r="G805482" s="2"/>
    </row>
    <row r="805483" spans="7:7">
      <c r="G805483" s="2"/>
    </row>
    <row r="805484" spans="7:7">
      <c r="G805484" s="2"/>
    </row>
    <row r="805485" spans="7:7">
      <c r="G805485" s="2"/>
    </row>
    <row r="805486" spans="7:7">
      <c r="G805486" s="2"/>
    </row>
    <row r="805487" spans="7:7">
      <c r="G805487" s="2"/>
    </row>
    <row r="805488" spans="7:7">
      <c r="G805488" s="2"/>
    </row>
    <row r="805489" spans="7:7">
      <c r="G805489" s="2"/>
    </row>
    <row r="805490" spans="7:7">
      <c r="G805490" s="2"/>
    </row>
    <row r="805491" spans="7:7">
      <c r="G805491" s="2"/>
    </row>
    <row r="805492" spans="7:7">
      <c r="G805492" s="2"/>
    </row>
    <row r="805493" spans="7:7">
      <c r="G805493" s="2"/>
    </row>
    <row r="805494" spans="7:7">
      <c r="G805494" s="2"/>
    </row>
    <row r="805495" spans="7:7">
      <c r="G805495" s="2"/>
    </row>
    <row r="805496" spans="7:7">
      <c r="G805496" s="2"/>
    </row>
    <row r="805497" spans="7:7">
      <c r="G805497" s="2"/>
    </row>
    <row r="805498" spans="7:7">
      <c r="G805498" s="2"/>
    </row>
    <row r="805499" spans="7:7">
      <c r="G805499" s="2"/>
    </row>
    <row r="805500" spans="7:7">
      <c r="G805500" s="2"/>
    </row>
    <row r="805501" spans="7:7">
      <c r="G805501" s="2"/>
    </row>
    <row r="805502" spans="7:7">
      <c r="G805502" s="2"/>
    </row>
    <row r="805503" spans="7:7">
      <c r="G805503" s="2"/>
    </row>
    <row r="805504" spans="7:7">
      <c r="G805504" s="2"/>
    </row>
    <row r="805505" spans="7:7">
      <c r="G805505" s="2"/>
    </row>
    <row r="805506" spans="7:7">
      <c r="G805506" s="2"/>
    </row>
    <row r="805507" spans="7:7">
      <c r="G805507" s="2"/>
    </row>
    <row r="805508" spans="7:7">
      <c r="G805508" s="2"/>
    </row>
    <row r="805509" spans="7:7">
      <c r="G805509" s="2"/>
    </row>
    <row r="805510" spans="7:7">
      <c r="G805510" s="2"/>
    </row>
    <row r="805511" spans="7:7">
      <c r="G805511" s="2"/>
    </row>
    <row r="805512" spans="7:7">
      <c r="G805512" s="2"/>
    </row>
    <row r="805513" spans="7:7">
      <c r="G805513" s="2"/>
    </row>
    <row r="805514" spans="7:7">
      <c r="G805514" s="2"/>
    </row>
    <row r="805515" spans="7:7">
      <c r="G805515" s="2"/>
    </row>
    <row r="805516" spans="7:7">
      <c r="G805516" s="2"/>
    </row>
    <row r="805517" spans="7:7">
      <c r="G805517" s="2"/>
    </row>
    <row r="805518" spans="7:7">
      <c r="G805518" s="2"/>
    </row>
    <row r="805519" spans="7:7">
      <c r="G805519" s="2"/>
    </row>
    <row r="805520" spans="7:7">
      <c r="G805520" s="2"/>
    </row>
    <row r="805521" spans="7:7">
      <c r="G805521" s="2"/>
    </row>
    <row r="805522" spans="7:7">
      <c r="G805522" s="2"/>
    </row>
    <row r="805523" spans="7:7">
      <c r="G805523" s="2"/>
    </row>
    <row r="805524" spans="7:7">
      <c r="G805524" s="2"/>
    </row>
    <row r="805525" spans="7:7">
      <c r="G805525" s="2"/>
    </row>
    <row r="805526" spans="7:7">
      <c r="G805526" s="2"/>
    </row>
    <row r="805527" spans="7:7">
      <c r="G805527" s="2"/>
    </row>
    <row r="805528" spans="7:7">
      <c r="G805528" s="2"/>
    </row>
    <row r="805529" spans="7:7">
      <c r="G805529" s="2"/>
    </row>
    <row r="805530" spans="7:7">
      <c r="G805530" s="2"/>
    </row>
    <row r="805531" spans="7:7">
      <c r="G805531" s="2"/>
    </row>
    <row r="805532" spans="7:7">
      <c r="G805532" s="2"/>
    </row>
    <row r="805533" spans="7:7">
      <c r="G805533" s="2"/>
    </row>
    <row r="805534" spans="7:7">
      <c r="G805534" s="2"/>
    </row>
    <row r="805535" spans="7:7">
      <c r="G805535" s="2"/>
    </row>
    <row r="805536" spans="7:7">
      <c r="G805536" s="2"/>
    </row>
    <row r="805537" spans="7:7">
      <c r="G805537" s="2"/>
    </row>
    <row r="805538" spans="7:7">
      <c r="G805538" s="2"/>
    </row>
    <row r="805539" spans="7:7">
      <c r="G805539" s="2"/>
    </row>
    <row r="805540" spans="7:7">
      <c r="G805540" s="2"/>
    </row>
    <row r="805541" spans="7:7">
      <c r="G805541" s="2"/>
    </row>
    <row r="805542" spans="7:7">
      <c r="G805542" s="2"/>
    </row>
    <row r="805543" spans="7:7">
      <c r="G805543" s="2"/>
    </row>
    <row r="805544" spans="7:7">
      <c r="G805544" s="2"/>
    </row>
    <row r="805545" spans="7:7">
      <c r="G805545" s="2"/>
    </row>
    <row r="805546" spans="7:7">
      <c r="G805546" s="2"/>
    </row>
    <row r="805547" spans="7:7">
      <c r="G805547" s="2"/>
    </row>
    <row r="805548" spans="7:7">
      <c r="G805548" s="2"/>
    </row>
    <row r="805549" spans="7:7">
      <c r="G805549" s="2"/>
    </row>
    <row r="805550" spans="7:7">
      <c r="G805550" s="2"/>
    </row>
    <row r="805551" spans="7:7">
      <c r="G805551" s="2"/>
    </row>
    <row r="805552" spans="7:7">
      <c r="G805552" s="2"/>
    </row>
    <row r="805553" spans="7:7">
      <c r="G805553" s="2"/>
    </row>
    <row r="805554" spans="7:7">
      <c r="G805554" s="2"/>
    </row>
    <row r="805555" spans="7:7">
      <c r="G805555" s="2"/>
    </row>
    <row r="805556" spans="7:7">
      <c r="G805556" s="2"/>
    </row>
    <row r="805557" spans="7:7">
      <c r="G805557" s="2"/>
    </row>
    <row r="805558" spans="7:7">
      <c r="G805558" s="2"/>
    </row>
    <row r="805559" spans="7:7">
      <c r="G805559" s="2"/>
    </row>
    <row r="805560" spans="7:7">
      <c r="G805560" s="2"/>
    </row>
    <row r="805561" spans="7:7">
      <c r="G805561" s="2"/>
    </row>
    <row r="805562" spans="7:7">
      <c r="G805562" s="2"/>
    </row>
    <row r="805563" spans="7:7">
      <c r="G805563" s="2"/>
    </row>
    <row r="805564" spans="7:7">
      <c r="G805564" s="2"/>
    </row>
    <row r="805565" spans="7:7">
      <c r="G805565" s="2"/>
    </row>
    <row r="805566" spans="7:7">
      <c r="G805566" s="2"/>
    </row>
    <row r="805567" spans="7:7">
      <c r="G805567" s="2"/>
    </row>
    <row r="805568" spans="7:7">
      <c r="G805568" s="2"/>
    </row>
    <row r="805569" spans="7:7">
      <c r="G805569" s="2"/>
    </row>
    <row r="805570" spans="7:7">
      <c r="G805570" s="2"/>
    </row>
    <row r="805571" spans="7:7">
      <c r="G805571" s="2"/>
    </row>
    <row r="805572" spans="7:7">
      <c r="G805572" s="2"/>
    </row>
    <row r="805573" spans="7:7">
      <c r="G805573" s="2"/>
    </row>
    <row r="805574" spans="7:7">
      <c r="G805574" s="2"/>
    </row>
    <row r="805575" spans="7:7">
      <c r="G805575" s="2"/>
    </row>
    <row r="805576" spans="7:7">
      <c r="G805576" s="2"/>
    </row>
    <row r="805577" spans="7:7">
      <c r="G805577" s="2"/>
    </row>
    <row r="805578" spans="7:7">
      <c r="G805578" s="2"/>
    </row>
    <row r="805579" spans="7:7">
      <c r="G805579" s="2"/>
    </row>
    <row r="805580" spans="7:7">
      <c r="G805580" s="2"/>
    </row>
    <row r="805581" spans="7:7">
      <c r="G805581" s="2"/>
    </row>
    <row r="805582" spans="7:7">
      <c r="G805582" s="2"/>
    </row>
    <row r="805583" spans="7:7">
      <c r="G805583" s="2"/>
    </row>
    <row r="805584" spans="7:7">
      <c r="G805584" s="2"/>
    </row>
    <row r="805585" spans="7:7">
      <c r="G805585" s="2"/>
    </row>
    <row r="805586" spans="7:7">
      <c r="G805586" s="2"/>
    </row>
    <row r="805587" spans="7:7">
      <c r="G805587" s="2"/>
    </row>
    <row r="805588" spans="7:7">
      <c r="G805588" s="2"/>
    </row>
    <row r="805589" spans="7:7">
      <c r="G805589" s="2"/>
    </row>
    <row r="805590" spans="7:7">
      <c r="G805590" s="2"/>
    </row>
    <row r="805591" spans="7:7">
      <c r="G805591" s="2"/>
    </row>
    <row r="805592" spans="7:7">
      <c r="G805592" s="2"/>
    </row>
    <row r="805593" spans="7:7">
      <c r="G805593" s="2"/>
    </row>
    <row r="805594" spans="7:7">
      <c r="G805594" s="2"/>
    </row>
    <row r="805595" spans="7:7">
      <c r="G805595" s="2"/>
    </row>
    <row r="805596" spans="7:7">
      <c r="G805596" s="2"/>
    </row>
    <row r="805597" spans="7:7">
      <c r="G805597" s="2"/>
    </row>
    <row r="805598" spans="7:7">
      <c r="G805598" s="2"/>
    </row>
    <row r="805599" spans="7:7">
      <c r="G805599" s="2"/>
    </row>
    <row r="805600" spans="7:7">
      <c r="G805600" s="2"/>
    </row>
    <row r="805601" spans="7:7">
      <c r="G805601" s="2"/>
    </row>
    <row r="805602" spans="7:7">
      <c r="G805602" s="2"/>
    </row>
    <row r="805603" spans="7:7">
      <c r="G805603" s="2"/>
    </row>
    <row r="805604" spans="7:7">
      <c r="G805604" s="2"/>
    </row>
    <row r="805605" spans="7:7">
      <c r="G805605" s="2"/>
    </row>
    <row r="805606" spans="7:7">
      <c r="G805606" s="2"/>
    </row>
    <row r="805607" spans="7:7">
      <c r="G805607" s="2"/>
    </row>
    <row r="805608" spans="7:7">
      <c r="G805608" s="2"/>
    </row>
    <row r="805609" spans="7:7">
      <c r="G805609" s="2"/>
    </row>
    <row r="805610" spans="7:7">
      <c r="G805610" s="2"/>
    </row>
    <row r="805611" spans="7:7">
      <c r="G805611" s="2"/>
    </row>
    <row r="805612" spans="7:7">
      <c r="G805612" s="2"/>
    </row>
    <row r="805613" spans="7:7">
      <c r="G805613" s="2"/>
    </row>
    <row r="805614" spans="7:7">
      <c r="G805614" s="2"/>
    </row>
    <row r="805615" spans="7:7">
      <c r="G805615" s="2"/>
    </row>
    <row r="805616" spans="7:7">
      <c r="G805616" s="2"/>
    </row>
    <row r="805617" spans="7:7">
      <c r="G805617" s="2"/>
    </row>
    <row r="805618" spans="7:7">
      <c r="G805618" s="2"/>
    </row>
    <row r="805619" spans="7:7">
      <c r="G805619" s="2"/>
    </row>
    <row r="805620" spans="7:7">
      <c r="G805620" s="2"/>
    </row>
    <row r="805621" spans="7:7">
      <c r="G805621" s="2"/>
    </row>
    <row r="805622" spans="7:7">
      <c r="G805622" s="2"/>
    </row>
    <row r="805623" spans="7:7">
      <c r="G805623" s="2"/>
    </row>
    <row r="805624" spans="7:7">
      <c r="G805624" s="2"/>
    </row>
    <row r="805625" spans="7:7">
      <c r="G805625" s="2"/>
    </row>
    <row r="805626" spans="7:7">
      <c r="G805626" s="2"/>
    </row>
    <row r="805627" spans="7:7">
      <c r="G805627" s="2"/>
    </row>
    <row r="805628" spans="7:7">
      <c r="G805628" s="2"/>
    </row>
    <row r="805629" spans="7:7">
      <c r="G805629" s="2"/>
    </row>
    <row r="805630" spans="7:7">
      <c r="G805630" s="2"/>
    </row>
    <row r="805631" spans="7:7">
      <c r="G805631" s="2"/>
    </row>
    <row r="805632" spans="7:7">
      <c r="G805632" s="2"/>
    </row>
    <row r="805633" spans="7:7">
      <c r="G805633" s="2"/>
    </row>
    <row r="805634" spans="7:7">
      <c r="G805634" s="2"/>
    </row>
    <row r="805635" spans="7:7">
      <c r="G805635" s="2"/>
    </row>
    <row r="805636" spans="7:7">
      <c r="G805636" s="2"/>
    </row>
    <row r="805637" spans="7:7">
      <c r="G805637" s="2"/>
    </row>
    <row r="805638" spans="7:7">
      <c r="G805638" s="2"/>
    </row>
    <row r="805639" spans="7:7">
      <c r="G805639" s="2"/>
    </row>
    <row r="805640" spans="7:7">
      <c r="G805640" s="2"/>
    </row>
    <row r="805641" spans="7:7">
      <c r="G805641" s="2"/>
    </row>
    <row r="805642" spans="7:7">
      <c r="G805642" s="2"/>
    </row>
    <row r="805643" spans="7:7">
      <c r="G805643" s="2"/>
    </row>
    <row r="805644" spans="7:7">
      <c r="G805644" s="2"/>
    </row>
    <row r="805645" spans="7:7">
      <c r="G805645" s="2"/>
    </row>
    <row r="805646" spans="7:7">
      <c r="G805646" s="2"/>
    </row>
    <row r="805647" spans="7:7">
      <c r="G805647" s="2"/>
    </row>
    <row r="805648" spans="7:7">
      <c r="G805648" s="2"/>
    </row>
    <row r="805649" spans="7:7">
      <c r="G805649" s="2"/>
    </row>
    <row r="805650" spans="7:7">
      <c r="G805650" s="2"/>
    </row>
    <row r="805651" spans="7:7">
      <c r="G805651" s="2"/>
    </row>
    <row r="805652" spans="7:7">
      <c r="G805652" s="2"/>
    </row>
    <row r="805653" spans="7:7">
      <c r="G805653" s="2"/>
    </row>
    <row r="805654" spans="7:7">
      <c r="G805654" s="2"/>
    </row>
    <row r="805655" spans="7:7">
      <c r="G805655" s="2"/>
    </row>
    <row r="805656" spans="7:7">
      <c r="G805656" s="2"/>
    </row>
    <row r="805657" spans="7:7">
      <c r="G805657" s="2"/>
    </row>
    <row r="805658" spans="7:7">
      <c r="G805658" s="2"/>
    </row>
    <row r="805659" spans="7:7">
      <c r="G805659" s="2"/>
    </row>
    <row r="805660" spans="7:7">
      <c r="G805660" s="2"/>
    </row>
    <row r="805661" spans="7:7">
      <c r="G805661" s="2"/>
    </row>
    <row r="805662" spans="7:7">
      <c r="G805662" s="2"/>
    </row>
    <row r="805663" spans="7:7">
      <c r="G805663" s="2"/>
    </row>
    <row r="805664" spans="7:7">
      <c r="G805664" s="2"/>
    </row>
    <row r="805665" spans="7:7">
      <c r="G805665" s="2"/>
    </row>
    <row r="805666" spans="7:7">
      <c r="G805666" s="2"/>
    </row>
    <row r="805667" spans="7:7">
      <c r="G805667" s="2"/>
    </row>
    <row r="805668" spans="7:7">
      <c r="G805668" s="2"/>
    </row>
    <row r="805669" spans="7:7">
      <c r="G805669" s="2"/>
    </row>
    <row r="805670" spans="7:7">
      <c r="G805670" s="2"/>
    </row>
    <row r="805671" spans="7:7">
      <c r="G805671" s="2"/>
    </row>
    <row r="805672" spans="7:7">
      <c r="G805672" s="2"/>
    </row>
    <row r="805673" spans="7:7">
      <c r="G805673" s="2"/>
    </row>
    <row r="805674" spans="7:7">
      <c r="G805674" s="2"/>
    </row>
    <row r="805675" spans="7:7">
      <c r="G805675" s="2"/>
    </row>
    <row r="805676" spans="7:7">
      <c r="G805676" s="2"/>
    </row>
    <row r="805677" spans="7:7">
      <c r="G805677" s="2"/>
    </row>
    <row r="805678" spans="7:7">
      <c r="G805678" s="2"/>
    </row>
    <row r="805679" spans="7:7">
      <c r="G805679" s="2"/>
    </row>
    <row r="805680" spans="7:7">
      <c r="G805680" s="2"/>
    </row>
    <row r="805681" spans="7:7">
      <c r="G805681" s="2"/>
    </row>
    <row r="805682" spans="7:7">
      <c r="G805682" s="2"/>
    </row>
    <row r="805683" spans="7:7">
      <c r="G805683" s="2"/>
    </row>
    <row r="805684" spans="7:7">
      <c r="G805684" s="2"/>
    </row>
    <row r="805685" spans="7:7">
      <c r="G805685" s="2"/>
    </row>
    <row r="805686" spans="7:7">
      <c r="G805686" s="2"/>
    </row>
    <row r="805687" spans="7:7">
      <c r="G805687" s="2"/>
    </row>
    <row r="805688" spans="7:7">
      <c r="G805688" s="2"/>
    </row>
    <row r="805689" spans="7:7">
      <c r="G805689" s="2"/>
    </row>
    <row r="805690" spans="7:7">
      <c r="G805690" s="2"/>
    </row>
    <row r="805691" spans="7:7">
      <c r="G805691" s="2"/>
    </row>
    <row r="805692" spans="7:7">
      <c r="G805692" s="2"/>
    </row>
    <row r="805693" spans="7:7">
      <c r="G805693" s="2"/>
    </row>
    <row r="805694" spans="7:7">
      <c r="G805694" s="2"/>
    </row>
    <row r="805695" spans="7:7">
      <c r="G805695" s="2"/>
    </row>
    <row r="805696" spans="7:7">
      <c r="G805696" s="2"/>
    </row>
    <row r="805697" spans="7:7">
      <c r="G805697" s="2"/>
    </row>
    <row r="805698" spans="7:7">
      <c r="G805698" s="2"/>
    </row>
    <row r="805699" spans="7:7">
      <c r="G805699" s="2"/>
    </row>
    <row r="805700" spans="7:7">
      <c r="G805700" s="2"/>
    </row>
    <row r="805701" spans="7:7">
      <c r="G805701" s="2"/>
    </row>
    <row r="805702" spans="7:7">
      <c r="G805702" s="2"/>
    </row>
    <row r="805703" spans="7:7">
      <c r="G805703" s="2"/>
    </row>
    <row r="805704" spans="7:7">
      <c r="G805704" s="2"/>
    </row>
    <row r="805705" spans="7:7">
      <c r="G805705" s="2"/>
    </row>
    <row r="805706" spans="7:7">
      <c r="G805706" s="2"/>
    </row>
    <row r="805707" spans="7:7">
      <c r="G805707" s="2"/>
    </row>
    <row r="805708" spans="7:7">
      <c r="G805708" s="2"/>
    </row>
    <row r="805709" spans="7:7">
      <c r="G805709" s="2"/>
    </row>
    <row r="805710" spans="7:7">
      <c r="G805710" s="2"/>
    </row>
    <row r="805711" spans="7:7">
      <c r="G805711" s="2"/>
    </row>
    <row r="805712" spans="7:7">
      <c r="G805712" s="2"/>
    </row>
    <row r="805713" spans="7:7">
      <c r="G805713" s="2"/>
    </row>
    <row r="805714" spans="7:7">
      <c r="G805714" s="2"/>
    </row>
    <row r="805715" spans="7:7">
      <c r="G805715" s="2"/>
    </row>
    <row r="805716" spans="7:7">
      <c r="G805716" s="2"/>
    </row>
    <row r="805717" spans="7:7">
      <c r="G805717" s="2"/>
    </row>
    <row r="805718" spans="7:7">
      <c r="G805718" s="2"/>
    </row>
    <row r="805719" spans="7:7">
      <c r="G805719" s="2"/>
    </row>
    <row r="805720" spans="7:7">
      <c r="G805720" s="2"/>
    </row>
    <row r="805721" spans="7:7">
      <c r="G805721" s="2"/>
    </row>
    <row r="805722" spans="7:7">
      <c r="G805722" s="2"/>
    </row>
    <row r="805723" spans="7:7">
      <c r="G805723" s="2"/>
    </row>
    <row r="805724" spans="7:7">
      <c r="G805724" s="2"/>
    </row>
    <row r="805725" spans="7:7">
      <c r="G805725" s="2"/>
    </row>
    <row r="805726" spans="7:7">
      <c r="G805726" s="2"/>
    </row>
    <row r="805727" spans="7:7">
      <c r="G805727" s="2"/>
    </row>
    <row r="805728" spans="7:7">
      <c r="G805728" s="2"/>
    </row>
    <row r="805729" spans="7:7">
      <c r="G805729" s="2"/>
    </row>
    <row r="805730" spans="7:7">
      <c r="G805730" s="2"/>
    </row>
    <row r="805731" spans="7:7">
      <c r="G805731" s="2"/>
    </row>
    <row r="805732" spans="7:7">
      <c r="G805732" s="2"/>
    </row>
    <row r="805733" spans="7:7">
      <c r="G805733" s="2"/>
    </row>
    <row r="805734" spans="7:7">
      <c r="G805734" s="2"/>
    </row>
    <row r="805735" spans="7:7">
      <c r="G805735" s="2"/>
    </row>
    <row r="805736" spans="7:7">
      <c r="G805736" s="2"/>
    </row>
    <row r="805737" spans="7:7">
      <c r="G805737" s="2"/>
    </row>
    <row r="805738" spans="7:7">
      <c r="G805738" s="2"/>
    </row>
    <row r="805739" spans="7:7">
      <c r="G805739" s="2"/>
    </row>
    <row r="805740" spans="7:7">
      <c r="G805740" s="2"/>
    </row>
    <row r="805741" spans="7:7">
      <c r="G805741" s="2"/>
    </row>
    <row r="805742" spans="7:7">
      <c r="G805742" s="2"/>
    </row>
    <row r="805743" spans="7:7">
      <c r="G805743" s="2"/>
    </row>
    <row r="805744" spans="7:7">
      <c r="G805744" s="2"/>
    </row>
    <row r="805745" spans="7:7">
      <c r="G805745" s="2"/>
    </row>
    <row r="805746" spans="7:7">
      <c r="G805746" s="2"/>
    </row>
    <row r="805747" spans="7:7">
      <c r="G805747" s="2"/>
    </row>
    <row r="805748" spans="7:7">
      <c r="G805748" s="2"/>
    </row>
    <row r="805749" spans="7:7">
      <c r="G805749" s="2"/>
    </row>
    <row r="805750" spans="7:7">
      <c r="G805750" s="2"/>
    </row>
    <row r="805751" spans="7:7">
      <c r="G805751" s="2"/>
    </row>
    <row r="805752" spans="7:7">
      <c r="G805752" s="2"/>
    </row>
    <row r="805753" spans="7:7">
      <c r="G805753" s="2"/>
    </row>
    <row r="805754" spans="7:7">
      <c r="G805754" s="2"/>
    </row>
    <row r="805755" spans="7:7">
      <c r="G805755" s="2"/>
    </row>
    <row r="805756" spans="7:7">
      <c r="G805756" s="2"/>
    </row>
    <row r="805757" spans="7:7">
      <c r="G805757" s="2"/>
    </row>
    <row r="805758" spans="7:7">
      <c r="G805758" s="2"/>
    </row>
    <row r="805759" spans="7:7">
      <c r="G805759" s="2"/>
    </row>
    <row r="805760" spans="7:7">
      <c r="G805760" s="2"/>
    </row>
    <row r="805761" spans="7:7">
      <c r="G805761" s="2"/>
    </row>
    <row r="805762" spans="7:7">
      <c r="G805762" s="2"/>
    </row>
    <row r="805763" spans="7:7">
      <c r="G805763" s="2"/>
    </row>
    <row r="805764" spans="7:7">
      <c r="G805764" s="2"/>
    </row>
    <row r="805765" spans="7:7">
      <c r="G805765" s="2"/>
    </row>
    <row r="805766" spans="7:7">
      <c r="G805766" s="2"/>
    </row>
    <row r="805767" spans="7:7">
      <c r="G805767" s="2"/>
    </row>
    <row r="805768" spans="7:7">
      <c r="G805768" s="2"/>
    </row>
    <row r="805769" spans="7:7">
      <c r="G805769" s="2"/>
    </row>
    <row r="805770" spans="7:7">
      <c r="G805770" s="2"/>
    </row>
    <row r="805771" spans="7:7">
      <c r="G805771" s="2"/>
    </row>
    <row r="805772" spans="7:7">
      <c r="G805772" s="2"/>
    </row>
    <row r="805773" spans="7:7">
      <c r="G805773" s="2"/>
    </row>
    <row r="805774" spans="7:7">
      <c r="G805774" s="2"/>
    </row>
    <row r="805775" spans="7:7">
      <c r="G805775" s="2"/>
    </row>
    <row r="805776" spans="7:7">
      <c r="G805776" s="2"/>
    </row>
    <row r="805777" spans="7:7">
      <c r="G805777" s="2"/>
    </row>
    <row r="805778" spans="7:7">
      <c r="G805778" s="2"/>
    </row>
    <row r="805779" spans="7:7">
      <c r="G805779" s="2"/>
    </row>
    <row r="805780" spans="7:7">
      <c r="G805780" s="2"/>
    </row>
    <row r="805781" spans="7:7">
      <c r="G805781" s="2"/>
    </row>
    <row r="805782" spans="7:7">
      <c r="G805782" s="2"/>
    </row>
    <row r="805783" spans="7:7">
      <c r="G805783" s="2"/>
    </row>
    <row r="805784" spans="7:7">
      <c r="G805784" s="2"/>
    </row>
    <row r="805785" spans="7:7">
      <c r="G805785" s="2"/>
    </row>
    <row r="805786" spans="7:7">
      <c r="G805786" s="2"/>
    </row>
    <row r="805787" spans="7:7">
      <c r="G805787" s="2"/>
    </row>
    <row r="805788" spans="7:7">
      <c r="G805788" s="2"/>
    </row>
    <row r="805789" spans="7:7">
      <c r="G805789" s="2"/>
    </row>
    <row r="805790" spans="7:7">
      <c r="G805790" s="2"/>
    </row>
    <row r="805791" spans="7:7">
      <c r="G805791" s="2"/>
    </row>
    <row r="805792" spans="7:7">
      <c r="G805792" s="2"/>
    </row>
    <row r="805793" spans="7:7">
      <c r="G805793" s="2"/>
    </row>
    <row r="805794" spans="7:7">
      <c r="G805794" s="2"/>
    </row>
    <row r="805795" spans="7:7">
      <c r="G805795" s="2"/>
    </row>
    <row r="805796" spans="7:7">
      <c r="G805796" s="2"/>
    </row>
    <row r="805797" spans="7:7">
      <c r="G805797" s="2"/>
    </row>
    <row r="805798" spans="7:7">
      <c r="G805798" s="2"/>
    </row>
    <row r="805799" spans="7:7">
      <c r="G805799" s="2"/>
    </row>
    <row r="805800" spans="7:7">
      <c r="G805800" s="2"/>
    </row>
    <row r="805801" spans="7:7">
      <c r="G805801" s="2"/>
    </row>
    <row r="805802" spans="7:7">
      <c r="G805802" s="2"/>
    </row>
    <row r="805803" spans="7:7">
      <c r="G805803" s="2"/>
    </row>
    <row r="805804" spans="7:7">
      <c r="G805804" s="2"/>
    </row>
    <row r="805805" spans="7:7">
      <c r="G805805" s="2"/>
    </row>
    <row r="805806" spans="7:7">
      <c r="G805806" s="2"/>
    </row>
    <row r="805807" spans="7:7">
      <c r="G805807" s="2"/>
    </row>
    <row r="805808" spans="7:7">
      <c r="G805808" s="2"/>
    </row>
    <row r="805809" spans="7:7">
      <c r="G805809" s="2"/>
    </row>
    <row r="805810" spans="7:7">
      <c r="G805810" s="2"/>
    </row>
    <row r="805811" spans="7:7">
      <c r="G805811" s="2"/>
    </row>
    <row r="805812" spans="7:7">
      <c r="G805812" s="2"/>
    </row>
    <row r="805813" spans="7:7">
      <c r="G805813" s="2"/>
    </row>
    <row r="805814" spans="7:7">
      <c r="G805814" s="2"/>
    </row>
    <row r="805815" spans="7:7">
      <c r="G805815" s="2"/>
    </row>
    <row r="805816" spans="7:7">
      <c r="G805816" s="2"/>
    </row>
    <row r="805817" spans="7:7">
      <c r="G805817" s="2"/>
    </row>
    <row r="805818" spans="7:7">
      <c r="G805818" s="2"/>
    </row>
    <row r="805819" spans="7:7">
      <c r="G805819" s="2"/>
    </row>
    <row r="805820" spans="7:7">
      <c r="G805820" s="2"/>
    </row>
    <row r="805821" spans="7:7">
      <c r="G805821" s="2"/>
    </row>
    <row r="805822" spans="7:7">
      <c r="G805822" s="2"/>
    </row>
    <row r="805823" spans="7:7">
      <c r="G805823" s="2"/>
    </row>
    <row r="805824" spans="7:7">
      <c r="G805824" s="2"/>
    </row>
    <row r="805825" spans="7:7">
      <c r="G805825" s="2"/>
    </row>
    <row r="805826" spans="7:7">
      <c r="G805826" s="2"/>
    </row>
    <row r="805827" spans="7:7">
      <c r="G805827" s="2"/>
    </row>
    <row r="805828" spans="7:7">
      <c r="G805828" s="2"/>
    </row>
    <row r="805829" spans="7:7">
      <c r="G805829" s="2"/>
    </row>
    <row r="805830" spans="7:7">
      <c r="G805830" s="2"/>
    </row>
    <row r="805831" spans="7:7">
      <c r="G805831" s="2"/>
    </row>
    <row r="805832" spans="7:7">
      <c r="G805832" s="2"/>
    </row>
    <row r="805833" spans="7:7">
      <c r="G805833" s="2"/>
    </row>
    <row r="805834" spans="7:7">
      <c r="G805834" s="2"/>
    </row>
    <row r="805835" spans="7:7">
      <c r="G805835" s="2"/>
    </row>
    <row r="805836" spans="7:7">
      <c r="G805836" s="2"/>
    </row>
    <row r="805837" spans="7:7">
      <c r="G805837" s="2"/>
    </row>
    <row r="805838" spans="7:7">
      <c r="G805838" s="2"/>
    </row>
    <row r="805839" spans="7:7">
      <c r="G805839" s="2"/>
    </row>
    <row r="805840" spans="7:7">
      <c r="G805840" s="2"/>
    </row>
    <row r="805841" spans="7:7">
      <c r="G805841" s="2"/>
    </row>
    <row r="805842" spans="7:7">
      <c r="G805842" s="2"/>
    </row>
    <row r="805843" spans="7:7">
      <c r="G805843" s="2"/>
    </row>
    <row r="805844" spans="7:7">
      <c r="G805844" s="2"/>
    </row>
    <row r="805845" spans="7:7">
      <c r="G805845" s="2"/>
    </row>
    <row r="805846" spans="7:7">
      <c r="G805846" s="2"/>
    </row>
    <row r="805847" spans="7:7">
      <c r="G805847" s="2"/>
    </row>
    <row r="805848" spans="7:7">
      <c r="G805848" s="2"/>
    </row>
    <row r="805849" spans="7:7">
      <c r="G805849" s="2"/>
    </row>
    <row r="805850" spans="7:7">
      <c r="G805850" s="2"/>
    </row>
    <row r="805851" spans="7:7">
      <c r="G805851" s="2"/>
    </row>
    <row r="805852" spans="7:7">
      <c r="G805852" s="2"/>
    </row>
    <row r="805853" spans="7:7">
      <c r="G805853" s="2"/>
    </row>
    <row r="805854" spans="7:7">
      <c r="G805854" s="2"/>
    </row>
    <row r="805855" spans="7:7">
      <c r="G805855" s="2"/>
    </row>
    <row r="805856" spans="7:7">
      <c r="G805856" s="2"/>
    </row>
    <row r="805857" spans="7:7">
      <c r="G805857" s="2"/>
    </row>
    <row r="805858" spans="7:7">
      <c r="G805858" s="2"/>
    </row>
    <row r="805859" spans="7:7">
      <c r="G805859" s="2"/>
    </row>
    <row r="805860" spans="7:7">
      <c r="G805860" s="2"/>
    </row>
    <row r="805861" spans="7:7">
      <c r="G805861" s="2"/>
    </row>
    <row r="805862" spans="7:7">
      <c r="G805862" s="2"/>
    </row>
    <row r="805863" spans="7:7">
      <c r="G805863" s="2"/>
    </row>
    <row r="805864" spans="7:7">
      <c r="G805864" s="2"/>
    </row>
    <row r="805865" spans="7:7">
      <c r="G805865" s="2"/>
    </row>
    <row r="805866" spans="7:7">
      <c r="G805866" s="2"/>
    </row>
    <row r="805867" spans="7:7">
      <c r="G805867" s="2"/>
    </row>
    <row r="805868" spans="7:7">
      <c r="G805868" s="2"/>
    </row>
    <row r="805869" spans="7:7">
      <c r="G805869" s="2"/>
    </row>
    <row r="805870" spans="7:7">
      <c r="G805870" s="2"/>
    </row>
    <row r="805871" spans="7:7">
      <c r="G805871" s="2"/>
    </row>
    <row r="805872" spans="7:7">
      <c r="G805872" s="2"/>
    </row>
    <row r="805873" spans="7:7">
      <c r="G805873" s="2"/>
    </row>
    <row r="805874" spans="7:7">
      <c r="G805874" s="2"/>
    </row>
    <row r="805875" spans="7:7">
      <c r="G805875" s="2"/>
    </row>
    <row r="805876" spans="7:7">
      <c r="G805876" s="2"/>
    </row>
    <row r="805877" spans="7:7">
      <c r="G805877" s="2"/>
    </row>
    <row r="805878" spans="7:7">
      <c r="G805878" s="2"/>
    </row>
    <row r="805879" spans="7:7">
      <c r="G805879" s="2"/>
    </row>
    <row r="805880" spans="7:7">
      <c r="G805880" s="2"/>
    </row>
    <row r="805881" spans="7:7">
      <c r="G805881" s="2"/>
    </row>
    <row r="805882" spans="7:7">
      <c r="G805882" s="2"/>
    </row>
    <row r="805883" spans="7:7">
      <c r="G805883" s="2"/>
    </row>
    <row r="805884" spans="7:7">
      <c r="G805884" s="2"/>
    </row>
    <row r="805885" spans="7:7">
      <c r="G805885" s="2"/>
    </row>
    <row r="805886" spans="7:7">
      <c r="G805886" s="2"/>
    </row>
    <row r="805887" spans="7:7">
      <c r="G805887" s="2"/>
    </row>
    <row r="805888" spans="7:7">
      <c r="G805888" s="2"/>
    </row>
    <row r="805889" spans="7:7">
      <c r="G805889" s="2"/>
    </row>
    <row r="805890" spans="7:7">
      <c r="G805890" s="2"/>
    </row>
    <row r="805891" spans="7:7">
      <c r="G805891" s="2"/>
    </row>
    <row r="805892" spans="7:7">
      <c r="G805892" s="2"/>
    </row>
    <row r="805893" spans="7:7">
      <c r="G805893" s="2"/>
    </row>
    <row r="805894" spans="7:7">
      <c r="G805894" s="2"/>
    </row>
    <row r="805895" spans="7:7">
      <c r="G805895" s="2"/>
    </row>
    <row r="805896" spans="7:7">
      <c r="G805896" s="2"/>
    </row>
    <row r="805897" spans="7:7">
      <c r="G805897" s="2"/>
    </row>
    <row r="805898" spans="7:7">
      <c r="G805898" s="2"/>
    </row>
    <row r="805899" spans="7:7">
      <c r="G805899" s="2"/>
    </row>
    <row r="805900" spans="7:7">
      <c r="G805900" s="2"/>
    </row>
    <row r="805901" spans="7:7">
      <c r="G805901" s="2"/>
    </row>
    <row r="805902" spans="7:7">
      <c r="G805902" s="2"/>
    </row>
    <row r="805903" spans="7:7">
      <c r="G805903" s="2"/>
    </row>
    <row r="805904" spans="7:7">
      <c r="G805904" s="2"/>
    </row>
    <row r="805905" spans="7:7">
      <c r="G805905" s="2"/>
    </row>
    <row r="805906" spans="7:7">
      <c r="G805906" s="2"/>
    </row>
    <row r="805907" spans="7:7">
      <c r="G805907" s="2"/>
    </row>
    <row r="805908" spans="7:7">
      <c r="G805908" s="2"/>
    </row>
    <row r="805909" spans="7:7">
      <c r="G805909" s="2"/>
    </row>
    <row r="805910" spans="7:7">
      <c r="G805910" s="2"/>
    </row>
    <row r="805911" spans="7:7">
      <c r="G805911" s="2"/>
    </row>
    <row r="805912" spans="7:7">
      <c r="G805912" s="2"/>
    </row>
    <row r="805913" spans="7:7">
      <c r="G805913" s="2"/>
    </row>
    <row r="805914" spans="7:7">
      <c r="G805914" s="2"/>
    </row>
    <row r="805915" spans="7:7">
      <c r="G805915" s="2"/>
    </row>
    <row r="805916" spans="7:7">
      <c r="G805916" s="2"/>
    </row>
    <row r="805917" spans="7:7">
      <c r="G805917" s="2"/>
    </row>
    <row r="805918" spans="7:7">
      <c r="G805918" s="2"/>
    </row>
    <row r="805919" spans="7:7">
      <c r="G805919" s="2"/>
    </row>
    <row r="805920" spans="7:7">
      <c r="G805920" s="2"/>
    </row>
    <row r="805921" spans="7:7">
      <c r="G805921" s="2"/>
    </row>
    <row r="805922" spans="7:7">
      <c r="G805922" s="2"/>
    </row>
    <row r="805923" spans="7:7">
      <c r="G805923" s="2"/>
    </row>
    <row r="805924" spans="7:7">
      <c r="G805924" s="2"/>
    </row>
    <row r="805925" spans="7:7">
      <c r="G805925" s="2"/>
    </row>
    <row r="805926" spans="7:7">
      <c r="G805926" s="2"/>
    </row>
    <row r="805927" spans="7:7">
      <c r="G805927" s="2"/>
    </row>
    <row r="805928" spans="7:7">
      <c r="G805928" s="2"/>
    </row>
    <row r="805929" spans="7:7">
      <c r="G805929" s="2"/>
    </row>
    <row r="805930" spans="7:7">
      <c r="G805930" s="2"/>
    </row>
    <row r="805931" spans="7:7">
      <c r="G805931" s="2"/>
    </row>
    <row r="805932" spans="7:7">
      <c r="G805932" s="2"/>
    </row>
    <row r="805933" spans="7:7">
      <c r="G805933" s="2"/>
    </row>
    <row r="805934" spans="7:7">
      <c r="G805934" s="2"/>
    </row>
    <row r="805935" spans="7:7">
      <c r="G805935" s="2"/>
    </row>
    <row r="805936" spans="7:7">
      <c r="G805936" s="2"/>
    </row>
    <row r="805937" spans="7:7">
      <c r="G805937" s="2"/>
    </row>
    <row r="805938" spans="7:7">
      <c r="G805938" s="2"/>
    </row>
    <row r="805939" spans="7:7">
      <c r="G805939" s="2"/>
    </row>
    <row r="805940" spans="7:7">
      <c r="G805940" s="2"/>
    </row>
    <row r="805941" spans="7:7">
      <c r="G805941" s="2"/>
    </row>
    <row r="805942" spans="7:7">
      <c r="G805942" s="2"/>
    </row>
    <row r="805943" spans="7:7">
      <c r="G805943" s="2"/>
    </row>
    <row r="805944" spans="7:7">
      <c r="G805944" s="2"/>
    </row>
    <row r="805945" spans="7:7">
      <c r="G805945" s="2"/>
    </row>
    <row r="805946" spans="7:7">
      <c r="G805946" s="2"/>
    </row>
    <row r="805947" spans="7:7">
      <c r="G805947" s="2"/>
    </row>
    <row r="805948" spans="7:7">
      <c r="G805948" s="2"/>
    </row>
    <row r="805949" spans="7:7">
      <c r="G805949" s="2"/>
    </row>
    <row r="805950" spans="7:7">
      <c r="G805950" s="2"/>
    </row>
    <row r="805951" spans="7:7">
      <c r="G805951" s="2"/>
    </row>
    <row r="805952" spans="7:7">
      <c r="G805952" s="2"/>
    </row>
    <row r="805953" spans="7:7">
      <c r="G805953" s="2"/>
    </row>
    <row r="805954" spans="7:7">
      <c r="G805954" s="2"/>
    </row>
    <row r="805955" spans="7:7">
      <c r="G805955" s="2"/>
    </row>
    <row r="805956" spans="7:7">
      <c r="G805956" s="2"/>
    </row>
    <row r="805957" spans="7:7">
      <c r="G805957" s="2"/>
    </row>
    <row r="805958" spans="7:7">
      <c r="G805958" s="2"/>
    </row>
    <row r="805959" spans="7:7">
      <c r="G805959" s="2"/>
    </row>
    <row r="805960" spans="7:7">
      <c r="G805960" s="2"/>
    </row>
    <row r="805961" spans="7:7">
      <c r="G805961" s="2"/>
    </row>
    <row r="805962" spans="7:7">
      <c r="G805962" s="2"/>
    </row>
    <row r="805963" spans="7:7">
      <c r="G805963" s="2"/>
    </row>
    <row r="805964" spans="7:7">
      <c r="G805964" s="2"/>
    </row>
    <row r="805965" spans="7:7">
      <c r="G805965" s="2"/>
    </row>
    <row r="805966" spans="7:7">
      <c r="G805966" s="2"/>
    </row>
    <row r="805967" spans="7:7">
      <c r="G805967" s="2"/>
    </row>
    <row r="805968" spans="7:7">
      <c r="G805968" s="2"/>
    </row>
    <row r="805969" spans="7:7">
      <c r="G805969" s="2"/>
    </row>
    <row r="805970" spans="7:7">
      <c r="G805970" s="2"/>
    </row>
    <row r="805971" spans="7:7">
      <c r="G805971" s="2"/>
    </row>
    <row r="805972" spans="7:7">
      <c r="G805972" s="2"/>
    </row>
    <row r="805973" spans="7:7">
      <c r="G805973" s="2"/>
    </row>
    <row r="805974" spans="7:7">
      <c r="G805974" s="2"/>
    </row>
    <row r="805975" spans="7:7">
      <c r="G805975" s="2"/>
    </row>
    <row r="805976" spans="7:7">
      <c r="G805976" s="2"/>
    </row>
    <row r="805977" spans="7:7">
      <c r="G805977" s="2"/>
    </row>
    <row r="805978" spans="7:7">
      <c r="G805978" s="2"/>
    </row>
    <row r="805979" spans="7:7">
      <c r="G805979" s="2"/>
    </row>
    <row r="805980" spans="7:7">
      <c r="G805980" s="2"/>
    </row>
    <row r="805981" spans="7:7">
      <c r="G805981" s="2"/>
    </row>
    <row r="805982" spans="7:7">
      <c r="G805982" s="2"/>
    </row>
    <row r="805983" spans="7:7">
      <c r="G805983" s="2"/>
    </row>
    <row r="805984" spans="7:7">
      <c r="G805984" s="2"/>
    </row>
    <row r="805985" spans="7:7">
      <c r="G805985" s="2"/>
    </row>
    <row r="805986" spans="7:7">
      <c r="G805986" s="2"/>
    </row>
    <row r="805987" spans="7:7">
      <c r="G805987" s="2"/>
    </row>
    <row r="805988" spans="7:7">
      <c r="G805988" s="2"/>
    </row>
    <row r="805989" spans="7:7">
      <c r="G805989" s="2"/>
    </row>
    <row r="805990" spans="7:7">
      <c r="G805990" s="2"/>
    </row>
    <row r="805991" spans="7:7">
      <c r="G805991" s="2"/>
    </row>
    <row r="805992" spans="7:7">
      <c r="G805992" s="2"/>
    </row>
    <row r="805993" spans="7:7">
      <c r="G805993" s="2"/>
    </row>
    <row r="805994" spans="7:7">
      <c r="G805994" s="2"/>
    </row>
    <row r="805995" spans="7:7">
      <c r="G805995" s="2"/>
    </row>
    <row r="805996" spans="7:7">
      <c r="G805996" s="2"/>
    </row>
    <row r="805997" spans="7:7">
      <c r="G805997" s="2"/>
    </row>
    <row r="805998" spans="7:7">
      <c r="G805998" s="2"/>
    </row>
    <row r="805999" spans="7:7">
      <c r="G805999" s="2"/>
    </row>
    <row r="806000" spans="7:7">
      <c r="G806000" s="2"/>
    </row>
    <row r="806001" spans="7:7">
      <c r="G806001" s="2"/>
    </row>
    <row r="806002" spans="7:7">
      <c r="G806002" s="2"/>
    </row>
    <row r="806003" spans="7:7">
      <c r="G806003" s="2"/>
    </row>
    <row r="806004" spans="7:7">
      <c r="G806004" s="2"/>
    </row>
    <row r="806005" spans="7:7">
      <c r="G806005" s="2"/>
    </row>
    <row r="806006" spans="7:7">
      <c r="G806006" s="2"/>
    </row>
    <row r="806007" spans="7:7">
      <c r="G806007" s="2"/>
    </row>
    <row r="806008" spans="7:7">
      <c r="G806008" s="2"/>
    </row>
    <row r="806009" spans="7:7">
      <c r="G806009" s="2"/>
    </row>
    <row r="806010" spans="7:7">
      <c r="G806010" s="2"/>
    </row>
    <row r="806011" spans="7:7">
      <c r="G806011" s="2"/>
    </row>
    <row r="806012" spans="7:7">
      <c r="G806012" s="2"/>
    </row>
    <row r="806013" spans="7:7">
      <c r="G806013" s="2"/>
    </row>
    <row r="806014" spans="7:7">
      <c r="G806014" s="2"/>
    </row>
    <row r="806015" spans="7:7">
      <c r="G806015" s="2"/>
    </row>
    <row r="806016" spans="7:7">
      <c r="G806016" s="2"/>
    </row>
    <row r="806017" spans="7:7">
      <c r="G806017" s="2"/>
    </row>
    <row r="806018" spans="7:7">
      <c r="G806018" s="2"/>
    </row>
    <row r="806019" spans="7:7">
      <c r="G806019" s="2"/>
    </row>
    <row r="806020" spans="7:7">
      <c r="G806020" s="2"/>
    </row>
    <row r="806021" spans="7:7">
      <c r="G806021" s="2"/>
    </row>
    <row r="806022" spans="7:7">
      <c r="G806022" s="2"/>
    </row>
    <row r="806023" spans="7:7">
      <c r="G806023" s="2"/>
    </row>
    <row r="806024" spans="7:7">
      <c r="G806024" s="2"/>
    </row>
    <row r="806025" spans="7:7">
      <c r="G806025" s="2"/>
    </row>
    <row r="806026" spans="7:7">
      <c r="G806026" s="2"/>
    </row>
    <row r="806027" spans="7:7">
      <c r="G806027" s="2"/>
    </row>
    <row r="806028" spans="7:7">
      <c r="G806028" s="2"/>
    </row>
    <row r="806029" spans="7:7">
      <c r="G806029" s="2"/>
    </row>
    <row r="806030" spans="7:7">
      <c r="G806030" s="2"/>
    </row>
    <row r="806031" spans="7:7">
      <c r="G806031" s="2"/>
    </row>
    <row r="806032" spans="7:7">
      <c r="G806032" s="2"/>
    </row>
    <row r="806033" spans="7:7">
      <c r="G806033" s="2"/>
    </row>
    <row r="806034" spans="7:7">
      <c r="G806034" s="2"/>
    </row>
    <row r="806035" spans="7:7">
      <c r="G806035" s="2"/>
    </row>
    <row r="806036" spans="7:7">
      <c r="G806036" s="2"/>
    </row>
    <row r="806037" spans="7:7">
      <c r="G806037" s="2"/>
    </row>
    <row r="806038" spans="7:7">
      <c r="G806038" s="2"/>
    </row>
    <row r="806039" spans="7:7">
      <c r="G806039" s="2"/>
    </row>
    <row r="806040" spans="7:7">
      <c r="G806040" s="2"/>
    </row>
    <row r="806041" spans="7:7">
      <c r="G806041" s="2"/>
    </row>
    <row r="806042" spans="7:7">
      <c r="G806042" s="2"/>
    </row>
    <row r="806043" spans="7:7">
      <c r="G806043" s="2"/>
    </row>
    <row r="806044" spans="7:7">
      <c r="G806044" s="2"/>
    </row>
    <row r="806045" spans="7:7">
      <c r="G806045" s="2"/>
    </row>
    <row r="806046" spans="7:7">
      <c r="G806046" s="2"/>
    </row>
    <row r="806047" spans="7:7">
      <c r="G806047" s="2"/>
    </row>
    <row r="806048" spans="7:7">
      <c r="G806048" s="2"/>
    </row>
    <row r="806049" spans="7:7">
      <c r="G806049" s="2"/>
    </row>
    <row r="806050" spans="7:7">
      <c r="G806050" s="2"/>
    </row>
    <row r="806051" spans="7:7">
      <c r="G806051" s="2"/>
    </row>
    <row r="806052" spans="7:7">
      <c r="G806052" s="2"/>
    </row>
    <row r="806053" spans="7:7">
      <c r="G806053" s="2"/>
    </row>
    <row r="806054" spans="7:7">
      <c r="G806054" s="2"/>
    </row>
    <row r="806055" spans="7:7">
      <c r="G806055" s="2"/>
    </row>
    <row r="806056" spans="7:7">
      <c r="G806056" s="2"/>
    </row>
    <row r="806057" spans="7:7">
      <c r="G806057" s="2"/>
    </row>
    <row r="806058" spans="7:7">
      <c r="G806058" s="2"/>
    </row>
    <row r="806059" spans="7:7">
      <c r="G806059" s="2"/>
    </row>
    <row r="806060" spans="7:7">
      <c r="G806060" s="2"/>
    </row>
    <row r="806061" spans="7:7">
      <c r="G806061" s="2"/>
    </row>
    <row r="806062" spans="7:7">
      <c r="G806062" s="2"/>
    </row>
    <row r="806063" spans="7:7">
      <c r="G806063" s="2"/>
    </row>
    <row r="806064" spans="7:7">
      <c r="G806064" s="2"/>
    </row>
    <row r="806065" spans="7:7">
      <c r="G806065" s="2"/>
    </row>
    <row r="806066" spans="7:7">
      <c r="G806066" s="2"/>
    </row>
    <row r="806067" spans="7:7">
      <c r="G806067" s="2"/>
    </row>
    <row r="806068" spans="7:7">
      <c r="G806068" s="2"/>
    </row>
    <row r="806069" spans="7:7">
      <c r="G806069" s="2"/>
    </row>
    <row r="806070" spans="7:7">
      <c r="G806070" s="2"/>
    </row>
    <row r="806071" spans="7:7">
      <c r="G806071" s="2"/>
    </row>
    <row r="806072" spans="7:7">
      <c r="G806072" s="2"/>
    </row>
    <row r="806073" spans="7:7">
      <c r="G806073" s="2"/>
    </row>
    <row r="806074" spans="7:7">
      <c r="G806074" s="2"/>
    </row>
    <row r="806075" spans="7:7">
      <c r="G806075" s="2"/>
    </row>
    <row r="806076" spans="7:7">
      <c r="G806076" s="2"/>
    </row>
    <row r="806077" spans="7:7">
      <c r="G806077" s="2"/>
    </row>
    <row r="806078" spans="7:7">
      <c r="G806078" s="2"/>
    </row>
    <row r="806079" spans="7:7">
      <c r="G806079" s="2"/>
    </row>
    <row r="806080" spans="7:7">
      <c r="G806080" s="2"/>
    </row>
    <row r="806081" spans="7:7">
      <c r="G806081" s="2"/>
    </row>
    <row r="806082" spans="7:7">
      <c r="G806082" s="2"/>
    </row>
    <row r="806083" spans="7:7">
      <c r="G806083" s="2"/>
    </row>
    <row r="806084" spans="7:7">
      <c r="G806084" s="2"/>
    </row>
    <row r="806085" spans="7:7">
      <c r="G806085" s="2"/>
    </row>
    <row r="806086" spans="7:7">
      <c r="G806086" s="2"/>
    </row>
    <row r="806087" spans="7:7">
      <c r="G806087" s="2"/>
    </row>
    <row r="806088" spans="7:7">
      <c r="G806088" s="2"/>
    </row>
    <row r="806089" spans="7:7">
      <c r="G806089" s="2"/>
    </row>
    <row r="806090" spans="7:7">
      <c r="G806090" s="2"/>
    </row>
    <row r="806091" spans="7:7">
      <c r="G806091" s="2"/>
    </row>
    <row r="806092" spans="7:7">
      <c r="G806092" s="2"/>
    </row>
    <row r="806093" spans="7:7">
      <c r="G806093" s="2"/>
    </row>
    <row r="806094" spans="7:7">
      <c r="G806094" s="2"/>
    </row>
    <row r="806095" spans="7:7">
      <c r="G806095" s="2"/>
    </row>
    <row r="806096" spans="7:7">
      <c r="G806096" s="2"/>
    </row>
    <row r="806097" spans="7:7">
      <c r="G806097" s="2"/>
    </row>
    <row r="806098" spans="7:7">
      <c r="G806098" s="2"/>
    </row>
    <row r="806099" spans="7:7">
      <c r="G806099" s="2"/>
    </row>
    <row r="806100" spans="7:7">
      <c r="G806100" s="2"/>
    </row>
    <row r="806101" spans="7:7">
      <c r="G806101" s="2"/>
    </row>
    <row r="806102" spans="7:7">
      <c r="G806102" s="2"/>
    </row>
    <row r="806103" spans="7:7">
      <c r="G806103" s="2"/>
    </row>
    <row r="806104" spans="7:7">
      <c r="G806104" s="2"/>
    </row>
    <row r="806105" spans="7:7">
      <c r="G806105" s="2"/>
    </row>
    <row r="806106" spans="7:7">
      <c r="G806106" s="2"/>
    </row>
    <row r="806107" spans="7:7">
      <c r="G806107" s="2"/>
    </row>
    <row r="806108" spans="7:7">
      <c r="G806108" s="2"/>
    </row>
    <row r="806109" spans="7:7">
      <c r="G806109" s="2"/>
    </row>
    <row r="806110" spans="7:7">
      <c r="G806110" s="2"/>
    </row>
    <row r="806111" spans="7:7">
      <c r="G806111" s="2"/>
    </row>
    <row r="806112" spans="7:7">
      <c r="G806112" s="2"/>
    </row>
    <row r="806113" spans="7:7">
      <c r="G806113" s="2"/>
    </row>
    <row r="806114" spans="7:7">
      <c r="G806114" s="2"/>
    </row>
    <row r="806115" spans="7:7">
      <c r="G806115" s="2"/>
    </row>
    <row r="806116" spans="7:7">
      <c r="G806116" s="2"/>
    </row>
    <row r="806117" spans="7:7">
      <c r="G806117" s="2"/>
    </row>
    <row r="806118" spans="7:7">
      <c r="G806118" s="2"/>
    </row>
    <row r="806119" spans="7:7">
      <c r="G806119" s="2"/>
    </row>
    <row r="806120" spans="7:7">
      <c r="G806120" s="2"/>
    </row>
    <row r="806121" spans="7:7">
      <c r="G806121" s="2"/>
    </row>
    <row r="806122" spans="7:7">
      <c r="G806122" s="2"/>
    </row>
    <row r="806123" spans="7:7">
      <c r="G806123" s="2"/>
    </row>
    <row r="806124" spans="7:7">
      <c r="G806124" s="2"/>
    </row>
    <row r="806125" spans="7:7">
      <c r="G806125" s="2"/>
    </row>
    <row r="806126" spans="7:7">
      <c r="G806126" s="2"/>
    </row>
    <row r="806127" spans="7:7">
      <c r="G806127" s="2"/>
    </row>
    <row r="806128" spans="7:7">
      <c r="G806128" s="2"/>
    </row>
    <row r="806129" spans="7:7">
      <c r="G806129" s="2"/>
    </row>
    <row r="806130" spans="7:7">
      <c r="G806130" s="2"/>
    </row>
    <row r="806131" spans="7:7">
      <c r="G806131" s="2"/>
    </row>
    <row r="806132" spans="7:7">
      <c r="G806132" s="2"/>
    </row>
    <row r="806133" spans="7:7">
      <c r="G806133" s="2"/>
    </row>
    <row r="806134" spans="7:7">
      <c r="G806134" s="2"/>
    </row>
    <row r="806135" spans="7:7">
      <c r="G806135" s="2"/>
    </row>
    <row r="806136" spans="7:7">
      <c r="G806136" s="2"/>
    </row>
    <row r="806137" spans="7:7">
      <c r="G806137" s="2"/>
    </row>
    <row r="806138" spans="7:7">
      <c r="G806138" s="2"/>
    </row>
    <row r="806139" spans="7:7">
      <c r="G806139" s="2"/>
    </row>
    <row r="806140" spans="7:7">
      <c r="G806140" s="2"/>
    </row>
    <row r="806141" spans="7:7">
      <c r="G806141" s="2"/>
    </row>
    <row r="806142" spans="7:7">
      <c r="G806142" s="2"/>
    </row>
    <row r="806143" spans="7:7">
      <c r="G806143" s="2"/>
    </row>
    <row r="806144" spans="7:7">
      <c r="G806144" s="2"/>
    </row>
    <row r="806145" spans="7:7">
      <c r="G806145" s="2"/>
    </row>
    <row r="806146" spans="7:7">
      <c r="G806146" s="2"/>
    </row>
    <row r="806147" spans="7:7">
      <c r="G806147" s="2"/>
    </row>
    <row r="806148" spans="7:7">
      <c r="G806148" s="2"/>
    </row>
    <row r="806149" spans="7:7">
      <c r="G806149" s="2"/>
    </row>
    <row r="806150" spans="7:7">
      <c r="G806150" s="2"/>
    </row>
    <row r="806151" spans="7:7">
      <c r="G806151" s="2"/>
    </row>
    <row r="806152" spans="7:7">
      <c r="G806152" s="2"/>
    </row>
    <row r="806153" spans="7:7">
      <c r="G806153" s="2"/>
    </row>
    <row r="806154" spans="7:7">
      <c r="G806154" s="2"/>
    </row>
    <row r="806155" spans="7:7">
      <c r="G806155" s="2"/>
    </row>
    <row r="806156" spans="7:7">
      <c r="G806156" s="2"/>
    </row>
    <row r="806157" spans="7:7">
      <c r="G806157" s="2"/>
    </row>
    <row r="806158" spans="7:7">
      <c r="G806158" s="2"/>
    </row>
    <row r="806159" spans="7:7">
      <c r="G806159" s="2"/>
    </row>
    <row r="806160" spans="7:7">
      <c r="G806160" s="2"/>
    </row>
    <row r="806161" spans="7:7">
      <c r="G806161" s="2"/>
    </row>
    <row r="806162" spans="7:7">
      <c r="G806162" s="2"/>
    </row>
    <row r="806163" spans="7:7">
      <c r="G806163" s="2"/>
    </row>
    <row r="806164" spans="7:7">
      <c r="G806164" s="2"/>
    </row>
    <row r="806165" spans="7:7">
      <c r="G806165" s="2"/>
    </row>
    <row r="806166" spans="7:7">
      <c r="G806166" s="2"/>
    </row>
    <row r="806167" spans="7:7">
      <c r="G806167" s="2"/>
    </row>
    <row r="806168" spans="7:7">
      <c r="G806168" s="2"/>
    </row>
    <row r="806169" spans="7:7">
      <c r="G806169" s="2"/>
    </row>
    <row r="806170" spans="7:7">
      <c r="G806170" s="2"/>
    </row>
    <row r="806171" spans="7:7">
      <c r="G806171" s="2"/>
    </row>
    <row r="806172" spans="7:7">
      <c r="G806172" s="2"/>
    </row>
    <row r="806173" spans="7:7">
      <c r="G806173" s="2"/>
    </row>
    <row r="806174" spans="7:7">
      <c r="G806174" s="2"/>
    </row>
    <row r="806175" spans="7:7">
      <c r="G806175" s="2"/>
    </row>
    <row r="806176" spans="7:7">
      <c r="G806176" s="2"/>
    </row>
    <row r="806177" spans="7:7">
      <c r="G806177" s="2"/>
    </row>
    <row r="806178" spans="7:7">
      <c r="G806178" s="2"/>
    </row>
    <row r="806179" spans="7:7">
      <c r="G806179" s="2"/>
    </row>
    <row r="806180" spans="7:7">
      <c r="G806180" s="2"/>
    </row>
    <row r="806181" spans="7:7">
      <c r="G806181" s="2"/>
    </row>
    <row r="806182" spans="7:7">
      <c r="G806182" s="2"/>
    </row>
    <row r="806183" spans="7:7">
      <c r="G806183" s="2"/>
    </row>
    <row r="806184" spans="7:7">
      <c r="G806184" s="2"/>
    </row>
    <row r="806185" spans="7:7">
      <c r="G806185" s="2"/>
    </row>
    <row r="806186" spans="7:7">
      <c r="G806186" s="2"/>
    </row>
    <row r="806187" spans="7:7">
      <c r="G806187" s="2"/>
    </row>
    <row r="806188" spans="7:7">
      <c r="G806188" s="2"/>
    </row>
    <row r="806189" spans="7:7">
      <c r="G806189" s="2"/>
    </row>
    <row r="806190" spans="7:7">
      <c r="G806190" s="2"/>
    </row>
    <row r="806191" spans="7:7">
      <c r="G806191" s="2"/>
    </row>
    <row r="806192" spans="7:7">
      <c r="G806192" s="2"/>
    </row>
    <row r="806193" spans="7:7">
      <c r="G806193" s="2"/>
    </row>
    <row r="806194" spans="7:7">
      <c r="G806194" s="2"/>
    </row>
    <row r="806195" spans="7:7">
      <c r="G806195" s="2"/>
    </row>
    <row r="806196" spans="7:7">
      <c r="G806196" s="2"/>
    </row>
    <row r="806197" spans="7:7">
      <c r="G806197" s="2"/>
    </row>
    <row r="806198" spans="7:7">
      <c r="G806198" s="2"/>
    </row>
    <row r="806199" spans="7:7">
      <c r="G806199" s="2"/>
    </row>
    <row r="806200" spans="7:7">
      <c r="G806200" s="2"/>
    </row>
    <row r="806201" spans="7:7">
      <c r="G806201" s="2"/>
    </row>
    <row r="806202" spans="7:7">
      <c r="G806202" s="2"/>
    </row>
    <row r="806203" spans="7:7">
      <c r="G806203" s="2"/>
    </row>
    <row r="806204" spans="7:7">
      <c r="G806204" s="2"/>
    </row>
    <row r="806205" spans="7:7">
      <c r="G806205" s="2"/>
    </row>
    <row r="806206" spans="7:7">
      <c r="G806206" s="2"/>
    </row>
    <row r="806207" spans="7:7">
      <c r="G806207" s="2"/>
    </row>
    <row r="806208" spans="7:7">
      <c r="G806208" s="2"/>
    </row>
    <row r="806209" spans="7:7">
      <c r="G806209" s="2"/>
    </row>
    <row r="806210" spans="7:7">
      <c r="G806210" s="2"/>
    </row>
    <row r="806211" spans="7:7">
      <c r="G806211" s="2"/>
    </row>
    <row r="806212" spans="7:7">
      <c r="G806212" s="2"/>
    </row>
    <row r="806213" spans="7:7">
      <c r="G806213" s="2"/>
    </row>
    <row r="806214" spans="7:7">
      <c r="G806214" s="2"/>
    </row>
    <row r="806215" spans="7:7">
      <c r="G806215" s="2"/>
    </row>
    <row r="806216" spans="7:7">
      <c r="G806216" s="2"/>
    </row>
    <row r="806217" spans="7:7">
      <c r="G806217" s="2"/>
    </row>
    <row r="806218" spans="7:7">
      <c r="G806218" s="2"/>
    </row>
    <row r="806219" spans="7:7">
      <c r="G806219" s="2"/>
    </row>
    <row r="806220" spans="7:7">
      <c r="G806220" s="2"/>
    </row>
    <row r="806221" spans="7:7">
      <c r="G806221" s="2"/>
    </row>
    <row r="806222" spans="7:7">
      <c r="G806222" s="2"/>
    </row>
    <row r="806223" spans="7:7">
      <c r="G806223" s="2"/>
    </row>
    <row r="806224" spans="7:7">
      <c r="G806224" s="2"/>
    </row>
    <row r="806225" spans="7:7">
      <c r="G806225" s="2"/>
    </row>
    <row r="806226" spans="7:7">
      <c r="G806226" s="2"/>
    </row>
    <row r="806227" spans="7:7">
      <c r="G806227" s="2"/>
    </row>
    <row r="806228" spans="7:7">
      <c r="G806228" s="2"/>
    </row>
    <row r="806229" spans="7:7">
      <c r="G806229" s="2"/>
    </row>
    <row r="806230" spans="7:7">
      <c r="G806230" s="2"/>
    </row>
    <row r="806231" spans="7:7">
      <c r="G806231" s="2"/>
    </row>
    <row r="806232" spans="7:7">
      <c r="G806232" s="2"/>
    </row>
    <row r="806233" spans="7:7">
      <c r="G806233" s="2"/>
    </row>
    <row r="806234" spans="7:7">
      <c r="G806234" s="2"/>
    </row>
    <row r="806235" spans="7:7">
      <c r="G806235" s="2"/>
    </row>
    <row r="806236" spans="7:7">
      <c r="G806236" s="2"/>
    </row>
    <row r="806237" spans="7:7">
      <c r="G806237" s="2"/>
    </row>
    <row r="806238" spans="7:7">
      <c r="G806238" s="2"/>
    </row>
    <row r="806239" spans="7:7">
      <c r="G806239" s="2"/>
    </row>
    <row r="806240" spans="7:7">
      <c r="G806240" s="2"/>
    </row>
    <row r="806241" spans="7:7">
      <c r="G806241" s="2"/>
    </row>
    <row r="806242" spans="7:7">
      <c r="G806242" s="2"/>
    </row>
    <row r="806243" spans="7:7">
      <c r="G806243" s="2"/>
    </row>
    <row r="806244" spans="7:7">
      <c r="G806244" s="2"/>
    </row>
    <row r="806245" spans="7:7">
      <c r="G806245" s="2"/>
    </row>
    <row r="806246" spans="7:7">
      <c r="G806246" s="2"/>
    </row>
    <row r="806247" spans="7:7">
      <c r="G806247" s="2"/>
    </row>
    <row r="806248" spans="7:7">
      <c r="G806248" s="2"/>
    </row>
    <row r="806249" spans="7:7">
      <c r="G806249" s="2"/>
    </row>
    <row r="806250" spans="7:7">
      <c r="G806250" s="2"/>
    </row>
    <row r="806251" spans="7:7">
      <c r="G806251" s="2"/>
    </row>
    <row r="806252" spans="7:7">
      <c r="G806252" s="2"/>
    </row>
    <row r="806253" spans="7:7">
      <c r="G806253" s="2"/>
    </row>
    <row r="806254" spans="7:7">
      <c r="G806254" s="2"/>
    </row>
    <row r="806255" spans="7:7">
      <c r="G806255" s="2"/>
    </row>
    <row r="806256" spans="7:7">
      <c r="G806256" s="2"/>
    </row>
    <row r="806257" spans="7:7">
      <c r="G806257" s="2"/>
    </row>
    <row r="806258" spans="7:7">
      <c r="G806258" s="2"/>
    </row>
    <row r="806259" spans="7:7">
      <c r="G806259" s="2"/>
    </row>
    <row r="806260" spans="7:7">
      <c r="G806260" s="2"/>
    </row>
    <row r="806261" spans="7:7">
      <c r="G806261" s="2"/>
    </row>
    <row r="806262" spans="7:7">
      <c r="G806262" s="2"/>
    </row>
    <row r="806263" spans="7:7">
      <c r="G806263" s="2"/>
    </row>
    <row r="806264" spans="7:7">
      <c r="G806264" s="2"/>
    </row>
    <row r="806265" spans="7:7">
      <c r="G806265" s="2"/>
    </row>
    <row r="806266" spans="7:7">
      <c r="G806266" s="2"/>
    </row>
    <row r="806267" spans="7:7">
      <c r="G806267" s="2"/>
    </row>
    <row r="806268" spans="7:7">
      <c r="G806268" s="2"/>
    </row>
    <row r="806269" spans="7:7">
      <c r="G806269" s="2"/>
    </row>
    <row r="806270" spans="7:7">
      <c r="G806270" s="2"/>
    </row>
    <row r="806271" spans="7:7">
      <c r="G806271" s="2"/>
    </row>
    <row r="806272" spans="7:7">
      <c r="G806272" s="2"/>
    </row>
    <row r="806273" spans="7:7">
      <c r="G806273" s="2"/>
    </row>
    <row r="806274" spans="7:7">
      <c r="G806274" s="2"/>
    </row>
    <row r="806275" spans="7:7">
      <c r="G806275" s="2"/>
    </row>
    <row r="806276" spans="7:7">
      <c r="G806276" s="2"/>
    </row>
    <row r="806277" spans="7:7">
      <c r="G806277" s="2"/>
    </row>
    <row r="806278" spans="7:7">
      <c r="G806278" s="2"/>
    </row>
    <row r="806279" spans="7:7">
      <c r="G806279" s="2"/>
    </row>
    <row r="806280" spans="7:7">
      <c r="G806280" s="2"/>
    </row>
    <row r="806281" spans="7:7">
      <c r="G806281" s="2"/>
    </row>
    <row r="806282" spans="7:7">
      <c r="G806282" s="2"/>
    </row>
    <row r="806283" spans="7:7">
      <c r="G806283" s="2"/>
    </row>
    <row r="806284" spans="7:7">
      <c r="G806284" s="2"/>
    </row>
    <row r="806285" spans="7:7">
      <c r="G806285" s="2"/>
    </row>
    <row r="806286" spans="7:7">
      <c r="G806286" s="2"/>
    </row>
    <row r="806287" spans="7:7">
      <c r="G806287" s="2"/>
    </row>
    <row r="806288" spans="7:7">
      <c r="G806288" s="2"/>
    </row>
    <row r="806289" spans="7:7">
      <c r="G806289" s="2"/>
    </row>
    <row r="806290" spans="7:7">
      <c r="G806290" s="2"/>
    </row>
    <row r="806291" spans="7:7">
      <c r="G806291" s="2"/>
    </row>
    <row r="806292" spans="7:7">
      <c r="G806292" s="2"/>
    </row>
    <row r="806293" spans="7:7">
      <c r="G806293" s="2"/>
    </row>
    <row r="806294" spans="7:7">
      <c r="G806294" s="2"/>
    </row>
    <row r="806295" spans="7:7">
      <c r="G806295" s="2"/>
    </row>
    <row r="806296" spans="7:7">
      <c r="G806296" s="2"/>
    </row>
    <row r="806297" spans="7:7">
      <c r="G806297" s="2"/>
    </row>
    <row r="806298" spans="7:7">
      <c r="G806298" s="2"/>
    </row>
    <row r="806299" spans="7:7">
      <c r="G806299" s="2"/>
    </row>
    <row r="806300" spans="7:7">
      <c r="G806300" s="2"/>
    </row>
    <row r="806301" spans="7:7">
      <c r="G806301" s="2"/>
    </row>
    <row r="806302" spans="7:7">
      <c r="G806302" s="2"/>
    </row>
    <row r="806303" spans="7:7">
      <c r="G806303" s="2"/>
    </row>
    <row r="806304" spans="7:7">
      <c r="G806304" s="2"/>
    </row>
    <row r="806305" spans="7:7">
      <c r="G806305" s="2"/>
    </row>
    <row r="806306" spans="7:7">
      <c r="G806306" s="2"/>
    </row>
    <row r="806307" spans="7:7">
      <c r="G806307" s="2"/>
    </row>
    <row r="806308" spans="7:7">
      <c r="G806308" s="2"/>
    </row>
    <row r="806309" spans="7:7">
      <c r="G806309" s="2"/>
    </row>
    <row r="806310" spans="7:7">
      <c r="G806310" s="2"/>
    </row>
    <row r="806311" spans="7:7">
      <c r="G806311" s="2"/>
    </row>
    <row r="806312" spans="7:7">
      <c r="G806312" s="2"/>
    </row>
    <row r="806313" spans="7:7">
      <c r="G806313" s="2"/>
    </row>
    <row r="806314" spans="7:7">
      <c r="G806314" s="2"/>
    </row>
    <row r="806315" spans="7:7">
      <c r="G806315" s="2"/>
    </row>
    <row r="806316" spans="7:7">
      <c r="G806316" s="2"/>
    </row>
    <row r="806317" spans="7:7">
      <c r="G806317" s="2"/>
    </row>
    <row r="806318" spans="7:7">
      <c r="G806318" s="2"/>
    </row>
    <row r="806319" spans="7:7">
      <c r="G806319" s="2"/>
    </row>
    <row r="806320" spans="7:7">
      <c r="G806320" s="2"/>
    </row>
    <row r="806321" spans="7:7">
      <c r="G806321" s="2"/>
    </row>
    <row r="806322" spans="7:7">
      <c r="G806322" s="2"/>
    </row>
    <row r="806323" spans="7:7">
      <c r="G806323" s="2"/>
    </row>
    <row r="806324" spans="7:7">
      <c r="G806324" s="2"/>
    </row>
    <row r="806325" spans="7:7">
      <c r="G806325" s="2"/>
    </row>
    <row r="806326" spans="7:7">
      <c r="G806326" s="2"/>
    </row>
    <row r="806327" spans="7:7">
      <c r="G806327" s="2"/>
    </row>
    <row r="806328" spans="7:7">
      <c r="G806328" s="2"/>
    </row>
    <row r="806329" spans="7:7">
      <c r="G806329" s="2"/>
    </row>
    <row r="806330" spans="7:7">
      <c r="G806330" s="2"/>
    </row>
    <row r="806331" spans="7:7">
      <c r="G806331" s="2"/>
    </row>
    <row r="806332" spans="7:7">
      <c r="G806332" s="2"/>
    </row>
    <row r="806333" spans="7:7">
      <c r="G806333" s="2"/>
    </row>
    <row r="806334" spans="7:7">
      <c r="G806334" s="2"/>
    </row>
    <row r="806335" spans="7:7">
      <c r="G806335" s="2"/>
    </row>
    <row r="806336" spans="7:7">
      <c r="G806336" s="2"/>
    </row>
    <row r="806337" spans="7:7">
      <c r="G806337" s="2"/>
    </row>
    <row r="806338" spans="7:7">
      <c r="G806338" s="2"/>
    </row>
    <row r="806339" spans="7:7">
      <c r="G806339" s="2"/>
    </row>
    <row r="806340" spans="7:7">
      <c r="G806340" s="2"/>
    </row>
    <row r="806341" spans="7:7">
      <c r="G806341" s="2"/>
    </row>
    <row r="806342" spans="7:7">
      <c r="G806342" s="2"/>
    </row>
    <row r="806343" spans="7:7">
      <c r="G806343" s="2"/>
    </row>
    <row r="806344" spans="7:7">
      <c r="G806344" s="2"/>
    </row>
    <row r="806345" spans="7:7">
      <c r="G806345" s="2"/>
    </row>
    <row r="806346" spans="7:7">
      <c r="G806346" s="2"/>
    </row>
    <row r="806347" spans="7:7">
      <c r="G806347" s="2"/>
    </row>
    <row r="806348" spans="7:7">
      <c r="G806348" s="2"/>
    </row>
    <row r="806349" spans="7:7">
      <c r="G806349" s="2"/>
    </row>
    <row r="806350" spans="7:7">
      <c r="G806350" s="2"/>
    </row>
    <row r="806351" spans="7:7">
      <c r="G806351" s="2"/>
    </row>
    <row r="806352" spans="7:7">
      <c r="G806352" s="2"/>
    </row>
    <row r="806353" spans="7:7">
      <c r="G806353" s="2"/>
    </row>
    <row r="806354" spans="7:7">
      <c r="G806354" s="2"/>
    </row>
    <row r="806355" spans="7:7">
      <c r="G806355" s="2"/>
    </row>
    <row r="806356" spans="7:7">
      <c r="G806356" s="2"/>
    </row>
    <row r="806357" spans="7:7">
      <c r="G806357" s="2"/>
    </row>
    <row r="806358" spans="7:7">
      <c r="G806358" s="2"/>
    </row>
    <row r="806359" spans="7:7">
      <c r="G806359" s="2"/>
    </row>
    <row r="806360" spans="7:7">
      <c r="G806360" s="2"/>
    </row>
    <row r="806361" spans="7:7">
      <c r="G806361" s="2"/>
    </row>
    <row r="806362" spans="7:7">
      <c r="G806362" s="2"/>
    </row>
    <row r="806363" spans="7:7">
      <c r="G806363" s="2"/>
    </row>
    <row r="806364" spans="7:7">
      <c r="G806364" s="2"/>
    </row>
    <row r="806365" spans="7:7">
      <c r="G806365" s="2"/>
    </row>
    <row r="806366" spans="7:7">
      <c r="G806366" s="2"/>
    </row>
    <row r="806367" spans="7:7">
      <c r="G806367" s="2"/>
    </row>
    <row r="806368" spans="7:7">
      <c r="G806368" s="2"/>
    </row>
    <row r="806369" spans="7:7">
      <c r="G806369" s="2"/>
    </row>
    <row r="806370" spans="7:7">
      <c r="G806370" s="2"/>
    </row>
    <row r="806371" spans="7:7">
      <c r="G806371" s="2"/>
    </row>
    <row r="806372" spans="7:7">
      <c r="G806372" s="2"/>
    </row>
    <row r="806373" spans="7:7">
      <c r="G806373" s="2"/>
    </row>
    <row r="806374" spans="7:7">
      <c r="G806374" s="2"/>
    </row>
    <row r="806375" spans="7:7">
      <c r="G806375" s="2"/>
    </row>
    <row r="806376" spans="7:7">
      <c r="G806376" s="2"/>
    </row>
    <row r="806377" spans="7:7">
      <c r="G806377" s="2"/>
    </row>
    <row r="806378" spans="7:7">
      <c r="G806378" s="2"/>
    </row>
    <row r="806379" spans="7:7">
      <c r="G806379" s="2"/>
    </row>
    <row r="806380" spans="7:7">
      <c r="G806380" s="2"/>
    </row>
    <row r="806381" spans="7:7">
      <c r="G806381" s="2"/>
    </row>
    <row r="806382" spans="7:7">
      <c r="G806382" s="2"/>
    </row>
    <row r="806383" spans="7:7">
      <c r="G806383" s="2"/>
    </row>
    <row r="806384" spans="7:7">
      <c r="G806384" s="2"/>
    </row>
    <row r="806385" spans="7:7">
      <c r="G806385" s="2"/>
    </row>
    <row r="806386" spans="7:7">
      <c r="G806386" s="2"/>
    </row>
    <row r="806387" spans="7:7">
      <c r="G806387" s="2"/>
    </row>
    <row r="806388" spans="7:7">
      <c r="G806388" s="2"/>
    </row>
    <row r="806389" spans="7:7">
      <c r="G806389" s="2"/>
    </row>
    <row r="806390" spans="7:7">
      <c r="G806390" s="2"/>
    </row>
    <row r="806391" spans="7:7">
      <c r="G806391" s="2"/>
    </row>
    <row r="806392" spans="7:7">
      <c r="G806392" s="2"/>
    </row>
    <row r="806393" spans="7:7">
      <c r="G806393" s="2"/>
    </row>
    <row r="806394" spans="7:7">
      <c r="G806394" s="2"/>
    </row>
    <row r="806395" spans="7:7">
      <c r="G806395" s="2"/>
    </row>
    <row r="806396" spans="7:7">
      <c r="G806396" s="2"/>
    </row>
    <row r="806397" spans="7:7">
      <c r="G806397" s="2"/>
    </row>
    <row r="806398" spans="7:7">
      <c r="G806398" s="2"/>
    </row>
    <row r="806399" spans="7:7">
      <c r="G806399" s="2"/>
    </row>
    <row r="806400" spans="7:7">
      <c r="G806400" s="2"/>
    </row>
    <row r="806401" spans="7:7">
      <c r="G806401" s="2"/>
    </row>
    <row r="806402" spans="7:7">
      <c r="G806402" s="2"/>
    </row>
    <row r="806403" spans="7:7">
      <c r="G806403" s="2"/>
    </row>
    <row r="806404" spans="7:7">
      <c r="G806404" s="2"/>
    </row>
    <row r="806405" spans="7:7">
      <c r="G806405" s="2"/>
    </row>
    <row r="806406" spans="7:7">
      <c r="G806406" s="2"/>
    </row>
    <row r="806407" spans="7:7">
      <c r="G806407" s="2"/>
    </row>
    <row r="806408" spans="7:7">
      <c r="G806408" s="2"/>
    </row>
    <row r="806409" spans="7:7">
      <c r="G806409" s="2"/>
    </row>
    <row r="806410" spans="7:7">
      <c r="G806410" s="2"/>
    </row>
    <row r="806411" spans="7:7">
      <c r="G806411" s="2"/>
    </row>
    <row r="806412" spans="7:7">
      <c r="G806412" s="2"/>
    </row>
    <row r="806413" spans="7:7">
      <c r="G806413" s="2"/>
    </row>
    <row r="806414" spans="7:7">
      <c r="G806414" s="2"/>
    </row>
    <row r="806415" spans="7:7">
      <c r="G806415" s="2"/>
    </row>
    <row r="806416" spans="7:7">
      <c r="G806416" s="2"/>
    </row>
    <row r="806417" spans="7:7">
      <c r="G806417" s="2"/>
    </row>
    <row r="806418" spans="7:7">
      <c r="G806418" s="2"/>
    </row>
    <row r="806419" spans="7:7">
      <c r="G806419" s="2"/>
    </row>
    <row r="806420" spans="7:7">
      <c r="G806420" s="2"/>
    </row>
    <row r="806421" spans="7:7">
      <c r="G806421" s="2"/>
    </row>
    <row r="806422" spans="7:7">
      <c r="G806422" s="2"/>
    </row>
    <row r="806423" spans="7:7">
      <c r="G806423" s="2"/>
    </row>
    <row r="806424" spans="7:7">
      <c r="G806424" s="2"/>
    </row>
    <row r="806425" spans="7:7">
      <c r="G806425" s="2"/>
    </row>
    <row r="806426" spans="7:7">
      <c r="G806426" s="2"/>
    </row>
    <row r="806427" spans="7:7">
      <c r="G806427" s="2"/>
    </row>
    <row r="806428" spans="7:7">
      <c r="G806428" s="2"/>
    </row>
    <row r="806429" spans="7:7">
      <c r="G806429" s="2"/>
    </row>
    <row r="806430" spans="7:7">
      <c r="G806430" s="2"/>
    </row>
    <row r="806431" spans="7:7">
      <c r="G806431" s="2"/>
    </row>
    <row r="806432" spans="7:7">
      <c r="G806432" s="2"/>
    </row>
    <row r="806433" spans="7:7">
      <c r="G806433" s="2"/>
    </row>
    <row r="806434" spans="7:7">
      <c r="G806434" s="2"/>
    </row>
    <row r="806435" spans="7:7">
      <c r="G806435" s="2"/>
    </row>
    <row r="806436" spans="7:7">
      <c r="G806436" s="2"/>
    </row>
    <row r="806437" spans="7:7">
      <c r="G806437" s="2"/>
    </row>
    <row r="806438" spans="7:7">
      <c r="G806438" s="2"/>
    </row>
    <row r="806439" spans="7:7">
      <c r="G806439" s="2"/>
    </row>
    <row r="806440" spans="7:7">
      <c r="G806440" s="2"/>
    </row>
    <row r="806441" spans="7:7">
      <c r="G806441" s="2"/>
    </row>
    <row r="806442" spans="7:7">
      <c r="G806442" s="2"/>
    </row>
    <row r="806443" spans="7:7">
      <c r="G806443" s="2"/>
    </row>
    <row r="806444" spans="7:7">
      <c r="G806444" s="2"/>
    </row>
    <row r="806445" spans="7:7">
      <c r="G806445" s="2"/>
    </row>
    <row r="806446" spans="7:7">
      <c r="G806446" s="2"/>
    </row>
    <row r="806447" spans="7:7">
      <c r="G806447" s="2"/>
    </row>
    <row r="806448" spans="7:7">
      <c r="G806448" s="2"/>
    </row>
    <row r="806449" spans="7:7">
      <c r="G806449" s="2"/>
    </row>
    <row r="806450" spans="7:7">
      <c r="G806450" s="2"/>
    </row>
    <row r="806451" spans="7:7">
      <c r="G806451" s="2"/>
    </row>
    <row r="806452" spans="7:7">
      <c r="G806452" s="2"/>
    </row>
    <row r="806453" spans="7:7">
      <c r="G806453" s="2"/>
    </row>
    <row r="806454" spans="7:7">
      <c r="G806454" s="2"/>
    </row>
    <row r="806455" spans="7:7">
      <c r="G806455" s="2"/>
    </row>
    <row r="806456" spans="7:7">
      <c r="G806456" s="2"/>
    </row>
    <row r="806457" spans="7:7">
      <c r="G806457" s="2"/>
    </row>
    <row r="806458" spans="7:7">
      <c r="G806458" s="2"/>
    </row>
    <row r="806459" spans="7:7">
      <c r="G806459" s="2"/>
    </row>
    <row r="806460" spans="7:7">
      <c r="G806460" s="2"/>
    </row>
    <row r="806461" spans="7:7">
      <c r="G806461" s="2"/>
    </row>
    <row r="806462" spans="7:7">
      <c r="G806462" s="2"/>
    </row>
    <row r="806463" spans="7:7">
      <c r="G806463" s="2"/>
    </row>
    <row r="806464" spans="7:7">
      <c r="G806464" s="2"/>
    </row>
    <row r="806465" spans="7:7">
      <c r="G806465" s="2"/>
    </row>
    <row r="806466" spans="7:7">
      <c r="G806466" s="2"/>
    </row>
    <row r="806467" spans="7:7">
      <c r="G806467" s="2"/>
    </row>
    <row r="806468" spans="7:7">
      <c r="G806468" s="2"/>
    </row>
    <row r="806469" spans="7:7">
      <c r="G806469" s="2"/>
    </row>
    <row r="806470" spans="7:7">
      <c r="G806470" s="2"/>
    </row>
    <row r="806471" spans="7:7">
      <c r="G806471" s="2"/>
    </row>
    <row r="806472" spans="7:7">
      <c r="G806472" s="2"/>
    </row>
    <row r="806473" spans="7:7">
      <c r="G806473" s="2"/>
    </row>
    <row r="806474" spans="7:7">
      <c r="G806474" s="2"/>
    </row>
    <row r="806475" spans="7:7">
      <c r="G806475" s="2"/>
    </row>
    <row r="806476" spans="7:7">
      <c r="G806476" s="2"/>
    </row>
    <row r="806477" spans="7:7">
      <c r="G806477" s="2"/>
    </row>
    <row r="806478" spans="7:7">
      <c r="G806478" s="2"/>
    </row>
    <row r="806479" spans="7:7">
      <c r="G806479" s="2"/>
    </row>
    <row r="806480" spans="7:7">
      <c r="G806480" s="2"/>
    </row>
    <row r="806481" spans="7:7">
      <c r="G806481" s="2"/>
    </row>
    <row r="806482" spans="7:7">
      <c r="G806482" s="2"/>
    </row>
    <row r="806483" spans="7:7">
      <c r="G806483" s="2"/>
    </row>
    <row r="806484" spans="7:7">
      <c r="G806484" s="2"/>
    </row>
    <row r="806485" spans="7:7">
      <c r="G806485" s="2"/>
    </row>
    <row r="806486" spans="7:7">
      <c r="G806486" s="2"/>
    </row>
    <row r="806487" spans="7:7">
      <c r="G806487" s="2"/>
    </row>
    <row r="806488" spans="7:7">
      <c r="G806488" s="2"/>
    </row>
    <row r="806489" spans="7:7">
      <c r="G806489" s="2"/>
    </row>
    <row r="806490" spans="7:7">
      <c r="G806490" s="2"/>
    </row>
    <row r="806491" spans="7:7">
      <c r="G806491" s="2"/>
    </row>
    <row r="806492" spans="7:7">
      <c r="G806492" s="2"/>
    </row>
    <row r="806493" spans="7:7">
      <c r="G806493" s="2"/>
    </row>
    <row r="806494" spans="7:7">
      <c r="G806494" s="2"/>
    </row>
    <row r="806495" spans="7:7">
      <c r="G806495" s="2"/>
    </row>
    <row r="806496" spans="7:7">
      <c r="G806496" s="2"/>
    </row>
    <row r="806497" spans="7:7">
      <c r="G806497" s="2"/>
    </row>
    <row r="806498" spans="7:7">
      <c r="G806498" s="2"/>
    </row>
    <row r="806499" spans="7:7">
      <c r="G806499" s="2"/>
    </row>
    <row r="806500" spans="7:7">
      <c r="G806500" s="2"/>
    </row>
    <row r="806501" spans="7:7">
      <c r="G806501" s="2"/>
    </row>
    <row r="806502" spans="7:7">
      <c r="G806502" s="2"/>
    </row>
    <row r="806503" spans="7:7">
      <c r="G806503" s="2"/>
    </row>
    <row r="806504" spans="7:7">
      <c r="G806504" s="2"/>
    </row>
    <row r="806505" spans="7:7">
      <c r="G806505" s="2"/>
    </row>
    <row r="806506" spans="7:7">
      <c r="G806506" s="2"/>
    </row>
    <row r="806507" spans="7:7">
      <c r="G806507" s="2"/>
    </row>
    <row r="806508" spans="7:7">
      <c r="G806508" s="2"/>
    </row>
    <row r="806509" spans="7:7">
      <c r="G806509" s="2"/>
    </row>
    <row r="806510" spans="7:7">
      <c r="G806510" s="2"/>
    </row>
    <row r="806511" spans="7:7">
      <c r="G806511" s="2"/>
    </row>
    <row r="806512" spans="7:7">
      <c r="G806512" s="2"/>
    </row>
    <row r="806513" spans="7:7">
      <c r="G806513" s="2"/>
    </row>
    <row r="806514" spans="7:7">
      <c r="G806514" s="2"/>
    </row>
    <row r="806515" spans="7:7">
      <c r="G806515" s="2"/>
    </row>
    <row r="806516" spans="7:7">
      <c r="G806516" s="2"/>
    </row>
    <row r="806517" spans="7:7">
      <c r="G806517" s="2"/>
    </row>
    <row r="806518" spans="7:7">
      <c r="G806518" s="2"/>
    </row>
    <row r="806519" spans="7:7">
      <c r="G806519" s="2"/>
    </row>
    <row r="806520" spans="7:7">
      <c r="G806520" s="2"/>
    </row>
    <row r="806521" spans="7:7">
      <c r="G806521" s="2"/>
    </row>
    <row r="806522" spans="7:7">
      <c r="G806522" s="2"/>
    </row>
    <row r="806523" spans="7:7">
      <c r="G806523" s="2"/>
    </row>
    <row r="806524" spans="7:7">
      <c r="G806524" s="2"/>
    </row>
    <row r="806525" spans="7:7">
      <c r="G806525" s="2"/>
    </row>
    <row r="806526" spans="7:7">
      <c r="G806526" s="2"/>
    </row>
    <row r="806527" spans="7:7">
      <c r="G806527" s="2"/>
    </row>
    <row r="806528" spans="7:7">
      <c r="G806528" s="2"/>
    </row>
    <row r="806529" spans="7:7">
      <c r="G806529" s="2"/>
    </row>
    <row r="806530" spans="7:7">
      <c r="G806530" s="2"/>
    </row>
    <row r="806531" spans="7:7">
      <c r="G806531" s="2"/>
    </row>
    <row r="806532" spans="7:7">
      <c r="G806532" s="2"/>
    </row>
    <row r="806533" spans="7:7">
      <c r="G806533" s="2"/>
    </row>
    <row r="806534" spans="7:7">
      <c r="G806534" s="2"/>
    </row>
    <row r="806535" spans="7:7">
      <c r="G806535" s="2"/>
    </row>
    <row r="806536" spans="7:7">
      <c r="G806536" s="2"/>
    </row>
    <row r="806537" spans="7:7">
      <c r="G806537" s="2"/>
    </row>
    <row r="806538" spans="7:7">
      <c r="G806538" s="2"/>
    </row>
    <row r="806539" spans="7:7">
      <c r="G806539" s="2"/>
    </row>
    <row r="806540" spans="7:7">
      <c r="G806540" s="2"/>
    </row>
    <row r="806541" spans="7:7">
      <c r="G806541" s="2"/>
    </row>
    <row r="806542" spans="7:7">
      <c r="G806542" s="2"/>
    </row>
    <row r="806543" spans="7:7">
      <c r="G806543" s="2"/>
    </row>
    <row r="806544" spans="7:7">
      <c r="G806544" s="2"/>
    </row>
    <row r="806545" spans="7:7">
      <c r="G806545" s="2"/>
    </row>
    <row r="806546" spans="7:7">
      <c r="G806546" s="2"/>
    </row>
    <row r="806547" spans="7:7">
      <c r="G806547" s="2"/>
    </row>
    <row r="806548" spans="7:7">
      <c r="G806548" s="2"/>
    </row>
    <row r="806549" spans="7:7">
      <c r="G806549" s="2"/>
    </row>
    <row r="806550" spans="7:7">
      <c r="G806550" s="2"/>
    </row>
    <row r="806551" spans="7:7">
      <c r="G806551" s="2"/>
    </row>
    <row r="806552" spans="7:7">
      <c r="G806552" s="2"/>
    </row>
    <row r="806553" spans="7:7">
      <c r="G806553" s="2"/>
    </row>
    <row r="806554" spans="7:7">
      <c r="G806554" s="2"/>
    </row>
    <row r="806555" spans="7:7">
      <c r="G806555" s="2"/>
    </row>
    <row r="806556" spans="7:7">
      <c r="G806556" s="2"/>
    </row>
    <row r="806557" spans="7:7">
      <c r="G806557" s="2"/>
    </row>
    <row r="806558" spans="7:7">
      <c r="G806558" s="2"/>
    </row>
    <row r="806559" spans="7:7">
      <c r="G806559" s="2"/>
    </row>
    <row r="806560" spans="7:7">
      <c r="G806560" s="2"/>
    </row>
    <row r="806561" spans="7:7">
      <c r="G806561" s="2"/>
    </row>
    <row r="806562" spans="7:7">
      <c r="G806562" s="2"/>
    </row>
    <row r="806563" spans="7:7">
      <c r="G806563" s="2"/>
    </row>
    <row r="806564" spans="7:7">
      <c r="G806564" s="2"/>
    </row>
    <row r="806565" spans="7:7">
      <c r="G806565" s="2"/>
    </row>
    <row r="806566" spans="7:7">
      <c r="G806566" s="2"/>
    </row>
    <row r="806567" spans="7:7">
      <c r="G806567" s="2"/>
    </row>
    <row r="806568" spans="7:7">
      <c r="G806568" s="2"/>
    </row>
    <row r="806569" spans="7:7">
      <c r="G806569" s="2"/>
    </row>
    <row r="806570" spans="7:7">
      <c r="G806570" s="2"/>
    </row>
    <row r="806571" spans="7:7">
      <c r="G806571" s="2"/>
    </row>
    <row r="806572" spans="7:7">
      <c r="G806572" s="2"/>
    </row>
    <row r="806573" spans="7:7">
      <c r="G806573" s="2"/>
    </row>
    <row r="806574" spans="7:7">
      <c r="G806574" s="2"/>
    </row>
    <row r="806575" spans="7:7">
      <c r="G806575" s="2"/>
    </row>
    <row r="806576" spans="7:7">
      <c r="G806576" s="2"/>
    </row>
    <row r="806577" spans="7:7">
      <c r="G806577" s="2"/>
    </row>
    <row r="806578" spans="7:7">
      <c r="G806578" s="2"/>
    </row>
    <row r="806579" spans="7:7">
      <c r="G806579" s="2"/>
    </row>
    <row r="806580" spans="7:7">
      <c r="G806580" s="2"/>
    </row>
    <row r="806581" spans="7:7">
      <c r="G806581" s="2"/>
    </row>
    <row r="806582" spans="7:7">
      <c r="G806582" s="2"/>
    </row>
    <row r="806583" spans="7:7">
      <c r="G806583" s="2"/>
    </row>
    <row r="806584" spans="7:7">
      <c r="G806584" s="2"/>
    </row>
    <row r="806585" spans="7:7">
      <c r="G806585" s="2"/>
    </row>
    <row r="806586" spans="7:7">
      <c r="G806586" s="2"/>
    </row>
    <row r="806587" spans="7:7">
      <c r="G806587" s="2"/>
    </row>
    <row r="806588" spans="7:7">
      <c r="G806588" s="2"/>
    </row>
    <row r="806589" spans="7:7">
      <c r="G806589" s="2"/>
    </row>
    <row r="806590" spans="7:7">
      <c r="G806590" s="2"/>
    </row>
    <row r="806591" spans="7:7">
      <c r="G806591" s="2"/>
    </row>
    <row r="806592" spans="7:7">
      <c r="G806592" s="2"/>
    </row>
    <row r="806593" spans="7:7">
      <c r="G806593" s="2"/>
    </row>
    <row r="806594" spans="7:7">
      <c r="G806594" s="2"/>
    </row>
    <row r="806595" spans="7:7">
      <c r="G806595" s="2"/>
    </row>
    <row r="806596" spans="7:7">
      <c r="G806596" s="2"/>
    </row>
    <row r="806597" spans="7:7">
      <c r="G806597" s="2"/>
    </row>
    <row r="806598" spans="7:7">
      <c r="G806598" s="2"/>
    </row>
    <row r="806599" spans="7:7">
      <c r="G806599" s="2"/>
    </row>
    <row r="806600" spans="7:7">
      <c r="G806600" s="2"/>
    </row>
    <row r="806601" spans="7:7">
      <c r="G806601" s="2"/>
    </row>
    <row r="806602" spans="7:7">
      <c r="G806602" s="2"/>
    </row>
    <row r="806603" spans="7:7">
      <c r="G806603" s="2"/>
    </row>
    <row r="806604" spans="7:7">
      <c r="G806604" s="2"/>
    </row>
    <row r="806605" spans="7:7">
      <c r="G806605" s="2"/>
    </row>
    <row r="806606" spans="7:7">
      <c r="G806606" s="2"/>
    </row>
    <row r="806607" spans="7:7">
      <c r="G806607" s="2"/>
    </row>
    <row r="806608" spans="7:7">
      <c r="G806608" s="2"/>
    </row>
    <row r="806609" spans="7:7">
      <c r="G806609" s="2"/>
    </row>
    <row r="806610" spans="7:7">
      <c r="G806610" s="2"/>
    </row>
    <row r="806611" spans="7:7">
      <c r="G806611" s="2"/>
    </row>
    <row r="806612" spans="7:7">
      <c r="G806612" s="2"/>
    </row>
    <row r="806613" spans="7:7">
      <c r="G806613" s="2"/>
    </row>
    <row r="806614" spans="7:7">
      <c r="G806614" s="2"/>
    </row>
    <row r="806615" spans="7:7">
      <c r="G806615" s="2"/>
    </row>
    <row r="806616" spans="7:7">
      <c r="G806616" s="2"/>
    </row>
    <row r="806617" spans="7:7">
      <c r="G806617" s="2"/>
    </row>
    <row r="806618" spans="7:7">
      <c r="G806618" s="2"/>
    </row>
    <row r="806619" spans="7:7">
      <c r="G806619" s="2"/>
    </row>
    <row r="806620" spans="7:7">
      <c r="G806620" s="2"/>
    </row>
    <row r="806621" spans="7:7">
      <c r="G806621" s="2"/>
    </row>
    <row r="806622" spans="7:7">
      <c r="G806622" s="2"/>
    </row>
    <row r="806623" spans="7:7">
      <c r="G806623" s="2"/>
    </row>
    <row r="806624" spans="7:7">
      <c r="G806624" s="2"/>
    </row>
    <row r="806625" spans="7:7">
      <c r="G806625" s="2"/>
    </row>
    <row r="806626" spans="7:7">
      <c r="G806626" s="2"/>
    </row>
    <row r="806627" spans="7:7">
      <c r="G806627" s="2"/>
    </row>
    <row r="806628" spans="7:7">
      <c r="G806628" s="2"/>
    </row>
    <row r="806629" spans="7:7">
      <c r="G806629" s="2"/>
    </row>
    <row r="806630" spans="7:7">
      <c r="G806630" s="2"/>
    </row>
    <row r="806631" spans="7:7">
      <c r="G806631" s="2"/>
    </row>
    <row r="806632" spans="7:7">
      <c r="G806632" s="2"/>
    </row>
    <row r="806633" spans="7:7">
      <c r="G806633" s="2"/>
    </row>
    <row r="806634" spans="7:7">
      <c r="G806634" s="2"/>
    </row>
    <row r="806635" spans="7:7">
      <c r="G806635" s="2"/>
    </row>
    <row r="806636" spans="7:7">
      <c r="G806636" s="2"/>
    </row>
    <row r="806637" spans="7:7">
      <c r="G806637" s="2"/>
    </row>
    <row r="806638" spans="7:7">
      <c r="G806638" s="2"/>
    </row>
    <row r="806639" spans="7:7">
      <c r="G806639" s="2"/>
    </row>
    <row r="806640" spans="7:7">
      <c r="G806640" s="2"/>
    </row>
    <row r="806641" spans="7:7">
      <c r="G806641" s="2"/>
    </row>
    <row r="806642" spans="7:7">
      <c r="G806642" s="2"/>
    </row>
    <row r="806643" spans="7:7">
      <c r="G806643" s="2"/>
    </row>
    <row r="806644" spans="7:7">
      <c r="G806644" s="2"/>
    </row>
    <row r="806645" spans="7:7">
      <c r="G806645" s="2"/>
    </row>
    <row r="806646" spans="7:7">
      <c r="G806646" s="2"/>
    </row>
    <row r="806647" spans="7:7">
      <c r="G806647" s="2"/>
    </row>
    <row r="806648" spans="7:7">
      <c r="G806648" s="2"/>
    </row>
    <row r="806649" spans="7:7">
      <c r="G806649" s="2"/>
    </row>
    <row r="806650" spans="7:7">
      <c r="G806650" s="2"/>
    </row>
    <row r="806651" spans="7:7">
      <c r="G806651" s="2"/>
    </row>
    <row r="806652" spans="7:7">
      <c r="G806652" s="2"/>
    </row>
    <row r="806653" spans="7:7">
      <c r="G806653" s="2"/>
    </row>
    <row r="806654" spans="7:7">
      <c r="G806654" s="2"/>
    </row>
    <row r="806655" spans="7:7">
      <c r="G806655" s="2"/>
    </row>
    <row r="806656" spans="7:7">
      <c r="G806656" s="2"/>
    </row>
    <row r="806657" spans="7:7">
      <c r="G806657" s="2"/>
    </row>
    <row r="806658" spans="7:7">
      <c r="G806658" s="2"/>
    </row>
    <row r="806659" spans="7:7">
      <c r="G806659" s="2"/>
    </row>
    <row r="806660" spans="7:7">
      <c r="G806660" s="2"/>
    </row>
    <row r="806661" spans="7:7">
      <c r="G806661" s="2"/>
    </row>
    <row r="806662" spans="7:7">
      <c r="G806662" s="2"/>
    </row>
    <row r="806663" spans="7:7">
      <c r="G806663" s="2"/>
    </row>
    <row r="806664" spans="7:7">
      <c r="G806664" s="2"/>
    </row>
    <row r="806665" spans="7:7">
      <c r="G806665" s="2"/>
    </row>
    <row r="806666" spans="7:7">
      <c r="G806666" s="2"/>
    </row>
    <row r="806667" spans="7:7">
      <c r="G806667" s="2"/>
    </row>
    <row r="806668" spans="7:7">
      <c r="G806668" s="2"/>
    </row>
    <row r="806669" spans="7:7">
      <c r="G806669" s="2"/>
    </row>
    <row r="806670" spans="7:7">
      <c r="G806670" s="2"/>
    </row>
    <row r="806671" spans="7:7">
      <c r="G806671" s="2"/>
    </row>
    <row r="806672" spans="7:7">
      <c r="G806672" s="2"/>
    </row>
    <row r="806673" spans="7:7">
      <c r="G806673" s="2"/>
    </row>
    <row r="806674" spans="7:7">
      <c r="G806674" s="2"/>
    </row>
    <row r="806675" spans="7:7">
      <c r="G806675" s="2"/>
    </row>
    <row r="806676" spans="7:7">
      <c r="G806676" s="2"/>
    </row>
    <row r="806677" spans="7:7">
      <c r="G806677" s="2"/>
    </row>
    <row r="806678" spans="7:7">
      <c r="G806678" s="2"/>
    </row>
    <row r="806679" spans="7:7">
      <c r="G806679" s="2"/>
    </row>
    <row r="806680" spans="7:7">
      <c r="G806680" s="2"/>
    </row>
    <row r="806681" spans="7:7">
      <c r="G806681" s="2"/>
    </row>
    <row r="806682" spans="7:7">
      <c r="G806682" s="2"/>
    </row>
    <row r="806683" spans="7:7">
      <c r="G806683" s="2"/>
    </row>
    <row r="806684" spans="7:7">
      <c r="G806684" s="2"/>
    </row>
    <row r="806685" spans="7:7">
      <c r="G806685" s="2"/>
    </row>
    <row r="806686" spans="7:7">
      <c r="G806686" s="2"/>
    </row>
    <row r="806687" spans="7:7">
      <c r="G806687" s="2"/>
    </row>
    <row r="806688" spans="7:7">
      <c r="G806688" s="2"/>
    </row>
    <row r="806689" spans="7:7">
      <c r="G806689" s="2"/>
    </row>
    <row r="806690" spans="7:7">
      <c r="G806690" s="2"/>
    </row>
    <row r="806691" spans="7:7">
      <c r="G806691" s="2"/>
    </row>
    <row r="806692" spans="7:7">
      <c r="G806692" s="2"/>
    </row>
    <row r="806693" spans="7:7">
      <c r="G806693" s="2"/>
    </row>
    <row r="806694" spans="7:7">
      <c r="G806694" s="2"/>
    </row>
    <row r="806695" spans="7:7">
      <c r="G806695" s="2"/>
    </row>
    <row r="806696" spans="7:7">
      <c r="G806696" s="2"/>
    </row>
    <row r="806697" spans="7:7">
      <c r="G806697" s="2"/>
    </row>
    <row r="806698" spans="7:7">
      <c r="G806698" s="2"/>
    </row>
    <row r="806699" spans="7:7">
      <c r="G806699" s="2"/>
    </row>
    <row r="806700" spans="7:7">
      <c r="G806700" s="2"/>
    </row>
    <row r="806701" spans="7:7">
      <c r="G806701" s="2"/>
    </row>
    <row r="806702" spans="7:7">
      <c r="G806702" s="2"/>
    </row>
    <row r="806703" spans="7:7">
      <c r="G806703" s="2"/>
    </row>
    <row r="806704" spans="7:7">
      <c r="G806704" s="2"/>
    </row>
    <row r="806705" spans="7:7">
      <c r="G806705" s="2"/>
    </row>
    <row r="806706" spans="7:7">
      <c r="G806706" s="2"/>
    </row>
    <row r="806707" spans="7:7">
      <c r="G806707" s="2"/>
    </row>
    <row r="806708" spans="7:7">
      <c r="G806708" s="2"/>
    </row>
    <row r="806709" spans="7:7">
      <c r="G806709" s="2"/>
    </row>
    <row r="806710" spans="7:7">
      <c r="G806710" s="2"/>
    </row>
    <row r="806711" spans="7:7">
      <c r="G806711" s="2"/>
    </row>
    <row r="806712" spans="7:7">
      <c r="G806712" s="2"/>
    </row>
    <row r="806713" spans="7:7">
      <c r="G806713" s="2"/>
    </row>
    <row r="806714" spans="7:7">
      <c r="G806714" s="2"/>
    </row>
    <row r="806715" spans="7:7">
      <c r="G806715" s="2"/>
    </row>
    <row r="806716" spans="7:7">
      <c r="G806716" s="2"/>
    </row>
    <row r="806717" spans="7:7">
      <c r="G806717" s="2"/>
    </row>
    <row r="806718" spans="7:7">
      <c r="G806718" s="2"/>
    </row>
    <row r="806719" spans="7:7">
      <c r="G806719" s="2"/>
    </row>
    <row r="806720" spans="7:7">
      <c r="G806720" s="2"/>
    </row>
    <row r="806721" spans="7:7">
      <c r="G806721" s="2"/>
    </row>
    <row r="806722" spans="7:7">
      <c r="G806722" s="2"/>
    </row>
    <row r="806723" spans="7:7">
      <c r="G806723" s="2"/>
    </row>
    <row r="806724" spans="7:7">
      <c r="G806724" s="2"/>
    </row>
    <row r="806725" spans="7:7">
      <c r="G806725" s="2"/>
    </row>
    <row r="806726" spans="7:7">
      <c r="G806726" s="2"/>
    </row>
    <row r="806727" spans="7:7">
      <c r="G806727" s="2"/>
    </row>
    <row r="806728" spans="7:7">
      <c r="G806728" s="2"/>
    </row>
    <row r="806729" spans="7:7">
      <c r="G806729" s="2"/>
    </row>
    <row r="806730" spans="7:7">
      <c r="G806730" s="2"/>
    </row>
    <row r="806731" spans="7:7">
      <c r="G806731" s="2"/>
    </row>
    <row r="806732" spans="7:7">
      <c r="G806732" s="2"/>
    </row>
    <row r="806733" spans="7:7">
      <c r="G806733" s="2"/>
    </row>
    <row r="806734" spans="7:7">
      <c r="G806734" s="2"/>
    </row>
    <row r="806735" spans="7:7">
      <c r="G806735" s="2"/>
    </row>
    <row r="806736" spans="7:7">
      <c r="G806736" s="2"/>
    </row>
    <row r="806737" spans="7:7">
      <c r="G806737" s="2"/>
    </row>
    <row r="806738" spans="7:7">
      <c r="G806738" s="2"/>
    </row>
    <row r="806739" spans="7:7">
      <c r="G806739" s="2"/>
    </row>
    <row r="806740" spans="7:7">
      <c r="G806740" s="2"/>
    </row>
    <row r="806741" spans="7:7">
      <c r="G806741" s="2"/>
    </row>
    <row r="806742" spans="7:7">
      <c r="G806742" s="2"/>
    </row>
    <row r="806743" spans="7:7">
      <c r="G806743" s="2"/>
    </row>
    <row r="806744" spans="7:7">
      <c r="G806744" s="2"/>
    </row>
    <row r="806745" spans="7:7">
      <c r="G806745" s="2"/>
    </row>
    <row r="806746" spans="7:7">
      <c r="G806746" s="2"/>
    </row>
    <row r="806747" spans="7:7">
      <c r="G806747" s="2"/>
    </row>
    <row r="806748" spans="7:7">
      <c r="G806748" s="2"/>
    </row>
    <row r="806749" spans="7:7">
      <c r="G806749" s="2"/>
    </row>
    <row r="806750" spans="7:7">
      <c r="G806750" s="2"/>
    </row>
    <row r="806751" spans="7:7">
      <c r="G806751" s="2"/>
    </row>
    <row r="806752" spans="7:7">
      <c r="G806752" s="2"/>
    </row>
    <row r="806753" spans="7:7">
      <c r="G806753" s="2"/>
    </row>
    <row r="806754" spans="7:7">
      <c r="G806754" s="2"/>
    </row>
    <row r="806755" spans="7:7">
      <c r="G806755" s="2"/>
    </row>
    <row r="806756" spans="7:7">
      <c r="G806756" s="2"/>
    </row>
    <row r="806757" spans="7:7">
      <c r="G806757" s="2"/>
    </row>
    <row r="806758" spans="7:7">
      <c r="G806758" s="2"/>
    </row>
    <row r="806759" spans="7:7">
      <c r="G806759" s="2"/>
    </row>
    <row r="806760" spans="7:7">
      <c r="G806760" s="2"/>
    </row>
    <row r="806761" spans="7:7">
      <c r="G806761" s="2"/>
    </row>
    <row r="806762" spans="7:7">
      <c r="G806762" s="2"/>
    </row>
    <row r="806763" spans="7:7">
      <c r="G806763" s="2"/>
    </row>
    <row r="806764" spans="7:7">
      <c r="G806764" s="2"/>
    </row>
    <row r="806765" spans="7:7">
      <c r="G806765" s="2"/>
    </row>
    <row r="806766" spans="7:7">
      <c r="G806766" s="2"/>
    </row>
    <row r="806767" spans="7:7">
      <c r="G806767" s="2"/>
    </row>
    <row r="806768" spans="7:7">
      <c r="G806768" s="2"/>
    </row>
    <row r="806769" spans="7:7">
      <c r="G806769" s="2"/>
    </row>
    <row r="806770" spans="7:7">
      <c r="G806770" s="2"/>
    </row>
    <row r="806771" spans="7:7">
      <c r="G806771" s="2"/>
    </row>
    <row r="806772" spans="7:7">
      <c r="G806772" s="2"/>
    </row>
    <row r="806773" spans="7:7">
      <c r="G806773" s="2"/>
    </row>
    <row r="806774" spans="7:7">
      <c r="G806774" s="2"/>
    </row>
    <row r="806775" spans="7:7">
      <c r="G806775" s="2"/>
    </row>
    <row r="806776" spans="7:7">
      <c r="G806776" s="2"/>
    </row>
    <row r="806777" spans="7:7">
      <c r="G806777" s="2"/>
    </row>
    <row r="806778" spans="7:7">
      <c r="G806778" s="2"/>
    </row>
    <row r="806779" spans="7:7">
      <c r="G806779" s="2"/>
    </row>
    <row r="806780" spans="7:7">
      <c r="G806780" s="2"/>
    </row>
    <row r="806781" spans="7:7">
      <c r="G806781" s="2"/>
    </row>
    <row r="806782" spans="7:7">
      <c r="G806782" s="2"/>
    </row>
    <row r="806783" spans="7:7">
      <c r="G806783" s="2"/>
    </row>
    <row r="806784" spans="7:7">
      <c r="G806784" s="2"/>
    </row>
    <row r="806785" spans="7:7">
      <c r="G806785" s="2"/>
    </row>
    <row r="806786" spans="7:7">
      <c r="G806786" s="2"/>
    </row>
    <row r="806787" spans="7:7">
      <c r="G806787" s="2"/>
    </row>
    <row r="806788" spans="7:7">
      <c r="G806788" s="2"/>
    </row>
    <row r="806789" spans="7:7">
      <c r="G806789" s="2"/>
    </row>
    <row r="806790" spans="7:7">
      <c r="G806790" s="2"/>
    </row>
    <row r="806791" spans="7:7">
      <c r="G806791" s="2"/>
    </row>
    <row r="806792" spans="7:7">
      <c r="G806792" s="2"/>
    </row>
    <row r="806793" spans="7:7">
      <c r="G806793" s="2"/>
    </row>
    <row r="806794" spans="7:7">
      <c r="G806794" s="2"/>
    </row>
    <row r="806795" spans="7:7">
      <c r="G806795" s="2"/>
    </row>
    <row r="806796" spans="7:7">
      <c r="G806796" s="2"/>
    </row>
    <row r="806797" spans="7:7">
      <c r="G806797" s="2"/>
    </row>
    <row r="806798" spans="7:7">
      <c r="G806798" s="2"/>
    </row>
    <row r="806799" spans="7:7">
      <c r="G806799" s="2"/>
    </row>
    <row r="806800" spans="7:7">
      <c r="G806800" s="2"/>
    </row>
    <row r="806801" spans="7:7">
      <c r="G806801" s="2"/>
    </row>
    <row r="806802" spans="7:7">
      <c r="G806802" s="2"/>
    </row>
    <row r="806803" spans="7:7">
      <c r="G806803" s="2"/>
    </row>
    <row r="806804" spans="7:7">
      <c r="G806804" s="2"/>
    </row>
    <row r="806805" spans="7:7">
      <c r="G806805" s="2"/>
    </row>
    <row r="806806" spans="7:7">
      <c r="G806806" s="2"/>
    </row>
    <row r="806807" spans="7:7">
      <c r="G806807" s="2"/>
    </row>
    <row r="806808" spans="7:7">
      <c r="G806808" s="2"/>
    </row>
    <row r="806809" spans="7:7">
      <c r="G806809" s="2"/>
    </row>
    <row r="806810" spans="7:7">
      <c r="G806810" s="2"/>
    </row>
    <row r="806811" spans="7:7">
      <c r="G806811" s="2"/>
    </row>
    <row r="806812" spans="7:7">
      <c r="G806812" s="2"/>
    </row>
    <row r="806813" spans="7:7">
      <c r="G806813" s="2"/>
    </row>
    <row r="806814" spans="7:7">
      <c r="G806814" s="2"/>
    </row>
    <row r="806815" spans="7:7">
      <c r="G806815" s="2"/>
    </row>
    <row r="806816" spans="7:7">
      <c r="G806816" s="2"/>
    </row>
    <row r="806817" spans="7:7">
      <c r="G806817" s="2"/>
    </row>
    <row r="806818" spans="7:7">
      <c r="G806818" s="2"/>
    </row>
    <row r="806819" spans="7:7">
      <c r="G806819" s="2"/>
    </row>
    <row r="806820" spans="7:7">
      <c r="G806820" s="2"/>
    </row>
    <row r="806821" spans="7:7">
      <c r="G806821" s="2"/>
    </row>
    <row r="806822" spans="7:7">
      <c r="G806822" s="2"/>
    </row>
    <row r="806823" spans="7:7">
      <c r="G806823" s="2"/>
    </row>
    <row r="806824" spans="7:7">
      <c r="G806824" s="2"/>
    </row>
    <row r="806825" spans="7:7">
      <c r="G806825" s="2"/>
    </row>
    <row r="806826" spans="7:7">
      <c r="G806826" s="2"/>
    </row>
    <row r="806827" spans="7:7">
      <c r="G806827" s="2"/>
    </row>
    <row r="806828" spans="7:7">
      <c r="G806828" s="2"/>
    </row>
    <row r="806829" spans="7:7">
      <c r="G806829" s="2"/>
    </row>
    <row r="806830" spans="7:7">
      <c r="G806830" s="2"/>
    </row>
    <row r="806831" spans="7:7">
      <c r="G806831" s="2"/>
    </row>
    <row r="806832" spans="7:7">
      <c r="G806832" s="2"/>
    </row>
    <row r="806833" spans="7:7">
      <c r="G806833" s="2"/>
    </row>
    <row r="806834" spans="7:7">
      <c r="G806834" s="2"/>
    </row>
    <row r="806835" spans="7:7">
      <c r="G806835" s="2"/>
    </row>
    <row r="806836" spans="7:7">
      <c r="G806836" s="2"/>
    </row>
    <row r="806837" spans="7:7">
      <c r="G806837" s="2"/>
    </row>
    <row r="806838" spans="7:7">
      <c r="G806838" s="2"/>
    </row>
    <row r="806839" spans="7:7">
      <c r="G806839" s="2"/>
    </row>
    <row r="806840" spans="7:7">
      <c r="G806840" s="2"/>
    </row>
    <row r="806841" spans="7:7">
      <c r="G806841" s="2"/>
    </row>
    <row r="806842" spans="7:7">
      <c r="G806842" s="2"/>
    </row>
    <row r="806843" spans="7:7">
      <c r="G806843" s="2"/>
    </row>
    <row r="806844" spans="7:7">
      <c r="G806844" s="2"/>
    </row>
    <row r="806845" spans="7:7">
      <c r="G806845" s="2"/>
    </row>
    <row r="806846" spans="7:7">
      <c r="G806846" s="2"/>
    </row>
    <row r="806847" spans="7:7">
      <c r="G806847" s="2"/>
    </row>
    <row r="806848" spans="7:7">
      <c r="G806848" s="2"/>
    </row>
    <row r="806849" spans="7:7">
      <c r="G806849" s="2"/>
    </row>
    <row r="806850" spans="7:7">
      <c r="G806850" s="2"/>
    </row>
    <row r="806851" spans="7:7">
      <c r="G806851" s="2"/>
    </row>
    <row r="806852" spans="7:7">
      <c r="G806852" s="2"/>
    </row>
    <row r="806853" spans="7:7">
      <c r="G806853" s="2"/>
    </row>
    <row r="806854" spans="7:7">
      <c r="G806854" s="2"/>
    </row>
    <row r="806855" spans="7:7">
      <c r="G806855" s="2"/>
    </row>
    <row r="806856" spans="7:7">
      <c r="G806856" s="2"/>
    </row>
    <row r="806857" spans="7:7">
      <c r="G806857" s="2"/>
    </row>
    <row r="806858" spans="7:7">
      <c r="G806858" s="2"/>
    </row>
    <row r="806859" spans="7:7">
      <c r="G806859" s="2"/>
    </row>
    <row r="806860" spans="7:7">
      <c r="G806860" s="2"/>
    </row>
    <row r="806861" spans="7:7">
      <c r="G806861" s="2"/>
    </row>
    <row r="806862" spans="7:7">
      <c r="G806862" s="2"/>
    </row>
    <row r="806863" spans="7:7">
      <c r="G806863" s="2"/>
    </row>
    <row r="806864" spans="7:7">
      <c r="G806864" s="2"/>
    </row>
    <row r="806865" spans="7:7">
      <c r="G806865" s="2"/>
    </row>
    <row r="806866" spans="7:7">
      <c r="G806866" s="2"/>
    </row>
    <row r="806867" spans="7:7">
      <c r="G806867" s="2"/>
    </row>
    <row r="806868" spans="7:7">
      <c r="G806868" s="2"/>
    </row>
    <row r="806869" spans="7:7">
      <c r="G806869" s="2"/>
    </row>
    <row r="806870" spans="7:7">
      <c r="G806870" s="2"/>
    </row>
    <row r="806871" spans="7:7">
      <c r="G806871" s="2"/>
    </row>
    <row r="806872" spans="7:7">
      <c r="G806872" s="2"/>
    </row>
    <row r="806873" spans="7:7">
      <c r="G806873" s="2"/>
    </row>
    <row r="806874" spans="7:7">
      <c r="G806874" s="2"/>
    </row>
    <row r="806875" spans="7:7">
      <c r="G806875" s="2"/>
    </row>
    <row r="806876" spans="7:7">
      <c r="G806876" s="2"/>
    </row>
    <row r="806877" spans="7:7">
      <c r="G806877" s="2"/>
    </row>
    <row r="806878" spans="7:7">
      <c r="G806878" s="2"/>
    </row>
    <row r="806879" spans="7:7">
      <c r="G806879" s="2"/>
    </row>
    <row r="806880" spans="7:7">
      <c r="G806880" s="2"/>
    </row>
    <row r="806881" spans="7:7">
      <c r="G806881" s="2"/>
    </row>
    <row r="806882" spans="7:7">
      <c r="G806882" s="2"/>
    </row>
    <row r="806883" spans="7:7">
      <c r="G806883" s="2"/>
    </row>
    <row r="806884" spans="7:7">
      <c r="G806884" s="2"/>
    </row>
    <row r="806885" spans="7:7">
      <c r="G806885" s="2"/>
    </row>
    <row r="806886" spans="7:7">
      <c r="G806886" s="2"/>
    </row>
    <row r="806887" spans="7:7">
      <c r="G806887" s="2"/>
    </row>
    <row r="806888" spans="7:7">
      <c r="G806888" s="2"/>
    </row>
    <row r="806889" spans="7:7">
      <c r="G806889" s="2"/>
    </row>
    <row r="806890" spans="7:7">
      <c r="G806890" s="2"/>
    </row>
    <row r="806891" spans="7:7">
      <c r="G806891" s="2"/>
    </row>
    <row r="806892" spans="7:7">
      <c r="G806892" s="2"/>
    </row>
    <row r="806893" spans="7:7">
      <c r="G806893" s="2"/>
    </row>
    <row r="806894" spans="7:7">
      <c r="G806894" s="2"/>
    </row>
    <row r="806895" spans="7:7">
      <c r="G806895" s="2"/>
    </row>
    <row r="806896" spans="7:7">
      <c r="G806896" s="2"/>
    </row>
    <row r="806897" spans="7:7">
      <c r="G806897" s="2"/>
    </row>
    <row r="806898" spans="7:7">
      <c r="G806898" s="2"/>
    </row>
    <row r="806899" spans="7:7">
      <c r="G806899" s="2"/>
    </row>
    <row r="806900" spans="7:7">
      <c r="G806900" s="2"/>
    </row>
    <row r="806901" spans="7:7">
      <c r="G806901" s="2"/>
    </row>
    <row r="806902" spans="7:7">
      <c r="G806902" s="2"/>
    </row>
    <row r="806903" spans="7:7">
      <c r="G806903" s="2"/>
    </row>
    <row r="806904" spans="7:7">
      <c r="G806904" s="2"/>
    </row>
    <row r="806905" spans="7:7">
      <c r="G806905" s="2"/>
    </row>
    <row r="806906" spans="7:7">
      <c r="G806906" s="2"/>
    </row>
    <row r="806907" spans="7:7">
      <c r="G806907" s="2"/>
    </row>
    <row r="806908" spans="7:7">
      <c r="G806908" s="2"/>
    </row>
    <row r="806909" spans="7:7">
      <c r="G806909" s="2"/>
    </row>
    <row r="806910" spans="7:7">
      <c r="G806910" s="2"/>
    </row>
    <row r="806911" spans="7:7">
      <c r="G806911" s="2"/>
    </row>
    <row r="806912" spans="7:7">
      <c r="G806912" s="2"/>
    </row>
    <row r="806913" spans="7:7">
      <c r="G806913" s="2"/>
    </row>
    <row r="806914" spans="7:7">
      <c r="G806914" s="2"/>
    </row>
    <row r="806915" spans="7:7">
      <c r="G806915" s="2"/>
    </row>
    <row r="806916" spans="7:7">
      <c r="G806916" s="2"/>
    </row>
    <row r="806917" spans="7:7">
      <c r="G806917" s="2"/>
    </row>
    <row r="806918" spans="7:7">
      <c r="G806918" s="2"/>
    </row>
    <row r="806919" spans="7:7">
      <c r="G806919" s="2"/>
    </row>
    <row r="806920" spans="7:7">
      <c r="G806920" s="2"/>
    </row>
    <row r="806921" spans="7:7">
      <c r="G806921" s="2"/>
    </row>
    <row r="806922" spans="7:7">
      <c r="G806922" s="2"/>
    </row>
    <row r="806923" spans="7:7">
      <c r="G806923" s="2"/>
    </row>
    <row r="806924" spans="7:7">
      <c r="G806924" s="2"/>
    </row>
    <row r="806925" spans="7:7">
      <c r="G806925" s="2"/>
    </row>
    <row r="806926" spans="7:7">
      <c r="G806926" s="2"/>
    </row>
    <row r="806927" spans="7:7">
      <c r="G806927" s="2"/>
    </row>
    <row r="806928" spans="7:7">
      <c r="G806928" s="2"/>
    </row>
    <row r="806929" spans="7:7">
      <c r="G806929" s="2"/>
    </row>
    <row r="806930" spans="7:7">
      <c r="G806930" s="2"/>
    </row>
    <row r="806931" spans="7:7">
      <c r="G806931" s="2"/>
    </row>
    <row r="806932" spans="7:7">
      <c r="G806932" s="2"/>
    </row>
    <row r="806933" spans="7:7">
      <c r="G806933" s="2"/>
    </row>
    <row r="806934" spans="7:7">
      <c r="G806934" s="2"/>
    </row>
    <row r="806935" spans="7:7">
      <c r="G806935" s="2"/>
    </row>
    <row r="806936" spans="7:7">
      <c r="G806936" s="2"/>
    </row>
    <row r="806937" spans="7:7">
      <c r="G806937" s="2"/>
    </row>
    <row r="806938" spans="7:7">
      <c r="G806938" s="2"/>
    </row>
    <row r="806939" spans="7:7">
      <c r="G806939" s="2"/>
    </row>
    <row r="806940" spans="7:7">
      <c r="G806940" s="2"/>
    </row>
    <row r="806941" spans="7:7">
      <c r="G806941" s="2"/>
    </row>
    <row r="806942" spans="7:7">
      <c r="G806942" s="2"/>
    </row>
    <row r="806943" spans="7:7">
      <c r="G806943" s="2"/>
    </row>
    <row r="806944" spans="7:7">
      <c r="G806944" s="2"/>
    </row>
    <row r="806945" spans="7:7">
      <c r="G806945" s="2"/>
    </row>
    <row r="806946" spans="7:7">
      <c r="G806946" s="2"/>
    </row>
    <row r="806947" spans="7:7">
      <c r="G806947" s="2"/>
    </row>
    <row r="806948" spans="7:7">
      <c r="G806948" s="2"/>
    </row>
    <row r="806949" spans="7:7">
      <c r="G806949" s="2"/>
    </row>
    <row r="806950" spans="7:7">
      <c r="G806950" s="2"/>
    </row>
    <row r="806951" spans="7:7">
      <c r="G806951" s="2"/>
    </row>
    <row r="806952" spans="7:7">
      <c r="G806952" s="2"/>
    </row>
    <row r="806953" spans="7:7">
      <c r="G806953" s="2"/>
    </row>
    <row r="806954" spans="7:7">
      <c r="G806954" s="2"/>
    </row>
    <row r="806955" spans="7:7">
      <c r="G806955" s="2"/>
    </row>
    <row r="806956" spans="7:7">
      <c r="G806956" s="2"/>
    </row>
    <row r="806957" spans="7:7">
      <c r="G806957" s="2"/>
    </row>
    <row r="806958" spans="7:7">
      <c r="G806958" s="2"/>
    </row>
    <row r="806959" spans="7:7">
      <c r="G806959" s="2"/>
    </row>
    <row r="806960" spans="7:7">
      <c r="G806960" s="2"/>
    </row>
    <row r="806961" spans="7:7">
      <c r="G806961" s="2"/>
    </row>
    <row r="806962" spans="7:7">
      <c r="G806962" s="2"/>
    </row>
    <row r="806963" spans="7:7">
      <c r="G806963" s="2"/>
    </row>
    <row r="806964" spans="7:7">
      <c r="G806964" s="2"/>
    </row>
    <row r="806965" spans="7:7">
      <c r="G806965" s="2"/>
    </row>
    <row r="806966" spans="7:7">
      <c r="G806966" s="2"/>
    </row>
    <row r="806967" spans="7:7">
      <c r="G806967" s="2"/>
    </row>
    <row r="806968" spans="7:7">
      <c r="G806968" s="2"/>
    </row>
    <row r="806969" spans="7:7">
      <c r="G806969" s="2"/>
    </row>
    <row r="806970" spans="7:7">
      <c r="G806970" s="2"/>
    </row>
    <row r="806971" spans="7:7">
      <c r="G806971" s="2"/>
    </row>
    <row r="806972" spans="7:7">
      <c r="G806972" s="2"/>
    </row>
    <row r="806973" spans="7:7">
      <c r="G806973" s="2"/>
    </row>
    <row r="806974" spans="7:7">
      <c r="G806974" s="2"/>
    </row>
    <row r="806975" spans="7:7">
      <c r="G806975" s="2"/>
    </row>
    <row r="806976" spans="7:7">
      <c r="G806976" s="2"/>
    </row>
    <row r="806977" spans="7:7">
      <c r="G806977" s="2"/>
    </row>
    <row r="806978" spans="7:7">
      <c r="G806978" s="2"/>
    </row>
    <row r="806979" spans="7:7">
      <c r="G806979" s="2"/>
    </row>
    <row r="806980" spans="7:7">
      <c r="G806980" s="2"/>
    </row>
    <row r="806981" spans="7:7">
      <c r="G806981" s="2"/>
    </row>
    <row r="806982" spans="7:7">
      <c r="G806982" s="2"/>
    </row>
    <row r="806983" spans="7:7">
      <c r="G806983" s="2"/>
    </row>
    <row r="806984" spans="7:7">
      <c r="G806984" s="2"/>
    </row>
    <row r="806985" spans="7:7">
      <c r="G806985" s="2"/>
    </row>
    <row r="806986" spans="7:7">
      <c r="G806986" s="2"/>
    </row>
    <row r="806987" spans="7:7">
      <c r="G806987" s="2"/>
    </row>
    <row r="806988" spans="7:7">
      <c r="G806988" s="2"/>
    </row>
    <row r="806989" spans="7:7">
      <c r="G806989" s="2"/>
    </row>
    <row r="806990" spans="7:7">
      <c r="G806990" s="2"/>
    </row>
    <row r="806991" spans="7:7">
      <c r="G806991" s="2"/>
    </row>
    <row r="806992" spans="7:7">
      <c r="G806992" s="2"/>
    </row>
    <row r="806993" spans="7:7">
      <c r="G806993" s="2"/>
    </row>
    <row r="806994" spans="7:7">
      <c r="G806994" s="2"/>
    </row>
    <row r="806995" spans="7:7">
      <c r="G806995" s="2"/>
    </row>
    <row r="806996" spans="7:7">
      <c r="G806996" s="2"/>
    </row>
    <row r="806997" spans="7:7">
      <c r="G806997" s="2"/>
    </row>
    <row r="806998" spans="7:7">
      <c r="G806998" s="2"/>
    </row>
    <row r="806999" spans="7:7">
      <c r="G806999" s="2"/>
    </row>
    <row r="807000" spans="7:7">
      <c r="G807000" s="2"/>
    </row>
    <row r="807001" spans="7:7">
      <c r="G807001" s="2"/>
    </row>
    <row r="807002" spans="7:7">
      <c r="G807002" s="2"/>
    </row>
    <row r="807003" spans="7:7">
      <c r="G807003" s="2"/>
    </row>
    <row r="807004" spans="7:7">
      <c r="G807004" s="2"/>
    </row>
    <row r="807005" spans="7:7">
      <c r="G807005" s="2"/>
    </row>
    <row r="807006" spans="7:7">
      <c r="G807006" s="2"/>
    </row>
    <row r="807007" spans="7:7">
      <c r="G807007" s="2"/>
    </row>
    <row r="807008" spans="7:7">
      <c r="G807008" s="2"/>
    </row>
    <row r="807009" spans="7:7">
      <c r="G807009" s="2"/>
    </row>
    <row r="807010" spans="7:7">
      <c r="G807010" s="2"/>
    </row>
    <row r="807011" spans="7:7">
      <c r="G807011" s="2"/>
    </row>
    <row r="807012" spans="7:7">
      <c r="G807012" s="2"/>
    </row>
    <row r="807013" spans="7:7">
      <c r="G807013" s="2"/>
    </row>
    <row r="807014" spans="7:7">
      <c r="G807014" s="2"/>
    </row>
    <row r="807015" spans="7:7">
      <c r="G807015" s="2"/>
    </row>
    <row r="807016" spans="7:7">
      <c r="G807016" s="2"/>
    </row>
    <row r="807017" spans="7:7">
      <c r="G807017" s="2"/>
    </row>
    <row r="807018" spans="7:7">
      <c r="G807018" s="2"/>
    </row>
    <row r="807019" spans="7:7">
      <c r="G807019" s="2"/>
    </row>
    <row r="807020" spans="7:7">
      <c r="G807020" s="2"/>
    </row>
    <row r="807021" spans="7:7">
      <c r="G807021" s="2"/>
    </row>
    <row r="807022" spans="7:7">
      <c r="G807022" s="2"/>
    </row>
    <row r="807023" spans="7:7">
      <c r="G807023" s="2"/>
    </row>
    <row r="807024" spans="7:7">
      <c r="G807024" s="2"/>
    </row>
    <row r="807025" spans="7:7">
      <c r="G807025" s="2"/>
    </row>
    <row r="807026" spans="7:7">
      <c r="G807026" s="2"/>
    </row>
    <row r="807027" spans="7:7">
      <c r="G807027" s="2"/>
    </row>
    <row r="807028" spans="7:7">
      <c r="G807028" s="2"/>
    </row>
    <row r="807029" spans="7:7">
      <c r="G807029" s="2"/>
    </row>
    <row r="807030" spans="7:7">
      <c r="G807030" s="2"/>
    </row>
    <row r="807031" spans="7:7">
      <c r="G807031" s="2"/>
    </row>
    <row r="807032" spans="7:7">
      <c r="G807032" s="2"/>
    </row>
    <row r="807033" spans="7:7">
      <c r="G807033" s="2"/>
    </row>
    <row r="807034" spans="7:7">
      <c r="G807034" s="2"/>
    </row>
    <row r="807035" spans="7:7">
      <c r="G807035" s="2"/>
    </row>
    <row r="807036" spans="7:7">
      <c r="G807036" s="2"/>
    </row>
    <row r="807037" spans="7:7">
      <c r="G807037" s="2"/>
    </row>
    <row r="807038" spans="7:7">
      <c r="G807038" s="2"/>
    </row>
    <row r="807039" spans="7:7">
      <c r="G807039" s="2"/>
    </row>
    <row r="807040" spans="7:7">
      <c r="G807040" s="2"/>
    </row>
    <row r="807041" spans="7:7">
      <c r="G807041" s="2"/>
    </row>
    <row r="807042" spans="7:7">
      <c r="G807042" s="2"/>
    </row>
    <row r="807043" spans="7:7">
      <c r="G807043" s="2"/>
    </row>
    <row r="807044" spans="7:7">
      <c r="G807044" s="2"/>
    </row>
    <row r="807045" spans="7:7">
      <c r="G807045" s="2"/>
    </row>
    <row r="807046" spans="7:7">
      <c r="G807046" s="2"/>
    </row>
    <row r="807047" spans="7:7">
      <c r="G807047" s="2"/>
    </row>
    <row r="807048" spans="7:7">
      <c r="G807048" s="2"/>
    </row>
    <row r="807049" spans="7:7">
      <c r="G807049" s="2"/>
    </row>
    <row r="807050" spans="7:7">
      <c r="G807050" s="2"/>
    </row>
    <row r="807051" spans="7:7">
      <c r="G807051" s="2"/>
    </row>
    <row r="807052" spans="7:7">
      <c r="G807052" s="2"/>
    </row>
    <row r="807053" spans="7:7">
      <c r="G807053" s="2"/>
    </row>
    <row r="807054" spans="7:7">
      <c r="G807054" s="2"/>
    </row>
    <row r="807055" spans="7:7">
      <c r="G807055" s="2"/>
    </row>
    <row r="807056" spans="7:7">
      <c r="G807056" s="2"/>
    </row>
    <row r="807057" spans="7:7">
      <c r="G807057" s="2"/>
    </row>
    <row r="807058" spans="7:7">
      <c r="G807058" s="2"/>
    </row>
    <row r="807059" spans="7:7">
      <c r="G807059" s="2"/>
    </row>
    <row r="807060" spans="7:7">
      <c r="G807060" s="2"/>
    </row>
    <row r="807061" spans="7:7">
      <c r="G807061" s="2"/>
    </row>
    <row r="807062" spans="7:7">
      <c r="G807062" s="2"/>
    </row>
    <row r="807063" spans="7:7">
      <c r="G807063" s="2"/>
    </row>
    <row r="807064" spans="7:7">
      <c r="G807064" s="2"/>
    </row>
    <row r="807065" spans="7:7">
      <c r="G807065" s="2"/>
    </row>
    <row r="807066" spans="7:7">
      <c r="G807066" s="2"/>
    </row>
    <row r="807067" spans="7:7">
      <c r="G807067" s="2"/>
    </row>
    <row r="807068" spans="7:7">
      <c r="G807068" s="2"/>
    </row>
    <row r="807069" spans="7:7">
      <c r="G807069" s="2"/>
    </row>
    <row r="807070" spans="7:7">
      <c r="G807070" s="2"/>
    </row>
    <row r="807071" spans="7:7">
      <c r="G807071" s="2"/>
    </row>
    <row r="807072" spans="7:7">
      <c r="G807072" s="2"/>
    </row>
    <row r="807073" spans="7:7">
      <c r="G807073" s="2"/>
    </row>
    <row r="807074" spans="7:7">
      <c r="G807074" s="2"/>
    </row>
    <row r="807075" spans="7:7">
      <c r="G807075" s="2"/>
    </row>
    <row r="807076" spans="7:7">
      <c r="G807076" s="2"/>
    </row>
    <row r="807077" spans="7:7">
      <c r="G807077" s="2"/>
    </row>
    <row r="807078" spans="7:7">
      <c r="G807078" s="2"/>
    </row>
    <row r="807079" spans="7:7">
      <c r="G807079" s="2"/>
    </row>
    <row r="807080" spans="7:7">
      <c r="G807080" s="2"/>
    </row>
    <row r="807081" spans="7:7">
      <c r="G807081" s="2"/>
    </row>
    <row r="807082" spans="7:7">
      <c r="G807082" s="2"/>
    </row>
    <row r="807083" spans="7:7">
      <c r="G807083" s="2"/>
    </row>
    <row r="807084" spans="7:7">
      <c r="G807084" s="2"/>
    </row>
    <row r="807085" spans="7:7">
      <c r="G807085" s="2"/>
    </row>
    <row r="807086" spans="7:7">
      <c r="G807086" s="2"/>
    </row>
    <row r="807087" spans="7:7">
      <c r="G807087" s="2"/>
    </row>
    <row r="807088" spans="7:7">
      <c r="G807088" s="2"/>
    </row>
    <row r="807089" spans="7:7">
      <c r="G807089" s="2"/>
    </row>
    <row r="807090" spans="7:7">
      <c r="G807090" s="2"/>
    </row>
    <row r="807091" spans="7:7">
      <c r="G807091" s="2"/>
    </row>
    <row r="807092" spans="7:7">
      <c r="G807092" s="2"/>
    </row>
    <row r="807093" spans="7:7">
      <c r="G807093" s="2"/>
    </row>
    <row r="807094" spans="7:7">
      <c r="G807094" s="2"/>
    </row>
    <row r="807095" spans="7:7">
      <c r="G807095" s="2"/>
    </row>
    <row r="807096" spans="7:7">
      <c r="G807096" s="2"/>
    </row>
    <row r="807097" spans="7:7">
      <c r="G807097" s="2"/>
    </row>
    <row r="807098" spans="7:7">
      <c r="G807098" s="2"/>
    </row>
    <row r="807099" spans="7:7">
      <c r="G807099" s="2"/>
    </row>
    <row r="807100" spans="7:7">
      <c r="G807100" s="2"/>
    </row>
    <row r="807101" spans="7:7">
      <c r="G807101" s="2"/>
    </row>
    <row r="807102" spans="7:7">
      <c r="G807102" s="2"/>
    </row>
    <row r="807103" spans="7:7">
      <c r="G807103" s="2"/>
    </row>
    <row r="807104" spans="7:7">
      <c r="G807104" s="2"/>
    </row>
    <row r="807105" spans="7:7">
      <c r="G807105" s="2"/>
    </row>
    <row r="807106" spans="7:7">
      <c r="G807106" s="2"/>
    </row>
    <row r="807107" spans="7:7">
      <c r="G807107" s="2"/>
    </row>
    <row r="807108" spans="7:7">
      <c r="G807108" s="2"/>
    </row>
    <row r="807109" spans="7:7">
      <c r="G807109" s="2"/>
    </row>
    <row r="807110" spans="7:7">
      <c r="G807110" s="2"/>
    </row>
    <row r="807111" spans="7:7">
      <c r="G807111" s="2"/>
    </row>
    <row r="807112" spans="7:7">
      <c r="G807112" s="2"/>
    </row>
    <row r="807113" spans="7:7">
      <c r="G807113" s="2"/>
    </row>
    <row r="807114" spans="7:7">
      <c r="G807114" s="2"/>
    </row>
    <row r="807115" spans="7:7">
      <c r="G807115" s="2"/>
    </row>
    <row r="807116" spans="7:7">
      <c r="G807116" s="2"/>
    </row>
    <row r="807117" spans="7:7">
      <c r="G807117" s="2"/>
    </row>
    <row r="807118" spans="7:7">
      <c r="G807118" s="2"/>
    </row>
    <row r="807119" spans="7:7">
      <c r="G807119" s="2"/>
    </row>
    <row r="807120" spans="7:7">
      <c r="G807120" s="2"/>
    </row>
    <row r="807121" spans="7:7">
      <c r="G807121" s="2"/>
    </row>
    <row r="807122" spans="7:7">
      <c r="G807122" s="2"/>
    </row>
    <row r="807123" spans="7:7">
      <c r="G807123" s="2"/>
    </row>
    <row r="807124" spans="7:7">
      <c r="G807124" s="2"/>
    </row>
    <row r="807125" spans="7:7">
      <c r="G807125" s="2"/>
    </row>
    <row r="807126" spans="7:7">
      <c r="G807126" s="2"/>
    </row>
    <row r="807127" spans="7:7">
      <c r="G807127" s="2"/>
    </row>
    <row r="807128" spans="7:7">
      <c r="G807128" s="2"/>
    </row>
    <row r="807129" spans="7:7">
      <c r="G807129" s="2"/>
    </row>
    <row r="807130" spans="7:7">
      <c r="G807130" s="2"/>
    </row>
    <row r="807131" spans="7:7">
      <c r="G807131" s="2"/>
    </row>
    <row r="807132" spans="7:7">
      <c r="G807132" s="2"/>
    </row>
    <row r="807133" spans="7:7">
      <c r="G807133" s="2"/>
    </row>
    <row r="807134" spans="7:7">
      <c r="G807134" s="2"/>
    </row>
    <row r="807135" spans="7:7">
      <c r="G807135" s="2"/>
    </row>
    <row r="807136" spans="7:7">
      <c r="G807136" s="2"/>
    </row>
    <row r="807137" spans="7:7">
      <c r="G807137" s="2"/>
    </row>
    <row r="807138" spans="7:7">
      <c r="G807138" s="2"/>
    </row>
    <row r="807139" spans="7:7">
      <c r="G807139" s="2"/>
    </row>
    <row r="807140" spans="7:7">
      <c r="G807140" s="2"/>
    </row>
    <row r="807141" spans="7:7">
      <c r="G807141" s="2"/>
    </row>
    <row r="807142" spans="7:7">
      <c r="G807142" s="2"/>
    </row>
    <row r="807143" spans="7:7">
      <c r="G807143" s="2"/>
    </row>
    <row r="807144" spans="7:7">
      <c r="G807144" s="2"/>
    </row>
    <row r="807145" spans="7:7">
      <c r="G807145" s="2"/>
    </row>
    <row r="807146" spans="7:7">
      <c r="G807146" s="2"/>
    </row>
    <row r="807147" spans="7:7">
      <c r="G807147" s="2"/>
    </row>
    <row r="807148" spans="7:7">
      <c r="G807148" s="2"/>
    </row>
    <row r="807149" spans="7:7">
      <c r="G807149" s="2"/>
    </row>
    <row r="807150" spans="7:7">
      <c r="G807150" s="2"/>
    </row>
    <row r="807151" spans="7:7">
      <c r="G807151" s="2"/>
    </row>
    <row r="807152" spans="7:7">
      <c r="G807152" s="2"/>
    </row>
    <row r="807153" spans="7:7">
      <c r="G807153" s="2"/>
    </row>
    <row r="807154" spans="7:7">
      <c r="G807154" s="2"/>
    </row>
    <row r="807155" spans="7:7">
      <c r="G807155" s="2"/>
    </row>
    <row r="807156" spans="7:7">
      <c r="G807156" s="2"/>
    </row>
    <row r="807157" spans="7:7">
      <c r="G807157" s="2"/>
    </row>
    <row r="807158" spans="7:7">
      <c r="G807158" s="2"/>
    </row>
    <row r="807159" spans="7:7">
      <c r="G807159" s="2"/>
    </row>
    <row r="807160" spans="7:7">
      <c r="G807160" s="2"/>
    </row>
    <row r="807161" spans="7:7">
      <c r="G807161" s="2"/>
    </row>
    <row r="807162" spans="7:7">
      <c r="G807162" s="2"/>
    </row>
    <row r="807163" spans="7:7">
      <c r="G807163" s="2"/>
    </row>
    <row r="807164" spans="7:7">
      <c r="G807164" s="2"/>
    </row>
    <row r="807165" spans="7:7">
      <c r="G807165" s="2"/>
    </row>
    <row r="807166" spans="7:7">
      <c r="G807166" s="2"/>
    </row>
    <row r="807167" spans="7:7">
      <c r="G807167" s="2"/>
    </row>
    <row r="807168" spans="7:7">
      <c r="G807168" s="2"/>
    </row>
    <row r="807169" spans="7:7">
      <c r="G807169" s="2"/>
    </row>
    <row r="807170" spans="7:7">
      <c r="G807170" s="2"/>
    </row>
    <row r="807171" spans="7:7">
      <c r="G807171" s="2"/>
    </row>
    <row r="807172" spans="7:7">
      <c r="G807172" s="2"/>
    </row>
    <row r="807173" spans="7:7">
      <c r="G807173" s="2"/>
    </row>
    <row r="807174" spans="7:7">
      <c r="G807174" s="2"/>
    </row>
    <row r="807175" spans="7:7">
      <c r="G807175" s="2"/>
    </row>
    <row r="807176" spans="7:7">
      <c r="G807176" s="2"/>
    </row>
    <row r="807177" spans="7:7">
      <c r="G807177" s="2"/>
    </row>
    <row r="807178" spans="7:7">
      <c r="G807178" s="2"/>
    </row>
    <row r="807179" spans="7:7">
      <c r="G807179" s="2"/>
    </row>
    <row r="807180" spans="7:7">
      <c r="G807180" s="2"/>
    </row>
    <row r="807181" spans="7:7">
      <c r="G807181" s="2"/>
    </row>
    <row r="807182" spans="7:7">
      <c r="G807182" s="2"/>
    </row>
    <row r="807183" spans="7:7">
      <c r="G807183" s="2"/>
    </row>
    <row r="807184" spans="7:7">
      <c r="G807184" s="2"/>
    </row>
    <row r="807185" spans="7:7">
      <c r="G807185" s="2"/>
    </row>
    <row r="807186" spans="7:7">
      <c r="G807186" s="2"/>
    </row>
    <row r="807187" spans="7:7">
      <c r="G807187" s="2"/>
    </row>
    <row r="807188" spans="7:7">
      <c r="G807188" s="2"/>
    </row>
    <row r="807189" spans="7:7">
      <c r="G807189" s="2"/>
    </row>
    <row r="807190" spans="7:7">
      <c r="G807190" s="2"/>
    </row>
    <row r="807191" spans="7:7">
      <c r="G807191" s="2"/>
    </row>
    <row r="807192" spans="7:7">
      <c r="G807192" s="2"/>
    </row>
    <row r="807193" spans="7:7">
      <c r="G807193" s="2"/>
    </row>
    <row r="807194" spans="7:7">
      <c r="G807194" s="2"/>
    </row>
    <row r="807195" spans="7:7">
      <c r="G807195" s="2"/>
    </row>
    <row r="807196" spans="7:7">
      <c r="G807196" s="2"/>
    </row>
    <row r="807197" spans="7:7">
      <c r="G807197" s="2"/>
    </row>
    <row r="807198" spans="7:7">
      <c r="G807198" s="2"/>
    </row>
    <row r="807199" spans="7:7">
      <c r="G807199" s="2"/>
    </row>
    <row r="807200" spans="7:7">
      <c r="G807200" s="2"/>
    </row>
    <row r="807201" spans="7:7">
      <c r="G807201" s="2"/>
    </row>
    <row r="807202" spans="7:7">
      <c r="G807202" s="2"/>
    </row>
    <row r="807203" spans="7:7">
      <c r="G807203" s="2"/>
    </row>
    <row r="807204" spans="7:7">
      <c r="G807204" s="2"/>
    </row>
    <row r="807205" spans="7:7">
      <c r="G807205" s="2"/>
    </row>
    <row r="807206" spans="7:7">
      <c r="G807206" s="2"/>
    </row>
    <row r="807207" spans="7:7">
      <c r="G807207" s="2"/>
    </row>
    <row r="807208" spans="7:7">
      <c r="G807208" s="2"/>
    </row>
    <row r="807209" spans="7:7">
      <c r="G807209" s="2"/>
    </row>
    <row r="807210" spans="7:7">
      <c r="G807210" s="2"/>
    </row>
    <row r="807211" spans="7:7">
      <c r="G807211" s="2"/>
    </row>
    <row r="807212" spans="7:7">
      <c r="G807212" s="2"/>
    </row>
    <row r="807213" spans="7:7">
      <c r="G807213" s="2"/>
    </row>
    <row r="807214" spans="7:7">
      <c r="G807214" s="2"/>
    </row>
    <row r="807215" spans="7:7">
      <c r="G807215" s="2"/>
    </row>
    <row r="807216" spans="7:7">
      <c r="G807216" s="2"/>
    </row>
    <row r="807217" spans="7:7">
      <c r="G807217" s="2"/>
    </row>
    <row r="807218" spans="7:7">
      <c r="G807218" s="2"/>
    </row>
    <row r="807219" spans="7:7">
      <c r="G807219" s="2"/>
    </row>
    <row r="807220" spans="7:7">
      <c r="G807220" s="2"/>
    </row>
    <row r="807221" spans="7:7">
      <c r="G807221" s="2"/>
    </row>
    <row r="807222" spans="7:7">
      <c r="G807222" s="2"/>
    </row>
    <row r="807223" spans="7:7">
      <c r="G807223" s="2"/>
    </row>
    <row r="807224" spans="7:7">
      <c r="G807224" s="2"/>
    </row>
    <row r="807225" spans="7:7">
      <c r="G807225" s="2"/>
    </row>
    <row r="807226" spans="7:7">
      <c r="G807226" s="2"/>
    </row>
    <row r="807227" spans="7:7">
      <c r="G807227" s="2"/>
    </row>
    <row r="807228" spans="7:7">
      <c r="G807228" s="2"/>
    </row>
    <row r="807229" spans="7:7">
      <c r="G807229" s="2"/>
    </row>
    <row r="807230" spans="7:7">
      <c r="G807230" s="2"/>
    </row>
    <row r="807231" spans="7:7">
      <c r="G807231" s="2"/>
    </row>
    <row r="807232" spans="7:7">
      <c r="G807232" s="2"/>
    </row>
    <row r="807233" spans="7:7">
      <c r="G807233" s="2"/>
    </row>
    <row r="807234" spans="7:7">
      <c r="G807234" s="2"/>
    </row>
    <row r="807235" spans="7:7">
      <c r="G807235" s="2"/>
    </row>
    <row r="807236" spans="7:7">
      <c r="G807236" s="2"/>
    </row>
    <row r="807237" spans="7:7">
      <c r="G807237" s="2"/>
    </row>
    <row r="807238" spans="7:7">
      <c r="G807238" s="2"/>
    </row>
    <row r="807239" spans="7:7">
      <c r="G807239" s="2"/>
    </row>
    <row r="807240" spans="7:7">
      <c r="G807240" s="2"/>
    </row>
    <row r="807241" spans="7:7">
      <c r="G807241" s="2"/>
    </row>
    <row r="807242" spans="7:7">
      <c r="G807242" s="2"/>
    </row>
    <row r="807243" spans="7:7">
      <c r="G807243" s="2"/>
    </row>
    <row r="807244" spans="7:7">
      <c r="G807244" s="2"/>
    </row>
    <row r="807245" spans="7:7">
      <c r="G807245" s="2"/>
    </row>
    <row r="807246" spans="7:7">
      <c r="G807246" s="2"/>
    </row>
    <row r="807247" spans="7:7">
      <c r="G807247" s="2"/>
    </row>
    <row r="807248" spans="7:7">
      <c r="G807248" s="2"/>
    </row>
    <row r="807249" spans="7:7">
      <c r="G807249" s="2"/>
    </row>
    <row r="807250" spans="7:7">
      <c r="G807250" s="2"/>
    </row>
    <row r="807251" spans="7:7">
      <c r="G807251" s="2"/>
    </row>
    <row r="807252" spans="7:7">
      <c r="G807252" s="2"/>
    </row>
    <row r="807253" spans="7:7">
      <c r="G807253" s="2"/>
    </row>
    <row r="807254" spans="7:7">
      <c r="G807254" s="2"/>
    </row>
    <row r="807255" spans="7:7">
      <c r="G807255" s="2"/>
    </row>
    <row r="807256" spans="7:7">
      <c r="G807256" s="2"/>
    </row>
    <row r="807257" spans="7:7">
      <c r="G807257" s="2"/>
    </row>
    <row r="807258" spans="7:7">
      <c r="G807258" s="2"/>
    </row>
    <row r="807259" spans="7:7">
      <c r="G807259" s="2"/>
    </row>
    <row r="807260" spans="7:7">
      <c r="G807260" s="2"/>
    </row>
    <row r="807261" spans="7:7">
      <c r="G807261" s="2"/>
    </row>
    <row r="807262" spans="7:7">
      <c r="G807262" s="2"/>
    </row>
    <row r="807263" spans="7:7">
      <c r="G807263" s="2"/>
    </row>
    <row r="807264" spans="7:7">
      <c r="G807264" s="2"/>
    </row>
    <row r="807265" spans="7:7">
      <c r="G807265" s="2"/>
    </row>
    <row r="807266" spans="7:7">
      <c r="G807266" s="2"/>
    </row>
    <row r="807267" spans="7:7">
      <c r="G807267" s="2"/>
    </row>
    <row r="807268" spans="7:7">
      <c r="G807268" s="2"/>
    </row>
    <row r="807269" spans="7:7">
      <c r="G807269" s="2"/>
    </row>
    <row r="807270" spans="7:7">
      <c r="G807270" s="2"/>
    </row>
    <row r="807271" spans="7:7">
      <c r="G807271" s="2"/>
    </row>
    <row r="807272" spans="7:7">
      <c r="G807272" s="2"/>
    </row>
    <row r="807273" spans="7:7">
      <c r="G807273" s="2"/>
    </row>
    <row r="807274" spans="7:7">
      <c r="G807274" s="2"/>
    </row>
    <row r="807275" spans="7:7">
      <c r="G807275" s="2"/>
    </row>
    <row r="807276" spans="7:7">
      <c r="G807276" s="2"/>
    </row>
    <row r="807277" spans="7:7">
      <c r="G807277" s="2"/>
    </row>
    <row r="807278" spans="7:7">
      <c r="G807278" s="2"/>
    </row>
    <row r="807279" spans="7:7">
      <c r="G807279" s="2"/>
    </row>
    <row r="807280" spans="7:7">
      <c r="G807280" s="2"/>
    </row>
    <row r="807281" spans="7:7">
      <c r="G807281" s="2"/>
    </row>
    <row r="807282" spans="7:7">
      <c r="G807282" s="2"/>
    </row>
    <row r="807283" spans="7:7">
      <c r="G807283" s="2"/>
    </row>
    <row r="807284" spans="7:7">
      <c r="G807284" s="2"/>
    </row>
    <row r="807285" spans="7:7">
      <c r="G807285" s="2"/>
    </row>
    <row r="807286" spans="7:7">
      <c r="G807286" s="2"/>
    </row>
    <row r="807287" spans="7:7">
      <c r="G807287" s="2"/>
    </row>
    <row r="807288" spans="7:7">
      <c r="G807288" s="2"/>
    </row>
    <row r="807289" spans="7:7">
      <c r="G807289" s="2"/>
    </row>
    <row r="807290" spans="7:7">
      <c r="G807290" s="2"/>
    </row>
    <row r="807291" spans="7:7">
      <c r="G807291" s="2"/>
    </row>
    <row r="807292" spans="7:7">
      <c r="G807292" s="2"/>
    </row>
    <row r="807293" spans="7:7">
      <c r="G807293" s="2"/>
    </row>
    <row r="807294" spans="7:7">
      <c r="G807294" s="2"/>
    </row>
    <row r="807295" spans="7:7">
      <c r="G807295" s="2"/>
    </row>
    <row r="807296" spans="7:7">
      <c r="G807296" s="2"/>
    </row>
    <row r="807297" spans="7:7">
      <c r="G807297" s="2"/>
    </row>
    <row r="807298" spans="7:7">
      <c r="G807298" s="2"/>
    </row>
    <row r="807299" spans="7:7">
      <c r="G807299" s="2"/>
    </row>
    <row r="807300" spans="7:7">
      <c r="G807300" s="2"/>
    </row>
    <row r="807301" spans="7:7">
      <c r="G807301" s="2"/>
    </row>
    <row r="807302" spans="7:7">
      <c r="G807302" s="2"/>
    </row>
    <row r="807303" spans="7:7">
      <c r="G807303" s="2"/>
    </row>
    <row r="807304" spans="7:7">
      <c r="G807304" s="2"/>
    </row>
    <row r="807305" spans="7:7">
      <c r="G807305" s="2"/>
    </row>
    <row r="807306" spans="7:7">
      <c r="G807306" s="2"/>
    </row>
    <row r="807307" spans="7:7">
      <c r="G807307" s="2"/>
    </row>
    <row r="807308" spans="7:7">
      <c r="G807308" s="2"/>
    </row>
    <row r="807309" spans="7:7">
      <c r="G807309" s="2"/>
    </row>
    <row r="807310" spans="7:7">
      <c r="G807310" s="2"/>
    </row>
    <row r="807311" spans="7:7">
      <c r="G807311" s="2"/>
    </row>
    <row r="807312" spans="7:7">
      <c r="G807312" s="2"/>
    </row>
    <row r="807313" spans="7:7">
      <c r="G807313" s="2"/>
    </row>
    <row r="807314" spans="7:7">
      <c r="G807314" s="2"/>
    </row>
    <row r="807315" spans="7:7">
      <c r="G807315" s="2"/>
    </row>
    <row r="807316" spans="7:7">
      <c r="G807316" s="2"/>
    </row>
    <row r="807317" spans="7:7">
      <c r="G807317" s="2"/>
    </row>
    <row r="807318" spans="7:7">
      <c r="G807318" s="2"/>
    </row>
    <row r="807319" spans="7:7">
      <c r="G807319" s="2"/>
    </row>
    <row r="807320" spans="7:7">
      <c r="G807320" s="2"/>
    </row>
    <row r="807321" spans="7:7">
      <c r="G807321" s="2"/>
    </row>
    <row r="807322" spans="7:7">
      <c r="G807322" s="2"/>
    </row>
    <row r="807323" spans="7:7">
      <c r="G807323" s="2"/>
    </row>
    <row r="807324" spans="7:7">
      <c r="G807324" s="2"/>
    </row>
    <row r="807325" spans="7:7">
      <c r="G807325" s="2"/>
    </row>
    <row r="807326" spans="7:7">
      <c r="G807326" s="2"/>
    </row>
    <row r="807327" spans="7:7">
      <c r="G807327" s="2"/>
    </row>
    <row r="807328" spans="7:7">
      <c r="G807328" s="2"/>
    </row>
    <row r="807329" spans="7:7">
      <c r="G807329" s="2"/>
    </row>
    <row r="807330" spans="7:7">
      <c r="G807330" s="2"/>
    </row>
    <row r="807331" spans="7:7">
      <c r="G807331" s="2"/>
    </row>
    <row r="807332" spans="7:7">
      <c r="G807332" s="2"/>
    </row>
    <row r="807333" spans="7:7">
      <c r="G807333" s="2"/>
    </row>
    <row r="807334" spans="7:7">
      <c r="G807334" s="2"/>
    </row>
    <row r="807335" spans="7:7">
      <c r="G807335" s="2"/>
    </row>
    <row r="807336" spans="7:7">
      <c r="G807336" s="2"/>
    </row>
    <row r="807337" spans="7:7">
      <c r="G807337" s="2"/>
    </row>
    <row r="807338" spans="7:7">
      <c r="G807338" s="2"/>
    </row>
    <row r="807339" spans="7:7">
      <c r="G807339" s="2"/>
    </row>
    <row r="807340" spans="7:7">
      <c r="G807340" s="2"/>
    </row>
    <row r="807341" spans="7:7">
      <c r="G807341" s="2"/>
    </row>
    <row r="807342" spans="7:7">
      <c r="G807342" s="2"/>
    </row>
    <row r="807343" spans="7:7">
      <c r="G807343" s="2"/>
    </row>
    <row r="807344" spans="7:7">
      <c r="G807344" s="2"/>
    </row>
    <row r="807345" spans="7:7">
      <c r="G807345" s="2"/>
    </row>
    <row r="807346" spans="7:7">
      <c r="G807346" s="2"/>
    </row>
    <row r="807347" spans="7:7">
      <c r="G807347" s="2"/>
    </row>
    <row r="807348" spans="7:7">
      <c r="G807348" s="2"/>
    </row>
    <row r="807349" spans="7:7">
      <c r="G807349" s="2"/>
    </row>
    <row r="807350" spans="7:7">
      <c r="G807350" s="2"/>
    </row>
    <row r="807351" spans="7:7">
      <c r="G807351" s="2"/>
    </row>
    <row r="807352" spans="7:7">
      <c r="G807352" s="2"/>
    </row>
    <row r="807353" spans="7:7">
      <c r="G807353" s="2"/>
    </row>
    <row r="807354" spans="7:7">
      <c r="G807354" s="2"/>
    </row>
    <row r="807355" spans="7:7">
      <c r="G807355" s="2"/>
    </row>
    <row r="807356" spans="7:7">
      <c r="G807356" s="2"/>
    </row>
    <row r="807357" spans="7:7">
      <c r="G807357" s="2"/>
    </row>
    <row r="807358" spans="7:7">
      <c r="G807358" s="2"/>
    </row>
    <row r="807359" spans="7:7">
      <c r="G807359" s="2"/>
    </row>
    <row r="807360" spans="7:7">
      <c r="G807360" s="2"/>
    </row>
    <row r="807361" spans="7:7">
      <c r="G807361" s="2"/>
    </row>
    <row r="807362" spans="7:7">
      <c r="G807362" s="2"/>
    </row>
    <row r="807363" spans="7:7">
      <c r="G807363" s="2"/>
    </row>
    <row r="807364" spans="7:7">
      <c r="G807364" s="2"/>
    </row>
    <row r="807365" spans="7:7">
      <c r="G807365" s="2"/>
    </row>
    <row r="807366" spans="7:7">
      <c r="G807366" s="2"/>
    </row>
    <row r="807367" spans="7:7">
      <c r="G807367" s="2"/>
    </row>
    <row r="807368" spans="7:7">
      <c r="G807368" s="2"/>
    </row>
    <row r="807369" spans="7:7">
      <c r="G807369" s="2"/>
    </row>
    <row r="807370" spans="7:7">
      <c r="G807370" s="2"/>
    </row>
    <row r="807371" spans="7:7">
      <c r="G807371" s="2"/>
    </row>
    <row r="807372" spans="7:7">
      <c r="G807372" s="2"/>
    </row>
    <row r="807373" spans="7:7">
      <c r="G807373" s="2"/>
    </row>
    <row r="807374" spans="7:7">
      <c r="G807374" s="2"/>
    </row>
    <row r="807375" spans="7:7">
      <c r="G807375" s="2"/>
    </row>
    <row r="807376" spans="7:7">
      <c r="G807376" s="2"/>
    </row>
    <row r="807377" spans="7:7">
      <c r="G807377" s="2"/>
    </row>
    <row r="807378" spans="7:7">
      <c r="G807378" s="2"/>
    </row>
    <row r="807379" spans="7:7">
      <c r="G807379" s="2"/>
    </row>
    <row r="807380" spans="7:7">
      <c r="G807380" s="2"/>
    </row>
    <row r="807381" spans="7:7">
      <c r="G807381" s="2"/>
    </row>
    <row r="807382" spans="7:7">
      <c r="G807382" s="2"/>
    </row>
    <row r="807383" spans="7:7">
      <c r="G807383" s="2"/>
    </row>
    <row r="807384" spans="7:7">
      <c r="G807384" s="2"/>
    </row>
    <row r="807385" spans="7:7">
      <c r="G807385" s="2"/>
    </row>
    <row r="807386" spans="7:7">
      <c r="G807386" s="2"/>
    </row>
    <row r="807387" spans="7:7">
      <c r="G807387" s="2"/>
    </row>
    <row r="807388" spans="7:7">
      <c r="G807388" s="2"/>
    </row>
    <row r="807389" spans="7:7">
      <c r="G807389" s="2"/>
    </row>
    <row r="807390" spans="7:7">
      <c r="G807390" s="2"/>
    </row>
    <row r="807391" spans="7:7">
      <c r="G807391" s="2"/>
    </row>
    <row r="807392" spans="7:7">
      <c r="G807392" s="2"/>
    </row>
    <row r="807393" spans="7:7">
      <c r="G807393" s="2"/>
    </row>
    <row r="807394" spans="7:7">
      <c r="G807394" s="2"/>
    </row>
    <row r="807395" spans="7:7">
      <c r="G807395" s="2"/>
    </row>
    <row r="807396" spans="7:7">
      <c r="G807396" s="2"/>
    </row>
    <row r="807397" spans="7:7">
      <c r="G807397" s="2"/>
    </row>
    <row r="807398" spans="7:7">
      <c r="G807398" s="2"/>
    </row>
    <row r="807399" spans="7:7">
      <c r="G807399" s="2"/>
    </row>
    <row r="807400" spans="7:7">
      <c r="G807400" s="2"/>
    </row>
    <row r="807401" spans="7:7">
      <c r="G807401" s="2"/>
    </row>
    <row r="807402" spans="7:7">
      <c r="G807402" s="2"/>
    </row>
    <row r="807403" spans="7:7">
      <c r="G807403" s="2"/>
    </row>
    <row r="807404" spans="7:7">
      <c r="G807404" s="2"/>
    </row>
    <row r="807405" spans="7:7">
      <c r="G807405" s="2"/>
    </row>
    <row r="807406" spans="7:7">
      <c r="G807406" s="2"/>
    </row>
    <row r="807407" spans="7:7">
      <c r="G807407" s="2"/>
    </row>
    <row r="807408" spans="7:7">
      <c r="G807408" s="2"/>
    </row>
    <row r="807409" spans="7:7">
      <c r="G807409" s="2"/>
    </row>
    <row r="807410" spans="7:7">
      <c r="G807410" s="2"/>
    </row>
    <row r="807411" spans="7:7">
      <c r="G807411" s="2"/>
    </row>
    <row r="807412" spans="7:7">
      <c r="G807412" s="2"/>
    </row>
    <row r="807413" spans="7:7">
      <c r="G807413" s="2"/>
    </row>
    <row r="807414" spans="7:7">
      <c r="G807414" s="2"/>
    </row>
    <row r="807415" spans="7:7">
      <c r="G807415" s="2"/>
    </row>
    <row r="807416" spans="7:7">
      <c r="G807416" s="2"/>
    </row>
    <row r="807417" spans="7:7">
      <c r="G807417" s="2"/>
    </row>
    <row r="807418" spans="7:7">
      <c r="G807418" s="2"/>
    </row>
    <row r="807419" spans="7:7">
      <c r="G807419" s="2"/>
    </row>
    <row r="807420" spans="7:7">
      <c r="G807420" s="2"/>
    </row>
    <row r="807421" spans="7:7">
      <c r="G807421" s="2"/>
    </row>
    <row r="807422" spans="7:7">
      <c r="G807422" s="2"/>
    </row>
    <row r="807423" spans="7:7">
      <c r="G807423" s="2"/>
    </row>
    <row r="807424" spans="7:7">
      <c r="G807424" s="2"/>
    </row>
    <row r="807425" spans="7:7">
      <c r="G807425" s="2"/>
    </row>
    <row r="807426" spans="7:7">
      <c r="G807426" s="2"/>
    </row>
    <row r="807427" spans="7:7">
      <c r="G807427" s="2"/>
    </row>
    <row r="807428" spans="7:7">
      <c r="G807428" s="2"/>
    </row>
    <row r="807429" spans="7:7">
      <c r="G807429" s="2"/>
    </row>
    <row r="807430" spans="7:7">
      <c r="G807430" s="2"/>
    </row>
    <row r="807431" spans="7:7">
      <c r="G807431" s="2"/>
    </row>
    <row r="807432" spans="7:7">
      <c r="G807432" s="2"/>
    </row>
    <row r="807433" spans="7:7">
      <c r="G807433" s="2"/>
    </row>
    <row r="807434" spans="7:7">
      <c r="G807434" s="2"/>
    </row>
    <row r="807435" spans="7:7">
      <c r="G807435" s="2"/>
    </row>
    <row r="807436" spans="7:7">
      <c r="G807436" s="2"/>
    </row>
    <row r="807437" spans="7:7">
      <c r="G807437" s="2"/>
    </row>
    <row r="807438" spans="7:7">
      <c r="G807438" s="2"/>
    </row>
    <row r="807439" spans="7:7">
      <c r="G807439" s="2"/>
    </row>
    <row r="807440" spans="7:7">
      <c r="G807440" s="2"/>
    </row>
    <row r="807441" spans="7:7">
      <c r="G807441" s="2"/>
    </row>
    <row r="807442" spans="7:7">
      <c r="G807442" s="2"/>
    </row>
    <row r="807443" spans="7:7">
      <c r="G807443" s="2"/>
    </row>
    <row r="807444" spans="7:7">
      <c r="G807444" s="2"/>
    </row>
    <row r="807445" spans="7:7">
      <c r="G807445" s="2"/>
    </row>
    <row r="807446" spans="7:7">
      <c r="G807446" s="2"/>
    </row>
    <row r="807447" spans="7:7">
      <c r="G807447" s="2"/>
    </row>
    <row r="807448" spans="7:7">
      <c r="G807448" s="2"/>
    </row>
    <row r="807449" spans="7:7">
      <c r="G807449" s="2"/>
    </row>
    <row r="807450" spans="7:7">
      <c r="G807450" s="2"/>
    </row>
    <row r="807451" spans="7:7">
      <c r="G807451" s="2"/>
    </row>
    <row r="807452" spans="7:7">
      <c r="G807452" s="2"/>
    </row>
    <row r="807453" spans="7:7">
      <c r="G807453" s="2"/>
    </row>
    <row r="807454" spans="7:7">
      <c r="G807454" s="2"/>
    </row>
    <row r="807455" spans="7:7">
      <c r="G807455" s="2"/>
    </row>
    <row r="807456" spans="7:7">
      <c r="G807456" s="2"/>
    </row>
    <row r="807457" spans="7:7">
      <c r="G807457" s="2"/>
    </row>
    <row r="807458" spans="7:7">
      <c r="G807458" s="2"/>
    </row>
    <row r="807459" spans="7:7">
      <c r="G807459" s="2"/>
    </row>
    <row r="807460" spans="7:7">
      <c r="G807460" s="2"/>
    </row>
    <row r="807461" spans="7:7">
      <c r="G807461" s="2"/>
    </row>
    <row r="807462" spans="7:7">
      <c r="G807462" s="2"/>
    </row>
    <row r="807463" spans="7:7">
      <c r="G807463" s="2"/>
    </row>
    <row r="807464" spans="7:7">
      <c r="G807464" s="2"/>
    </row>
    <row r="807465" spans="7:7">
      <c r="G807465" s="2"/>
    </row>
    <row r="807466" spans="7:7">
      <c r="G807466" s="2"/>
    </row>
    <row r="807467" spans="7:7">
      <c r="G807467" s="2"/>
    </row>
    <row r="807468" spans="7:7">
      <c r="G807468" s="2"/>
    </row>
    <row r="807469" spans="7:7">
      <c r="G807469" s="2"/>
    </row>
    <row r="807470" spans="7:7">
      <c r="G807470" s="2"/>
    </row>
    <row r="807471" spans="7:7">
      <c r="G807471" s="2"/>
    </row>
    <row r="807472" spans="7:7">
      <c r="G807472" s="2"/>
    </row>
    <row r="807473" spans="7:7">
      <c r="G807473" s="2"/>
    </row>
    <row r="807474" spans="7:7">
      <c r="G807474" s="2"/>
    </row>
    <row r="807475" spans="7:7">
      <c r="G807475" s="2"/>
    </row>
    <row r="807476" spans="7:7">
      <c r="G807476" s="2"/>
    </row>
    <row r="807477" spans="7:7">
      <c r="G807477" s="2"/>
    </row>
    <row r="807478" spans="7:7">
      <c r="G807478" s="2"/>
    </row>
    <row r="807479" spans="7:7">
      <c r="G807479" s="2"/>
    </row>
    <row r="807480" spans="7:7">
      <c r="G807480" s="2"/>
    </row>
    <row r="807481" spans="7:7">
      <c r="G807481" s="2"/>
    </row>
    <row r="807482" spans="7:7">
      <c r="G807482" s="2"/>
    </row>
    <row r="807483" spans="7:7">
      <c r="G807483" s="2"/>
    </row>
    <row r="807484" spans="7:7">
      <c r="G807484" s="2"/>
    </row>
    <row r="807485" spans="7:7">
      <c r="G807485" s="2"/>
    </row>
    <row r="807486" spans="7:7">
      <c r="G807486" s="2"/>
    </row>
    <row r="807487" spans="7:7">
      <c r="G807487" s="2"/>
    </row>
    <row r="807488" spans="7:7">
      <c r="G807488" s="2"/>
    </row>
    <row r="807489" spans="7:7">
      <c r="G807489" s="2"/>
    </row>
    <row r="807490" spans="7:7">
      <c r="G807490" s="2"/>
    </row>
    <row r="807491" spans="7:7">
      <c r="G807491" s="2"/>
    </row>
    <row r="807492" spans="7:7">
      <c r="G807492" s="2"/>
    </row>
    <row r="807493" spans="7:7">
      <c r="G807493" s="2"/>
    </row>
    <row r="807494" spans="7:7">
      <c r="G807494" s="2"/>
    </row>
    <row r="807495" spans="7:7">
      <c r="G807495" s="2"/>
    </row>
    <row r="807496" spans="7:7">
      <c r="G807496" s="2"/>
    </row>
    <row r="807497" spans="7:7">
      <c r="G807497" s="2"/>
    </row>
    <row r="807498" spans="7:7">
      <c r="G807498" s="2"/>
    </row>
    <row r="807499" spans="7:7">
      <c r="G807499" s="2"/>
    </row>
    <row r="807500" spans="7:7">
      <c r="G807500" s="2"/>
    </row>
    <row r="807501" spans="7:7">
      <c r="G807501" s="2"/>
    </row>
    <row r="807502" spans="7:7">
      <c r="G807502" s="2"/>
    </row>
    <row r="807503" spans="7:7">
      <c r="G807503" s="2"/>
    </row>
    <row r="807504" spans="7:7">
      <c r="G807504" s="2"/>
    </row>
    <row r="807505" spans="7:7">
      <c r="G807505" s="2"/>
    </row>
    <row r="807506" spans="7:7">
      <c r="G807506" s="2"/>
    </row>
    <row r="807507" spans="7:7">
      <c r="G807507" s="2"/>
    </row>
    <row r="807508" spans="7:7">
      <c r="G807508" s="2"/>
    </row>
    <row r="807509" spans="7:7">
      <c r="G807509" s="2"/>
    </row>
    <row r="807510" spans="7:7">
      <c r="G807510" s="2"/>
    </row>
    <row r="807511" spans="7:7">
      <c r="G807511" s="2"/>
    </row>
    <row r="807512" spans="7:7">
      <c r="G807512" s="2"/>
    </row>
    <row r="807513" spans="7:7">
      <c r="G807513" s="2"/>
    </row>
    <row r="807514" spans="7:7">
      <c r="G807514" s="2"/>
    </row>
    <row r="807515" spans="7:7">
      <c r="G807515" s="2"/>
    </row>
    <row r="807516" spans="7:7">
      <c r="G807516" s="2"/>
    </row>
    <row r="807517" spans="7:7">
      <c r="G807517" s="2"/>
    </row>
    <row r="807518" spans="7:7">
      <c r="G807518" s="2"/>
    </row>
    <row r="807519" spans="7:7">
      <c r="G807519" s="2"/>
    </row>
    <row r="807520" spans="7:7">
      <c r="G807520" s="2"/>
    </row>
    <row r="807521" spans="7:7">
      <c r="G807521" s="2"/>
    </row>
    <row r="807522" spans="7:7">
      <c r="G807522" s="2"/>
    </row>
    <row r="807523" spans="7:7">
      <c r="G807523" s="2"/>
    </row>
    <row r="807524" spans="7:7">
      <c r="G807524" s="2"/>
    </row>
    <row r="807525" spans="7:7">
      <c r="G807525" s="2"/>
    </row>
    <row r="807526" spans="7:7">
      <c r="G807526" s="2"/>
    </row>
    <row r="807527" spans="7:7">
      <c r="G807527" s="2"/>
    </row>
    <row r="807528" spans="7:7">
      <c r="G807528" s="2"/>
    </row>
    <row r="807529" spans="7:7">
      <c r="G807529" s="2"/>
    </row>
    <row r="807530" spans="7:7">
      <c r="G807530" s="2"/>
    </row>
    <row r="807531" spans="7:7">
      <c r="G807531" s="2"/>
    </row>
    <row r="807532" spans="7:7">
      <c r="G807532" s="2"/>
    </row>
    <row r="807533" spans="7:7">
      <c r="G807533" s="2"/>
    </row>
    <row r="807534" spans="7:7">
      <c r="G807534" s="2"/>
    </row>
    <row r="807535" spans="7:7">
      <c r="G807535" s="2"/>
    </row>
    <row r="807536" spans="7:7">
      <c r="G807536" s="2"/>
    </row>
    <row r="807537" spans="7:7">
      <c r="G807537" s="2"/>
    </row>
    <row r="807538" spans="7:7">
      <c r="G807538" s="2"/>
    </row>
    <row r="807539" spans="7:7">
      <c r="G807539" s="2"/>
    </row>
    <row r="807540" spans="7:7">
      <c r="G807540" s="2"/>
    </row>
    <row r="807541" spans="7:7">
      <c r="G807541" s="2"/>
    </row>
    <row r="807542" spans="7:7">
      <c r="G807542" s="2"/>
    </row>
    <row r="807543" spans="7:7">
      <c r="G807543" s="2"/>
    </row>
    <row r="807544" spans="7:7">
      <c r="G807544" s="2"/>
    </row>
    <row r="807545" spans="7:7">
      <c r="G807545" s="2"/>
    </row>
    <row r="807546" spans="7:7">
      <c r="G807546" s="2"/>
    </row>
    <row r="807547" spans="7:7">
      <c r="G807547" s="2"/>
    </row>
    <row r="807548" spans="7:7">
      <c r="G807548" s="2"/>
    </row>
    <row r="807549" spans="7:7">
      <c r="G807549" s="2"/>
    </row>
    <row r="807550" spans="7:7">
      <c r="G807550" s="2"/>
    </row>
    <row r="807551" spans="7:7">
      <c r="G807551" s="2"/>
    </row>
    <row r="807552" spans="7:7">
      <c r="G807552" s="2"/>
    </row>
    <row r="807553" spans="7:7">
      <c r="G807553" s="2"/>
    </row>
    <row r="807554" spans="7:7">
      <c r="G807554" s="2"/>
    </row>
    <row r="807555" spans="7:7">
      <c r="G807555" s="2"/>
    </row>
    <row r="807556" spans="7:7">
      <c r="G807556" s="2"/>
    </row>
    <row r="807557" spans="7:7">
      <c r="G807557" s="2"/>
    </row>
    <row r="807558" spans="7:7">
      <c r="G807558" s="2"/>
    </row>
    <row r="807559" spans="7:7">
      <c r="G807559" s="2"/>
    </row>
    <row r="807560" spans="7:7">
      <c r="G807560" s="2"/>
    </row>
    <row r="807561" spans="7:7">
      <c r="G807561" s="2"/>
    </row>
    <row r="807562" spans="7:7">
      <c r="G807562" s="2"/>
    </row>
    <row r="807563" spans="7:7">
      <c r="G807563" s="2"/>
    </row>
    <row r="807564" spans="7:7">
      <c r="G807564" s="2"/>
    </row>
    <row r="807565" spans="7:7">
      <c r="G807565" s="2"/>
    </row>
    <row r="807566" spans="7:7">
      <c r="G807566" s="2"/>
    </row>
    <row r="807567" spans="7:7">
      <c r="G807567" s="2"/>
    </row>
    <row r="807568" spans="7:7">
      <c r="G807568" s="2"/>
    </row>
    <row r="807569" spans="7:7">
      <c r="G807569" s="2"/>
    </row>
    <row r="807570" spans="7:7">
      <c r="G807570" s="2"/>
    </row>
    <row r="807571" spans="7:7">
      <c r="G807571" s="2"/>
    </row>
    <row r="807572" spans="7:7">
      <c r="G807572" s="2"/>
    </row>
    <row r="807573" spans="7:7">
      <c r="G807573" s="2"/>
    </row>
    <row r="807574" spans="7:7">
      <c r="G807574" s="2"/>
    </row>
    <row r="807575" spans="7:7">
      <c r="G807575" s="2"/>
    </row>
    <row r="807576" spans="7:7">
      <c r="G807576" s="2"/>
    </row>
    <row r="807577" spans="7:7">
      <c r="G807577" s="2"/>
    </row>
    <row r="807578" spans="7:7">
      <c r="G807578" s="2"/>
    </row>
    <row r="807579" spans="7:7">
      <c r="G807579" s="2"/>
    </row>
    <row r="807580" spans="7:7">
      <c r="G807580" s="2"/>
    </row>
    <row r="807581" spans="7:7">
      <c r="G807581" s="2"/>
    </row>
    <row r="807582" spans="7:7">
      <c r="G807582" s="2"/>
    </row>
    <row r="807583" spans="7:7">
      <c r="G807583" s="2"/>
    </row>
    <row r="807584" spans="7:7">
      <c r="G807584" s="2"/>
    </row>
    <row r="807585" spans="7:7">
      <c r="G807585" s="2"/>
    </row>
    <row r="807586" spans="7:7">
      <c r="G807586" s="2"/>
    </row>
    <row r="807587" spans="7:7">
      <c r="G807587" s="2"/>
    </row>
    <row r="807588" spans="7:7">
      <c r="G807588" s="2"/>
    </row>
    <row r="807589" spans="7:7">
      <c r="G807589" s="2"/>
    </row>
    <row r="807590" spans="7:7">
      <c r="G807590" s="2"/>
    </row>
    <row r="807591" spans="7:7">
      <c r="G807591" s="2"/>
    </row>
    <row r="807592" spans="7:7">
      <c r="G807592" s="2"/>
    </row>
    <row r="807593" spans="7:7">
      <c r="G807593" s="2"/>
    </row>
    <row r="807594" spans="7:7">
      <c r="G807594" s="2"/>
    </row>
    <row r="807595" spans="7:7">
      <c r="G807595" s="2"/>
    </row>
    <row r="807596" spans="7:7">
      <c r="G807596" s="2"/>
    </row>
    <row r="807597" spans="7:7">
      <c r="G807597" s="2"/>
    </row>
    <row r="807598" spans="7:7">
      <c r="G807598" s="2"/>
    </row>
    <row r="807599" spans="7:7">
      <c r="G807599" s="2"/>
    </row>
    <row r="807600" spans="7:7">
      <c r="G807600" s="2"/>
    </row>
    <row r="807601" spans="7:7">
      <c r="G807601" s="2"/>
    </row>
    <row r="807602" spans="7:7">
      <c r="G807602" s="2"/>
    </row>
    <row r="807603" spans="7:7">
      <c r="G807603" s="2"/>
    </row>
    <row r="807604" spans="7:7">
      <c r="G807604" s="2"/>
    </row>
    <row r="807605" spans="7:7">
      <c r="G807605" s="2"/>
    </row>
    <row r="807606" spans="7:7">
      <c r="G807606" s="2"/>
    </row>
    <row r="807607" spans="7:7">
      <c r="G807607" s="2"/>
    </row>
    <row r="807608" spans="7:7">
      <c r="G807608" s="2"/>
    </row>
    <row r="807609" spans="7:7">
      <c r="G807609" s="2"/>
    </row>
    <row r="807610" spans="7:7">
      <c r="G807610" s="2"/>
    </row>
    <row r="807611" spans="7:7">
      <c r="G807611" s="2"/>
    </row>
    <row r="807612" spans="7:7">
      <c r="G807612" s="2"/>
    </row>
    <row r="807613" spans="7:7">
      <c r="G807613" s="2"/>
    </row>
    <row r="807614" spans="7:7">
      <c r="G807614" s="2"/>
    </row>
    <row r="807615" spans="7:7">
      <c r="G807615" s="2"/>
    </row>
    <row r="807616" spans="7:7">
      <c r="G807616" s="2"/>
    </row>
    <row r="807617" spans="7:7">
      <c r="G807617" s="2"/>
    </row>
    <row r="807618" spans="7:7">
      <c r="G807618" s="2"/>
    </row>
    <row r="807619" spans="7:7">
      <c r="G807619" s="2"/>
    </row>
    <row r="807620" spans="7:7">
      <c r="G807620" s="2"/>
    </row>
    <row r="807621" spans="7:7">
      <c r="G807621" s="2"/>
    </row>
    <row r="807622" spans="7:7">
      <c r="G807622" s="2"/>
    </row>
    <row r="807623" spans="7:7">
      <c r="G807623" s="2"/>
    </row>
    <row r="807624" spans="7:7">
      <c r="G807624" s="2"/>
    </row>
    <row r="807625" spans="7:7">
      <c r="G807625" s="2"/>
    </row>
    <row r="807626" spans="7:7">
      <c r="G807626" s="2"/>
    </row>
    <row r="807627" spans="7:7">
      <c r="G807627" s="2"/>
    </row>
    <row r="807628" spans="7:7">
      <c r="G807628" s="2"/>
    </row>
    <row r="807629" spans="7:7">
      <c r="G807629" s="2"/>
    </row>
    <row r="807630" spans="7:7">
      <c r="G807630" s="2"/>
    </row>
    <row r="807631" spans="7:7">
      <c r="G807631" s="2"/>
    </row>
    <row r="807632" spans="7:7">
      <c r="G807632" s="2"/>
    </row>
    <row r="807633" spans="7:7">
      <c r="G807633" s="2"/>
    </row>
    <row r="807634" spans="7:7">
      <c r="G807634" s="2"/>
    </row>
    <row r="807635" spans="7:7">
      <c r="G807635" s="2"/>
    </row>
    <row r="807636" spans="7:7">
      <c r="G807636" s="2"/>
    </row>
    <row r="807637" spans="7:7">
      <c r="G807637" s="2"/>
    </row>
    <row r="807638" spans="7:7">
      <c r="G807638" s="2"/>
    </row>
    <row r="807639" spans="7:7">
      <c r="G807639" s="2"/>
    </row>
    <row r="807640" spans="7:7">
      <c r="G807640" s="2"/>
    </row>
    <row r="807641" spans="7:7">
      <c r="G807641" s="2"/>
    </row>
    <row r="807642" spans="7:7">
      <c r="G807642" s="2"/>
    </row>
    <row r="807643" spans="7:7">
      <c r="G807643" s="2"/>
    </row>
    <row r="807644" spans="7:7">
      <c r="G807644" s="2"/>
    </row>
    <row r="807645" spans="7:7">
      <c r="G807645" s="2"/>
    </row>
    <row r="807646" spans="7:7">
      <c r="G807646" s="2"/>
    </row>
    <row r="807647" spans="7:7">
      <c r="G807647" s="2"/>
    </row>
    <row r="807648" spans="7:7">
      <c r="G807648" s="2"/>
    </row>
    <row r="807649" spans="7:7">
      <c r="G807649" s="2"/>
    </row>
    <row r="807650" spans="7:7">
      <c r="G807650" s="2"/>
    </row>
    <row r="807651" spans="7:7">
      <c r="G807651" s="2"/>
    </row>
    <row r="807652" spans="7:7">
      <c r="G807652" s="2"/>
    </row>
    <row r="807653" spans="7:7">
      <c r="G807653" s="2"/>
    </row>
    <row r="807654" spans="7:7">
      <c r="G807654" s="2"/>
    </row>
    <row r="807655" spans="7:7">
      <c r="G807655" s="2"/>
    </row>
    <row r="807656" spans="7:7">
      <c r="G807656" s="2"/>
    </row>
    <row r="807657" spans="7:7">
      <c r="G807657" s="2"/>
    </row>
    <row r="807658" spans="7:7">
      <c r="G807658" s="2"/>
    </row>
    <row r="807659" spans="7:7">
      <c r="G807659" s="2"/>
    </row>
    <row r="807660" spans="7:7">
      <c r="G807660" s="2"/>
    </row>
    <row r="807661" spans="7:7">
      <c r="G807661" s="2"/>
    </row>
    <row r="807662" spans="7:7">
      <c r="G807662" s="2"/>
    </row>
    <row r="807663" spans="7:7">
      <c r="G807663" s="2"/>
    </row>
    <row r="807664" spans="7:7">
      <c r="G807664" s="2"/>
    </row>
    <row r="807665" spans="7:7">
      <c r="G807665" s="2"/>
    </row>
    <row r="807666" spans="7:7">
      <c r="G807666" s="2"/>
    </row>
    <row r="807667" spans="7:7">
      <c r="G807667" s="2"/>
    </row>
    <row r="807668" spans="7:7">
      <c r="G807668" s="2"/>
    </row>
    <row r="807669" spans="7:7">
      <c r="G807669" s="2"/>
    </row>
    <row r="807670" spans="7:7">
      <c r="G807670" s="2"/>
    </row>
    <row r="807671" spans="7:7">
      <c r="G807671" s="2"/>
    </row>
    <row r="807672" spans="7:7">
      <c r="G807672" s="2"/>
    </row>
    <row r="807673" spans="7:7">
      <c r="G807673" s="2"/>
    </row>
    <row r="807674" spans="7:7">
      <c r="G807674" s="2"/>
    </row>
    <row r="807675" spans="7:7">
      <c r="G807675" s="2"/>
    </row>
    <row r="807676" spans="7:7">
      <c r="G807676" s="2"/>
    </row>
    <row r="807677" spans="7:7">
      <c r="G807677" s="2"/>
    </row>
    <row r="807678" spans="7:7">
      <c r="G807678" s="2"/>
    </row>
    <row r="807679" spans="7:7">
      <c r="G807679" s="2"/>
    </row>
    <row r="807680" spans="7:7">
      <c r="G807680" s="2"/>
    </row>
    <row r="807681" spans="7:7">
      <c r="G807681" s="2"/>
    </row>
    <row r="807682" spans="7:7">
      <c r="G807682" s="2"/>
    </row>
    <row r="807683" spans="7:7">
      <c r="G807683" s="2"/>
    </row>
    <row r="807684" spans="7:7">
      <c r="G807684" s="2"/>
    </row>
    <row r="807685" spans="7:7">
      <c r="G807685" s="2"/>
    </row>
    <row r="807686" spans="7:7">
      <c r="G807686" s="2"/>
    </row>
    <row r="807687" spans="7:7">
      <c r="G807687" s="2"/>
    </row>
    <row r="807688" spans="7:7">
      <c r="G807688" s="2"/>
    </row>
    <row r="807689" spans="7:7">
      <c r="G807689" s="2"/>
    </row>
    <row r="807690" spans="7:7">
      <c r="G807690" s="2"/>
    </row>
    <row r="807691" spans="7:7">
      <c r="G807691" s="2"/>
    </row>
    <row r="807692" spans="7:7">
      <c r="G807692" s="2"/>
    </row>
    <row r="807693" spans="7:7">
      <c r="G807693" s="2"/>
    </row>
    <row r="807694" spans="7:7">
      <c r="G807694" s="2"/>
    </row>
    <row r="807695" spans="7:7">
      <c r="G807695" s="2"/>
    </row>
    <row r="807696" spans="7:7">
      <c r="G807696" s="2"/>
    </row>
    <row r="807697" spans="7:7">
      <c r="G807697" s="2"/>
    </row>
    <row r="807698" spans="7:7">
      <c r="G807698" s="2"/>
    </row>
    <row r="807699" spans="7:7">
      <c r="G807699" s="2"/>
    </row>
    <row r="807700" spans="7:7">
      <c r="G807700" s="2"/>
    </row>
    <row r="807701" spans="7:7">
      <c r="G807701" s="2"/>
    </row>
    <row r="807702" spans="7:7">
      <c r="G807702" s="2"/>
    </row>
    <row r="807703" spans="7:7">
      <c r="G807703" s="2"/>
    </row>
    <row r="807704" spans="7:7">
      <c r="G807704" s="2"/>
    </row>
    <row r="807705" spans="7:7">
      <c r="G807705" s="2"/>
    </row>
    <row r="807706" spans="7:7">
      <c r="G807706" s="2"/>
    </row>
    <row r="807707" spans="7:7">
      <c r="G807707" s="2"/>
    </row>
    <row r="807708" spans="7:7">
      <c r="G807708" s="2"/>
    </row>
    <row r="807709" spans="7:7">
      <c r="G807709" s="2"/>
    </row>
    <row r="807710" spans="7:7">
      <c r="G807710" s="2"/>
    </row>
    <row r="807711" spans="7:7">
      <c r="G807711" s="2"/>
    </row>
    <row r="807712" spans="7:7">
      <c r="G807712" s="2"/>
    </row>
    <row r="807713" spans="7:7">
      <c r="G807713" s="2"/>
    </row>
    <row r="807714" spans="7:7">
      <c r="G807714" s="2"/>
    </row>
    <row r="807715" spans="7:7">
      <c r="G807715" s="2"/>
    </row>
    <row r="807716" spans="7:7">
      <c r="G807716" s="2"/>
    </row>
    <row r="807717" spans="7:7">
      <c r="G807717" s="2"/>
    </row>
    <row r="807718" spans="7:7">
      <c r="G807718" s="2"/>
    </row>
    <row r="807719" spans="7:7">
      <c r="G807719" s="2"/>
    </row>
    <row r="807720" spans="7:7">
      <c r="G807720" s="2"/>
    </row>
    <row r="807721" spans="7:7">
      <c r="G807721" s="2"/>
    </row>
    <row r="807722" spans="7:7">
      <c r="G807722" s="2"/>
    </row>
    <row r="807723" spans="7:7">
      <c r="G807723" s="2"/>
    </row>
    <row r="807724" spans="7:7">
      <c r="G807724" s="2"/>
    </row>
    <row r="807725" spans="7:7">
      <c r="G807725" s="2"/>
    </row>
    <row r="807726" spans="7:7">
      <c r="G807726" s="2"/>
    </row>
    <row r="807727" spans="7:7">
      <c r="G807727" s="2"/>
    </row>
    <row r="807728" spans="7:7">
      <c r="G807728" s="2"/>
    </row>
    <row r="807729" spans="7:7">
      <c r="G807729" s="2"/>
    </row>
    <row r="807730" spans="7:7">
      <c r="G807730" s="2"/>
    </row>
    <row r="807731" spans="7:7">
      <c r="G807731" s="2"/>
    </row>
    <row r="807732" spans="7:7">
      <c r="G807732" s="2"/>
    </row>
    <row r="807733" spans="7:7">
      <c r="G807733" s="2"/>
    </row>
    <row r="807734" spans="7:7">
      <c r="G807734" s="2"/>
    </row>
    <row r="807735" spans="7:7">
      <c r="G807735" s="2"/>
    </row>
    <row r="807736" spans="7:7">
      <c r="G807736" s="2"/>
    </row>
    <row r="807737" spans="7:7">
      <c r="G807737" s="2"/>
    </row>
    <row r="807738" spans="7:7">
      <c r="G807738" s="2"/>
    </row>
    <row r="807739" spans="7:7">
      <c r="G807739" s="2"/>
    </row>
    <row r="807740" spans="7:7">
      <c r="G807740" s="2"/>
    </row>
    <row r="807741" spans="7:7">
      <c r="G807741" s="2"/>
    </row>
    <row r="807742" spans="7:7">
      <c r="G807742" s="2"/>
    </row>
    <row r="807743" spans="7:7">
      <c r="G807743" s="2"/>
    </row>
    <row r="807744" spans="7:7">
      <c r="G807744" s="2"/>
    </row>
    <row r="807745" spans="7:7">
      <c r="G807745" s="2"/>
    </row>
    <row r="807746" spans="7:7">
      <c r="G807746" s="2"/>
    </row>
    <row r="807747" spans="7:7">
      <c r="G807747" s="2"/>
    </row>
    <row r="807748" spans="7:7">
      <c r="G807748" s="2"/>
    </row>
    <row r="807749" spans="7:7">
      <c r="G807749" s="2"/>
    </row>
    <row r="807750" spans="7:7">
      <c r="G807750" s="2"/>
    </row>
    <row r="807751" spans="7:7">
      <c r="G807751" s="2"/>
    </row>
    <row r="807752" spans="7:7">
      <c r="G807752" s="2"/>
    </row>
    <row r="807753" spans="7:7">
      <c r="G807753" s="2"/>
    </row>
    <row r="807754" spans="7:7">
      <c r="G807754" s="2"/>
    </row>
    <row r="807755" spans="7:7">
      <c r="G807755" s="2"/>
    </row>
    <row r="807756" spans="7:7">
      <c r="G807756" s="2"/>
    </row>
    <row r="807757" spans="7:7">
      <c r="G807757" s="2"/>
    </row>
    <row r="807758" spans="7:7">
      <c r="G807758" s="2"/>
    </row>
    <row r="807759" spans="7:7">
      <c r="G807759" s="2"/>
    </row>
    <row r="807760" spans="7:7">
      <c r="G807760" s="2"/>
    </row>
    <row r="807761" spans="7:7">
      <c r="G807761" s="2"/>
    </row>
    <row r="807762" spans="7:7">
      <c r="G807762" s="2"/>
    </row>
    <row r="807763" spans="7:7">
      <c r="G807763" s="2"/>
    </row>
    <row r="807764" spans="7:7">
      <c r="G807764" s="2"/>
    </row>
    <row r="807765" spans="7:7">
      <c r="G807765" s="2"/>
    </row>
    <row r="807766" spans="7:7">
      <c r="G807766" s="2"/>
    </row>
    <row r="807767" spans="7:7">
      <c r="G807767" s="2"/>
    </row>
    <row r="807768" spans="7:7">
      <c r="G807768" s="2"/>
    </row>
    <row r="807769" spans="7:7">
      <c r="G807769" s="2"/>
    </row>
    <row r="807770" spans="7:7">
      <c r="G807770" s="2"/>
    </row>
    <row r="807771" spans="7:7">
      <c r="G807771" s="2"/>
    </row>
    <row r="807772" spans="7:7">
      <c r="G807772" s="2"/>
    </row>
    <row r="807773" spans="7:7">
      <c r="G807773" s="2"/>
    </row>
    <row r="807774" spans="7:7">
      <c r="G807774" s="2"/>
    </row>
    <row r="807775" spans="7:7">
      <c r="G807775" s="2"/>
    </row>
    <row r="807776" spans="7:7">
      <c r="G807776" s="2"/>
    </row>
    <row r="807777" spans="7:7">
      <c r="G807777" s="2"/>
    </row>
    <row r="807778" spans="7:7">
      <c r="G807778" s="2"/>
    </row>
    <row r="807779" spans="7:7">
      <c r="G807779" s="2"/>
    </row>
    <row r="807780" spans="7:7">
      <c r="G807780" s="2"/>
    </row>
    <row r="807781" spans="7:7">
      <c r="G807781" s="2"/>
    </row>
    <row r="807782" spans="7:7">
      <c r="G807782" s="2"/>
    </row>
    <row r="807783" spans="7:7">
      <c r="G807783" s="2"/>
    </row>
    <row r="807784" spans="7:7">
      <c r="G807784" s="2"/>
    </row>
    <row r="807785" spans="7:7">
      <c r="G807785" s="2"/>
    </row>
    <row r="807786" spans="7:7">
      <c r="G807786" s="2"/>
    </row>
    <row r="807787" spans="7:7">
      <c r="G807787" s="2"/>
    </row>
    <row r="807788" spans="7:7">
      <c r="G807788" s="2"/>
    </row>
    <row r="807789" spans="7:7">
      <c r="G807789" s="2"/>
    </row>
    <row r="807790" spans="7:7">
      <c r="G807790" s="2"/>
    </row>
    <row r="807791" spans="7:7">
      <c r="G807791" s="2"/>
    </row>
    <row r="807792" spans="7:7">
      <c r="G807792" s="2"/>
    </row>
    <row r="807793" spans="7:7">
      <c r="G807793" s="2"/>
    </row>
    <row r="807794" spans="7:7">
      <c r="G807794" s="2"/>
    </row>
    <row r="807795" spans="7:7">
      <c r="G807795" s="2"/>
    </row>
    <row r="807796" spans="7:7">
      <c r="G807796" s="2"/>
    </row>
    <row r="807797" spans="7:7">
      <c r="G807797" s="2"/>
    </row>
    <row r="807798" spans="7:7">
      <c r="G807798" s="2"/>
    </row>
    <row r="807799" spans="7:7">
      <c r="G807799" s="2"/>
    </row>
    <row r="807800" spans="7:7">
      <c r="G807800" s="2"/>
    </row>
    <row r="807801" spans="7:7">
      <c r="G807801" s="2"/>
    </row>
    <row r="807802" spans="7:7">
      <c r="G807802" s="2"/>
    </row>
    <row r="807803" spans="7:7">
      <c r="G807803" s="2"/>
    </row>
    <row r="807804" spans="7:7">
      <c r="G807804" s="2"/>
    </row>
    <row r="807805" spans="7:7">
      <c r="G807805" s="2"/>
    </row>
    <row r="807806" spans="7:7">
      <c r="G807806" s="2"/>
    </row>
    <row r="807807" spans="7:7">
      <c r="G807807" s="2"/>
    </row>
    <row r="807808" spans="7:7">
      <c r="G807808" s="2"/>
    </row>
    <row r="807809" spans="7:7">
      <c r="G807809" s="2"/>
    </row>
    <row r="807810" spans="7:7">
      <c r="G807810" s="2"/>
    </row>
    <row r="807811" spans="7:7">
      <c r="G807811" s="2"/>
    </row>
    <row r="807812" spans="7:7">
      <c r="G807812" s="2"/>
    </row>
    <row r="807813" spans="7:7">
      <c r="G807813" s="2"/>
    </row>
    <row r="807814" spans="7:7">
      <c r="G807814" s="2"/>
    </row>
    <row r="807815" spans="7:7">
      <c r="G807815" s="2"/>
    </row>
    <row r="807816" spans="7:7">
      <c r="G807816" s="2"/>
    </row>
    <row r="807817" spans="7:7">
      <c r="G807817" s="2"/>
    </row>
    <row r="807818" spans="7:7">
      <c r="G807818" s="2"/>
    </row>
    <row r="807819" spans="7:7">
      <c r="G807819" s="2"/>
    </row>
    <row r="807820" spans="7:7">
      <c r="G807820" s="2"/>
    </row>
    <row r="807821" spans="7:7">
      <c r="G807821" s="2"/>
    </row>
    <row r="807822" spans="7:7">
      <c r="G807822" s="2"/>
    </row>
    <row r="807823" spans="7:7">
      <c r="G807823" s="2"/>
    </row>
    <row r="807824" spans="7:7">
      <c r="G807824" s="2"/>
    </row>
    <row r="807825" spans="7:7">
      <c r="G807825" s="2"/>
    </row>
    <row r="807826" spans="7:7">
      <c r="G807826" s="2"/>
    </row>
    <row r="807827" spans="7:7">
      <c r="G807827" s="2"/>
    </row>
    <row r="807828" spans="7:7">
      <c r="G807828" s="2"/>
    </row>
    <row r="807829" spans="7:7">
      <c r="G807829" s="2"/>
    </row>
    <row r="807830" spans="7:7">
      <c r="G807830" s="2"/>
    </row>
    <row r="807831" spans="7:7">
      <c r="G807831" s="2"/>
    </row>
    <row r="807832" spans="7:7">
      <c r="G807832" s="2"/>
    </row>
    <row r="807833" spans="7:7">
      <c r="G807833" s="2"/>
    </row>
    <row r="807834" spans="7:7">
      <c r="G807834" s="2"/>
    </row>
    <row r="807835" spans="7:7">
      <c r="G807835" s="2"/>
    </row>
    <row r="807836" spans="7:7">
      <c r="G807836" s="2"/>
    </row>
    <row r="807837" spans="7:7">
      <c r="G807837" s="2"/>
    </row>
    <row r="807838" spans="7:7">
      <c r="G807838" s="2"/>
    </row>
    <row r="807839" spans="7:7">
      <c r="G807839" s="2"/>
    </row>
    <row r="807840" spans="7:7">
      <c r="G807840" s="2"/>
    </row>
    <row r="807841" spans="7:7">
      <c r="G807841" s="2"/>
    </row>
    <row r="807842" spans="7:7">
      <c r="G807842" s="2"/>
    </row>
    <row r="807843" spans="7:7">
      <c r="G807843" s="2"/>
    </row>
    <row r="807844" spans="7:7">
      <c r="G807844" s="2"/>
    </row>
    <row r="807845" spans="7:7">
      <c r="G807845" s="2"/>
    </row>
    <row r="807846" spans="7:7">
      <c r="G807846" s="2"/>
    </row>
    <row r="807847" spans="7:7">
      <c r="G807847" s="2"/>
    </row>
    <row r="807848" spans="7:7">
      <c r="G807848" s="2"/>
    </row>
    <row r="807849" spans="7:7">
      <c r="G807849" s="2"/>
    </row>
    <row r="807850" spans="7:7">
      <c r="G807850" s="2"/>
    </row>
    <row r="807851" spans="7:7">
      <c r="G807851" s="2"/>
    </row>
    <row r="807852" spans="7:7">
      <c r="G807852" s="2"/>
    </row>
    <row r="807853" spans="7:7">
      <c r="G807853" s="2"/>
    </row>
    <row r="807854" spans="7:7">
      <c r="G807854" s="2"/>
    </row>
    <row r="807855" spans="7:7">
      <c r="G807855" s="2"/>
    </row>
    <row r="807856" spans="7:7">
      <c r="G807856" s="2"/>
    </row>
    <row r="807857" spans="7:7">
      <c r="G807857" s="2"/>
    </row>
    <row r="807858" spans="7:7">
      <c r="G807858" s="2"/>
    </row>
    <row r="807859" spans="7:7">
      <c r="G807859" s="2"/>
    </row>
    <row r="807860" spans="7:7">
      <c r="G807860" s="2"/>
    </row>
    <row r="807861" spans="7:7">
      <c r="G807861" s="2"/>
    </row>
    <row r="807862" spans="7:7">
      <c r="G807862" s="2"/>
    </row>
    <row r="807863" spans="7:7">
      <c r="G807863" s="2"/>
    </row>
    <row r="807864" spans="7:7">
      <c r="G807864" s="2"/>
    </row>
    <row r="807865" spans="7:7">
      <c r="G807865" s="2"/>
    </row>
    <row r="807866" spans="7:7">
      <c r="G807866" s="2"/>
    </row>
    <row r="807867" spans="7:7">
      <c r="G807867" s="2"/>
    </row>
    <row r="807868" spans="7:7">
      <c r="G807868" s="2"/>
    </row>
    <row r="807869" spans="7:7">
      <c r="G807869" s="2"/>
    </row>
    <row r="807870" spans="7:7">
      <c r="G807870" s="2"/>
    </row>
    <row r="807871" spans="7:7">
      <c r="G807871" s="2"/>
    </row>
    <row r="807872" spans="7:7">
      <c r="G807872" s="2"/>
    </row>
    <row r="807873" spans="7:7">
      <c r="G807873" s="2"/>
    </row>
    <row r="807874" spans="7:7">
      <c r="G807874" s="2"/>
    </row>
    <row r="807875" spans="7:7">
      <c r="G807875" s="2"/>
    </row>
    <row r="807876" spans="7:7">
      <c r="G807876" s="2"/>
    </row>
    <row r="807877" spans="7:7">
      <c r="G807877" s="2"/>
    </row>
    <row r="807878" spans="7:7">
      <c r="G807878" s="2"/>
    </row>
    <row r="807879" spans="7:7">
      <c r="G807879" s="2"/>
    </row>
    <row r="807880" spans="7:7">
      <c r="G807880" s="2"/>
    </row>
    <row r="807881" spans="7:7">
      <c r="G807881" s="2"/>
    </row>
    <row r="807882" spans="7:7">
      <c r="G807882" s="2"/>
    </row>
    <row r="807883" spans="7:7">
      <c r="G807883" s="2"/>
    </row>
    <row r="807884" spans="7:7">
      <c r="G807884" s="2"/>
    </row>
    <row r="807885" spans="7:7">
      <c r="G807885" s="2"/>
    </row>
    <row r="807886" spans="7:7">
      <c r="G807886" s="2"/>
    </row>
    <row r="807887" spans="7:7">
      <c r="G807887" s="2"/>
    </row>
    <row r="807888" spans="7:7">
      <c r="G807888" s="2"/>
    </row>
    <row r="807889" spans="7:7">
      <c r="G807889" s="2"/>
    </row>
    <row r="807890" spans="7:7">
      <c r="G807890" s="2"/>
    </row>
    <row r="807891" spans="7:7">
      <c r="G807891" s="2"/>
    </row>
    <row r="807892" spans="7:7">
      <c r="G807892" s="2"/>
    </row>
    <row r="807893" spans="7:7">
      <c r="G807893" s="2"/>
    </row>
    <row r="807894" spans="7:7">
      <c r="G807894" s="2"/>
    </row>
    <row r="807895" spans="7:7">
      <c r="G807895" s="2"/>
    </row>
    <row r="807896" spans="7:7">
      <c r="G807896" s="2"/>
    </row>
    <row r="807897" spans="7:7">
      <c r="G807897" s="2"/>
    </row>
    <row r="807898" spans="7:7">
      <c r="G807898" s="2"/>
    </row>
    <row r="807899" spans="7:7">
      <c r="G807899" s="2"/>
    </row>
    <row r="807900" spans="7:7">
      <c r="G807900" s="2"/>
    </row>
    <row r="807901" spans="7:7">
      <c r="G807901" s="2"/>
    </row>
    <row r="807902" spans="7:7">
      <c r="G807902" s="2"/>
    </row>
    <row r="807903" spans="7:7">
      <c r="G807903" s="2"/>
    </row>
    <row r="807904" spans="7:7">
      <c r="G807904" s="2"/>
    </row>
    <row r="807905" spans="7:7">
      <c r="G807905" s="2"/>
    </row>
    <row r="807906" spans="7:7">
      <c r="G807906" s="2"/>
    </row>
    <row r="807907" spans="7:7">
      <c r="G807907" s="2"/>
    </row>
    <row r="807908" spans="7:7">
      <c r="G807908" s="2"/>
    </row>
    <row r="807909" spans="7:7">
      <c r="G807909" s="2"/>
    </row>
    <row r="807910" spans="7:7">
      <c r="G807910" s="2"/>
    </row>
    <row r="807911" spans="7:7">
      <c r="G807911" s="2"/>
    </row>
    <row r="807912" spans="7:7">
      <c r="G807912" s="2"/>
    </row>
    <row r="807913" spans="7:7">
      <c r="G807913" s="2"/>
    </row>
    <row r="807914" spans="7:7">
      <c r="G807914" s="2"/>
    </row>
    <row r="807915" spans="7:7">
      <c r="G807915" s="2"/>
    </row>
    <row r="807916" spans="7:7">
      <c r="G807916" s="2"/>
    </row>
    <row r="807917" spans="7:7">
      <c r="G807917" s="2"/>
    </row>
    <row r="807918" spans="7:7">
      <c r="G807918" s="2"/>
    </row>
    <row r="807919" spans="7:7">
      <c r="G807919" s="2"/>
    </row>
    <row r="807920" spans="7:7">
      <c r="G807920" s="2"/>
    </row>
    <row r="807921" spans="7:7">
      <c r="G807921" s="2"/>
    </row>
    <row r="807922" spans="7:7">
      <c r="G807922" s="2"/>
    </row>
    <row r="807923" spans="7:7">
      <c r="G807923" s="2"/>
    </row>
    <row r="807924" spans="7:7">
      <c r="G807924" s="2"/>
    </row>
    <row r="807925" spans="7:7">
      <c r="G807925" s="2"/>
    </row>
    <row r="807926" spans="7:7">
      <c r="G807926" s="2"/>
    </row>
    <row r="807927" spans="7:7">
      <c r="G807927" s="2"/>
    </row>
    <row r="807928" spans="7:7">
      <c r="G807928" s="2"/>
    </row>
    <row r="807929" spans="7:7">
      <c r="G807929" s="2"/>
    </row>
    <row r="807930" spans="7:7">
      <c r="G807930" s="2"/>
    </row>
    <row r="807931" spans="7:7">
      <c r="G807931" s="2"/>
    </row>
    <row r="807932" spans="7:7">
      <c r="G807932" s="2"/>
    </row>
    <row r="807933" spans="7:7">
      <c r="G807933" s="2"/>
    </row>
    <row r="807934" spans="7:7">
      <c r="G807934" s="2"/>
    </row>
    <row r="807935" spans="7:7">
      <c r="G807935" s="2"/>
    </row>
    <row r="807936" spans="7:7">
      <c r="G807936" s="2"/>
    </row>
    <row r="807937" spans="7:7">
      <c r="G807937" s="2"/>
    </row>
    <row r="807938" spans="7:7">
      <c r="G807938" s="2"/>
    </row>
    <row r="807939" spans="7:7">
      <c r="G807939" s="2"/>
    </row>
    <row r="807940" spans="7:7">
      <c r="G807940" s="2"/>
    </row>
    <row r="807941" spans="7:7">
      <c r="G807941" s="2"/>
    </row>
    <row r="807942" spans="7:7">
      <c r="G807942" s="2"/>
    </row>
    <row r="807943" spans="7:7">
      <c r="G807943" s="2"/>
    </row>
    <row r="807944" spans="7:7">
      <c r="G807944" s="2"/>
    </row>
    <row r="807945" spans="7:7">
      <c r="G807945" s="2"/>
    </row>
    <row r="807946" spans="7:7">
      <c r="G807946" s="2"/>
    </row>
    <row r="807947" spans="7:7">
      <c r="G807947" s="2"/>
    </row>
    <row r="807948" spans="7:7">
      <c r="G807948" s="2"/>
    </row>
    <row r="807949" spans="7:7">
      <c r="G807949" s="2"/>
    </row>
    <row r="807950" spans="7:7">
      <c r="G807950" s="2"/>
    </row>
    <row r="807951" spans="7:7">
      <c r="G807951" s="2"/>
    </row>
    <row r="807952" spans="7:7">
      <c r="G807952" s="2"/>
    </row>
    <row r="807953" spans="7:7">
      <c r="G807953" s="2"/>
    </row>
    <row r="807954" spans="7:7">
      <c r="G807954" s="2"/>
    </row>
    <row r="807955" spans="7:7">
      <c r="G807955" s="2"/>
    </row>
    <row r="807956" spans="7:7">
      <c r="G807956" s="2"/>
    </row>
    <row r="807957" spans="7:7">
      <c r="G807957" s="2"/>
    </row>
    <row r="807958" spans="7:7">
      <c r="G807958" s="2"/>
    </row>
    <row r="807959" spans="7:7">
      <c r="G807959" s="2"/>
    </row>
    <row r="807960" spans="7:7">
      <c r="G807960" s="2"/>
    </row>
    <row r="807961" spans="7:7">
      <c r="G807961" s="2"/>
    </row>
    <row r="807962" spans="7:7">
      <c r="G807962" s="2"/>
    </row>
    <row r="807963" spans="7:7">
      <c r="G807963" s="2"/>
    </row>
    <row r="807964" spans="7:7">
      <c r="G807964" s="2"/>
    </row>
    <row r="807965" spans="7:7">
      <c r="G807965" s="2"/>
    </row>
    <row r="807966" spans="7:7">
      <c r="G807966" s="2"/>
    </row>
    <row r="807967" spans="7:7">
      <c r="G807967" s="2"/>
    </row>
    <row r="807968" spans="7:7">
      <c r="G807968" s="2"/>
    </row>
    <row r="807969" spans="7:7">
      <c r="G807969" s="2"/>
    </row>
    <row r="807970" spans="7:7">
      <c r="G807970" s="2"/>
    </row>
    <row r="807971" spans="7:7">
      <c r="G807971" s="2"/>
    </row>
    <row r="807972" spans="7:7">
      <c r="G807972" s="2"/>
    </row>
    <row r="807973" spans="7:7">
      <c r="G807973" s="2"/>
    </row>
    <row r="807974" spans="7:7">
      <c r="G807974" s="2"/>
    </row>
    <row r="807975" spans="7:7">
      <c r="G807975" s="2"/>
    </row>
    <row r="807976" spans="7:7">
      <c r="G807976" s="2"/>
    </row>
    <row r="807977" spans="7:7">
      <c r="G807977" s="2"/>
    </row>
    <row r="807978" spans="7:7">
      <c r="G807978" s="2"/>
    </row>
    <row r="807979" spans="7:7">
      <c r="G807979" s="2"/>
    </row>
    <row r="807980" spans="7:7">
      <c r="G807980" s="2"/>
    </row>
    <row r="807981" spans="7:7">
      <c r="G807981" s="2"/>
    </row>
    <row r="807982" spans="7:7">
      <c r="G807982" s="2"/>
    </row>
    <row r="807983" spans="7:7">
      <c r="G807983" s="2"/>
    </row>
    <row r="807984" spans="7:7">
      <c r="G807984" s="2"/>
    </row>
    <row r="807985" spans="7:7">
      <c r="G807985" s="2"/>
    </row>
    <row r="807986" spans="7:7">
      <c r="G807986" s="2"/>
    </row>
    <row r="807987" spans="7:7">
      <c r="G807987" s="2"/>
    </row>
    <row r="807988" spans="7:7">
      <c r="G807988" s="2"/>
    </row>
    <row r="807989" spans="7:7">
      <c r="G807989" s="2"/>
    </row>
    <row r="807990" spans="7:7">
      <c r="G807990" s="2"/>
    </row>
    <row r="807991" spans="7:7">
      <c r="G807991" s="2"/>
    </row>
    <row r="807992" spans="7:7">
      <c r="G807992" s="2"/>
    </row>
    <row r="807993" spans="7:7">
      <c r="G807993" s="2"/>
    </row>
    <row r="807994" spans="7:7">
      <c r="G807994" s="2"/>
    </row>
    <row r="807995" spans="7:7">
      <c r="G807995" s="2"/>
    </row>
    <row r="807996" spans="7:7">
      <c r="G807996" s="2"/>
    </row>
    <row r="807997" spans="7:7">
      <c r="G807997" s="2"/>
    </row>
    <row r="807998" spans="7:7">
      <c r="G807998" s="2"/>
    </row>
    <row r="807999" spans="7:7">
      <c r="G807999" s="2"/>
    </row>
    <row r="808000" spans="7:7">
      <c r="G808000" s="2"/>
    </row>
    <row r="808001" spans="7:7">
      <c r="G808001" s="2"/>
    </row>
    <row r="808002" spans="7:7">
      <c r="G808002" s="2"/>
    </row>
    <row r="808003" spans="7:7">
      <c r="G808003" s="2"/>
    </row>
    <row r="808004" spans="7:7">
      <c r="G808004" s="2"/>
    </row>
    <row r="808005" spans="7:7">
      <c r="G808005" s="2"/>
    </row>
    <row r="808006" spans="7:7">
      <c r="G808006" s="2"/>
    </row>
    <row r="808007" spans="7:7">
      <c r="G808007" s="2"/>
    </row>
    <row r="808008" spans="7:7">
      <c r="G808008" s="2"/>
    </row>
    <row r="808009" spans="7:7">
      <c r="G808009" s="2"/>
    </row>
    <row r="808010" spans="7:7">
      <c r="G808010" s="2"/>
    </row>
    <row r="808011" spans="7:7">
      <c r="G808011" s="2"/>
    </row>
    <row r="808012" spans="7:7">
      <c r="G808012" s="2"/>
    </row>
    <row r="808013" spans="7:7">
      <c r="G808013" s="2"/>
    </row>
    <row r="808014" spans="7:7">
      <c r="G808014" s="2"/>
    </row>
    <row r="808015" spans="7:7">
      <c r="G808015" s="2"/>
    </row>
    <row r="808016" spans="7:7">
      <c r="G808016" s="2"/>
    </row>
    <row r="808017" spans="7:7">
      <c r="G808017" s="2"/>
    </row>
    <row r="808018" spans="7:7">
      <c r="G808018" s="2"/>
    </row>
    <row r="808019" spans="7:7">
      <c r="G808019" s="2"/>
    </row>
    <row r="808020" spans="7:7">
      <c r="G808020" s="2"/>
    </row>
    <row r="808021" spans="7:7">
      <c r="G808021" s="2"/>
    </row>
    <row r="808022" spans="7:7">
      <c r="G808022" s="2"/>
    </row>
    <row r="808023" spans="7:7">
      <c r="G808023" s="2"/>
    </row>
    <row r="808024" spans="7:7">
      <c r="G808024" s="2"/>
    </row>
    <row r="808025" spans="7:7">
      <c r="G808025" s="2"/>
    </row>
    <row r="808026" spans="7:7">
      <c r="G808026" s="2"/>
    </row>
    <row r="808027" spans="7:7">
      <c r="G808027" s="2"/>
    </row>
    <row r="808028" spans="7:7">
      <c r="G808028" s="2"/>
    </row>
    <row r="808029" spans="7:7">
      <c r="G808029" s="2"/>
    </row>
    <row r="808030" spans="7:7">
      <c r="G808030" s="2"/>
    </row>
    <row r="808031" spans="7:7">
      <c r="G808031" s="2"/>
    </row>
    <row r="808032" spans="7:7">
      <c r="G808032" s="2"/>
    </row>
    <row r="808033" spans="7:7">
      <c r="G808033" s="2"/>
    </row>
    <row r="808034" spans="7:7">
      <c r="G808034" s="2"/>
    </row>
    <row r="808035" spans="7:7">
      <c r="G808035" s="2"/>
    </row>
    <row r="808036" spans="7:7">
      <c r="G808036" s="2"/>
    </row>
    <row r="808037" spans="7:7">
      <c r="G808037" s="2"/>
    </row>
    <row r="808038" spans="7:7">
      <c r="G808038" s="2"/>
    </row>
    <row r="808039" spans="7:7">
      <c r="G808039" s="2"/>
    </row>
    <row r="808040" spans="7:7">
      <c r="G808040" s="2"/>
    </row>
    <row r="808041" spans="7:7">
      <c r="G808041" s="2"/>
    </row>
    <row r="808042" spans="7:7">
      <c r="G808042" s="2"/>
    </row>
    <row r="808043" spans="7:7">
      <c r="G808043" s="2"/>
    </row>
    <row r="808044" spans="7:7">
      <c r="G808044" s="2"/>
    </row>
    <row r="808045" spans="7:7">
      <c r="G808045" s="2"/>
    </row>
    <row r="808046" spans="7:7">
      <c r="G808046" s="2"/>
    </row>
    <row r="808047" spans="7:7">
      <c r="G808047" s="2"/>
    </row>
    <row r="808048" spans="7:7">
      <c r="G808048" s="2"/>
    </row>
    <row r="808049" spans="7:7">
      <c r="G808049" s="2"/>
    </row>
    <row r="808050" spans="7:7">
      <c r="G808050" s="2"/>
    </row>
    <row r="808051" spans="7:7">
      <c r="G808051" s="2"/>
    </row>
    <row r="808052" spans="7:7">
      <c r="G808052" s="2"/>
    </row>
    <row r="808053" spans="7:7">
      <c r="G808053" s="2"/>
    </row>
    <row r="808054" spans="7:7">
      <c r="G808054" s="2"/>
    </row>
    <row r="808055" spans="7:7">
      <c r="G808055" s="2"/>
    </row>
    <row r="808056" spans="7:7">
      <c r="G808056" s="2"/>
    </row>
    <row r="808057" spans="7:7">
      <c r="G808057" s="2"/>
    </row>
    <row r="808058" spans="7:7">
      <c r="G808058" s="2"/>
    </row>
    <row r="808059" spans="7:7">
      <c r="G808059" s="2"/>
    </row>
    <row r="808060" spans="7:7">
      <c r="G808060" s="2"/>
    </row>
    <row r="808061" spans="7:7">
      <c r="G808061" s="2"/>
    </row>
    <row r="808062" spans="7:7">
      <c r="G808062" s="2"/>
    </row>
    <row r="808063" spans="7:7">
      <c r="G808063" s="2"/>
    </row>
    <row r="808064" spans="7:7">
      <c r="G808064" s="2"/>
    </row>
    <row r="808065" spans="7:7">
      <c r="G808065" s="2"/>
    </row>
    <row r="808066" spans="7:7">
      <c r="G808066" s="2"/>
    </row>
    <row r="808067" spans="7:7">
      <c r="G808067" s="2"/>
    </row>
    <row r="808068" spans="7:7">
      <c r="G808068" s="2"/>
    </row>
    <row r="808069" spans="7:7">
      <c r="G808069" s="2"/>
    </row>
    <row r="808070" spans="7:7">
      <c r="G808070" s="2"/>
    </row>
    <row r="808071" spans="7:7">
      <c r="G808071" s="2"/>
    </row>
    <row r="808072" spans="7:7">
      <c r="G808072" s="2"/>
    </row>
    <row r="808073" spans="7:7">
      <c r="G808073" s="2"/>
    </row>
    <row r="808074" spans="7:7">
      <c r="G808074" s="2"/>
    </row>
    <row r="808075" spans="7:7">
      <c r="G808075" s="2"/>
    </row>
    <row r="808076" spans="7:7">
      <c r="G808076" s="2"/>
    </row>
    <row r="808077" spans="7:7">
      <c r="G808077" s="2"/>
    </row>
    <row r="808078" spans="7:7">
      <c r="G808078" s="2"/>
    </row>
    <row r="808079" spans="7:7">
      <c r="G808079" s="2"/>
    </row>
    <row r="808080" spans="7:7">
      <c r="G808080" s="2"/>
    </row>
    <row r="808081" spans="7:7">
      <c r="G808081" s="2"/>
    </row>
    <row r="808082" spans="7:7">
      <c r="G808082" s="2"/>
    </row>
    <row r="808083" spans="7:7">
      <c r="G808083" s="2"/>
    </row>
    <row r="808084" spans="7:7">
      <c r="G808084" s="2"/>
    </row>
    <row r="808085" spans="7:7">
      <c r="G808085" s="2"/>
    </row>
    <row r="808086" spans="7:7">
      <c r="G808086" s="2"/>
    </row>
    <row r="808087" spans="7:7">
      <c r="G808087" s="2"/>
    </row>
    <row r="808088" spans="7:7">
      <c r="G808088" s="2"/>
    </row>
    <row r="808089" spans="7:7">
      <c r="G808089" s="2"/>
    </row>
    <row r="808090" spans="7:7">
      <c r="G808090" s="2"/>
    </row>
    <row r="808091" spans="7:7">
      <c r="G808091" s="2"/>
    </row>
    <row r="808092" spans="7:7">
      <c r="G808092" s="2"/>
    </row>
    <row r="808093" spans="7:7">
      <c r="G808093" s="2"/>
    </row>
    <row r="808094" spans="7:7">
      <c r="G808094" s="2"/>
    </row>
    <row r="808095" spans="7:7">
      <c r="G808095" s="2"/>
    </row>
    <row r="808096" spans="7:7">
      <c r="G808096" s="2"/>
    </row>
    <row r="808097" spans="7:7">
      <c r="G808097" s="2"/>
    </row>
    <row r="808098" spans="7:7">
      <c r="G808098" s="2"/>
    </row>
    <row r="808099" spans="7:7">
      <c r="G808099" s="2"/>
    </row>
    <row r="808100" spans="7:7">
      <c r="G808100" s="2"/>
    </row>
    <row r="808101" spans="7:7">
      <c r="G808101" s="2"/>
    </row>
    <row r="808102" spans="7:7">
      <c r="G808102" s="2"/>
    </row>
    <row r="808103" spans="7:7">
      <c r="G808103" s="2"/>
    </row>
    <row r="808104" spans="7:7">
      <c r="G808104" s="2"/>
    </row>
    <row r="808105" spans="7:7">
      <c r="G808105" s="2"/>
    </row>
    <row r="808106" spans="7:7">
      <c r="G808106" s="2"/>
    </row>
    <row r="808107" spans="7:7">
      <c r="G808107" s="2"/>
    </row>
    <row r="808108" spans="7:7">
      <c r="G808108" s="2"/>
    </row>
    <row r="808109" spans="7:7">
      <c r="G808109" s="2"/>
    </row>
    <row r="808110" spans="7:7">
      <c r="G808110" s="2"/>
    </row>
    <row r="808111" spans="7:7">
      <c r="G808111" s="2"/>
    </row>
    <row r="808112" spans="7:7">
      <c r="G808112" s="2"/>
    </row>
    <row r="808113" spans="7:7">
      <c r="G808113" s="2"/>
    </row>
    <row r="808114" spans="7:7">
      <c r="G808114" s="2"/>
    </row>
    <row r="808115" spans="7:7">
      <c r="G808115" s="2"/>
    </row>
    <row r="808116" spans="7:7">
      <c r="G808116" s="2"/>
    </row>
    <row r="808117" spans="7:7">
      <c r="G808117" s="2"/>
    </row>
    <row r="808118" spans="7:7">
      <c r="G808118" s="2"/>
    </row>
    <row r="808119" spans="7:7">
      <c r="G808119" s="2"/>
    </row>
    <row r="808120" spans="7:7">
      <c r="G808120" s="2"/>
    </row>
    <row r="808121" spans="7:7">
      <c r="G808121" s="2"/>
    </row>
    <row r="808122" spans="7:7">
      <c r="G808122" s="2"/>
    </row>
    <row r="808123" spans="7:7">
      <c r="G808123" s="2"/>
    </row>
    <row r="808124" spans="7:7">
      <c r="G808124" s="2"/>
    </row>
    <row r="808125" spans="7:7">
      <c r="G808125" s="2"/>
    </row>
    <row r="808126" spans="7:7">
      <c r="G808126" s="2"/>
    </row>
    <row r="808127" spans="7:7">
      <c r="G808127" s="2"/>
    </row>
    <row r="808128" spans="7:7">
      <c r="G808128" s="2"/>
    </row>
    <row r="808129" spans="7:7">
      <c r="G808129" s="2"/>
    </row>
    <row r="808130" spans="7:7">
      <c r="G808130" s="2"/>
    </row>
    <row r="808131" spans="7:7">
      <c r="G808131" s="2"/>
    </row>
    <row r="808132" spans="7:7">
      <c r="G808132" s="2"/>
    </row>
    <row r="808133" spans="7:7">
      <c r="G808133" s="2"/>
    </row>
    <row r="808134" spans="7:7">
      <c r="G808134" s="2"/>
    </row>
    <row r="808135" spans="7:7">
      <c r="G808135" s="2"/>
    </row>
    <row r="808136" spans="7:7">
      <c r="G808136" s="2"/>
    </row>
    <row r="808137" spans="7:7">
      <c r="G808137" s="2"/>
    </row>
    <row r="808138" spans="7:7">
      <c r="G808138" s="2"/>
    </row>
    <row r="808139" spans="7:7">
      <c r="G808139" s="2"/>
    </row>
    <row r="808140" spans="7:7">
      <c r="G808140" s="2"/>
    </row>
    <row r="808141" spans="7:7">
      <c r="G808141" s="2"/>
    </row>
    <row r="808142" spans="7:7">
      <c r="G808142" s="2"/>
    </row>
    <row r="808143" spans="7:7">
      <c r="G808143" s="2"/>
    </row>
    <row r="808144" spans="7:7">
      <c r="G808144" s="2"/>
    </row>
    <row r="808145" spans="7:7">
      <c r="G808145" s="2"/>
    </row>
    <row r="808146" spans="7:7">
      <c r="G808146" s="2"/>
    </row>
    <row r="808147" spans="7:7">
      <c r="G808147" s="2"/>
    </row>
    <row r="808148" spans="7:7">
      <c r="G808148" s="2"/>
    </row>
    <row r="808149" spans="7:7">
      <c r="G808149" s="2"/>
    </row>
    <row r="808150" spans="7:7">
      <c r="G808150" s="2"/>
    </row>
    <row r="808151" spans="7:7">
      <c r="G808151" s="2"/>
    </row>
    <row r="808152" spans="7:7">
      <c r="G808152" s="2"/>
    </row>
    <row r="808153" spans="7:7">
      <c r="G808153" s="2"/>
    </row>
    <row r="808154" spans="7:7">
      <c r="G808154" s="2"/>
    </row>
    <row r="808155" spans="7:7">
      <c r="G808155" s="2"/>
    </row>
    <row r="808156" spans="7:7">
      <c r="G808156" s="2"/>
    </row>
    <row r="808157" spans="7:7">
      <c r="G808157" s="2"/>
    </row>
    <row r="808158" spans="7:7">
      <c r="G808158" s="2"/>
    </row>
    <row r="808159" spans="7:7">
      <c r="G808159" s="2"/>
    </row>
    <row r="808160" spans="7:7">
      <c r="G808160" s="2"/>
    </row>
    <row r="808161" spans="7:7">
      <c r="G808161" s="2"/>
    </row>
    <row r="808162" spans="7:7">
      <c r="G808162" s="2"/>
    </row>
    <row r="808163" spans="7:7">
      <c r="G808163" s="2"/>
    </row>
    <row r="808164" spans="7:7">
      <c r="G808164" s="2"/>
    </row>
    <row r="808165" spans="7:7">
      <c r="G808165" s="2"/>
    </row>
    <row r="808166" spans="7:7">
      <c r="G808166" s="2"/>
    </row>
    <row r="808167" spans="7:7">
      <c r="G808167" s="2"/>
    </row>
    <row r="808168" spans="7:7">
      <c r="G808168" s="2"/>
    </row>
    <row r="808169" spans="7:7">
      <c r="G808169" s="2"/>
    </row>
    <row r="808170" spans="7:7">
      <c r="G808170" s="2"/>
    </row>
    <row r="808171" spans="7:7">
      <c r="G808171" s="2"/>
    </row>
    <row r="808172" spans="7:7">
      <c r="G808172" s="2"/>
    </row>
    <row r="808173" spans="7:7">
      <c r="G808173" s="2"/>
    </row>
    <row r="808174" spans="7:7">
      <c r="G808174" s="2"/>
    </row>
    <row r="808175" spans="7:7">
      <c r="G808175" s="2"/>
    </row>
    <row r="808176" spans="7:7">
      <c r="G808176" s="2"/>
    </row>
    <row r="808177" spans="7:7">
      <c r="G808177" s="2"/>
    </row>
    <row r="808178" spans="7:7">
      <c r="G808178" s="2"/>
    </row>
    <row r="808179" spans="7:7">
      <c r="G808179" s="2"/>
    </row>
    <row r="808180" spans="7:7">
      <c r="G808180" s="2"/>
    </row>
    <row r="808181" spans="7:7">
      <c r="G808181" s="2"/>
    </row>
    <row r="808182" spans="7:7">
      <c r="G808182" s="2"/>
    </row>
    <row r="808183" spans="7:7">
      <c r="G808183" s="2"/>
    </row>
    <row r="808184" spans="7:7">
      <c r="G808184" s="2"/>
    </row>
    <row r="808185" spans="7:7">
      <c r="G808185" s="2"/>
    </row>
    <row r="808186" spans="7:7">
      <c r="G808186" s="2"/>
    </row>
    <row r="808187" spans="7:7">
      <c r="G808187" s="2"/>
    </row>
    <row r="808188" spans="7:7">
      <c r="G808188" s="2"/>
    </row>
    <row r="808189" spans="7:7">
      <c r="G808189" s="2"/>
    </row>
    <row r="808190" spans="7:7">
      <c r="G808190" s="2"/>
    </row>
    <row r="808191" spans="7:7">
      <c r="G808191" s="2"/>
    </row>
    <row r="808192" spans="7:7">
      <c r="G808192" s="2"/>
    </row>
    <row r="808193" spans="7:7">
      <c r="G808193" s="2"/>
    </row>
    <row r="808194" spans="7:7">
      <c r="G808194" s="2"/>
    </row>
    <row r="808195" spans="7:7">
      <c r="G808195" s="2"/>
    </row>
    <row r="808196" spans="7:7">
      <c r="G808196" s="2"/>
    </row>
    <row r="808197" spans="7:7">
      <c r="G808197" s="2"/>
    </row>
    <row r="808198" spans="7:7">
      <c r="G808198" s="2"/>
    </row>
    <row r="808199" spans="7:7">
      <c r="G808199" s="2"/>
    </row>
    <row r="808200" spans="7:7">
      <c r="G808200" s="2"/>
    </row>
    <row r="808201" spans="7:7">
      <c r="G808201" s="2"/>
    </row>
    <row r="808202" spans="7:7">
      <c r="G808202" s="2"/>
    </row>
    <row r="808203" spans="7:7">
      <c r="G808203" s="2"/>
    </row>
    <row r="808204" spans="7:7">
      <c r="G808204" s="2"/>
    </row>
    <row r="808205" spans="7:7">
      <c r="G808205" s="2"/>
    </row>
    <row r="808206" spans="7:7">
      <c r="G808206" s="2"/>
    </row>
    <row r="808207" spans="7:7">
      <c r="G808207" s="2"/>
    </row>
    <row r="808208" spans="7:7">
      <c r="G808208" s="2"/>
    </row>
    <row r="808209" spans="7:7">
      <c r="G808209" s="2"/>
    </row>
    <row r="808210" spans="7:7">
      <c r="G808210" s="2"/>
    </row>
    <row r="808211" spans="7:7">
      <c r="G808211" s="2"/>
    </row>
    <row r="808212" spans="7:7">
      <c r="G808212" s="2"/>
    </row>
    <row r="808213" spans="7:7">
      <c r="G808213" s="2"/>
    </row>
    <row r="808214" spans="7:7">
      <c r="G808214" s="2"/>
    </row>
    <row r="808215" spans="7:7">
      <c r="G808215" s="2"/>
    </row>
    <row r="808216" spans="7:7">
      <c r="G808216" s="2"/>
    </row>
    <row r="808217" spans="7:7">
      <c r="G808217" s="2"/>
    </row>
    <row r="808218" spans="7:7">
      <c r="G808218" s="2"/>
    </row>
    <row r="808219" spans="7:7">
      <c r="G808219" s="2"/>
    </row>
    <row r="808220" spans="7:7">
      <c r="G808220" s="2"/>
    </row>
    <row r="808221" spans="7:7">
      <c r="G808221" s="2"/>
    </row>
    <row r="808222" spans="7:7">
      <c r="G808222" s="2"/>
    </row>
    <row r="808223" spans="7:7">
      <c r="G808223" s="2"/>
    </row>
    <row r="808224" spans="7:7">
      <c r="G808224" s="2"/>
    </row>
    <row r="808225" spans="7:7">
      <c r="G808225" s="2"/>
    </row>
    <row r="808226" spans="7:7">
      <c r="G808226" s="2"/>
    </row>
    <row r="808227" spans="7:7">
      <c r="G808227" s="2"/>
    </row>
    <row r="808228" spans="7:7">
      <c r="G808228" s="2"/>
    </row>
    <row r="808229" spans="7:7">
      <c r="G808229" s="2"/>
    </row>
    <row r="808230" spans="7:7">
      <c r="G808230" s="2"/>
    </row>
    <row r="808231" spans="7:7">
      <c r="G808231" s="2"/>
    </row>
    <row r="808232" spans="7:7">
      <c r="G808232" s="2"/>
    </row>
    <row r="808233" spans="7:7">
      <c r="G808233" s="2"/>
    </row>
    <row r="808234" spans="7:7">
      <c r="G808234" s="2"/>
    </row>
    <row r="808235" spans="7:7">
      <c r="G808235" s="2"/>
    </row>
    <row r="808236" spans="7:7">
      <c r="G808236" s="2"/>
    </row>
    <row r="808237" spans="7:7">
      <c r="G808237" s="2"/>
    </row>
    <row r="808238" spans="7:7">
      <c r="G808238" s="2"/>
    </row>
    <row r="808239" spans="7:7">
      <c r="G808239" s="2"/>
    </row>
    <row r="808240" spans="7:7">
      <c r="G808240" s="2"/>
    </row>
    <row r="808241" spans="7:7">
      <c r="G808241" s="2"/>
    </row>
    <row r="808242" spans="7:7">
      <c r="G808242" s="2"/>
    </row>
    <row r="808243" spans="7:7">
      <c r="G808243" s="2"/>
    </row>
    <row r="808244" spans="7:7">
      <c r="G808244" s="2"/>
    </row>
    <row r="808245" spans="7:7">
      <c r="G808245" s="2"/>
    </row>
    <row r="808246" spans="7:7">
      <c r="G808246" s="2"/>
    </row>
    <row r="808247" spans="7:7">
      <c r="G808247" s="2"/>
    </row>
    <row r="808248" spans="7:7">
      <c r="G808248" s="2"/>
    </row>
    <row r="808249" spans="7:7">
      <c r="G808249" s="2"/>
    </row>
    <row r="808250" spans="7:7">
      <c r="G808250" s="2"/>
    </row>
    <row r="808251" spans="7:7">
      <c r="G808251" s="2"/>
    </row>
    <row r="808252" spans="7:7">
      <c r="G808252" s="2"/>
    </row>
    <row r="808253" spans="7:7">
      <c r="G808253" s="2"/>
    </row>
    <row r="808254" spans="7:7">
      <c r="G808254" s="2"/>
    </row>
    <row r="808255" spans="7:7">
      <c r="G808255" s="2"/>
    </row>
    <row r="808256" spans="7:7">
      <c r="G808256" s="2"/>
    </row>
    <row r="808257" spans="7:7">
      <c r="G808257" s="2"/>
    </row>
    <row r="808258" spans="7:7">
      <c r="G808258" s="2"/>
    </row>
    <row r="808259" spans="7:7">
      <c r="G808259" s="2"/>
    </row>
    <row r="808260" spans="7:7">
      <c r="G808260" s="2"/>
    </row>
    <row r="808261" spans="7:7">
      <c r="G808261" s="2"/>
    </row>
    <row r="808262" spans="7:7">
      <c r="G808262" s="2"/>
    </row>
    <row r="808263" spans="7:7">
      <c r="G808263" s="2"/>
    </row>
    <row r="808264" spans="7:7">
      <c r="G808264" s="2"/>
    </row>
    <row r="808265" spans="7:7">
      <c r="G808265" s="2"/>
    </row>
    <row r="808266" spans="7:7">
      <c r="G808266" s="2"/>
    </row>
    <row r="808267" spans="7:7">
      <c r="G808267" s="2"/>
    </row>
    <row r="808268" spans="7:7">
      <c r="G808268" s="2"/>
    </row>
    <row r="808269" spans="7:7">
      <c r="G808269" s="2"/>
    </row>
    <row r="808270" spans="7:7">
      <c r="G808270" s="2"/>
    </row>
    <row r="808271" spans="7:7">
      <c r="G808271" s="2"/>
    </row>
    <row r="808272" spans="7:7">
      <c r="G808272" s="2"/>
    </row>
    <row r="808273" spans="7:7">
      <c r="G808273" s="2"/>
    </row>
    <row r="808274" spans="7:7">
      <c r="G808274" s="2"/>
    </row>
    <row r="808275" spans="7:7">
      <c r="G808275" s="2"/>
    </row>
    <row r="808276" spans="7:7">
      <c r="G808276" s="2"/>
    </row>
    <row r="808277" spans="7:7">
      <c r="G808277" s="2"/>
    </row>
    <row r="808278" spans="7:7">
      <c r="G808278" s="2"/>
    </row>
    <row r="808279" spans="7:7">
      <c r="G808279" s="2"/>
    </row>
    <row r="808280" spans="7:7">
      <c r="G808280" s="2"/>
    </row>
    <row r="808281" spans="7:7">
      <c r="G808281" s="2"/>
    </row>
    <row r="808282" spans="7:7">
      <c r="G808282" s="2"/>
    </row>
    <row r="808283" spans="7:7">
      <c r="G808283" s="2"/>
    </row>
    <row r="808284" spans="7:7">
      <c r="G808284" s="2"/>
    </row>
    <row r="808285" spans="7:7">
      <c r="G808285" s="2"/>
    </row>
    <row r="808286" spans="7:7">
      <c r="G808286" s="2"/>
    </row>
    <row r="808287" spans="7:7">
      <c r="G808287" s="2"/>
    </row>
    <row r="808288" spans="7:7">
      <c r="G808288" s="2"/>
    </row>
    <row r="808289" spans="7:7">
      <c r="G808289" s="2"/>
    </row>
    <row r="808290" spans="7:7">
      <c r="G808290" s="2"/>
    </row>
    <row r="808291" spans="7:7">
      <c r="G808291" s="2"/>
    </row>
    <row r="808292" spans="7:7">
      <c r="G808292" s="2"/>
    </row>
    <row r="808293" spans="7:7">
      <c r="G808293" s="2"/>
    </row>
    <row r="808294" spans="7:7">
      <c r="G808294" s="2"/>
    </row>
    <row r="808295" spans="7:7">
      <c r="G808295" s="2"/>
    </row>
    <row r="808296" spans="7:7">
      <c r="G808296" s="2"/>
    </row>
    <row r="808297" spans="7:7">
      <c r="G808297" s="2"/>
    </row>
    <row r="808298" spans="7:7">
      <c r="G808298" s="2"/>
    </row>
    <row r="808299" spans="7:7">
      <c r="G808299" s="2"/>
    </row>
    <row r="808300" spans="7:7">
      <c r="G808300" s="2"/>
    </row>
    <row r="808301" spans="7:7">
      <c r="G808301" s="2"/>
    </row>
    <row r="808302" spans="7:7">
      <c r="G808302" s="2"/>
    </row>
    <row r="808303" spans="7:7">
      <c r="G808303" s="2"/>
    </row>
    <row r="808304" spans="7:7">
      <c r="G808304" s="2"/>
    </row>
    <row r="808305" spans="7:7">
      <c r="G808305" s="2"/>
    </row>
    <row r="808306" spans="7:7">
      <c r="G808306" s="2"/>
    </row>
    <row r="808307" spans="7:7">
      <c r="G808307" s="2"/>
    </row>
    <row r="808308" spans="7:7">
      <c r="G808308" s="2"/>
    </row>
    <row r="808309" spans="7:7">
      <c r="G808309" s="2"/>
    </row>
    <row r="808310" spans="7:7">
      <c r="G808310" s="2"/>
    </row>
    <row r="808311" spans="7:7">
      <c r="G808311" s="2"/>
    </row>
    <row r="808312" spans="7:7">
      <c r="G808312" s="2"/>
    </row>
    <row r="808313" spans="7:7">
      <c r="G808313" s="2"/>
    </row>
    <row r="808314" spans="7:7">
      <c r="G808314" s="2"/>
    </row>
    <row r="808315" spans="7:7">
      <c r="G808315" s="2"/>
    </row>
    <row r="808316" spans="7:7">
      <c r="G808316" s="2"/>
    </row>
    <row r="808317" spans="7:7">
      <c r="G808317" s="2"/>
    </row>
    <row r="808318" spans="7:7">
      <c r="G808318" s="2"/>
    </row>
    <row r="808319" spans="7:7">
      <c r="G808319" s="2"/>
    </row>
    <row r="808320" spans="7:7">
      <c r="G808320" s="2"/>
    </row>
    <row r="808321" spans="7:7">
      <c r="G808321" s="2"/>
    </row>
    <row r="808322" spans="7:7">
      <c r="G808322" s="2"/>
    </row>
    <row r="808323" spans="7:7">
      <c r="G808323" s="2"/>
    </row>
    <row r="808324" spans="7:7">
      <c r="G808324" s="2"/>
    </row>
    <row r="808325" spans="7:7">
      <c r="G808325" s="2"/>
    </row>
    <row r="808326" spans="7:7">
      <c r="G808326" s="2"/>
    </row>
    <row r="808327" spans="7:7">
      <c r="G808327" s="2"/>
    </row>
    <row r="808328" spans="7:7">
      <c r="G808328" s="2"/>
    </row>
    <row r="808329" spans="7:7">
      <c r="G808329" s="2"/>
    </row>
    <row r="808330" spans="7:7">
      <c r="G808330" s="2"/>
    </row>
    <row r="808331" spans="7:7">
      <c r="G808331" s="2"/>
    </row>
    <row r="808332" spans="7:7">
      <c r="G808332" s="2"/>
    </row>
    <row r="808333" spans="7:7">
      <c r="G808333" s="2"/>
    </row>
    <row r="808334" spans="7:7">
      <c r="G808334" s="2"/>
    </row>
    <row r="808335" spans="7:7">
      <c r="G808335" s="2"/>
    </row>
    <row r="808336" spans="7:7">
      <c r="G808336" s="2"/>
    </row>
    <row r="808337" spans="7:7">
      <c r="G808337" s="2"/>
    </row>
    <row r="808338" spans="7:7">
      <c r="G808338" s="2"/>
    </row>
    <row r="808339" spans="7:7">
      <c r="G808339" s="2"/>
    </row>
    <row r="808340" spans="7:7">
      <c r="G808340" s="2"/>
    </row>
    <row r="808341" spans="7:7">
      <c r="G808341" s="2"/>
    </row>
    <row r="808342" spans="7:7">
      <c r="G808342" s="2"/>
    </row>
    <row r="808343" spans="7:7">
      <c r="G808343" s="2"/>
    </row>
    <row r="808344" spans="7:7">
      <c r="G808344" s="2"/>
    </row>
    <row r="808345" spans="7:7">
      <c r="G808345" s="2"/>
    </row>
    <row r="808346" spans="7:7">
      <c r="G808346" s="2"/>
    </row>
    <row r="808347" spans="7:7">
      <c r="G808347" s="2"/>
    </row>
    <row r="808348" spans="7:7">
      <c r="G808348" s="2"/>
    </row>
    <row r="808349" spans="7:7">
      <c r="G808349" s="2"/>
    </row>
    <row r="808350" spans="7:7">
      <c r="G808350" s="2"/>
    </row>
    <row r="808351" spans="7:7">
      <c r="G808351" s="2"/>
    </row>
    <row r="808352" spans="7:7">
      <c r="G808352" s="2"/>
    </row>
    <row r="808353" spans="7:7">
      <c r="G808353" s="2"/>
    </row>
    <row r="808354" spans="7:7">
      <c r="G808354" s="2"/>
    </row>
    <row r="808355" spans="7:7">
      <c r="G808355" s="2"/>
    </row>
    <row r="808356" spans="7:7">
      <c r="G808356" s="2"/>
    </row>
    <row r="808357" spans="7:7">
      <c r="G808357" s="2"/>
    </row>
    <row r="808358" spans="7:7">
      <c r="G808358" s="2"/>
    </row>
    <row r="808359" spans="7:7">
      <c r="G808359" s="2"/>
    </row>
    <row r="808360" spans="7:7">
      <c r="G808360" s="2"/>
    </row>
    <row r="808361" spans="7:7">
      <c r="G808361" s="2"/>
    </row>
    <row r="808362" spans="7:7">
      <c r="G808362" s="2"/>
    </row>
    <row r="808363" spans="7:7">
      <c r="G808363" s="2"/>
    </row>
    <row r="808364" spans="7:7">
      <c r="G808364" s="2"/>
    </row>
    <row r="808365" spans="7:7">
      <c r="G808365" s="2"/>
    </row>
    <row r="808366" spans="7:7">
      <c r="G808366" s="2"/>
    </row>
    <row r="808367" spans="7:7">
      <c r="G808367" s="2"/>
    </row>
    <row r="808368" spans="7:7">
      <c r="G808368" s="2"/>
    </row>
    <row r="808369" spans="7:7">
      <c r="G808369" s="2"/>
    </row>
    <row r="808370" spans="7:7">
      <c r="G808370" s="2"/>
    </row>
    <row r="808371" spans="7:7">
      <c r="G808371" s="2"/>
    </row>
    <row r="808372" spans="7:7">
      <c r="G808372" s="2"/>
    </row>
    <row r="808373" spans="7:7">
      <c r="G808373" s="2"/>
    </row>
    <row r="808374" spans="7:7">
      <c r="G808374" s="2"/>
    </row>
    <row r="808375" spans="7:7">
      <c r="G808375" s="2"/>
    </row>
    <row r="808376" spans="7:7">
      <c r="G808376" s="2"/>
    </row>
    <row r="808377" spans="7:7">
      <c r="G808377" s="2"/>
    </row>
    <row r="808378" spans="7:7">
      <c r="G808378" s="2"/>
    </row>
    <row r="808379" spans="7:7">
      <c r="G808379" s="2"/>
    </row>
    <row r="808380" spans="7:7">
      <c r="G808380" s="2"/>
    </row>
    <row r="808381" spans="7:7">
      <c r="G808381" s="2"/>
    </row>
    <row r="808382" spans="7:7">
      <c r="G808382" s="2"/>
    </row>
    <row r="808383" spans="7:7">
      <c r="G808383" s="2"/>
    </row>
    <row r="808384" spans="7:7">
      <c r="G808384" s="2"/>
    </row>
    <row r="808385" spans="7:7">
      <c r="G808385" s="2"/>
    </row>
    <row r="808386" spans="7:7">
      <c r="G808386" s="2"/>
    </row>
    <row r="808387" spans="7:7">
      <c r="G808387" s="2"/>
    </row>
    <row r="808388" spans="7:7">
      <c r="G808388" s="2"/>
    </row>
    <row r="808389" spans="7:7">
      <c r="G808389" s="2"/>
    </row>
    <row r="808390" spans="7:7">
      <c r="G808390" s="2"/>
    </row>
    <row r="808391" spans="7:7">
      <c r="G808391" s="2"/>
    </row>
    <row r="808392" spans="7:7">
      <c r="G808392" s="2"/>
    </row>
    <row r="808393" spans="7:7">
      <c r="G808393" s="2"/>
    </row>
    <row r="808394" spans="7:7">
      <c r="G808394" s="2"/>
    </row>
    <row r="808395" spans="7:7">
      <c r="G808395" s="2"/>
    </row>
    <row r="808396" spans="7:7">
      <c r="G808396" s="2"/>
    </row>
    <row r="808397" spans="7:7">
      <c r="G808397" s="2"/>
    </row>
    <row r="808398" spans="7:7">
      <c r="G808398" s="2"/>
    </row>
    <row r="808399" spans="7:7">
      <c r="G808399" s="2"/>
    </row>
    <row r="808400" spans="7:7">
      <c r="G808400" s="2"/>
    </row>
    <row r="808401" spans="7:7">
      <c r="G808401" s="2"/>
    </row>
    <row r="808402" spans="7:7">
      <c r="G808402" s="2"/>
    </row>
    <row r="808403" spans="7:7">
      <c r="G808403" s="2"/>
    </row>
    <row r="808404" spans="7:7">
      <c r="G808404" s="2"/>
    </row>
    <row r="808405" spans="7:7">
      <c r="G808405" s="2"/>
    </row>
    <row r="808406" spans="7:7">
      <c r="G808406" s="2"/>
    </row>
    <row r="808407" spans="7:7">
      <c r="G808407" s="2"/>
    </row>
    <row r="808408" spans="7:7">
      <c r="G808408" s="2"/>
    </row>
    <row r="808409" spans="7:7">
      <c r="G808409" s="2"/>
    </row>
    <row r="808410" spans="7:7">
      <c r="G808410" s="2"/>
    </row>
    <row r="808411" spans="7:7">
      <c r="G808411" s="2"/>
    </row>
    <row r="808412" spans="7:7">
      <c r="G808412" s="2"/>
    </row>
    <row r="808413" spans="7:7">
      <c r="G808413" s="2"/>
    </row>
    <row r="808414" spans="7:7">
      <c r="G808414" s="2"/>
    </row>
    <row r="808415" spans="7:7">
      <c r="G808415" s="2"/>
    </row>
    <row r="808416" spans="7:7">
      <c r="G808416" s="2"/>
    </row>
    <row r="808417" spans="7:7">
      <c r="G808417" s="2"/>
    </row>
    <row r="808418" spans="7:7">
      <c r="G808418" s="2"/>
    </row>
    <row r="808419" spans="7:7">
      <c r="G808419" s="2"/>
    </row>
    <row r="808420" spans="7:7">
      <c r="G808420" s="2"/>
    </row>
    <row r="808421" spans="7:7">
      <c r="G808421" s="2"/>
    </row>
    <row r="808422" spans="7:7">
      <c r="G808422" s="2"/>
    </row>
    <row r="808423" spans="7:7">
      <c r="G808423" s="2"/>
    </row>
    <row r="808424" spans="7:7">
      <c r="G808424" s="2"/>
    </row>
    <row r="808425" spans="7:7">
      <c r="G808425" s="2"/>
    </row>
    <row r="808426" spans="7:7">
      <c r="G808426" s="2"/>
    </row>
    <row r="808427" spans="7:7">
      <c r="G808427" s="2"/>
    </row>
    <row r="808428" spans="7:7">
      <c r="G808428" s="2"/>
    </row>
    <row r="808429" spans="7:7">
      <c r="G808429" s="2"/>
    </row>
    <row r="808430" spans="7:7">
      <c r="G808430" s="2"/>
    </row>
    <row r="808431" spans="7:7">
      <c r="G808431" s="2"/>
    </row>
    <row r="808432" spans="7:7">
      <c r="G808432" s="2"/>
    </row>
    <row r="808433" spans="7:7">
      <c r="G808433" s="2"/>
    </row>
    <row r="808434" spans="7:7">
      <c r="G808434" s="2"/>
    </row>
    <row r="808435" spans="7:7">
      <c r="G808435" s="2"/>
    </row>
    <row r="808436" spans="7:7">
      <c r="G808436" s="2"/>
    </row>
    <row r="808437" spans="7:7">
      <c r="G808437" s="2"/>
    </row>
    <row r="808438" spans="7:7">
      <c r="G808438" s="2"/>
    </row>
    <row r="808439" spans="7:7">
      <c r="G808439" s="2"/>
    </row>
    <row r="808440" spans="7:7">
      <c r="G808440" s="2"/>
    </row>
    <row r="808441" spans="7:7">
      <c r="G808441" s="2"/>
    </row>
    <row r="808442" spans="7:7">
      <c r="G808442" s="2"/>
    </row>
    <row r="808443" spans="7:7">
      <c r="G808443" s="2"/>
    </row>
    <row r="808444" spans="7:7">
      <c r="G808444" s="2"/>
    </row>
    <row r="808445" spans="7:7">
      <c r="G808445" s="2"/>
    </row>
    <row r="808446" spans="7:7">
      <c r="G808446" s="2"/>
    </row>
    <row r="808447" spans="7:7">
      <c r="G808447" s="2"/>
    </row>
    <row r="808448" spans="7:7">
      <c r="G808448" s="2"/>
    </row>
    <row r="808449" spans="7:7">
      <c r="G808449" s="2"/>
    </row>
    <row r="808450" spans="7:7">
      <c r="G808450" s="2"/>
    </row>
    <row r="808451" spans="7:7">
      <c r="G808451" s="2"/>
    </row>
    <row r="808452" spans="7:7">
      <c r="G808452" s="2"/>
    </row>
    <row r="808453" spans="7:7">
      <c r="G808453" s="2"/>
    </row>
    <row r="808454" spans="7:7">
      <c r="G808454" s="2"/>
    </row>
    <row r="808455" spans="7:7">
      <c r="G808455" s="2"/>
    </row>
    <row r="808456" spans="7:7">
      <c r="G808456" s="2"/>
    </row>
    <row r="808457" spans="7:7">
      <c r="G808457" s="2"/>
    </row>
    <row r="808458" spans="7:7">
      <c r="G808458" s="2"/>
    </row>
    <row r="808459" spans="7:7">
      <c r="G808459" s="2"/>
    </row>
    <row r="808460" spans="7:7">
      <c r="G808460" s="2"/>
    </row>
    <row r="808461" spans="7:7">
      <c r="G808461" s="2"/>
    </row>
    <row r="808462" spans="7:7">
      <c r="G808462" s="2"/>
    </row>
    <row r="808463" spans="7:7">
      <c r="G808463" s="2"/>
    </row>
    <row r="808464" spans="7:7">
      <c r="G808464" s="2"/>
    </row>
    <row r="808465" spans="7:7">
      <c r="G808465" s="2"/>
    </row>
    <row r="808466" spans="7:7">
      <c r="G808466" s="2"/>
    </row>
    <row r="808467" spans="7:7">
      <c r="G808467" s="2"/>
    </row>
    <row r="808468" spans="7:7">
      <c r="G808468" s="2"/>
    </row>
    <row r="808469" spans="7:7">
      <c r="G808469" s="2"/>
    </row>
    <row r="808470" spans="7:7">
      <c r="G808470" s="2"/>
    </row>
    <row r="808471" spans="7:7">
      <c r="G808471" s="2"/>
    </row>
    <row r="808472" spans="7:7">
      <c r="G808472" s="2"/>
    </row>
    <row r="808473" spans="7:7">
      <c r="G808473" s="2"/>
    </row>
    <row r="808474" spans="7:7">
      <c r="G808474" s="2"/>
    </row>
    <row r="808475" spans="7:7">
      <c r="G808475" s="2"/>
    </row>
    <row r="808476" spans="7:7">
      <c r="G808476" s="2"/>
    </row>
    <row r="808477" spans="7:7">
      <c r="G808477" s="2"/>
    </row>
    <row r="808478" spans="7:7">
      <c r="G808478" s="2"/>
    </row>
    <row r="808479" spans="7:7">
      <c r="G808479" s="2"/>
    </row>
    <row r="808480" spans="7:7">
      <c r="G808480" s="2"/>
    </row>
    <row r="808481" spans="7:7">
      <c r="G808481" s="2"/>
    </row>
    <row r="808482" spans="7:7">
      <c r="G808482" s="2"/>
    </row>
    <row r="808483" spans="7:7">
      <c r="G808483" s="2"/>
    </row>
    <row r="808484" spans="7:7">
      <c r="G808484" s="2"/>
    </row>
    <row r="808485" spans="7:7">
      <c r="G808485" s="2"/>
    </row>
    <row r="808486" spans="7:7">
      <c r="G808486" s="2"/>
    </row>
    <row r="808487" spans="7:7">
      <c r="G808487" s="2"/>
    </row>
    <row r="808488" spans="7:7">
      <c r="G808488" s="2"/>
    </row>
    <row r="808489" spans="7:7">
      <c r="G808489" s="2"/>
    </row>
    <row r="808490" spans="7:7">
      <c r="G808490" s="2"/>
    </row>
    <row r="808491" spans="7:7">
      <c r="G808491" s="2"/>
    </row>
    <row r="808492" spans="7:7">
      <c r="G808492" s="2"/>
    </row>
    <row r="808493" spans="7:7">
      <c r="G808493" s="2"/>
    </row>
    <row r="808494" spans="7:7">
      <c r="G808494" s="2"/>
    </row>
    <row r="808495" spans="7:7">
      <c r="G808495" s="2"/>
    </row>
    <row r="808496" spans="7:7">
      <c r="G808496" s="2"/>
    </row>
    <row r="808497" spans="7:7">
      <c r="G808497" s="2"/>
    </row>
    <row r="808498" spans="7:7">
      <c r="G808498" s="2"/>
    </row>
    <row r="808499" spans="7:7">
      <c r="G808499" s="2"/>
    </row>
    <row r="808500" spans="7:7">
      <c r="G808500" s="2"/>
    </row>
    <row r="808501" spans="7:7">
      <c r="G808501" s="2"/>
    </row>
    <row r="808502" spans="7:7">
      <c r="G808502" s="2"/>
    </row>
    <row r="808503" spans="7:7">
      <c r="G808503" s="2"/>
    </row>
    <row r="808504" spans="7:7">
      <c r="G808504" s="2"/>
    </row>
    <row r="808505" spans="7:7">
      <c r="G808505" s="2"/>
    </row>
    <row r="808506" spans="7:7">
      <c r="G808506" s="2"/>
    </row>
    <row r="808507" spans="7:7">
      <c r="G808507" s="2"/>
    </row>
    <row r="808508" spans="7:7">
      <c r="G808508" s="2"/>
    </row>
    <row r="808509" spans="7:7">
      <c r="G808509" s="2"/>
    </row>
    <row r="808510" spans="7:7">
      <c r="G808510" s="2"/>
    </row>
    <row r="808511" spans="7:7">
      <c r="G808511" s="2"/>
    </row>
    <row r="808512" spans="7:7">
      <c r="G808512" s="2"/>
    </row>
    <row r="808513" spans="7:7">
      <c r="G808513" s="2"/>
    </row>
    <row r="808514" spans="7:7">
      <c r="G808514" s="2"/>
    </row>
    <row r="808515" spans="7:7">
      <c r="G808515" s="2"/>
    </row>
    <row r="808516" spans="7:7">
      <c r="G808516" s="2"/>
    </row>
    <row r="808517" spans="7:7">
      <c r="G808517" s="2"/>
    </row>
    <row r="808518" spans="7:7">
      <c r="G808518" s="2"/>
    </row>
    <row r="808519" spans="7:7">
      <c r="G808519" s="2"/>
    </row>
    <row r="808520" spans="7:7">
      <c r="G808520" s="2"/>
    </row>
    <row r="808521" spans="7:7">
      <c r="G808521" s="2"/>
    </row>
    <row r="808522" spans="7:7">
      <c r="G808522" s="2"/>
    </row>
    <row r="808523" spans="7:7">
      <c r="G808523" s="2"/>
    </row>
    <row r="808524" spans="7:7">
      <c r="G808524" s="2"/>
    </row>
    <row r="808525" spans="7:7">
      <c r="G808525" s="2"/>
    </row>
    <row r="808526" spans="7:7">
      <c r="G808526" s="2"/>
    </row>
    <row r="808527" spans="7:7">
      <c r="G808527" s="2"/>
    </row>
    <row r="808528" spans="7:7">
      <c r="G808528" s="2"/>
    </row>
    <row r="808529" spans="7:7">
      <c r="G808529" s="2"/>
    </row>
    <row r="808530" spans="7:7">
      <c r="G808530" s="2"/>
    </row>
    <row r="808531" spans="7:7">
      <c r="G808531" s="2"/>
    </row>
    <row r="808532" spans="7:7">
      <c r="G808532" s="2"/>
    </row>
    <row r="808533" spans="7:7">
      <c r="G808533" s="2"/>
    </row>
    <row r="808534" spans="7:7">
      <c r="G808534" s="2"/>
    </row>
    <row r="808535" spans="7:7">
      <c r="G808535" s="2"/>
    </row>
    <row r="808536" spans="7:7">
      <c r="G808536" s="2"/>
    </row>
    <row r="808537" spans="7:7">
      <c r="G808537" s="2"/>
    </row>
    <row r="808538" spans="7:7">
      <c r="G808538" s="2"/>
    </row>
    <row r="808539" spans="7:7">
      <c r="G808539" s="2"/>
    </row>
    <row r="808540" spans="7:7">
      <c r="G808540" s="2"/>
    </row>
    <row r="808541" spans="7:7">
      <c r="G808541" s="2"/>
    </row>
    <row r="808542" spans="7:7">
      <c r="G808542" s="2"/>
    </row>
    <row r="808543" spans="7:7">
      <c r="G808543" s="2"/>
    </row>
    <row r="808544" spans="7:7">
      <c r="G808544" s="2"/>
    </row>
    <row r="808545" spans="7:7">
      <c r="G808545" s="2"/>
    </row>
    <row r="808546" spans="7:7">
      <c r="G808546" s="2"/>
    </row>
    <row r="808547" spans="7:7">
      <c r="G808547" s="2"/>
    </row>
    <row r="808548" spans="7:7">
      <c r="G808548" s="2"/>
    </row>
    <row r="808549" spans="7:7">
      <c r="G808549" s="2"/>
    </row>
    <row r="808550" spans="7:7">
      <c r="G808550" s="2"/>
    </row>
    <row r="808551" spans="7:7">
      <c r="G808551" s="2"/>
    </row>
    <row r="808552" spans="7:7">
      <c r="G808552" s="2"/>
    </row>
    <row r="808553" spans="7:7">
      <c r="G808553" s="2"/>
    </row>
    <row r="808554" spans="7:7">
      <c r="G808554" s="2"/>
    </row>
    <row r="808555" spans="7:7">
      <c r="G808555" s="2"/>
    </row>
    <row r="808556" spans="7:7">
      <c r="G808556" s="2"/>
    </row>
    <row r="808557" spans="7:7">
      <c r="G808557" s="2"/>
    </row>
    <row r="808558" spans="7:7">
      <c r="G808558" s="2"/>
    </row>
    <row r="808559" spans="7:7">
      <c r="G808559" s="2"/>
    </row>
    <row r="808560" spans="7:7">
      <c r="G808560" s="2"/>
    </row>
    <row r="808561" spans="7:7">
      <c r="G808561" s="2"/>
    </row>
    <row r="808562" spans="7:7">
      <c r="G808562" s="2"/>
    </row>
    <row r="808563" spans="7:7">
      <c r="G808563" s="2"/>
    </row>
    <row r="808564" spans="7:7">
      <c r="G808564" s="2"/>
    </row>
    <row r="808565" spans="7:7">
      <c r="G808565" s="2"/>
    </row>
    <row r="808566" spans="7:7">
      <c r="G808566" s="2"/>
    </row>
    <row r="808567" spans="7:7">
      <c r="G808567" s="2"/>
    </row>
    <row r="808568" spans="7:7">
      <c r="G808568" s="2"/>
    </row>
    <row r="808569" spans="7:7">
      <c r="G808569" s="2"/>
    </row>
    <row r="808570" spans="7:7">
      <c r="G808570" s="2"/>
    </row>
    <row r="808571" spans="7:7">
      <c r="G808571" s="2"/>
    </row>
    <row r="808572" spans="7:7">
      <c r="G808572" s="2"/>
    </row>
    <row r="808573" spans="7:7">
      <c r="G808573" s="2"/>
    </row>
    <row r="808574" spans="7:7">
      <c r="G808574" s="2"/>
    </row>
    <row r="808575" spans="7:7">
      <c r="G808575" s="2"/>
    </row>
    <row r="808576" spans="7:7">
      <c r="G808576" s="2"/>
    </row>
    <row r="808577" spans="7:7">
      <c r="G808577" s="2"/>
    </row>
    <row r="808578" spans="7:7">
      <c r="G808578" s="2"/>
    </row>
    <row r="808579" spans="7:7">
      <c r="G808579" s="2"/>
    </row>
    <row r="808580" spans="7:7">
      <c r="G808580" s="2"/>
    </row>
    <row r="808581" spans="7:7">
      <c r="G808581" s="2"/>
    </row>
    <row r="808582" spans="7:7">
      <c r="G808582" s="2"/>
    </row>
    <row r="808583" spans="7:7">
      <c r="G808583" s="2"/>
    </row>
    <row r="808584" spans="7:7">
      <c r="G808584" s="2"/>
    </row>
    <row r="808585" spans="7:7">
      <c r="G808585" s="2"/>
    </row>
    <row r="808586" spans="7:7">
      <c r="G808586" s="2"/>
    </row>
    <row r="808587" spans="7:7">
      <c r="G808587" s="2"/>
    </row>
    <row r="808588" spans="7:7">
      <c r="G808588" s="2"/>
    </row>
    <row r="808589" spans="7:7">
      <c r="G808589" s="2"/>
    </row>
    <row r="808590" spans="7:7">
      <c r="G808590" s="2"/>
    </row>
    <row r="808591" spans="7:7">
      <c r="G808591" s="2"/>
    </row>
    <row r="808592" spans="7:7">
      <c r="G808592" s="2"/>
    </row>
    <row r="808593" spans="7:7">
      <c r="G808593" s="2"/>
    </row>
    <row r="808594" spans="7:7">
      <c r="G808594" s="2"/>
    </row>
    <row r="808595" spans="7:7">
      <c r="G808595" s="2"/>
    </row>
    <row r="808596" spans="7:7">
      <c r="G808596" s="2"/>
    </row>
    <row r="808597" spans="7:7">
      <c r="G808597" s="2"/>
    </row>
    <row r="808598" spans="7:7">
      <c r="G808598" s="2"/>
    </row>
    <row r="808599" spans="7:7">
      <c r="G808599" s="2"/>
    </row>
    <row r="808600" spans="7:7">
      <c r="G808600" s="2"/>
    </row>
    <row r="808601" spans="7:7">
      <c r="G808601" s="2"/>
    </row>
    <row r="808602" spans="7:7">
      <c r="G808602" s="2"/>
    </row>
    <row r="808603" spans="7:7">
      <c r="G808603" s="2"/>
    </row>
    <row r="808604" spans="7:7">
      <c r="G808604" s="2"/>
    </row>
    <row r="808605" spans="7:7">
      <c r="G808605" s="2"/>
    </row>
    <row r="808606" spans="7:7">
      <c r="G808606" s="2"/>
    </row>
    <row r="808607" spans="7:7">
      <c r="G808607" s="2"/>
    </row>
    <row r="808608" spans="7:7">
      <c r="G808608" s="2"/>
    </row>
    <row r="808609" spans="7:7">
      <c r="G808609" s="2"/>
    </row>
    <row r="808610" spans="7:7">
      <c r="G808610" s="2"/>
    </row>
    <row r="808611" spans="7:7">
      <c r="G808611" s="2"/>
    </row>
    <row r="808612" spans="7:7">
      <c r="G808612" s="2"/>
    </row>
    <row r="808613" spans="7:7">
      <c r="G808613" s="2"/>
    </row>
    <row r="808614" spans="7:7">
      <c r="G808614" s="2"/>
    </row>
    <row r="808615" spans="7:7">
      <c r="G808615" s="2"/>
    </row>
    <row r="808616" spans="7:7">
      <c r="G808616" s="2"/>
    </row>
    <row r="808617" spans="7:7">
      <c r="G808617" s="2"/>
    </row>
    <row r="808618" spans="7:7">
      <c r="G808618" s="2"/>
    </row>
    <row r="808619" spans="7:7">
      <c r="G808619" s="2"/>
    </row>
    <row r="808620" spans="7:7">
      <c r="G808620" s="2"/>
    </row>
    <row r="808621" spans="7:7">
      <c r="G808621" s="2"/>
    </row>
    <row r="808622" spans="7:7">
      <c r="G808622" s="2"/>
    </row>
    <row r="808623" spans="7:7">
      <c r="G808623" s="2"/>
    </row>
    <row r="808624" spans="7:7">
      <c r="G808624" s="2"/>
    </row>
    <row r="808625" spans="7:7">
      <c r="G808625" s="2"/>
    </row>
    <row r="808626" spans="7:7">
      <c r="G808626" s="2"/>
    </row>
    <row r="808627" spans="7:7">
      <c r="G808627" s="2"/>
    </row>
    <row r="808628" spans="7:7">
      <c r="G808628" s="2"/>
    </row>
    <row r="808629" spans="7:7">
      <c r="G808629" s="2"/>
    </row>
    <row r="808630" spans="7:7">
      <c r="G808630" s="2"/>
    </row>
    <row r="808631" spans="7:7">
      <c r="G808631" s="2"/>
    </row>
    <row r="808632" spans="7:7">
      <c r="G808632" s="2"/>
    </row>
    <row r="808633" spans="7:7">
      <c r="G808633" s="2"/>
    </row>
    <row r="808634" spans="7:7">
      <c r="G808634" s="2"/>
    </row>
    <row r="808635" spans="7:7">
      <c r="G808635" s="2"/>
    </row>
    <row r="808636" spans="7:7">
      <c r="G808636" s="2"/>
    </row>
    <row r="808637" spans="7:7">
      <c r="G808637" s="2"/>
    </row>
    <row r="808638" spans="7:7">
      <c r="G808638" s="2"/>
    </row>
    <row r="808639" spans="7:7">
      <c r="G808639" s="2"/>
    </row>
    <row r="808640" spans="7:7">
      <c r="G808640" s="2"/>
    </row>
    <row r="808641" spans="7:7">
      <c r="G808641" s="2"/>
    </row>
    <row r="808642" spans="7:7">
      <c r="G808642" s="2"/>
    </row>
    <row r="808643" spans="7:7">
      <c r="G808643" s="2"/>
    </row>
    <row r="808644" spans="7:7">
      <c r="G808644" s="2"/>
    </row>
    <row r="808645" spans="7:7">
      <c r="G808645" s="2"/>
    </row>
    <row r="808646" spans="7:7">
      <c r="G808646" s="2"/>
    </row>
    <row r="808647" spans="7:7">
      <c r="G808647" s="2"/>
    </row>
    <row r="808648" spans="7:7">
      <c r="G808648" s="2"/>
    </row>
    <row r="808649" spans="7:7">
      <c r="G808649" s="2"/>
    </row>
    <row r="808650" spans="7:7">
      <c r="G808650" s="2"/>
    </row>
    <row r="808651" spans="7:7">
      <c r="G808651" s="2"/>
    </row>
    <row r="808652" spans="7:7">
      <c r="G808652" s="2"/>
    </row>
    <row r="808653" spans="7:7">
      <c r="G808653" s="2"/>
    </row>
    <row r="808654" spans="7:7">
      <c r="G808654" s="2"/>
    </row>
    <row r="808655" spans="7:7">
      <c r="G808655" s="2"/>
    </row>
    <row r="808656" spans="7:7">
      <c r="G808656" s="2"/>
    </row>
    <row r="808657" spans="7:7">
      <c r="G808657" s="2"/>
    </row>
    <row r="808658" spans="7:7">
      <c r="G808658" s="2"/>
    </row>
    <row r="808659" spans="7:7">
      <c r="G808659" s="2"/>
    </row>
    <row r="808660" spans="7:7">
      <c r="G808660" s="2"/>
    </row>
    <row r="808661" spans="7:7">
      <c r="G808661" s="2"/>
    </row>
    <row r="808662" spans="7:7">
      <c r="G808662" s="2"/>
    </row>
    <row r="808663" spans="7:7">
      <c r="G808663" s="2"/>
    </row>
    <row r="808664" spans="7:7">
      <c r="G808664" s="2"/>
    </row>
    <row r="808665" spans="7:7">
      <c r="G808665" s="2"/>
    </row>
    <row r="808666" spans="7:7">
      <c r="G808666" s="2"/>
    </row>
    <row r="808667" spans="7:7">
      <c r="G808667" s="2"/>
    </row>
    <row r="808668" spans="7:7">
      <c r="G808668" s="2"/>
    </row>
    <row r="808669" spans="7:7">
      <c r="G808669" s="2"/>
    </row>
    <row r="808670" spans="7:7">
      <c r="G808670" s="2"/>
    </row>
    <row r="808671" spans="7:7">
      <c r="G808671" s="2"/>
    </row>
    <row r="808672" spans="7:7">
      <c r="G808672" s="2"/>
    </row>
    <row r="808673" spans="7:7">
      <c r="G808673" s="2"/>
    </row>
    <row r="808674" spans="7:7">
      <c r="G808674" s="2"/>
    </row>
    <row r="808675" spans="7:7">
      <c r="G808675" s="2"/>
    </row>
    <row r="808676" spans="7:7">
      <c r="G808676" s="2"/>
    </row>
    <row r="808677" spans="7:7">
      <c r="G808677" s="2"/>
    </row>
    <row r="808678" spans="7:7">
      <c r="G808678" s="2"/>
    </row>
    <row r="808679" spans="7:7">
      <c r="G808679" s="2"/>
    </row>
    <row r="808680" spans="7:7">
      <c r="G808680" s="2"/>
    </row>
    <row r="808681" spans="7:7">
      <c r="G808681" s="2"/>
    </row>
    <row r="808682" spans="7:7">
      <c r="G808682" s="2"/>
    </row>
    <row r="808683" spans="7:7">
      <c r="G808683" s="2"/>
    </row>
    <row r="808684" spans="7:7">
      <c r="G808684" s="2"/>
    </row>
    <row r="808685" spans="7:7">
      <c r="G808685" s="2"/>
    </row>
    <row r="808686" spans="7:7">
      <c r="G808686" s="2"/>
    </row>
    <row r="808687" spans="7:7">
      <c r="G808687" s="2"/>
    </row>
    <row r="808688" spans="7:7">
      <c r="G808688" s="2"/>
    </row>
    <row r="808689" spans="7:7">
      <c r="G808689" s="2"/>
    </row>
    <row r="808690" spans="7:7">
      <c r="G808690" s="2"/>
    </row>
    <row r="808691" spans="7:7">
      <c r="G808691" s="2"/>
    </row>
    <row r="808692" spans="7:7">
      <c r="G808692" s="2"/>
    </row>
    <row r="808693" spans="7:7">
      <c r="G808693" s="2"/>
    </row>
    <row r="808694" spans="7:7">
      <c r="G808694" s="2"/>
    </row>
    <row r="808695" spans="7:7">
      <c r="G808695" s="2"/>
    </row>
    <row r="808696" spans="7:7">
      <c r="G808696" s="2"/>
    </row>
    <row r="808697" spans="7:7">
      <c r="G808697" s="2"/>
    </row>
    <row r="808698" spans="7:7">
      <c r="G808698" s="2"/>
    </row>
    <row r="808699" spans="7:7">
      <c r="G808699" s="2"/>
    </row>
    <row r="808700" spans="7:7">
      <c r="G808700" s="2"/>
    </row>
    <row r="808701" spans="7:7">
      <c r="G808701" s="2"/>
    </row>
    <row r="808702" spans="7:7">
      <c r="G808702" s="2"/>
    </row>
    <row r="808703" spans="7:7">
      <c r="G808703" s="2"/>
    </row>
    <row r="808704" spans="7:7">
      <c r="G808704" s="2"/>
    </row>
    <row r="808705" spans="7:7">
      <c r="G808705" s="2"/>
    </row>
    <row r="808706" spans="7:7">
      <c r="G808706" s="2"/>
    </row>
    <row r="808707" spans="7:7">
      <c r="G808707" s="2"/>
    </row>
    <row r="808708" spans="7:7">
      <c r="G808708" s="2"/>
    </row>
    <row r="808709" spans="7:7">
      <c r="G808709" s="2"/>
    </row>
    <row r="808710" spans="7:7">
      <c r="G808710" s="2"/>
    </row>
    <row r="808711" spans="7:7">
      <c r="G808711" s="2"/>
    </row>
    <row r="808712" spans="7:7">
      <c r="G808712" s="2"/>
    </row>
    <row r="808713" spans="7:7">
      <c r="G808713" s="2"/>
    </row>
    <row r="808714" spans="7:7">
      <c r="G808714" s="2"/>
    </row>
    <row r="808715" spans="7:7">
      <c r="G808715" s="2"/>
    </row>
    <row r="808716" spans="7:7">
      <c r="G808716" s="2"/>
    </row>
    <row r="808717" spans="7:7">
      <c r="G808717" s="2"/>
    </row>
    <row r="808718" spans="7:7">
      <c r="G808718" s="2"/>
    </row>
    <row r="808719" spans="7:7">
      <c r="G808719" s="2"/>
    </row>
    <row r="808720" spans="7:7">
      <c r="G808720" s="2"/>
    </row>
    <row r="808721" spans="7:7">
      <c r="G808721" s="2"/>
    </row>
    <row r="808722" spans="7:7">
      <c r="G808722" s="2"/>
    </row>
    <row r="808723" spans="7:7">
      <c r="G808723" s="2"/>
    </row>
    <row r="808724" spans="7:7">
      <c r="G808724" s="2"/>
    </row>
    <row r="808725" spans="7:7">
      <c r="G808725" s="2"/>
    </row>
    <row r="808726" spans="7:7">
      <c r="G808726" s="2"/>
    </row>
    <row r="808727" spans="7:7">
      <c r="G808727" s="2"/>
    </row>
    <row r="808728" spans="7:7">
      <c r="G808728" s="2"/>
    </row>
    <row r="808729" spans="7:7">
      <c r="G808729" s="2"/>
    </row>
    <row r="808730" spans="7:7">
      <c r="G808730" s="2"/>
    </row>
    <row r="808731" spans="7:7">
      <c r="G808731" s="2"/>
    </row>
    <row r="808732" spans="7:7">
      <c r="G808732" s="2"/>
    </row>
    <row r="808733" spans="7:7">
      <c r="G808733" s="2"/>
    </row>
    <row r="808734" spans="7:7">
      <c r="G808734" s="2"/>
    </row>
    <row r="808735" spans="7:7">
      <c r="G808735" s="2"/>
    </row>
    <row r="808736" spans="7:7">
      <c r="G808736" s="2"/>
    </row>
    <row r="808737" spans="7:7">
      <c r="G808737" s="2"/>
    </row>
    <row r="808738" spans="7:7">
      <c r="G808738" s="2"/>
    </row>
    <row r="808739" spans="7:7">
      <c r="G808739" s="2"/>
    </row>
    <row r="808740" spans="7:7">
      <c r="G808740" s="2"/>
    </row>
    <row r="808741" spans="7:7">
      <c r="G808741" s="2"/>
    </row>
    <row r="808742" spans="7:7">
      <c r="G808742" s="2"/>
    </row>
    <row r="808743" spans="7:7">
      <c r="G808743" s="2"/>
    </row>
    <row r="808744" spans="7:7">
      <c r="G808744" s="2"/>
    </row>
    <row r="808745" spans="7:7">
      <c r="G808745" s="2"/>
    </row>
    <row r="808746" spans="7:7">
      <c r="G808746" s="2"/>
    </row>
    <row r="808747" spans="7:7">
      <c r="G808747" s="2"/>
    </row>
    <row r="808748" spans="7:7">
      <c r="G808748" s="2"/>
    </row>
    <row r="808749" spans="7:7">
      <c r="G808749" s="2"/>
    </row>
    <row r="808750" spans="7:7">
      <c r="G808750" s="2"/>
    </row>
    <row r="808751" spans="7:7">
      <c r="G808751" s="2"/>
    </row>
    <row r="808752" spans="7:7">
      <c r="G808752" s="2"/>
    </row>
    <row r="808753" spans="7:7">
      <c r="G808753" s="2"/>
    </row>
    <row r="808754" spans="7:7">
      <c r="G808754" s="2"/>
    </row>
    <row r="808755" spans="7:7">
      <c r="G808755" s="2"/>
    </row>
    <row r="808756" spans="7:7">
      <c r="G808756" s="2"/>
    </row>
    <row r="808757" spans="7:7">
      <c r="G808757" s="2"/>
    </row>
    <row r="808758" spans="7:7">
      <c r="G808758" s="2"/>
    </row>
    <row r="808759" spans="7:7">
      <c r="G808759" s="2"/>
    </row>
    <row r="808760" spans="7:7">
      <c r="G808760" s="2"/>
    </row>
    <row r="808761" spans="7:7">
      <c r="G808761" s="2"/>
    </row>
    <row r="808762" spans="7:7">
      <c r="G808762" s="2"/>
    </row>
    <row r="808763" spans="7:7">
      <c r="G808763" s="2"/>
    </row>
    <row r="808764" spans="7:7">
      <c r="G808764" s="2"/>
    </row>
    <row r="808765" spans="7:7">
      <c r="G808765" s="2"/>
    </row>
    <row r="808766" spans="7:7">
      <c r="G808766" s="2"/>
    </row>
    <row r="808767" spans="7:7">
      <c r="G808767" s="2"/>
    </row>
    <row r="808768" spans="7:7">
      <c r="G808768" s="2"/>
    </row>
    <row r="808769" spans="7:7">
      <c r="G808769" s="2"/>
    </row>
    <row r="808770" spans="7:7">
      <c r="G808770" s="2"/>
    </row>
    <row r="808771" spans="7:7">
      <c r="G808771" s="2"/>
    </row>
    <row r="808772" spans="7:7">
      <c r="G808772" s="2"/>
    </row>
    <row r="808773" spans="7:7">
      <c r="G808773" s="2"/>
    </row>
    <row r="808774" spans="7:7">
      <c r="G808774" s="2"/>
    </row>
    <row r="808775" spans="7:7">
      <c r="G808775" s="2"/>
    </row>
    <row r="808776" spans="7:7">
      <c r="G808776" s="2"/>
    </row>
    <row r="808777" spans="7:7">
      <c r="G808777" s="2"/>
    </row>
    <row r="808778" spans="7:7">
      <c r="G808778" s="2"/>
    </row>
    <row r="808779" spans="7:7">
      <c r="G808779" s="2"/>
    </row>
    <row r="808780" spans="7:7">
      <c r="G808780" s="2"/>
    </row>
    <row r="808781" spans="7:7">
      <c r="G808781" s="2"/>
    </row>
    <row r="808782" spans="7:7">
      <c r="G808782" s="2"/>
    </row>
    <row r="808783" spans="7:7">
      <c r="G808783" s="2"/>
    </row>
    <row r="808784" spans="7:7">
      <c r="G808784" s="2"/>
    </row>
    <row r="808785" spans="7:7">
      <c r="G808785" s="2"/>
    </row>
    <row r="808786" spans="7:7">
      <c r="G808786" s="2"/>
    </row>
    <row r="808787" spans="7:7">
      <c r="G808787" s="2"/>
    </row>
    <row r="808788" spans="7:7">
      <c r="G808788" s="2"/>
    </row>
    <row r="808789" spans="7:7">
      <c r="G808789" s="2"/>
    </row>
    <row r="808790" spans="7:7">
      <c r="G808790" s="2"/>
    </row>
    <row r="808791" spans="7:7">
      <c r="G808791" s="2"/>
    </row>
    <row r="808792" spans="7:7">
      <c r="G808792" s="2"/>
    </row>
    <row r="808793" spans="7:7">
      <c r="G808793" s="2"/>
    </row>
    <row r="808794" spans="7:7">
      <c r="G808794" s="2"/>
    </row>
    <row r="808795" spans="7:7">
      <c r="G808795" s="2"/>
    </row>
    <row r="808796" spans="7:7">
      <c r="G808796" s="2"/>
    </row>
    <row r="808797" spans="7:7">
      <c r="G808797" s="2"/>
    </row>
    <row r="808798" spans="7:7">
      <c r="G808798" s="2"/>
    </row>
    <row r="808799" spans="7:7">
      <c r="G808799" s="2"/>
    </row>
    <row r="808800" spans="7:7">
      <c r="G808800" s="2"/>
    </row>
    <row r="808801" spans="7:7">
      <c r="G808801" s="2"/>
    </row>
    <row r="808802" spans="7:7">
      <c r="G808802" s="2"/>
    </row>
    <row r="808803" spans="7:7">
      <c r="G808803" s="2"/>
    </row>
    <row r="808804" spans="7:7">
      <c r="G808804" s="2"/>
    </row>
    <row r="808805" spans="7:7">
      <c r="G808805" s="2"/>
    </row>
    <row r="808806" spans="7:7">
      <c r="G808806" s="2"/>
    </row>
    <row r="808807" spans="7:7">
      <c r="G808807" s="2"/>
    </row>
    <row r="808808" spans="7:7">
      <c r="G808808" s="2"/>
    </row>
    <row r="808809" spans="7:7">
      <c r="G808809" s="2"/>
    </row>
    <row r="808810" spans="7:7">
      <c r="G808810" s="2"/>
    </row>
    <row r="808811" spans="7:7">
      <c r="G808811" s="2"/>
    </row>
    <row r="808812" spans="7:7">
      <c r="G808812" s="2"/>
    </row>
    <row r="808813" spans="7:7">
      <c r="G808813" s="2"/>
    </row>
    <row r="808814" spans="7:7">
      <c r="G808814" s="2"/>
    </row>
    <row r="808815" spans="7:7">
      <c r="G808815" s="2"/>
    </row>
    <row r="808816" spans="7:7">
      <c r="G808816" s="2"/>
    </row>
    <row r="808817" spans="7:7">
      <c r="G808817" s="2"/>
    </row>
    <row r="808818" spans="7:7">
      <c r="G808818" s="2"/>
    </row>
    <row r="808819" spans="7:7">
      <c r="G808819" s="2"/>
    </row>
    <row r="808820" spans="7:7">
      <c r="G808820" s="2"/>
    </row>
    <row r="808821" spans="7:7">
      <c r="G808821" s="2"/>
    </row>
    <row r="808822" spans="7:7">
      <c r="G808822" s="2"/>
    </row>
    <row r="808823" spans="7:7">
      <c r="G808823" s="2"/>
    </row>
    <row r="808824" spans="7:7">
      <c r="G808824" s="2"/>
    </row>
    <row r="808825" spans="7:7">
      <c r="G808825" s="2"/>
    </row>
    <row r="808826" spans="7:7">
      <c r="G808826" s="2"/>
    </row>
    <row r="808827" spans="7:7">
      <c r="G808827" s="2"/>
    </row>
    <row r="808828" spans="7:7">
      <c r="G808828" s="2"/>
    </row>
    <row r="808829" spans="7:7">
      <c r="G808829" s="2"/>
    </row>
    <row r="808830" spans="7:7">
      <c r="G808830" s="2"/>
    </row>
    <row r="808831" spans="7:7">
      <c r="G808831" s="2"/>
    </row>
    <row r="808832" spans="7:7">
      <c r="G808832" s="2"/>
    </row>
    <row r="808833" spans="7:7">
      <c r="G808833" s="2"/>
    </row>
    <row r="808834" spans="7:7">
      <c r="G808834" s="2"/>
    </row>
    <row r="808835" spans="7:7">
      <c r="G808835" s="2"/>
    </row>
    <row r="808836" spans="7:7">
      <c r="G808836" s="2"/>
    </row>
    <row r="808837" spans="7:7">
      <c r="G808837" s="2"/>
    </row>
    <row r="808838" spans="7:7">
      <c r="G808838" s="2"/>
    </row>
    <row r="808839" spans="7:7">
      <c r="G808839" s="2"/>
    </row>
    <row r="808840" spans="7:7">
      <c r="G808840" s="2"/>
    </row>
    <row r="808841" spans="7:7">
      <c r="G808841" s="2"/>
    </row>
    <row r="808842" spans="7:7">
      <c r="G808842" s="2"/>
    </row>
    <row r="808843" spans="7:7">
      <c r="G808843" s="2"/>
    </row>
    <row r="808844" spans="7:7">
      <c r="G808844" s="2"/>
    </row>
    <row r="808845" spans="7:7">
      <c r="G808845" s="2"/>
    </row>
    <row r="808846" spans="7:7">
      <c r="G808846" s="2"/>
    </row>
    <row r="808847" spans="7:7">
      <c r="G808847" s="2"/>
    </row>
    <row r="808848" spans="7:7">
      <c r="G808848" s="2"/>
    </row>
    <row r="808849" spans="7:7">
      <c r="G808849" s="2"/>
    </row>
    <row r="808850" spans="7:7">
      <c r="G808850" s="2"/>
    </row>
    <row r="808851" spans="7:7">
      <c r="G808851" s="2"/>
    </row>
    <row r="808852" spans="7:7">
      <c r="G808852" s="2"/>
    </row>
    <row r="808853" spans="7:7">
      <c r="G808853" s="2"/>
    </row>
    <row r="808854" spans="7:7">
      <c r="G808854" s="2"/>
    </row>
    <row r="808855" spans="7:7">
      <c r="G808855" s="2"/>
    </row>
    <row r="808856" spans="7:7">
      <c r="G808856" s="2"/>
    </row>
    <row r="808857" spans="7:7">
      <c r="G808857" s="2"/>
    </row>
    <row r="808858" spans="7:7">
      <c r="G808858" s="2"/>
    </row>
    <row r="808859" spans="7:7">
      <c r="G808859" s="2"/>
    </row>
    <row r="808860" spans="7:7">
      <c r="G808860" s="2"/>
    </row>
    <row r="808861" spans="7:7">
      <c r="G808861" s="2"/>
    </row>
    <row r="808862" spans="7:7">
      <c r="G808862" s="2"/>
    </row>
    <row r="808863" spans="7:7">
      <c r="G808863" s="2"/>
    </row>
    <row r="808864" spans="7:7">
      <c r="G808864" s="2"/>
    </row>
    <row r="808865" spans="7:7">
      <c r="G808865" s="2"/>
    </row>
    <row r="808866" spans="7:7">
      <c r="G808866" s="2"/>
    </row>
    <row r="808867" spans="7:7">
      <c r="G808867" s="2"/>
    </row>
    <row r="808868" spans="7:7">
      <c r="G808868" s="2"/>
    </row>
    <row r="808869" spans="7:7">
      <c r="G808869" s="2"/>
    </row>
    <row r="808870" spans="7:7">
      <c r="G808870" s="2"/>
    </row>
    <row r="808871" spans="7:7">
      <c r="G808871" s="2"/>
    </row>
    <row r="808872" spans="7:7">
      <c r="G808872" s="2"/>
    </row>
    <row r="808873" spans="7:7">
      <c r="G808873" s="2"/>
    </row>
    <row r="808874" spans="7:7">
      <c r="G808874" s="2"/>
    </row>
    <row r="808875" spans="7:7">
      <c r="G808875" s="2"/>
    </row>
    <row r="808876" spans="7:7">
      <c r="G808876" s="2"/>
    </row>
    <row r="808877" spans="7:7">
      <c r="G808877" s="2"/>
    </row>
    <row r="808878" spans="7:7">
      <c r="G808878" s="2"/>
    </row>
    <row r="808879" spans="7:7">
      <c r="G808879" s="2"/>
    </row>
    <row r="808880" spans="7:7">
      <c r="G808880" s="2"/>
    </row>
    <row r="808881" spans="7:7">
      <c r="G808881" s="2"/>
    </row>
    <row r="808882" spans="7:7">
      <c r="G808882" s="2"/>
    </row>
    <row r="808883" spans="7:7">
      <c r="G808883" s="2"/>
    </row>
    <row r="808884" spans="7:7">
      <c r="G808884" s="2"/>
    </row>
    <row r="808885" spans="7:7">
      <c r="G808885" s="2"/>
    </row>
    <row r="808886" spans="7:7">
      <c r="G808886" s="2"/>
    </row>
    <row r="808887" spans="7:7">
      <c r="G808887" s="2"/>
    </row>
    <row r="808888" spans="7:7">
      <c r="G808888" s="2"/>
    </row>
    <row r="808889" spans="7:7">
      <c r="G808889" s="2"/>
    </row>
    <row r="808890" spans="7:7">
      <c r="G808890" s="2"/>
    </row>
    <row r="808891" spans="7:7">
      <c r="G808891" s="2"/>
    </row>
    <row r="808892" spans="7:7">
      <c r="G808892" s="2"/>
    </row>
    <row r="808893" spans="7:7">
      <c r="G808893" s="2"/>
    </row>
    <row r="808894" spans="7:7">
      <c r="G808894" s="2"/>
    </row>
    <row r="808895" spans="7:7">
      <c r="G808895" s="2"/>
    </row>
    <row r="808896" spans="7:7">
      <c r="G808896" s="2"/>
    </row>
    <row r="808897" spans="7:7">
      <c r="G808897" s="2"/>
    </row>
    <row r="808898" spans="7:7">
      <c r="G808898" s="2"/>
    </row>
    <row r="808899" spans="7:7">
      <c r="G808899" s="2"/>
    </row>
    <row r="808900" spans="7:7">
      <c r="G808900" s="2"/>
    </row>
    <row r="808901" spans="7:7">
      <c r="G808901" s="2"/>
    </row>
    <row r="808902" spans="7:7">
      <c r="G808902" s="2"/>
    </row>
    <row r="808903" spans="7:7">
      <c r="G808903" s="2"/>
    </row>
    <row r="808904" spans="7:7">
      <c r="G808904" s="2"/>
    </row>
    <row r="808905" spans="7:7">
      <c r="G808905" s="2"/>
    </row>
    <row r="808906" spans="7:7">
      <c r="G808906" s="2"/>
    </row>
    <row r="808907" spans="7:7">
      <c r="G808907" s="2"/>
    </row>
    <row r="808908" spans="7:7">
      <c r="G808908" s="2"/>
    </row>
    <row r="808909" spans="7:7">
      <c r="G808909" s="2"/>
    </row>
    <row r="808910" spans="7:7">
      <c r="G808910" s="2"/>
    </row>
    <row r="808911" spans="7:7">
      <c r="G808911" s="2"/>
    </row>
    <row r="808912" spans="7:7">
      <c r="G808912" s="2"/>
    </row>
    <row r="808913" spans="7:7">
      <c r="G808913" s="2"/>
    </row>
    <row r="808914" spans="7:7">
      <c r="G808914" s="2"/>
    </row>
    <row r="808915" spans="7:7">
      <c r="G808915" s="2"/>
    </row>
    <row r="808916" spans="7:7">
      <c r="G808916" s="2"/>
    </row>
    <row r="808917" spans="7:7">
      <c r="G808917" s="2"/>
    </row>
    <row r="808918" spans="7:7">
      <c r="G808918" s="2"/>
    </row>
    <row r="808919" spans="7:7">
      <c r="G808919" s="2"/>
    </row>
    <row r="808920" spans="7:7">
      <c r="G808920" s="2"/>
    </row>
    <row r="808921" spans="7:7">
      <c r="G808921" s="2"/>
    </row>
    <row r="808922" spans="7:7">
      <c r="G808922" s="2"/>
    </row>
    <row r="808923" spans="7:7">
      <c r="G808923" s="2"/>
    </row>
    <row r="808924" spans="7:7">
      <c r="G808924" s="2"/>
    </row>
    <row r="808925" spans="7:7">
      <c r="G808925" s="2"/>
    </row>
    <row r="808926" spans="7:7">
      <c r="G808926" s="2"/>
    </row>
    <row r="808927" spans="7:7">
      <c r="G808927" s="2"/>
    </row>
    <row r="808928" spans="7:7">
      <c r="G808928" s="2"/>
    </row>
    <row r="808929" spans="7:7">
      <c r="G808929" s="2"/>
    </row>
    <row r="808930" spans="7:7">
      <c r="G808930" s="2"/>
    </row>
    <row r="808931" spans="7:7">
      <c r="G808931" s="2"/>
    </row>
    <row r="808932" spans="7:7">
      <c r="G808932" s="2"/>
    </row>
    <row r="808933" spans="7:7">
      <c r="G808933" s="2"/>
    </row>
    <row r="808934" spans="7:7">
      <c r="G808934" s="2"/>
    </row>
    <row r="808935" spans="7:7">
      <c r="G808935" s="2"/>
    </row>
    <row r="808936" spans="7:7">
      <c r="G808936" s="2"/>
    </row>
    <row r="808937" spans="7:7">
      <c r="G808937" s="2"/>
    </row>
    <row r="808938" spans="7:7">
      <c r="G808938" s="2"/>
    </row>
    <row r="808939" spans="7:7">
      <c r="G808939" s="2"/>
    </row>
    <row r="808940" spans="7:7">
      <c r="G808940" s="2"/>
    </row>
    <row r="808941" spans="7:7">
      <c r="G808941" s="2"/>
    </row>
    <row r="808942" spans="7:7">
      <c r="G808942" s="2"/>
    </row>
    <row r="808943" spans="7:7">
      <c r="G808943" s="2"/>
    </row>
    <row r="808944" spans="7:7">
      <c r="G808944" s="2"/>
    </row>
    <row r="808945" spans="7:7">
      <c r="G808945" s="2"/>
    </row>
    <row r="808946" spans="7:7">
      <c r="G808946" s="2"/>
    </row>
    <row r="808947" spans="7:7">
      <c r="G808947" s="2"/>
    </row>
    <row r="808948" spans="7:7">
      <c r="G808948" s="2"/>
    </row>
    <row r="808949" spans="7:7">
      <c r="G808949" s="2"/>
    </row>
    <row r="808950" spans="7:7">
      <c r="G808950" s="2"/>
    </row>
    <row r="808951" spans="7:7">
      <c r="G808951" s="2"/>
    </row>
    <row r="808952" spans="7:7">
      <c r="G808952" s="2"/>
    </row>
    <row r="808953" spans="7:7">
      <c r="G808953" s="2"/>
    </row>
    <row r="808954" spans="7:7">
      <c r="G808954" s="2"/>
    </row>
    <row r="808955" spans="7:7">
      <c r="G808955" s="2"/>
    </row>
    <row r="808956" spans="7:7">
      <c r="G808956" s="2"/>
    </row>
    <row r="808957" spans="7:7">
      <c r="G808957" s="2"/>
    </row>
    <row r="808958" spans="7:7">
      <c r="G808958" s="2"/>
    </row>
    <row r="808959" spans="7:7">
      <c r="G808959" s="2"/>
    </row>
    <row r="808960" spans="7:7">
      <c r="G808960" s="2"/>
    </row>
    <row r="808961" spans="7:7">
      <c r="G808961" s="2"/>
    </row>
    <row r="808962" spans="7:7">
      <c r="G808962" s="2"/>
    </row>
    <row r="808963" spans="7:7">
      <c r="G808963" s="2"/>
    </row>
    <row r="808964" spans="7:7">
      <c r="G808964" s="2"/>
    </row>
    <row r="808965" spans="7:7">
      <c r="G808965" s="2"/>
    </row>
    <row r="808966" spans="7:7">
      <c r="G808966" s="2"/>
    </row>
    <row r="808967" spans="7:7">
      <c r="G808967" s="2"/>
    </row>
    <row r="808968" spans="7:7">
      <c r="G808968" s="2"/>
    </row>
    <row r="808969" spans="7:7">
      <c r="G808969" s="2"/>
    </row>
    <row r="808970" spans="7:7">
      <c r="G808970" s="2"/>
    </row>
    <row r="808971" spans="7:7">
      <c r="G808971" s="2"/>
    </row>
    <row r="808972" spans="7:7">
      <c r="G808972" s="2"/>
    </row>
    <row r="808973" spans="7:7">
      <c r="G808973" s="2"/>
    </row>
    <row r="808974" spans="7:7">
      <c r="G808974" s="2"/>
    </row>
    <row r="808975" spans="7:7">
      <c r="G808975" s="2"/>
    </row>
    <row r="808976" spans="7:7">
      <c r="G808976" s="2"/>
    </row>
    <row r="808977" spans="7:7">
      <c r="G808977" s="2"/>
    </row>
    <row r="808978" spans="7:7">
      <c r="G808978" s="2"/>
    </row>
    <row r="808979" spans="7:7">
      <c r="G808979" s="2"/>
    </row>
    <row r="808980" spans="7:7">
      <c r="G808980" s="2"/>
    </row>
    <row r="808981" spans="7:7">
      <c r="G808981" s="2"/>
    </row>
    <row r="808982" spans="7:7">
      <c r="G808982" s="2"/>
    </row>
    <row r="808983" spans="7:7">
      <c r="G808983" s="2"/>
    </row>
    <row r="808984" spans="7:7">
      <c r="G808984" s="2"/>
    </row>
    <row r="808985" spans="7:7">
      <c r="G808985" s="2"/>
    </row>
    <row r="808986" spans="7:7">
      <c r="G808986" s="2"/>
    </row>
    <row r="808987" spans="7:7">
      <c r="G808987" s="2"/>
    </row>
    <row r="808988" spans="7:7">
      <c r="G808988" s="2"/>
    </row>
    <row r="808989" spans="7:7">
      <c r="G808989" s="2"/>
    </row>
    <row r="808990" spans="7:7">
      <c r="G808990" s="2"/>
    </row>
    <row r="808991" spans="7:7">
      <c r="G808991" s="2"/>
    </row>
    <row r="808992" spans="7:7">
      <c r="G808992" s="2"/>
    </row>
    <row r="808993" spans="7:7">
      <c r="G808993" s="2"/>
    </row>
    <row r="808994" spans="7:7">
      <c r="G808994" s="2"/>
    </row>
    <row r="808995" spans="7:7">
      <c r="G808995" s="2"/>
    </row>
    <row r="808996" spans="7:7">
      <c r="G808996" s="2"/>
    </row>
    <row r="808997" spans="7:7">
      <c r="G808997" s="2"/>
    </row>
    <row r="808998" spans="7:7">
      <c r="G808998" s="2"/>
    </row>
    <row r="808999" spans="7:7">
      <c r="G808999" s="2"/>
    </row>
    <row r="809000" spans="7:7">
      <c r="G809000" s="2"/>
    </row>
    <row r="809001" spans="7:7">
      <c r="G809001" s="2"/>
    </row>
    <row r="809002" spans="7:7">
      <c r="G809002" s="2"/>
    </row>
    <row r="809003" spans="7:7">
      <c r="G809003" s="2"/>
    </row>
    <row r="809004" spans="7:7">
      <c r="G809004" s="2"/>
    </row>
    <row r="809005" spans="7:7">
      <c r="G809005" s="2"/>
    </row>
    <row r="809006" spans="7:7">
      <c r="G809006" s="2"/>
    </row>
    <row r="809007" spans="7:7">
      <c r="G809007" s="2"/>
    </row>
    <row r="809008" spans="7:7">
      <c r="G809008" s="2"/>
    </row>
    <row r="809009" spans="7:7">
      <c r="G809009" s="2"/>
    </row>
    <row r="809010" spans="7:7">
      <c r="G809010" s="2"/>
    </row>
    <row r="809011" spans="7:7">
      <c r="G809011" s="2"/>
    </row>
    <row r="809012" spans="7:7">
      <c r="G809012" s="2"/>
    </row>
    <row r="809013" spans="7:7">
      <c r="G809013" s="2"/>
    </row>
    <row r="809014" spans="7:7">
      <c r="G809014" s="2"/>
    </row>
    <row r="809015" spans="7:7">
      <c r="G809015" s="2"/>
    </row>
    <row r="809016" spans="7:7">
      <c r="G809016" s="2"/>
    </row>
    <row r="809017" spans="7:7">
      <c r="G809017" s="2"/>
    </row>
    <row r="809018" spans="7:7">
      <c r="G809018" s="2"/>
    </row>
    <row r="809019" spans="7:7">
      <c r="G809019" s="2"/>
    </row>
    <row r="809020" spans="7:7">
      <c r="G809020" s="2"/>
    </row>
    <row r="809021" spans="7:7">
      <c r="G809021" s="2"/>
    </row>
    <row r="809022" spans="7:7">
      <c r="G809022" s="2"/>
    </row>
    <row r="809023" spans="7:7">
      <c r="G809023" s="2"/>
    </row>
    <row r="809024" spans="7:7">
      <c r="G809024" s="2"/>
    </row>
    <row r="809025" spans="7:7">
      <c r="G809025" s="2"/>
    </row>
    <row r="809026" spans="7:7">
      <c r="G809026" s="2"/>
    </row>
    <row r="809027" spans="7:7">
      <c r="G809027" s="2"/>
    </row>
    <row r="809028" spans="7:7">
      <c r="G809028" s="2"/>
    </row>
    <row r="809029" spans="7:7">
      <c r="G809029" s="2"/>
    </row>
    <row r="809030" spans="7:7">
      <c r="G809030" s="2"/>
    </row>
    <row r="809031" spans="7:7">
      <c r="G809031" s="2"/>
    </row>
    <row r="809032" spans="7:7">
      <c r="G809032" s="2"/>
    </row>
    <row r="809033" spans="7:7">
      <c r="G809033" s="2"/>
    </row>
    <row r="809034" spans="7:7">
      <c r="G809034" s="2"/>
    </row>
    <row r="809035" spans="7:7">
      <c r="G809035" s="2"/>
    </row>
    <row r="809036" spans="7:7">
      <c r="G809036" s="2"/>
    </row>
    <row r="809037" spans="7:7">
      <c r="G809037" s="2"/>
    </row>
    <row r="809038" spans="7:7">
      <c r="G809038" s="2"/>
    </row>
    <row r="809039" spans="7:7">
      <c r="G809039" s="2"/>
    </row>
    <row r="809040" spans="7:7">
      <c r="G809040" s="2"/>
    </row>
    <row r="809041" spans="7:7">
      <c r="G809041" s="2"/>
    </row>
    <row r="809042" spans="7:7">
      <c r="G809042" s="2"/>
    </row>
    <row r="809043" spans="7:7">
      <c r="G809043" s="2"/>
    </row>
    <row r="809044" spans="7:7">
      <c r="G809044" s="2"/>
    </row>
    <row r="809045" spans="7:7">
      <c r="G809045" s="2"/>
    </row>
    <row r="809046" spans="7:7">
      <c r="G809046" s="2"/>
    </row>
    <row r="809047" spans="7:7">
      <c r="G809047" s="2"/>
    </row>
    <row r="809048" spans="7:7">
      <c r="G809048" s="2"/>
    </row>
    <row r="809049" spans="7:7">
      <c r="G809049" s="2"/>
    </row>
    <row r="809050" spans="7:7">
      <c r="G809050" s="2"/>
    </row>
    <row r="809051" spans="7:7">
      <c r="G809051" s="2"/>
    </row>
    <row r="809052" spans="7:7">
      <c r="G809052" s="2"/>
    </row>
    <row r="809053" spans="7:7">
      <c r="G809053" s="2"/>
    </row>
    <row r="809054" spans="7:7">
      <c r="G809054" s="2"/>
    </row>
    <row r="809055" spans="7:7">
      <c r="G809055" s="2"/>
    </row>
    <row r="809056" spans="7:7">
      <c r="G809056" s="2"/>
    </row>
    <row r="809057" spans="7:7">
      <c r="G809057" s="2"/>
    </row>
    <row r="809058" spans="7:7">
      <c r="G809058" s="2"/>
    </row>
    <row r="809059" spans="7:7">
      <c r="G809059" s="2"/>
    </row>
    <row r="809060" spans="7:7">
      <c r="G809060" s="2"/>
    </row>
    <row r="809061" spans="7:7">
      <c r="G809061" s="2"/>
    </row>
    <row r="809062" spans="7:7">
      <c r="G809062" s="2"/>
    </row>
    <row r="809063" spans="7:7">
      <c r="G809063" s="2"/>
    </row>
    <row r="809064" spans="7:7">
      <c r="G809064" s="2"/>
    </row>
    <row r="809065" spans="7:7">
      <c r="G809065" s="2"/>
    </row>
    <row r="809066" spans="7:7">
      <c r="G809066" s="2"/>
    </row>
    <row r="809067" spans="7:7">
      <c r="G809067" s="2"/>
    </row>
    <row r="809068" spans="7:7">
      <c r="G809068" s="2"/>
    </row>
    <row r="809069" spans="7:7">
      <c r="G809069" s="2"/>
    </row>
    <row r="809070" spans="7:7">
      <c r="G809070" s="2"/>
    </row>
    <row r="809071" spans="7:7">
      <c r="G809071" s="2"/>
    </row>
    <row r="809072" spans="7:7">
      <c r="G809072" s="2"/>
    </row>
    <row r="809073" spans="7:7">
      <c r="G809073" s="2"/>
    </row>
    <row r="809074" spans="7:7">
      <c r="G809074" s="2"/>
    </row>
    <row r="809075" spans="7:7">
      <c r="G809075" s="2"/>
    </row>
    <row r="809076" spans="7:7">
      <c r="G809076" s="2"/>
    </row>
    <row r="809077" spans="7:7">
      <c r="G809077" s="2"/>
    </row>
    <row r="809078" spans="7:7">
      <c r="G809078" s="2"/>
    </row>
    <row r="809079" spans="7:7">
      <c r="G809079" s="2"/>
    </row>
    <row r="809080" spans="7:7">
      <c r="G809080" s="2"/>
    </row>
    <row r="809081" spans="7:7">
      <c r="G809081" s="2"/>
    </row>
    <row r="809082" spans="7:7">
      <c r="G809082" s="2"/>
    </row>
    <row r="809083" spans="7:7">
      <c r="G809083" s="2"/>
    </row>
    <row r="809084" spans="7:7">
      <c r="G809084" s="2"/>
    </row>
    <row r="809085" spans="7:7">
      <c r="G809085" s="2"/>
    </row>
    <row r="809086" spans="7:7">
      <c r="G809086" s="2"/>
    </row>
    <row r="809087" spans="7:7">
      <c r="G809087" s="2"/>
    </row>
    <row r="809088" spans="7:7">
      <c r="G809088" s="2"/>
    </row>
    <row r="809089" spans="7:7">
      <c r="G809089" s="2"/>
    </row>
    <row r="809090" spans="7:7">
      <c r="G809090" s="2"/>
    </row>
    <row r="809091" spans="7:7">
      <c r="G809091" s="2"/>
    </row>
    <row r="809092" spans="7:7">
      <c r="G809092" s="2"/>
    </row>
    <row r="809093" spans="7:7">
      <c r="G809093" s="2"/>
    </row>
    <row r="809094" spans="7:7">
      <c r="G809094" s="2"/>
    </row>
    <row r="809095" spans="7:7">
      <c r="G809095" s="2"/>
    </row>
    <row r="809096" spans="7:7">
      <c r="G809096" s="2"/>
    </row>
    <row r="809097" spans="7:7">
      <c r="G809097" s="2"/>
    </row>
    <row r="809098" spans="7:7">
      <c r="G809098" s="2"/>
    </row>
    <row r="809099" spans="7:7">
      <c r="G809099" s="2"/>
    </row>
    <row r="809100" spans="7:7">
      <c r="G809100" s="2"/>
    </row>
    <row r="809101" spans="7:7">
      <c r="G809101" s="2"/>
    </row>
    <row r="809102" spans="7:7">
      <c r="G809102" s="2"/>
    </row>
    <row r="809103" spans="7:7">
      <c r="G809103" s="2"/>
    </row>
    <row r="809104" spans="7:7">
      <c r="G809104" s="2"/>
    </row>
    <row r="809105" spans="7:7">
      <c r="G809105" s="2"/>
    </row>
    <row r="809106" spans="7:7">
      <c r="G809106" s="2"/>
    </row>
    <row r="809107" spans="7:7">
      <c r="G809107" s="2"/>
    </row>
    <row r="809108" spans="7:7">
      <c r="G809108" s="2"/>
    </row>
    <row r="809109" spans="7:7">
      <c r="G809109" s="2"/>
    </row>
    <row r="809110" spans="7:7">
      <c r="G809110" s="2"/>
    </row>
    <row r="809111" spans="7:7">
      <c r="G809111" s="2"/>
    </row>
    <row r="809112" spans="7:7">
      <c r="G809112" s="2"/>
    </row>
    <row r="809113" spans="7:7">
      <c r="G809113" s="2"/>
    </row>
    <row r="809114" spans="7:7">
      <c r="G809114" s="2"/>
    </row>
    <row r="809115" spans="7:7">
      <c r="G809115" s="2"/>
    </row>
    <row r="809116" spans="7:7">
      <c r="G809116" s="2"/>
    </row>
    <row r="809117" spans="7:7">
      <c r="G809117" s="2"/>
    </row>
    <row r="809118" spans="7:7">
      <c r="G809118" s="2"/>
    </row>
    <row r="809119" spans="7:7">
      <c r="G809119" s="2"/>
    </row>
    <row r="809120" spans="7:7">
      <c r="G809120" s="2"/>
    </row>
    <row r="809121" spans="7:7">
      <c r="G809121" s="2"/>
    </row>
    <row r="809122" spans="7:7">
      <c r="G809122" s="2"/>
    </row>
    <row r="809123" spans="7:7">
      <c r="G809123" s="2"/>
    </row>
    <row r="809124" spans="7:7">
      <c r="G809124" s="2"/>
    </row>
    <row r="809125" spans="7:7">
      <c r="G809125" s="2"/>
    </row>
    <row r="809126" spans="7:7">
      <c r="G809126" s="2"/>
    </row>
    <row r="809127" spans="7:7">
      <c r="G809127" s="2"/>
    </row>
    <row r="809128" spans="7:7">
      <c r="G809128" s="2"/>
    </row>
    <row r="809129" spans="7:7">
      <c r="G809129" s="2"/>
    </row>
    <row r="809130" spans="7:7">
      <c r="G809130" s="2"/>
    </row>
    <row r="809131" spans="7:7">
      <c r="G809131" s="2"/>
    </row>
    <row r="809132" spans="7:7">
      <c r="G809132" s="2"/>
    </row>
    <row r="809133" spans="7:7">
      <c r="G809133" s="2"/>
    </row>
    <row r="809134" spans="7:7">
      <c r="G809134" s="2"/>
    </row>
    <row r="809135" spans="7:7">
      <c r="G809135" s="2"/>
    </row>
    <row r="809136" spans="7:7">
      <c r="G809136" s="2"/>
    </row>
    <row r="809137" spans="7:7">
      <c r="G809137" s="2"/>
    </row>
    <row r="809138" spans="7:7">
      <c r="G809138" s="2"/>
    </row>
    <row r="809139" spans="7:7">
      <c r="G809139" s="2"/>
    </row>
    <row r="809140" spans="7:7">
      <c r="G809140" s="2"/>
    </row>
    <row r="809141" spans="7:7">
      <c r="G809141" s="2"/>
    </row>
    <row r="809142" spans="7:7">
      <c r="G809142" s="2"/>
    </row>
    <row r="809143" spans="7:7">
      <c r="G809143" s="2"/>
    </row>
    <row r="809144" spans="7:7">
      <c r="G809144" s="2"/>
    </row>
    <row r="809145" spans="7:7">
      <c r="G809145" s="2"/>
    </row>
    <row r="809146" spans="7:7">
      <c r="G809146" s="2"/>
    </row>
    <row r="809147" spans="7:7">
      <c r="G809147" s="2"/>
    </row>
    <row r="809148" spans="7:7">
      <c r="G809148" s="2"/>
    </row>
    <row r="809149" spans="7:7">
      <c r="G809149" s="2"/>
    </row>
    <row r="809150" spans="7:7">
      <c r="G809150" s="2"/>
    </row>
    <row r="809151" spans="7:7">
      <c r="G809151" s="2"/>
    </row>
    <row r="809152" spans="7:7">
      <c r="G809152" s="2"/>
    </row>
    <row r="809153" spans="7:7">
      <c r="G809153" s="2"/>
    </row>
    <row r="809154" spans="7:7">
      <c r="G809154" s="2"/>
    </row>
    <row r="809155" spans="7:7">
      <c r="G809155" s="2"/>
    </row>
    <row r="809156" spans="7:7">
      <c r="G809156" s="2"/>
    </row>
    <row r="809157" spans="7:7">
      <c r="G809157" s="2"/>
    </row>
    <row r="809158" spans="7:7">
      <c r="G809158" s="2"/>
    </row>
    <row r="809159" spans="7:7">
      <c r="G809159" s="2"/>
    </row>
    <row r="809160" spans="7:7">
      <c r="G809160" s="2"/>
    </row>
    <row r="809161" spans="7:7">
      <c r="G809161" s="2"/>
    </row>
    <row r="809162" spans="7:7">
      <c r="G809162" s="2"/>
    </row>
    <row r="809163" spans="7:7">
      <c r="G809163" s="2"/>
    </row>
    <row r="809164" spans="7:7">
      <c r="G809164" s="2"/>
    </row>
    <row r="809165" spans="7:7">
      <c r="G809165" s="2"/>
    </row>
    <row r="809166" spans="7:7">
      <c r="G809166" s="2"/>
    </row>
    <row r="809167" spans="7:7">
      <c r="G809167" s="2"/>
    </row>
    <row r="809168" spans="7:7">
      <c r="G809168" s="2"/>
    </row>
    <row r="809169" spans="7:7">
      <c r="G809169" s="2"/>
    </row>
    <row r="809170" spans="7:7">
      <c r="G809170" s="2"/>
    </row>
    <row r="809171" spans="7:7">
      <c r="G809171" s="2"/>
    </row>
    <row r="809172" spans="7:7">
      <c r="G809172" s="2"/>
    </row>
    <row r="809173" spans="7:7">
      <c r="G809173" s="2"/>
    </row>
    <row r="809174" spans="7:7">
      <c r="G809174" s="2"/>
    </row>
    <row r="809175" spans="7:7">
      <c r="G809175" s="2"/>
    </row>
    <row r="809176" spans="7:7">
      <c r="G809176" s="2"/>
    </row>
    <row r="809177" spans="7:7">
      <c r="G809177" s="2"/>
    </row>
    <row r="809178" spans="7:7">
      <c r="G809178" s="2"/>
    </row>
    <row r="809179" spans="7:7">
      <c r="G809179" s="2"/>
    </row>
    <row r="809180" spans="7:7">
      <c r="G809180" s="2"/>
    </row>
    <row r="809181" spans="7:7">
      <c r="G809181" s="2"/>
    </row>
    <row r="809182" spans="7:7">
      <c r="G809182" s="2"/>
    </row>
    <row r="809183" spans="7:7">
      <c r="G809183" s="2"/>
    </row>
    <row r="809184" spans="7:7">
      <c r="G809184" s="2"/>
    </row>
    <row r="809185" spans="7:7">
      <c r="G809185" s="2"/>
    </row>
    <row r="809186" spans="7:7">
      <c r="G809186" s="2"/>
    </row>
    <row r="809187" spans="7:7">
      <c r="G809187" s="2"/>
    </row>
    <row r="809188" spans="7:7">
      <c r="G809188" s="2"/>
    </row>
    <row r="809189" spans="7:7">
      <c r="G809189" s="2"/>
    </row>
    <row r="809190" spans="7:7">
      <c r="G809190" s="2"/>
    </row>
    <row r="809191" spans="7:7">
      <c r="G809191" s="2"/>
    </row>
    <row r="809192" spans="7:7">
      <c r="G809192" s="2"/>
    </row>
    <row r="809193" spans="7:7">
      <c r="G809193" s="2"/>
    </row>
    <row r="809194" spans="7:7">
      <c r="G809194" s="2"/>
    </row>
    <row r="809195" spans="7:7">
      <c r="G809195" s="2"/>
    </row>
    <row r="809196" spans="7:7">
      <c r="G809196" s="2"/>
    </row>
    <row r="809197" spans="7:7">
      <c r="G809197" s="2"/>
    </row>
    <row r="809198" spans="7:7">
      <c r="G809198" s="2"/>
    </row>
    <row r="809199" spans="7:7">
      <c r="G809199" s="2"/>
    </row>
    <row r="809200" spans="7:7">
      <c r="G809200" s="2"/>
    </row>
    <row r="809201" spans="7:7">
      <c r="G809201" s="2"/>
    </row>
    <row r="809202" spans="7:7">
      <c r="G809202" s="2"/>
    </row>
    <row r="809203" spans="7:7">
      <c r="G809203" s="2"/>
    </row>
    <row r="809204" spans="7:7">
      <c r="G809204" s="2"/>
    </row>
    <row r="809205" spans="7:7">
      <c r="G809205" s="2"/>
    </row>
    <row r="809206" spans="7:7">
      <c r="G809206" s="2"/>
    </row>
    <row r="809207" spans="7:7">
      <c r="G809207" s="2"/>
    </row>
    <row r="809208" spans="7:7">
      <c r="G809208" s="2"/>
    </row>
    <row r="809209" spans="7:7">
      <c r="G809209" s="2"/>
    </row>
    <row r="809210" spans="7:7">
      <c r="G809210" s="2"/>
    </row>
    <row r="809211" spans="7:7">
      <c r="G809211" s="2"/>
    </row>
    <row r="809212" spans="7:7">
      <c r="G809212" s="2"/>
    </row>
    <row r="809213" spans="7:7">
      <c r="G809213" s="2"/>
    </row>
    <row r="809214" spans="7:7">
      <c r="G809214" s="2"/>
    </row>
    <row r="809215" spans="7:7">
      <c r="G809215" s="2"/>
    </row>
    <row r="809216" spans="7:7">
      <c r="G809216" s="2"/>
    </row>
    <row r="809217" spans="7:7">
      <c r="G809217" s="2"/>
    </row>
    <row r="809218" spans="7:7">
      <c r="G809218" s="2"/>
    </row>
    <row r="809219" spans="7:7">
      <c r="G809219" s="2"/>
    </row>
    <row r="809220" spans="7:7">
      <c r="G809220" s="2"/>
    </row>
    <row r="809221" spans="7:7">
      <c r="G809221" s="2"/>
    </row>
    <row r="809222" spans="7:7">
      <c r="G809222" s="2"/>
    </row>
    <row r="809223" spans="7:7">
      <c r="G809223" s="2"/>
    </row>
    <row r="809224" spans="7:7">
      <c r="G809224" s="2"/>
    </row>
    <row r="809225" spans="7:7">
      <c r="G809225" s="2"/>
    </row>
    <row r="809226" spans="7:7">
      <c r="G809226" s="2"/>
    </row>
    <row r="809227" spans="7:7">
      <c r="G809227" s="2"/>
    </row>
    <row r="809228" spans="7:7">
      <c r="G809228" s="2"/>
    </row>
    <row r="809229" spans="7:7">
      <c r="G809229" s="2"/>
    </row>
    <row r="809230" spans="7:7">
      <c r="G809230" s="2"/>
    </row>
    <row r="809231" spans="7:7">
      <c r="G809231" s="2"/>
    </row>
    <row r="809232" spans="7:7">
      <c r="G809232" s="2"/>
    </row>
    <row r="809233" spans="7:7">
      <c r="G809233" s="2"/>
    </row>
    <row r="809234" spans="7:7">
      <c r="G809234" s="2"/>
    </row>
    <row r="809235" spans="7:7">
      <c r="G809235" s="2"/>
    </row>
    <row r="809236" spans="7:7">
      <c r="G809236" s="2"/>
    </row>
    <row r="809237" spans="7:7">
      <c r="G809237" s="2"/>
    </row>
    <row r="809238" spans="7:7">
      <c r="G809238" s="2"/>
    </row>
    <row r="809239" spans="7:7">
      <c r="G809239" s="2"/>
    </row>
    <row r="809240" spans="7:7">
      <c r="G809240" s="2"/>
    </row>
    <row r="809241" spans="7:7">
      <c r="G809241" s="2"/>
    </row>
    <row r="809242" spans="7:7">
      <c r="G809242" s="2"/>
    </row>
    <row r="809243" spans="7:7">
      <c r="G809243" s="2"/>
    </row>
    <row r="809244" spans="7:7">
      <c r="G809244" s="2"/>
    </row>
    <row r="809245" spans="7:7">
      <c r="G809245" s="2"/>
    </row>
    <row r="809246" spans="7:7">
      <c r="G809246" s="2"/>
    </row>
    <row r="809247" spans="7:7">
      <c r="G809247" s="2"/>
    </row>
    <row r="809248" spans="7:7">
      <c r="G809248" s="2"/>
    </row>
    <row r="809249" spans="7:7">
      <c r="G809249" s="2"/>
    </row>
    <row r="809250" spans="7:7">
      <c r="G809250" s="2"/>
    </row>
    <row r="809251" spans="7:7">
      <c r="G809251" s="2"/>
    </row>
    <row r="809252" spans="7:7">
      <c r="G809252" s="2"/>
    </row>
    <row r="809253" spans="7:7">
      <c r="G809253" s="2"/>
    </row>
    <row r="809254" spans="7:7">
      <c r="G809254" s="2"/>
    </row>
    <row r="809255" spans="7:7">
      <c r="G809255" s="2"/>
    </row>
    <row r="809256" spans="7:7">
      <c r="G809256" s="2"/>
    </row>
    <row r="809257" spans="7:7">
      <c r="G809257" s="2"/>
    </row>
    <row r="809258" spans="7:7">
      <c r="G809258" s="2"/>
    </row>
    <row r="809259" spans="7:7">
      <c r="G809259" s="2"/>
    </row>
    <row r="809260" spans="7:7">
      <c r="G809260" s="2"/>
    </row>
    <row r="809261" spans="7:7">
      <c r="G809261" s="2"/>
    </row>
    <row r="809262" spans="7:7">
      <c r="G809262" s="2"/>
    </row>
    <row r="809263" spans="7:7">
      <c r="G809263" s="2"/>
    </row>
    <row r="809264" spans="7:7">
      <c r="G809264" s="2"/>
    </row>
    <row r="809265" spans="7:7">
      <c r="G809265" s="2"/>
    </row>
    <row r="809266" spans="7:7">
      <c r="G809266" s="2"/>
    </row>
    <row r="809267" spans="7:7">
      <c r="G809267" s="2"/>
    </row>
    <row r="809268" spans="7:7">
      <c r="G809268" s="2"/>
    </row>
    <row r="809269" spans="7:7">
      <c r="G809269" s="2"/>
    </row>
    <row r="809270" spans="7:7">
      <c r="G809270" s="2"/>
    </row>
    <row r="809271" spans="7:7">
      <c r="G809271" s="2"/>
    </row>
    <row r="809272" spans="7:7">
      <c r="G809272" s="2"/>
    </row>
    <row r="809273" spans="7:7">
      <c r="G809273" s="2"/>
    </row>
    <row r="809274" spans="7:7">
      <c r="G809274" s="2"/>
    </row>
    <row r="809275" spans="7:7">
      <c r="G809275" s="2"/>
    </row>
    <row r="809276" spans="7:7">
      <c r="G809276" s="2"/>
    </row>
    <row r="809277" spans="7:7">
      <c r="G809277" s="2"/>
    </row>
    <row r="809278" spans="7:7">
      <c r="G809278" s="2"/>
    </row>
    <row r="809279" spans="7:7">
      <c r="G809279" s="2"/>
    </row>
    <row r="809280" spans="7:7">
      <c r="G809280" s="2"/>
    </row>
    <row r="809281" spans="7:7">
      <c r="G809281" s="2"/>
    </row>
    <row r="809282" spans="7:7">
      <c r="G809282" s="2"/>
    </row>
    <row r="809283" spans="7:7">
      <c r="G809283" s="2"/>
    </row>
    <row r="809284" spans="7:7">
      <c r="G809284" s="2"/>
    </row>
    <row r="809285" spans="7:7">
      <c r="G809285" s="2"/>
    </row>
    <row r="809286" spans="7:7">
      <c r="G809286" s="2"/>
    </row>
    <row r="809287" spans="7:7">
      <c r="G809287" s="2"/>
    </row>
    <row r="809288" spans="7:7">
      <c r="G809288" s="2"/>
    </row>
    <row r="809289" spans="7:7">
      <c r="G809289" s="2"/>
    </row>
    <row r="809290" spans="7:7">
      <c r="G809290" s="2"/>
    </row>
    <row r="809291" spans="7:7">
      <c r="G809291" s="2"/>
    </row>
    <row r="809292" spans="7:7">
      <c r="G809292" s="2"/>
    </row>
    <row r="809293" spans="7:7">
      <c r="G809293" s="2"/>
    </row>
    <row r="809294" spans="7:7">
      <c r="G809294" s="2"/>
    </row>
    <row r="809295" spans="7:7">
      <c r="G809295" s="2"/>
    </row>
    <row r="809296" spans="7:7">
      <c r="G809296" s="2"/>
    </row>
    <row r="809297" spans="7:7">
      <c r="G809297" s="2"/>
    </row>
    <row r="809298" spans="7:7">
      <c r="G809298" s="2"/>
    </row>
    <row r="809299" spans="7:7">
      <c r="G809299" s="2"/>
    </row>
    <row r="809300" spans="7:7">
      <c r="G809300" s="2"/>
    </row>
    <row r="809301" spans="7:7">
      <c r="G809301" s="2"/>
    </row>
    <row r="809302" spans="7:7">
      <c r="G809302" s="2"/>
    </row>
    <row r="809303" spans="7:7">
      <c r="G809303" s="2"/>
    </row>
    <row r="809304" spans="7:7">
      <c r="G809304" s="2"/>
    </row>
    <row r="809305" spans="7:7">
      <c r="G809305" s="2"/>
    </row>
    <row r="809306" spans="7:7">
      <c r="G809306" s="2"/>
    </row>
    <row r="809307" spans="7:7">
      <c r="G809307" s="2"/>
    </row>
    <row r="809308" spans="7:7">
      <c r="G809308" s="2"/>
    </row>
    <row r="809309" spans="7:7">
      <c r="G809309" s="2"/>
    </row>
    <row r="809310" spans="7:7">
      <c r="G809310" s="2"/>
    </row>
    <row r="809311" spans="7:7">
      <c r="G809311" s="2"/>
    </row>
    <row r="809312" spans="7:7">
      <c r="G809312" s="2"/>
    </row>
    <row r="809313" spans="7:7">
      <c r="G809313" s="2"/>
    </row>
    <row r="809314" spans="7:7">
      <c r="G809314" s="2"/>
    </row>
    <row r="809315" spans="7:7">
      <c r="G809315" s="2"/>
    </row>
    <row r="809316" spans="7:7">
      <c r="G809316" s="2"/>
    </row>
    <row r="809317" spans="7:7">
      <c r="G809317" s="2"/>
    </row>
    <row r="809318" spans="7:7">
      <c r="G809318" s="2"/>
    </row>
    <row r="809319" spans="7:7">
      <c r="G809319" s="2"/>
    </row>
    <row r="809320" spans="7:7">
      <c r="G809320" s="2"/>
    </row>
    <row r="809321" spans="7:7">
      <c r="G809321" s="2"/>
    </row>
    <row r="809322" spans="7:7">
      <c r="G809322" s="2"/>
    </row>
    <row r="809323" spans="7:7">
      <c r="G809323" s="2"/>
    </row>
    <row r="809324" spans="7:7">
      <c r="G809324" s="2"/>
    </row>
    <row r="809325" spans="7:7">
      <c r="G809325" s="2"/>
    </row>
    <row r="809326" spans="7:7">
      <c r="G809326" s="2"/>
    </row>
    <row r="809327" spans="7:7">
      <c r="G809327" s="2"/>
    </row>
    <row r="809328" spans="7:7">
      <c r="G809328" s="2"/>
    </row>
    <row r="809329" spans="7:7">
      <c r="G809329" s="2"/>
    </row>
    <row r="809330" spans="7:7">
      <c r="G809330" s="2"/>
    </row>
    <row r="809331" spans="7:7">
      <c r="G809331" s="2"/>
    </row>
    <row r="809332" spans="7:7">
      <c r="G809332" s="2"/>
    </row>
    <row r="809333" spans="7:7">
      <c r="G809333" s="2"/>
    </row>
    <row r="809334" spans="7:7">
      <c r="G809334" s="2"/>
    </row>
    <row r="809335" spans="7:7">
      <c r="G809335" s="2"/>
    </row>
    <row r="809336" spans="7:7">
      <c r="G809336" s="2"/>
    </row>
    <row r="809337" spans="7:7">
      <c r="G809337" s="2"/>
    </row>
    <row r="809338" spans="7:7">
      <c r="G809338" s="2"/>
    </row>
    <row r="809339" spans="7:7">
      <c r="G809339" s="2"/>
    </row>
    <row r="809340" spans="7:7">
      <c r="G809340" s="2"/>
    </row>
    <row r="809341" spans="7:7">
      <c r="G809341" s="2"/>
    </row>
    <row r="809342" spans="7:7">
      <c r="G809342" s="2"/>
    </row>
    <row r="809343" spans="7:7">
      <c r="G809343" s="2"/>
    </row>
    <row r="809344" spans="7:7">
      <c r="G809344" s="2"/>
    </row>
    <row r="809345" spans="7:7">
      <c r="G809345" s="2"/>
    </row>
    <row r="809346" spans="7:7">
      <c r="G809346" s="2"/>
    </row>
    <row r="809347" spans="7:7">
      <c r="G809347" s="2"/>
    </row>
    <row r="809348" spans="7:7">
      <c r="G809348" s="2"/>
    </row>
    <row r="809349" spans="7:7">
      <c r="G809349" s="2"/>
    </row>
    <row r="809350" spans="7:7">
      <c r="G809350" s="2"/>
    </row>
    <row r="809351" spans="7:7">
      <c r="G809351" s="2"/>
    </row>
    <row r="809352" spans="7:7">
      <c r="G809352" s="2"/>
    </row>
    <row r="809353" spans="7:7">
      <c r="G809353" s="2"/>
    </row>
    <row r="809354" spans="7:7">
      <c r="G809354" s="2"/>
    </row>
    <row r="809355" spans="7:7">
      <c r="G809355" s="2"/>
    </row>
    <row r="809356" spans="7:7">
      <c r="G809356" s="2"/>
    </row>
    <row r="809357" spans="7:7">
      <c r="G809357" s="2"/>
    </row>
    <row r="809358" spans="7:7">
      <c r="G809358" s="2"/>
    </row>
    <row r="809359" spans="7:7">
      <c r="G809359" s="2"/>
    </row>
    <row r="809360" spans="7:7">
      <c r="G809360" s="2"/>
    </row>
    <row r="809361" spans="7:7">
      <c r="G809361" s="2"/>
    </row>
    <row r="809362" spans="7:7">
      <c r="G809362" s="2"/>
    </row>
    <row r="809363" spans="7:7">
      <c r="G809363" s="2"/>
    </row>
    <row r="809364" spans="7:7">
      <c r="G809364" s="2"/>
    </row>
    <row r="809365" spans="7:7">
      <c r="G809365" s="2"/>
    </row>
    <row r="809366" spans="7:7">
      <c r="G809366" s="2"/>
    </row>
    <row r="809367" spans="7:7">
      <c r="G809367" s="2"/>
    </row>
    <row r="809368" spans="7:7">
      <c r="G809368" s="2"/>
    </row>
    <row r="809369" spans="7:7">
      <c r="G809369" s="2"/>
    </row>
    <row r="809370" spans="7:7">
      <c r="G809370" s="2"/>
    </row>
    <row r="809371" spans="7:7">
      <c r="G809371" s="2"/>
    </row>
    <row r="809372" spans="7:7">
      <c r="G809372" s="2"/>
    </row>
    <row r="809373" spans="7:7">
      <c r="G809373" s="2"/>
    </row>
    <row r="809374" spans="7:7">
      <c r="G809374" s="2"/>
    </row>
    <row r="809375" spans="7:7">
      <c r="G809375" s="2"/>
    </row>
    <row r="809376" spans="7:7">
      <c r="G809376" s="2"/>
    </row>
    <row r="809377" spans="7:7">
      <c r="G809377" s="2"/>
    </row>
    <row r="809378" spans="7:7">
      <c r="G809378" s="2"/>
    </row>
    <row r="809379" spans="7:7">
      <c r="G809379" s="2"/>
    </row>
    <row r="809380" spans="7:7">
      <c r="G809380" s="2"/>
    </row>
    <row r="809381" spans="7:7">
      <c r="G809381" s="2"/>
    </row>
    <row r="809382" spans="7:7">
      <c r="G809382" s="2"/>
    </row>
    <row r="809383" spans="7:7">
      <c r="G809383" s="2"/>
    </row>
    <row r="809384" spans="7:7">
      <c r="G809384" s="2"/>
    </row>
    <row r="809385" spans="7:7">
      <c r="G809385" s="2"/>
    </row>
    <row r="809386" spans="7:7">
      <c r="G809386" s="2"/>
    </row>
    <row r="809387" spans="7:7">
      <c r="G809387" s="2"/>
    </row>
    <row r="809388" spans="7:7">
      <c r="G809388" s="2"/>
    </row>
    <row r="809389" spans="7:7">
      <c r="G809389" s="2"/>
    </row>
    <row r="809390" spans="7:7">
      <c r="G809390" s="2"/>
    </row>
    <row r="809391" spans="7:7">
      <c r="G809391" s="2"/>
    </row>
    <row r="809392" spans="7:7">
      <c r="G809392" s="2"/>
    </row>
    <row r="809393" spans="7:7">
      <c r="G809393" s="2"/>
    </row>
    <row r="809394" spans="7:7">
      <c r="G809394" s="2"/>
    </row>
    <row r="809395" spans="7:7">
      <c r="G809395" s="2"/>
    </row>
    <row r="809396" spans="7:7">
      <c r="G809396" s="2"/>
    </row>
    <row r="809397" spans="7:7">
      <c r="G809397" s="2"/>
    </row>
    <row r="809398" spans="7:7">
      <c r="G809398" s="2"/>
    </row>
    <row r="809399" spans="7:7">
      <c r="G809399" s="2"/>
    </row>
    <row r="809400" spans="7:7">
      <c r="G809400" s="2"/>
    </row>
    <row r="809401" spans="7:7">
      <c r="G809401" s="2"/>
    </row>
    <row r="809402" spans="7:7">
      <c r="G809402" s="2"/>
    </row>
    <row r="809403" spans="7:7">
      <c r="G809403" s="2"/>
    </row>
    <row r="809404" spans="7:7">
      <c r="G809404" s="2"/>
    </row>
    <row r="809405" spans="7:7">
      <c r="G809405" s="2"/>
    </row>
    <row r="809406" spans="7:7">
      <c r="G809406" s="2"/>
    </row>
    <row r="809407" spans="7:7">
      <c r="G809407" s="2"/>
    </row>
    <row r="809408" spans="7:7">
      <c r="G809408" s="2"/>
    </row>
    <row r="809409" spans="7:7">
      <c r="G809409" s="2"/>
    </row>
    <row r="809410" spans="7:7">
      <c r="G809410" s="2"/>
    </row>
    <row r="809411" spans="7:7">
      <c r="G809411" s="2"/>
    </row>
    <row r="809412" spans="7:7">
      <c r="G809412" s="2"/>
    </row>
    <row r="809413" spans="7:7">
      <c r="G809413" s="2"/>
    </row>
    <row r="809414" spans="7:7">
      <c r="G809414" s="2"/>
    </row>
    <row r="809415" spans="7:7">
      <c r="G809415" s="2"/>
    </row>
    <row r="809416" spans="7:7">
      <c r="G809416" s="2"/>
    </row>
    <row r="809417" spans="7:7">
      <c r="G809417" s="2"/>
    </row>
    <row r="809418" spans="7:7">
      <c r="G809418" s="2"/>
    </row>
    <row r="809419" spans="7:7">
      <c r="G809419" s="2"/>
    </row>
    <row r="809420" spans="7:7">
      <c r="G809420" s="2"/>
    </row>
    <row r="809421" spans="7:7">
      <c r="G809421" s="2"/>
    </row>
    <row r="809422" spans="7:7">
      <c r="G809422" s="2"/>
    </row>
    <row r="809423" spans="7:7">
      <c r="G809423" s="2"/>
    </row>
    <row r="809424" spans="7:7">
      <c r="G809424" s="2"/>
    </row>
    <row r="809425" spans="7:7">
      <c r="G809425" s="2"/>
    </row>
    <row r="809426" spans="7:7">
      <c r="G809426" s="2"/>
    </row>
    <row r="809427" spans="7:7">
      <c r="G809427" s="2"/>
    </row>
    <row r="809428" spans="7:7">
      <c r="G809428" s="2"/>
    </row>
    <row r="809429" spans="7:7">
      <c r="G809429" s="2"/>
    </row>
    <row r="809430" spans="7:7">
      <c r="G809430" s="2"/>
    </row>
    <row r="809431" spans="7:7">
      <c r="G809431" s="2"/>
    </row>
    <row r="809432" spans="7:7">
      <c r="G809432" s="2"/>
    </row>
    <row r="809433" spans="7:7">
      <c r="G809433" s="2"/>
    </row>
    <row r="809434" spans="7:7">
      <c r="G809434" s="2"/>
    </row>
    <row r="809435" spans="7:7">
      <c r="G809435" s="2"/>
    </row>
    <row r="809436" spans="7:7">
      <c r="G809436" s="2"/>
    </row>
    <row r="809437" spans="7:7">
      <c r="G809437" s="2"/>
    </row>
    <row r="809438" spans="7:7">
      <c r="G809438" s="2"/>
    </row>
    <row r="809439" spans="7:7">
      <c r="G809439" s="2"/>
    </row>
    <row r="809440" spans="7:7">
      <c r="G809440" s="2"/>
    </row>
    <row r="809441" spans="7:7">
      <c r="G809441" s="2"/>
    </row>
    <row r="809442" spans="7:7">
      <c r="G809442" s="2"/>
    </row>
    <row r="809443" spans="7:7">
      <c r="G809443" s="2"/>
    </row>
    <row r="809444" spans="7:7">
      <c r="G809444" s="2"/>
    </row>
    <row r="809445" spans="7:7">
      <c r="G809445" s="2"/>
    </row>
    <row r="809446" spans="7:7">
      <c r="G809446" s="2"/>
    </row>
    <row r="809447" spans="7:7">
      <c r="G809447" s="2"/>
    </row>
    <row r="809448" spans="7:7">
      <c r="G809448" s="2"/>
    </row>
    <row r="809449" spans="7:7">
      <c r="G809449" s="2"/>
    </row>
    <row r="809450" spans="7:7">
      <c r="G809450" s="2"/>
    </row>
    <row r="809451" spans="7:7">
      <c r="G809451" s="2"/>
    </row>
    <row r="809452" spans="7:7">
      <c r="G809452" s="2"/>
    </row>
    <row r="809453" spans="7:7">
      <c r="G809453" s="2"/>
    </row>
    <row r="809454" spans="7:7">
      <c r="G809454" s="2"/>
    </row>
    <row r="809455" spans="7:7">
      <c r="G809455" s="2"/>
    </row>
    <row r="809456" spans="7:7">
      <c r="G809456" s="2"/>
    </row>
    <row r="809457" spans="7:7">
      <c r="G809457" s="2"/>
    </row>
    <row r="809458" spans="7:7">
      <c r="G809458" s="2"/>
    </row>
    <row r="809459" spans="7:7">
      <c r="G809459" s="2"/>
    </row>
    <row r="809460" spans="7:7">
      <c r="G809460" s="2"/>
    </row>
    <row r="809461" spans="7:7">
      <c r="G809461" s="2"/>
    </row>
    <row r="809462" spans="7:7">
      <c r="G809462" s="2"/>
    </row>
    <row r="809463" spans="7:7">
      <c r="G809463" s="2"/>
    </row>
    <row r="809464" spans="7:7">
      <c r="G809464" s="2"/>
    </row>
    <row r="809465" spans="7:7">
      <c r="G809465" s="2"/>
    </row>
    <row r="809466" spans="7:7">
      <c r="G809466" s="2"/>
    </row>
    <row r="809467" spans="7:7">
      <c r="G809467" s="2"/>
    </row>
    <row r="809468" spans="7:7">
      <c r="G809468" s="2"/>
    </row>
    <row r="809469" spans="7:7">
      <c r="G809469" s="2"/>
    </row>
    <row r="809470" spans="7:7">
      <c r="G809470" s="2"/>
    </row>
    <row r="809471" spans="7:7">
      <c r="G809471" s="2"/>
    </row>
    <row r="809472" spans="7:7">
      <c r="G809472" s="2"/>
    </row>
    <row r="809473" spans="7:7">
      <c r="G809473" s="2"/>
    </row>
    <row r="809474" spans="7:7">
      <c r="G809474" s="2"/>
    </row>
    <row r="809475" spans="7:7">
      <c r="G809475" s="2"/>
    </row>
    <row r="809476" spans="7:7">
      <c r="G809476" s="2"/>
    </row>
    <row r="809477" spans="7:7">
      <c r="G809477" s="2"/>
    </row>
    <row r="809478" spans="7:7">
      <c r="G809478" s="2"/>
    </row>
    <row r="809479" spans="7:7">
      <c r="G809479" s="2"/>
    </row>
    <row r="809480" spans="7:7">
      <c r="G809480" s="2"/>
    </row>
    <row r="809481" spans="7:7">
      <c r="G809481" s="2"/>
    </row>
    <row r="809482" spans="7:7">
      <c r="G809482" s="2"/>
    </row>
    <row r="809483" spans="7:7">
      <c r="G809483" s="2"/>
    </row>
    <row r="809484" spans="7:7">
      <c r="G809484" s="2"/>
    </row>
    <row r="809485" spans="7:7">
      <c r="G809485" s="2"/>
    </row>
    <row r="809486" spans="7:7">
      <c r="G809486" s="2"/>
    </row>
    <row r="809487" spans="7:7">
      <c r="G809487" s="2"/>
    </row>
    <row r="809488" spans="7:7">
      <c r="G809488" s="2"/>
    </row>
    <row r="809489" spans="7:7">
      <c r="G809489" s="2"/>
    </row>
    <row r="809490" spans="7:7">
      <c r="G809490" s="2"/>
    </row>
    <row r="809491" spans="7:7">
      <c r="G809491" s="2"/>
    </row>
    <row r="809492" spans="7:7">
      <c r="G809492" s="2"/>
    </row>
    <row r="809493" spans="7:7">
      <c r="G809493" s="2"/>
    </row>
    <row r="809494" spans="7:7">
      <c r="G809494" s="2"/>
    </row>
    <row r="809495" spans="7:7">
      <c r="G809495" s="2"/>
    </row>
    <row r="809496" spans="7:7">
      <c r="G809496" s="2"/>
    </row>
    <row r="809497" spans="7:7">
      <c r="G809497" s="2"/>
    </row>
    <row r="809498" spans="7:7">
      <c r="G809498" s="2"/>
    </row>
    <row r="809499" spans="7:7">
      <c r="G809499" s="2"/>
    </row>
    <row r="809500" spans="7:7">
      <c r="G809500" s="2"/>
    </row>
    <row r="809501" spans="7:7">
      <c r="G809501" s="2"/>
    </row>
    <row r="809502" spans="7:7">
      <c r="G809502" s="2"/>
    </row>
    <row r="809503" spans="7:7">
      <c r="G809503" s="2"/>
    </row>
    <row r="809504" spans="7:7">
      <c r="G809504" s="2"/>
    </row>
    <row r="809505" spans="7:7">
      <c r="G809505" s="2"/>
    </row>
    <row r="809506" spans="7:7">
      <c r="G809506" s="2"/>
    </row>
    <row r="809507" spans="7:7">
      <c r="G809507" s="2"/>
    </row>
    <row r="809508" spans="7:7">
      <c r="G809508" s="2"/>
    </row>
    <row r="809509" spans="7:7">
      <c r="G809509" s="2"/>
    </row>
    <row r="809510" spans="7:7">
      <c r="G809510" s="2"/>
    </row>
    <row r="809511" spans="7:7">
      <c r="G809511" s="2"/>
    </row>
    <row r="809512" spans="7:7">
      <c r="G809512" s="2"/>
    </row>
    <row r="809513" spans="7:7">
      <c r="G809513" s="2"/>
    </row>
    <row r="809514" spans="7:7">
      <c r="G809514" s="2"/>
    </row>
    <row r="809515" spans="7:7">
      <c r="G809515" s="2"/>
    </row>
    <row r="809516" spans="7:7">
      <c r="G809516" s="2"/>
    </row>
    <row r="809517" spans="7:7">
      <c r="G809517" s="2"/>
    </row>
    <row r="809518" spans="7:7">
      <c r="G809518" s="2"/>
    </row>
    <row r="809519" spans="7:7">
      <c r="G809519" s="2"/>
    </row>
    <row r="809520" spans="7:7">
      <c r="G809520" s="2"/>
    </row>
    <row r="809521" spans="7:7">
      <c r="G809521" s="2"/>
    </row>
    <row r="809522" spans="7:7">
      <c r="G809522" s="2"/>
    </row>
    <row r="809523" spans="7:7">
      <c r="G809523" s="2"/>
    </row>
    <row r="809524" spans="7:7">
      <c r="G809524" s="2"/>
    </row>
    <row r="809525" spans="7:7">
      <c r="G809525" s="2"/>
    </row>
    <row r="809526" spans="7:7">
      <c r="G809526" s="2"/>
    </row>
    <row r="809527" spans="7:7">
      <c r="G809527" s="2"/>
    </row>
    <row r="809528" spans="7:7">
      <c r="G809528" s="2"/>
    </row>
    <row r="809529" spans="7:7">
      <c r="G809529" s="2"/>
    </row>
    <row r="809530" spans="7:7">
      <c r="G809530" s="2"/>
    </row>
    <row r="809531" spans="7:7">
      <c r="G809531" s="2"/>
    </row>
    <row r="809532" spans="7:7">
      <c r="G809532" s="2"/>
    </row>
    <row r="809533" spans="7:7">
      <c r="G809533" s="2"/>
    </row>
    <row r="809534" spans="7:7">
      <c r="G809534" s="2"/>
    </row>
    <row r="809535" spans="7:7">
      <c r="G809535" s="2"/>
    </row>
    <row r="809536" spans="7:7">
      <c r="G809536" s="2"/>
    </row>
    <row r="809537" spans="7:7">
      <c r="G809537" s="2"/>
    </row>
    <row r="809538" spans="7:7">
      <c r="G809538" s="2"/>
    </row>
    <row r="809539" spans="7:7">
      <c r="G809539" s="2"/>
    </row>
    <row r="809540" spans="7:7">
      <c r="G809540" s="2"/>
    </row>
    <row r="809541" spans="7:7">
      <c r="G809541" s="2"/>
    </row>
    <row r="809542" spans="7:7">
      <c r="G809542" s="2"/>
    </row>
    <row r="809543" spans="7:7">
      <c r="G809543" s="2"/>
    </row>
    <row r="809544" spans="7:7">
      <c r="G809544" s="2"/>
    </row>
    <row r="809545" spans="7:7">
      <c r="G809545" s="2"/>
    </row>
    <row r="809546" spans="7:7">
      <c r="G809546" s="2"/>
    </row>
    <row r="809547" spans="7:7">
      <c r="G809547" s="2"/>
    </row>
    <row r="809548" spans="7:7">
      <c r="G809548" s="2"/>
    </row>
    <row r="809549" spans="7:7">
      <c r="G809549" s="2"/>
    </row>
    <row r="809550" spans="7:7">
      <c r="G809550" s="2"/>
    </row>
    <row r="809551" spans="7:7">
      <c r="G809551" s="2"/>
    </row>
    <row r="809552" spans="7:7">
      <c r="G809552" s="2"/>
    </row>
    <row r="809553" spans="7:7">
      <c r="G809553" s="2"/>
    </row>
    <row r="809554" spans="7:7">
      <c r="G809554" s="2"/>
    </row>
    <row r="809555" spans="7:7">
      <c r="G809555" s="2"/>
    </row>
    <row r="809556" spans="7:7">
      <c r="G809556" s="2"/>
    </row>
    <row r="809557" spans="7:7">
      <c r="G809557" s="2"/>
    </row>
    <row r="809558" spans="7:7">
      <c r="G809558" s="2"/>
    </row>
    <row r="809559" spans="7:7">
      <c r="G809559" s="2"/>
    </row>
    <row r="809560" spans="7:7">
      <c r="G809560" s="2"/>
    </row>
    <row r="809561" spans="7:7">
      <c r="G809561" s="2"/>
    </row>
    <row r="809562" spans="7:7">
      <c r="G809562" s="2"/>
    </row>
    <row r="809563" spans="7:7">
      <c r="G809563" s="2"/>
    </row>
    <row r="809564" spans="7:7">
      <c r="G809564" s="2"/>
    </row>
    <row r="809565" spans="7:7">
      <c r="G809565" s="2"/>
    </row>
    <row r="809566" spans="7:7">
      <c r="G809566" s="2"/>
    </row>
    <row r="809567" spans="7:7">
      <c r="G809567" s="2"/>
    </row>
    <row r="809568" spans="7:7">
      <c r="G809568" s="2"/>
    </row>
    <row r="809569" spans="7:7">
      <c r="G809569" s="2"/>
    </row>
    <row r="809570" spans="7:7">
      <c r="G809570" s="2"/>
    </row>
    <row r="809571" spans="7:7">
      <c r="G809571" s="2"/>
    </row>
    <row r="809572" spans="7:7">
      <c r="G809572" s="2"/>
    </row>
    <row r="809573" spans="7:7">
      <c r="G809573" s="2"/>
    </row>
    <row r="809574" spans="7:7">
      <c r="G809574" s="2"/>
    </row>
    <row r="809575" spans="7:7">
      <c r="G809575" s="2"/>
    </row>
    <row r="809576" spans="7:7">
      <c r="G809576" s="2"/>
    </row>
    <row r="809577" spans="7:7">
      <c r="G809577" s="2"/>
    </row>
    <row r="809578" spans="7:7">
      <c r="G809578" s="2"/>
    </row>
    <row r="809579" spans="7:7">
      <c r="G809579" s="2"/>
    </row>
    <row r="809580" spans="7:7">
      <c r="G809580" s="2"/>
    </row>
    <row r="809581" spans="7:7">
      <c r="G809581" s="2"/>
    </row>
    <row r="809582" spans="7:7">
      <c r="G809582" s="2"/>
    </row>
    <row r="809583" spans="7:7">
      <c r="G809583" s="2"/>
    </row>
    <row r="809584" spans="7:7">
      <c r="G809584" s="2"/>
    </row>
    <row r="809585" spans="7:7">
      <c r="G809585" s="2"/>
    </row>
    <row r="809586" spans="7:7">
      <c r="G809586" s="2"/>
    </row>
    <row r="809587" spans="7:7">
      <c r="G809587" s="2"/>
    </row>
    <row r="809588" spans="7:7">
      <c r="G809588" s="2"/>
    </row>
    <row r="809589" spans="7:7">
      <c r="G809589" s="2"/>
    </row>
    <row r="809590" spans="7:7">
      <c r="G809590" s="2"/>
    </row>
    <row r="809591" spans="7:7">
      <c r="G809591" s="2"/>
    </row>
    <row r="809592" spans="7:7">
      <c r="G809592" s="2"/>
    </row>
    <row r="809593" spans="7:7">
      <c r="G809593" s="2"/>
    </row>
    <row r="809594" spans="7:7">
      <c r="G809594" s="2"/>
    </row>
    <row r="809595" spans="7:7">
      <c r="G809595" s="2"/>
    </row>
    <row r="809596" spans="7:7">
      <c r="G809596" s="2"/>
    </row>
    <row r="809597" spans="7:7">
      <c r="G809597" s="2"/>
    </row>
    <row r="809598" spans="7:7">
      <c r="G809598" s="2"/>
    </row>
    <row r="809599" spans="7:7">
      <c r="G809599" s="2"/>
    </row>
    <row r="809600" spans="7:7">
      <c r="G809600" s="2"/>
    </row>
    <row r="809601" spans="7:7">
      <c r="G809601" s="2"/>
    </row>
    <row r="809602" spans="7:7">
      <c r="G809602" s="2"/>
    </row>
    <row r="809603" spans="7:7">
      <c r="G809603" s="2"/>
    </row>
    <row r="809604" spans="7:7">
      <c r="G809604" s="2"/>
    </row>
    <row r="809605" spans="7:7">
      <c r="G809605" s="2"/>
    </row>
    <row r="809606" spans="7:7">
      <c r="G809606" s="2"/>
    </row>
    <row r="809607" spans="7:7">
      <c r="G809607" s="2"/>
    </row>
    <row r="809608" spans="7:7">
      <c r="G809608" s="2"/>
    </row>
    <row r="809609" spans="7:7">
      <c r="G809609" s="2"/>
    </row>
    <row r="809610" spans="7:7">
      <c r="G809610" s="2"/>
    </row>
    <row r="809611" spans="7:7">
      <c r="G809611" s="2"/>
    </row>
    <row r="809612" spans="7:7">
      <c r="G809612" s="2"/>
    </row>
    <row r="809613" spans="7:7">
      <c r="G809613" s="2"/>
    </row>
    <row r="809614" spans="7:7">
      <c r="G809614" s="2"/>
    </row>
    <row r="809615" spans="7:7">
      <c r="G809615" s="2"/>
    </row>
    <row r="809616" spans="7:7">
      <c r="G809616" s="2"/>
    </row>
    <row r="809617" spans="7:7">
      <c r="G809617" s="2"/>
    </row>
    <row r="809618" spans="7:7">
      <c r="G809618" s="2"/>
    </row>
    <row r="809619" spans="7:7">
      <c r="G809619" s="2"/>
    </row>
    <row r="809620" spans="7:7">
      <c r="G809620" s="2"/>
    </row>
    <row r="809621" spans="7:7">
      <c r="G809621" s="2"/>
    </row>
    <row r="809622" spans="7:7">
      <c r="G809622" s="2"/>
    </row>
    <row r="809623" spans="7:7">
      <c r="G809623" s="2"/>
    </row>
    <row r="809624" spans="7:7">
      <c r="G809624" s="2"/>
    </row>
    <row r="809625" spans="7:7">
      <c r="G809625" s="2"/>
    </row>
    <row r="809626" spans="7:7">
      <c r="G809626" s="2"/>
    </row>
    <row r="809627" spans="7:7">
      <c r="G809627" s="2"/>
    </row>
    <row r="809628" spans="7:7">
      <c r="G809628" s="2"/>
    </row>
    <row r="809629" spans="7:7">
      <c r="G809629" s="2"/>
    </row>
    <row r="809630" spans="7:7">
      <c r="G809630" s="2"/>
    </row>
    <row r="809631" spans="7:7">
      <c r="G809631" s="2"/>
    </row>
    <row r="809632" spans="7:7">
      <c r="G809632" s="2"/>
    </row>
    <row r="809633" spans="7:7">
      <c r="G809633" s="2"/>
    </row>
    <row r="809634" spans="7:7">
      <c r="G809634" s="2"/>
    </row>
    <row r="809635" spans="7:7">
      <c r="G809635" s="2"/>
    </row>
    <row r="809636" spans="7:7">
      <c r="G809636" s="2"/>
    </row>
    <row r="809637" spans="7:7">
      <c r="G809637" s="2"/>
    </row>
    <row r="809638" spans="7:7">
      <c r="G809638" s="2"/>
    </row>
    <row r="809639" spans="7:7">
      <c r="G809639" s="2"/>
    </row>
    <row r="809640" spans="7:7">
      <c r="G809640" s="2"/>
    </row>
    <row r="809641" spans="7:7">
      <c r="G809641" s="2"/>
    </row>
    <row r="809642" spans="7:7">
      <c r="G809642" s="2"/>
    </row>
    <row r="809643" spans="7:7">
      <c r="G809643" s="2"/>
    </row>
    <row r="809644" spans="7:7">
      <c r="G809644" s="2"/>
    </row>
    <row r="809645" spans="7:7">
      <c r="G809645" s="2"/>
    </row>
    <row r="809646" spans="7:7">
      <c r="G809646" s="2"/>
    </row>
    <row r="809647" spans="7:7">
      <c r="G809647" s="2"/>
    </row>
    <row r="809648" spans="7:7">
      <c r="G809648" s="2"/>
    </row>
    <row r="809649" spans="7:7">
      <c r="G809649" s="2"/>
    </row>
    <row r="809650" spans="7:7">
      <c r="G809650" s="2"/>
    </row>
    <row r="809651" spans="7:7">
      <c r="G809651" s="2"/>
    </row>
    <row r="809652" spans="7:7">
      <c r="G809652" s="2"/>
    </row>
    <row r="809653" spans="7:7">
      <c r="G809653" s="2"/>
    </row>
    <row r="809654" spans="7:7">
      <c r="G809654" s="2"/>
    </row>
    <row r="809655" spans="7:7">
      <c r="G809655" s="2"/>
    </row>
    <row r="809656" spans="7:7">
      <c r="G809656" s="2"/>
    </row>
    <row r="809657" spans="7:7">
      <c r="G809657" s="2"/>
    </row>
    <row r="809658" spans="7:7">
      <c r="G809658" s="2"/>
    </row>
    <row r="809659" spans="7:7">
      <c r="G809659" s="2"/>
    </row>
    <row r="809660" spans="7:7">
      <c r="G809660" s="2"/>
    </row>
    <row r="809661" spans="7:7">
      <c r="G809661" s="2"/>
    </row>
    <row r="809662" spans="7:7">
      <c r="G809662" s="2"/>
    </row>
    <row r="809663" spans="7:7">
      <c r="G809663" s="2"/>
    </row>
    <row r="809664" spans="7:7">
      <c r="G809664" s="2"/>
    </row>
    <row r="809665" spans="7:7">
      <c r="G809665" s="2"/>
    </row>
    <row r="809666" spans="7:7">
      <c r="G809666" s="2"/>
    </row>
    <row r="809667" spans="7:7">
      <c r="G809667" s="2"/>
    </row>
    <row r="809668" spans="7:7">
      <c r="G809668" s="2"/>
    </row>
    <row r="809669" spans="7:7">
      <c r="G809669" s="2"/>
    </row>
    <row r="809670" spans="7:7">
      <c r="G809670" s="2"/>
    </row>
    <row r="809671" spans="7:7">
      <c r="G809671" s="2"/>
    </row>
    <row r="809672" spans="7:7">
      <c r="G809672" s="2"/>
    </row>
    <row r="809673" spans="7:7">
      <c r="G809673" s="2"/>
    </row>
    <row r="809674" spans="7:7">
      <c r="G809674" s="2"/>
    </row>
    <row r="809675" spans="7:7">
      <c r="G809675" s="2"/>
    </row>
    <row r="809676" spans="7:7">
      <c r="G809676" s="2"/>
    </row>
    <row r="809677" spans="7:7">
      <c r="G809677" s="2"/>
    </row>
    <row r="809678" spans="7:7">
      <c r="G809678" s="2"/>
    </row>
    <row r="809679" spans="7:7">
      <c r="G809679" s="2"/>
    </row>
    <row r="809680" spans="7:7">
      <c r="G809680" s="2"/>
    </row>
    <row r="809681" spans="7:7">
      <c r="G809681" s="2"/>
    </row>
    <row r="809682" spans="7:7">
      <c r="G809682" s="2"/>
    </row>
    <row r="809683" spans="7:7">
      <c r="G809683" s="2"/>
    </row>
    <row r="809684" spans="7:7">
      <c r="G809684" s="2"/>
    </row>
    <row r="809685" spans="7:7">
      <c r="G809685" s="2"/>
    </row>
    <row r="809686" spans="7:7">
      <c r="G809686" s="2"/>
    </row>
    <row r="809687" spans="7:7">
      <c r="G809687" s="2"/>
    </row>
    <row r="809688" spans="7:7">
      <c r="G809688" s="2"/>
    </row>
    <row r="809689" spans="7:7">
      <c r="G809689" s="2"/>
    </row>
    <row r="809690" spans="7:7">
      <c r="G809690" s="2"/>
    </row>
    <row r="809691" spans="7:7">
      <c r="G809691" s="2"/>
    </row>
    <row r="809692" spans="7:7">
      <c r="G809692" s="2"/>
    </row>
    <row r="809693" spans="7:7">
      <c r="G809693" s="2"/>
    </row>
    <row r="809694" spans="7:7">
      <c r="G809694" s="2"/>
    </row>
    <row r="809695" spans="7:7">
      <c r="G809695" s="2"/>
    </row>
    <row r="809696" spans="7:7">
      <c r="G809696" s="2"/>
    </row>
    <row r="809697" spans="7:7">
      <c r="G809697" s="2"/>
    </row>
    <row r="809698" spans="7:7">
      <c r="G809698" s="2"/>
    </row>
    <row r="809699" spans="7:7">
      <c r="G809699" s="2"/>
    </row>
    <row r="809700" spans="7:7">
      <c r="G809700" s="2"/>
    </row>
    <row r="809701" spans="7:7">
      <c r="G809701" s="2"/>
    </row>
    <row r="809702" spans="7:7">
      <c r="G809702" s="2"/>
    </row>
    <row r="809703" spans="7:7">
      <c r="G809703" s="2"/>
    </row>
    <row r="809704" spans="7:7">
      <c r="G809704" s="2"/>
    </row>
    <row r="809705" spans="7:7">
      <c r="G809705" s="2"/>
    </row>
    <row r="809706" spans="7:7">
      <c r="G809706" s="2"/>
    </row>
    <row r="809707" spans="7:7">
      <c r="G809707" s="2"/>
    </row>
    <row r="809708" spans="7:7">
      <c r="G809708" s="2"/>
    </row>
    <row r="809709" spans="7:7">
      <c r="G809709" s="2"/>
    </row>
    <row r="809710" spans="7:7">
      <c r="G809710" s="2"/>
    </row>
    <row r="809711" spans="7:7">
      <c r="G809711" s="2"/>
    </row>
    <row r="809712" spans="7:7">
      <c r="G809712" s="2"/>
    </row>
    <row r="809713" spans="7:7">
      <c r="G809713" s="2"/>
    </row>
    <row r="809714" spans="7:7">
      <c r="G809714" s="2"/>
    </row>
    <row r="809715" spans="7:7">
      <c r="G809715" s="2"/>
    </row>
    <row r="809716" spans="7:7">
      <c r="G809716" s="2"/>
    </row>
    <row r="809717" spans="7:7">
      <c r="G809717" s="2"/>
    </row>
    <row r="809718" spans="7:7">
      <c r="G809718" s="2"/>
    </row>
    <row r="809719" spans="7:7">
      <c r="G809719" s="2"/>
    </row>
    <row r="809720" spans="7:7">
      <c r="G809720" s="2"/>
    </row>
    <row r="809721" spans="7:7">
      <c r="G809721" s="2"/>
    </row>
    <row r="809722" spans="7:7">
      <c r="G809722" s="2"/>
    </row>
    <row r="809723" spans="7:7">
      <c r="G809723" s="2"/>
    </row>
    <row r="809724" spans="7:7">
      <c r="G809724" s="2"/>
    </row>
    <row r="809725" spans="7:7">
      <c r="G809725" s="2"/>
    </row>
    <row r="809726" spans="7:7">
      <c r="G809726" s="2"/>
    </row>
    <row r="809727" spans="7:7">
      <c r="G809727" s="2"/>
    </row>
    <row r="809728" spans="7:7">
      <c r="G809728" s="2"/>
    </row>
    <row r="809729" spans="7:7">
      <c r="G809729" s="2"/>
    </row>
    <row r="809730" spans="7:7">
      <c r="G809730" s="2"/>
    </row>
    <row r="809731" spans="7:7">
      <c r="G809731" s="2"/>
    </row>
    <row r="809732" spans="7:7">
      <c r="G809732" s="2"/>
    </row>
    <row r="809733" spans="7:7">
      <c r="G809733" s="2"/>
    </row>
    <row r="809734" spans="7:7">
      <c r="G809734" s="2"/>
    </row>
    <row r="809735" spans="7:7">
      <c r="G809735" s="2"/>
    </row>
    <row r="809736" spans="7:7">
      <c r="G809736" s="2"/>
    </row>
    <row r="809737" spans="7:7">
      <c r="G809737" s="2"/>
    </row>
    <row r="809738" spans="7:7">
      <c r="G809738" s="2"/>
    </row>
    <row r="809739" spans="7:7">
      <c r="G809739" s="2"/>
    </row>
    <row r="809740" spans="7:7">
      <c r="G809740" s="2"/>
    </row>
    <row r="809741" spans="7:7">
      <c r="G809741" s="2"/>
    </row>
    <row r="809742" spans="7:7">
      <c r="G809742" s="2"/>
    </row>
    <row r="809743" spans="7:7">
      <c r="G809743" s="2"/>
    </row>
    <row r="809744" spans="7:7">
      <c r="G809744" s="2"/>
    </row>
    <row r="809745" spans="7:7">
      <c r="G809745" s="2"/>
    </row>
    <row r="809746" spans="7:7">
      <c r="G809746" s="2"/>
    </row>
    <row r="809747" spans="7:7">
      <c r="G809747" s="2"/>
    </row>
    <row r="809748" spans="7:7">
      <c r="G809748" s="2"/>
    </row>
    <row r="809749" spans="7:7">
      <c r="G809749" s="2"/>
    </row>
    <row r="809750" spans="7:7">
      <c r="G809750" s="2"/>
    </row>
    <row r="809751" spans="7:7">
      <c r="G809751" s="2"/>
    </row>
    <row r="809752" spans="7:7">
      <c r="G809752" s="2"/>
    </row>
    <row r="809753" spans="7:7">
      <c r="G809753" s="2"/>
    </row>
    <row r="809754" spans="7:7">
      <c r="G809754" s="2"/>
    </row>
    <row r="809755" spans="7:7">
      <c r="G809755" s="2"/>
    </row>
    <row r="809756" spans="7:7">
      <c r="G809756" s="2"/>
    </row>
    <row r="809757" spans="7:7">
      <c r="G809757" s="2"/>
    </row>
    <row r="809758" spans="7:7">
      <c r="G809758" s="2"/>
    </row>
    <row r="809759" spans="7:7">
      <c r="G809759" s="2"/>
    </row>
    <row r="809760" spans="7:7">
      <c r="G809760" s="2"/>
    </row>
    <row r="809761" spans="7:7">
      <c r="G809761" s="2"/>
    </row>
    <row r="809762" spans="7:7">
      <c r="G809762" s="2"/>
    </row>
    <row r="809763" spans="7:7">
      <c r="G809763" s="2"/>
    </row>
    <row r="809764" spans="7:7">
      <c r="G809764" s="2"/>
    </row>
    <row r="809765" spans="7:7">
      <c r="G809765" s="2"/>
    </row>
    <row r="809766" spans="7:7">
      <c r="G809766" s="2"/>
    </row>
    <row r="809767" spans="7:7">
      <c r="G809767" s="2"/>
    </row>
    <row r="809768" spans="7:7">
      <c r="G809768" s="2"/>
    </row>
    <row r="809769" spans="7:7">
      <c r="G809769" s="2"/>
    </row>
    <row r="809770" spans="7:7">
      <c r="G809770" s="2"/>
    </row>
    <row r="809771" spans="7:7">
      <c r="G809771" s="2"/>
    </row>
    <row r="809772" spans="7:7">
      <c r="G809772" s="2"/>
    </row>
    <row r="809773" spans="7:7">
      <c r="G809773" s="2"/>
    </row>
    <row r="809774" spans="7:7">
      <c r="G809774" s="2"/>
    </row>
    <row r="809775" spans="7:7">
      <c r="G809775" s="2"/>
    </row>
    <row r="809776" spans="7:7">
      <c r="G809776" s="2"/>
    </row>
    <row r="809777" spans="7:7">
      <c r="G809777" s="2"/>
    </row>
    <row r="809778" spans="7:7">
      <c r="G809778" s="2"/>
    </row>
    <row r="809779" spans="7:7">
      <c r="G809779" s="2"/>
    </row>
    <row r="809780" spans="7:7">
      <c r="G809780" s="2"/>
    </row>
    <row r="809781" spans="7:7">
      <c r="G809781" s="2"/>
    </row>
    <row r="809782" spans="7:7">
      <c r="G809782" s="2"/>
    </row>
    <row r="809783" spans="7:7">
      <c r="G809783" s="2"/>
    </row>
    <row r="809784" spans="7:7">
      <c r="G809784" s="2"/>
    </row>
    <row r="809785" spans="7:7">
      <c r="G809785" s="2"/>
    </row>
    <row r="809786" spans="7:7">
      <c r="G809786" s="2"/>
    </row>
    <row r="809787" spans="7:7">
      <c r="G809787" s="2"/>
    </row>
    <row r="809788" spans="7:7">
      <c r="G809788" s="2"/>
    </row>
    <row r="809789" spans="7:7">
      <c r="G809789" s="2"/>
    </row>
    <row r="809790" spans="7:7">
      <c r="G809790" s="2"/>
    </row>
    <row r="809791" spans="7:7">
      <c r="G809791" s="2"/>
    </row>
    <row r="809792" spans="7:7">
      <c r="G809792" s="2"/>
    </row>
    <row r="809793" spans="7:7">
      <c r="G809793" s="2"/>
    </row>
    <row r="809794" spans="7:7">
      <c r="G809794" s="2"/>
    </row>
    <row r="809795" spans="7:7">
      <c r="G809795" s="2"/>
    </row>
    <row r="809796" spans="7:7">
      <c r="G809796" s="2"/>
    </row>
    <row r="809797" spans="7:7">
      <c r="G809797" s="2"/>
    </row>
    <row r="809798" spans="7:7">
      <c r="G809798" s="2"/>
    </row>
    <row r="809799" spans="7:7">
      <c r="G809799" s="2"/>
    </row>
    <row r="809800" spans="7:7">
      <c r="G809800" s="2"/>
    </row>
    <row r="809801" spans="7:7">
      <c r="G809801" s="2"/>
    </row>
    <row r="809802" spans="7:7">
      <c r="G809802" s="2"/>
    </row>
    <row r="809803" spans="7:7">
      <c r="G809803" s="2"/>
    </row>
    <row r="809804" spans="7:7">
      <c r="G809804" s="2"/>
    </row>
    <row r="809805" spans="7:7">
      <c r="G809805" s="2"/>
    </row>
    <row r="809806" spans="7:7">
      <c r="G809806" s="2"/>
    </row>
    <row r="809807" spans="7:7">
      <c r="G809807" s="2"/>
    </row>
    <row r="809808" spans="7:7">
      <c r="G809808" s="2"/>
    </row>
    <row r="809809" spans="7:7">
      <c r="G809809" s="2"/>
    </row>
    <row r="809810" spans="7:7">
      <c r="G809810" s="2"/>
    </row>
    <row r="809811" spans="7:7">
      <c r="G809811" s="2"/>
    </row>
    <row r="809812" spans="7:7">
      <c r="G809812" s="2"/>
    </row>
    <row r="809813" spans="7:7">
      <c r="G809813" s="2"/>
    </row>
    <row r="809814" spans="7:7">
      <c r="G809814" s="2"/>
    </row>
    <row r="809815" spans="7:7">
      <c r="G809815" s="2"/>
    </row>
    <row r="809816" spans="7:7">
      <c r="G809816" s="2"/>
    </row>
    <row r="809817" spans="7:7">
      <c r="G809817" s="2"/>
    </row>
    <row r="809818" spans="7:7">
      <c r="G809818" s="2"/>
    </row>
    <row r="809819" spans="7:7">
      <c r="G809819" s="2"/>
    </row>
    <row r="809820" spans="7:7">
      <c r="G809820" s="2"/>
    </row>
    <row r="809821" spans="7:7">
      <c r="G809821" s="2"/>
    </row>
    <row r="809822" spans="7:7">
      <c r="G809822" s="2"/>
    </row>
    <row r="809823" spans="7:7">
      <c r="G809823" s="2"/>
    </row>
    <row r="809824" spans="7:7">
      <c r="G809824" s="2"/>
    </row>
    <row r="809825" spans="7:7">
      <c r="G809825" s="2"/>
    </row>
    <row r="809826" spans="7:7">
      <c r="G809826" s="2"/>
    </row>
    <row r="809827" spans="7:7">
      <c r="G809827" s="2"/>
    </row>
    <row r="809828" spans="7:7">
      <c r="G809828" s="2"/>
    </row>
    <row r="809829" spans="7:7">
      <c r="G809829" s="2"/>
    </row>
    <row r="809830" spans="7:7">
      <c r="G809830" s="2"/>
    </row>
    <row r="809831" spans="7:7">
      <c r="G809831" s="2"/>
    </row>
    <row r="809832" spans="7:7">
      <c r="G809832" s="2"/>
    </row>
    <row r="809833" spans="7:7">
      <c r="G809833" s="2"/>
    </row>
    <row r="809834" spans="7:7">
      <c r="G809834" s="2"/>
    </row>
    <row r="809835" spans="7:7">
      <c r="G809835" s="2"/>
    </row>
    <row r="809836" spans="7:7">
      <c r="G809836" s="2"/>
    </row>
    <row r="809837" spans="7:7">
      <c r="G809837" s="2"/>
    </row>
    <row r="809838" spans="7:7">
      <c r="G809838" s="2"/>
    </row>
    <row r="809839" spans="7:7">
      <c r="G809839" s="2"/>
    </row>
    <row r="809840" spans="7:7">
      <c r="G809840" s="2"/>
    </row>
    <row r="809841" spans="7:7">
      <c r="G809841" s="2"/>
    </row>
    <row r="809842" spans="7:7">
      <c r="G809842" s="2"/>
    </row>
    <row r="809843" spans="7:7">
      <c r="G809843" s="2"/>
    </row>
    <row r="809844" spans="7:7">
      <c r="G809844" s="2"/>
    </row>
    <row r="809845" spans="7:7">
      <c r="G809845" s="2"/>
    </row>
    <row r="809846" spans="7:7">
      <c r="G809846" s="2"/>
    </row>
    <row r="809847" spans="7:7">
      <c r="G809847" s="2"/>
    </row>
    <row r="809848" spans="7:7">
      <c r="G809848" s="2"/>
    </row>
    <row r="809849" spans="7:7">
      <c r="G809849" s="2"/>
    </row>
    <row r="809850" spans="7:7">
      <c r="G809850" s="2"/>
    </row>
    <row r="809851" spans="7:7">
      <c r="G809851" s="2"/>
    </row>
    <row r="809852" spans="7:7">
      <c r="G809852" s="2"/>
    </row>
    <row r="809853" spans="7:7">
      <c r="G809853" s="2"/>
    </row>
    <row r="809854" spans="7:7">
      <c r="G809854" s="2"/>
    </row>
    <row r="809855" spans="7:7">
      <c r="G809855" s="2"/>
    </row>
    <row r="809856" spans="7:7">
      <c r="G809856" s="2"/>
    </row>
    <row r="809857" spans="7:7">
      <c r="G809857" s="2"/>
    </row>
    <row r="809858" spans="7:7">
      <c r="G809858" s="2"/>
    </row>
    <row r="809859" spans="7:7">
      <c r="G809859" s="2"/>
    </row>
    <row r="809860" spans="7:7">
      <c r="G809860" s="2"/>
    </row>
    <row r="809861" spans="7:7">
      <c r="G809861" s="2"/>
    </row>
    <row r="809862" spans="7:7">
      <c r="G809862" s="2"/>
    </row>
    <row r="809863" spans="7:7">
      <c r="G809863" s="2"/>
    </row>
    <row r="809864" spans="7:7">
      <c r="G809864" s="2"/>
    </row>
    <row r="809865" spans="7:7">
      <c r="G809865" s="2"/>
    </row>
    <row r="809866" spans="7:7">
      <c r="G809866" s="2"/>
    </row>
    <row r="809867" spans="7:7">
      <c r="G809867" s="2"/>
    </row>
    <row r="809868" spans="7:7">
      <c r="G809868" s="2"/>
    </row>
    <row r="809869" spans="7:7">
      <c r="G809869" s="2"/>
    </row>
    <row r="809870" spans="7:7">
      <c r="G809870" s="2"/>
    </row>
    <row r="809871" spans="7:7">
      <c r="G809871" s="2"/>
    </row>
    <row r="809872" spans="7:7">
      <c r="G809872" s="2"/>
    </row>
    <row r="809873" spans="7:7">
      <c r="G809873" s="2"/>
    </row>
    <row r="809874" spans="7:7">
      <c r="G809874" s="2"/>
    </row>
    <row r="809875" spans="7:7">
      <c r="G809875" s="2"/>
    </row>
    <row r="809876" spans="7:7">
      <c r="G809876" s="2"/>
    </row>
    <row r="809877" spans="7:7">
      <c r="G809877" s="2"/>
    </row>
    <row r="809878" spans="7:7">
      <c r="G809878" s="2"/>
    </row>
    <row r="809879" spans="7:7">
      <c r="G809879" s="2"/>
    </row>
    <row r="809880" spans="7:7">
      <c r="G809880" s="2"/>
    </row>
    <row r="809881" spans="7:7">
      <c r="G809881" s="2"/>
    </row>
    <row r="809882" spans="7:7">
      <c r="G809882" s="2"/>
    </row>
    <row r="809883" spans="7:7">
      <c r="G809883" s="2"/>
    </row>
    <row r="809884" spans="7:7">
      <c r="G809884" s="2"/>
    </row>
    <row r="809885" spans="7:7">
      <c r="G809885" s="2"/>
    </row>
    <row r="809886" spans="7:7">
      <c r="G809886" s="2"/>
    </row>
    <row r="809887" spans="7:7">
      <c r="G809887" s="2"/>
    </row>
    <row r="809888" spans="7:7">
      <c r="G809888" s="2"/>
    </row>
    <row r="809889" spans="7:7">
      <c r="G809889" s="2"/>
    </row>
    <row r="809890" spans="7:7">
      <c r="G809890" s="2"/>
    </row>
    <row r="809891" spans="7:7">
      <c r="G809891" s="2"/>
    </row>
    <row r="809892" spans="7:7">
      <c r="G809892" s="2"/>
    </row>
    <row r="809893" spans="7:7">
      <c r="G809893" s="2"/>
    </row>
    <row r="809894" spans="7:7">
      <c r="G809894" s="2"/>
    </row>
    <row r="809895" spans="7:7">
      <c r="G809895" s="2"/>
    </row>
    <row r="809896" spans="7:7">
      <c r="G809896" s="2"/>
    </row>
    <row r="809897" spans="7:7">
      <c r="G809897" s="2"/>
    </row>
    <row r="809898" spans="7:7">
      <c r="G809898" s="2"/>
    </row>
    <row r="809899" spans="7:7">
      <c r="G809899" s="2"/>
    </row>
    <row r="809900" spans="7:7">
      <c r="G809900" s="2"/>
    </row>
    <row r="809901" spans="7:7">
      <c r="G809901" s="2"/>
    </row>
    <row r="809902" spans="7:7">
      <c r="G809902" s="2"/>
    </row>
    <row r="809903" spans="7:7">
      <c r="G809903" s="2"/>
    </row>
    <row r="809904" spans="7:7">
      <c r="G809904" s="2"/>
    </row>
    <row r="809905" spans="7:7">
      <c r="G809905" s="2"/>
    </row>
    <row r="809906" spans="7:7">
      <c r="G809906" s="2"/>
    </row>
    <row r="809907" spans="7:7">
      <c r="G809907" s="2"/>
    </row>
    <row r="809908" spans="7:7">
      <c r="G809908" s="2"/>
    </row>
    <row r="809909" spans="7:7">
      <c r="G809909" s="2"/>
    </row>
    <row r="809910" spans="7:7">
      <c r="G809910" s="2"/>
    </row>
    <row r="809911" spans="7:7">
      <c r="G809911" s="2"/>
    </row>
    <row r="809912" spans="7:7">
      <c r="G809912" s="2"/>
    </row>
    <row r="809913" spans="7:7">
      <c r="G809913" s="2"/>
    </row>
    <row r="809914" spans="7:7">
      <c r="G809914" s="2"/>
    </row>
    <row r="809915" spans="7:7">
      <c r="G809915" s="2"/>
    </row>
    <row r="809916" spans="7:7">
      <c r="G809916" s="2"/>
    </row>
    <row r="809917" spans="7:7">
      <c r="G809917" s="2"/>
    </row>
    <row r="809918" spans="7:7">
      <c r="G809918" s="2"/>
    </row>
    <row r="809919" spans="7:7">
      <c r="G809919" s="2"/>
    </row>
    <row r="809920" spans="7:7">
      <c r="G809920" s="2"/>
    </row>
    <row r="809921" spans="7:7">
      <c r="G809921" s="2"/>
    </row>
    <row r="809922" spans="7:7">
      <c r="G809922" s="2"/>
    </row>
    <row r="809923" spans="7:7">
      <c r="G809923" s="2"/>
    </row>
    <row r="809924" spans="7:7">
      <c r="G809924" s="2"/>
    </row>
    <row r="809925" spans="7:7">
      <c r="G809925" s="2"/>
    </row>
    <row r="809926" spans="7:7">
      <c r="G809926" s="2"/>
    </row>
    <row r="809927" spans="7:7">
      <c r="G809927" s="2"/>
    </row>
    <row r="809928" spans="7:7">
      <c r="G809928" s="2"/>
    </row>
    <row r="809929" spans="7:7">
      <c r="G809929" s="2"/>
    </row>
    <row r="809930" spans="7:7">
      <c r="G809930" s="2"/>
    </row>
    <row r="809931" spans="7:7">
      <c r="G809931" s="2"/>
    </row>
    <row r="809932" spans="7:7">
      <c r="G809932" s="2"/>
    </row>
    <row r="809933" spans="7:7">
      <c r="G809933" s="2"/>
    </row>
    <row r="809934" spans="7:7">
      <c r="G809934" s="2"/>
    </row>
    <row r="809935" spans="7:7">
      <c r="G809935" s="2"/>
    </row>
    <row r="809936" spans="7:7">
      <c r="G809936" s="2"/>
    </row>
    <row r="809937" spans="7:7">
      <c r="G809937" s="2"/>
    </row>
    <row r="809938" spans="7:7">
      <c r="G809938" s="2"/>
    </row>
    <row r="809939" spans="7:7">
      <c r="G809939" s="2"/>
    </row>
    <row r="809940" spans="7:7">
      <c r="G809940" s="2"/>
    </row>
    <row r="809941" spans="7:7">
      <c r="G809941" s="2"/>
    </row>
    <row r="809942" spans="7:7">
      <c r="G809942" s="2"/>
    </row>
    <row r="809943" spans="7:7">
      <c r="G809943" s="2"/>
    </row>
    <row r="809944" spans="7:7">
      <c r="G809944" s="2"/>
    </row>
    <row r="809945" spans="7:7">
      <c r="G809945" s="2"/>
    </row>
    <row r="809946" spans="7:7">
      <c r="G809946" s="2"/>
    </row>
    <row r="809947" spans="7:7">
      <c r="G809947" s="2"/>
    </row>
    <row r="809948" spans="7:7">
      <c r="G809948" s="2"/>
    </row>
    <row r="809949" spans="7:7">
      <c r="G809949" s="2"/>
    </row>
    <row r="809950" spans="7:7">
      <c r="G809950" s="2"/>
    </row>
    <row r="809951" spans="7:7">
      <c r="G809951" s="2"/>
    </row>
    <row r="809952" spans="7:7">
      <c r="G809952" s="2"/>
    </row>
    <row r="809953" spans="7:7">
      <c r="G809953" s="2"/>
    </row>
    <row r="809954" spans="7:7">
      <c r="G809954" s="2"/>
    </row>
    <row r="809955" spans="7:7">
      <c r="G809955" s="2"/>
    </row>
    <row r="809956" spans="7:7">
      <c r="G809956" s="2"/>
    </row>
    <row r="809957" spans="7:7">
      <c r="G809957" s="2"/>
    </row>
    <row r="809958" spans="7:7">
      <c r="G809958" s="2"/>
    </row>
    <row r="809959" spans="7:7">
      <c r="G809959" s="2"/>
    </row>
    <row r="809960" spans="7:7">
      <c r="G809960" s="2"/>
    </row>
    <row r="809961" spans="7:7">
      <c r="G809961" s="2"/>
    </row>
    <row r="809962" spans="7:7">
      <c r="G809962" s="2"/>
    </row>
    <row r="809963" spans="7:7">
      <c r="G809963" s="2"/>
    </row>
    <row r="809964" spans="7:7">
      <c r="G809964" s="2"/>
    </row>
    <row r="809965" spans="7:7">
      <c r="G809965" s="2"/>
    </row>
    <row r="809966" spans="7:7">
      <c r="G809966" s="2"/>
    </row>
    <row r="809967" spans="7:7">
      <c r="G809967" s="2"/>
    </row>
    <row r="809968" spans="7:7">
      <c r="G809968" s="2"/>
    </row>
    <row r="809969" spans="7:7">
      <c r="G809969" s="2"/>
    </row>
    <row r="809970" spans="7:7">
      <c r="G809970" s="2"/>
    </row>
    <row r="809971" spans="7:7">
      <c r="G809971" s="2"/>
    </row>
    <row r="809972" spans="7:7">
      <c r="G809972" s="2"/>
    </row>
    <row r="809973" spans="7:7">
      <c r="G809973" s="2"/>
    </row>
    <row r="809974" spans="7:7">
      <c r="G809974" s="2"/>
    </row>
    <row r="809975" spans="7:7">
      <c r="G809975" s="2"/>
    </row>
    <row r="809976" spans="7:7">
      <c r="G809976" s="2"/>
    </row>
    <row r="809977" spans="7:7">
      <c r="G809977" s="2"/>
    </row>
    <row r="809978" spans="7:7">
      <c r="G809978" s="2"/>
    </row>
    <row r="809979" spans="7:7">
      <c r="G809979" s="2"/>
    </row>
    <row r="809980" spans="7:7">
      <c r="G809980" s="2"/>
    </row>
    <row r="809981" spans="7:7">
      <c r="G809981" s="2"/>
    </row>
    <row r="809982" spans="7:7">
      <c r="G809982" s="2"/>
    </row>
    <row r="809983" spans="7:7">
      <c r="G809983" s="2"/>
    </row>
    <row r="809984" spans="7:7">
      <c r="G809984" s="2"/>
    </row>
    <row r="809985" spans="7:7">
      <c r="G809985" s="2"/>
    </row>
    <row r="809986" spans="7:7">
      <c r="G809986" s="2"/>
    </row>
    <row r="809987" spans="7:7">
      <c r="G809987" s="2"/>
    </row>
    <row r="809988" spans="7:7">
      <c r="G809988" s="2"/>
    </row>
    <row r="809989" spans="7:7">
      <c r="G809989" s="2"/>
    </row>
    <row r="809990" spans="7:7">
      <c r="G809990" s="2"/>
    </row>
    <row r="809991" spans="7:7">
      <c r="G809991" s="2"/>
    </row>
    <row r="809992" spans="7:7">
      <c r="G809992" s="2"/>
    </row>
    <row r="809993" spans="7:7">
      <c r="G809993" s="2"/>
    </row>
    <row r="809994" spans="7:7">
      <c r="G809994" s="2"/>
    </row>
    <row r="809995" spans="7:7">
      <c r="G809995" s="2"/>
    </row>
    <row r="809996" spans="7:7">
      <c r="G809996" s="2"/>
    </row>
    <row r="809997" spans="7:7">
      <c r="G809997" s="2"/>
    </row>
    <row r="809998" spans="7:7">
      <c r="G809998" s="2"/>
    </row>
    <row r="809999" spans="7:7">
      <c r="G809999" s="2"/>
    </row>
    <row r="810000" spans="7:7">
      <c r="G810000" s="2"/>
    </row>
    <row r="810001" spans="7:7">
      <c r="G810001" s="2"/>
    </row>
    <row r="810002" spans="7:7">
      <c r="G810002" s="2"/>
    </row>
    <row r="810003" spans="7:7">
      <c r="G810003" s="2"/>
    </row>
    <row r="810004" spans="7:7">
      <c r="G810004" s="2"/>
    </row>
    <row r="810005" spans="7:7">
      <c r="G810005" s="2"/>
    </row>
    <row r="810006" spans="7:7">
      <c r="G810006" s="2"/>
    </row>
    <row r="810007" spans="7:7">
      <c r="G810007" s="2"/>
    </row>
    <row r="810008" spans="7:7">
      <c r="G810008" s="2"/>
    </row>
    <row r="810009" spans="7:7">
      <c r="G810009" s="2"/>
    </row>
    <row r="810010" spans="7:7">
      <c r="G810010" s="2"/>
    </row>
    <row r="810011" spans="7:7">
      <c r="G810011" s="2"/>
    </row>
    <row r="810012" spans="7:7">
      <c r="G810012" s="2"/>
    </row>
    <row r="810013" spans="7:7">
      <c r="G810013" s="2"/>
    </row>
    <row r="810014" spans="7:7">
      <c r="G810014" s="2"/>
    </row>
    <row r="810015" spans="7:7">
      <c r="G810015" s="2"/>
    </row>
    <row r="810016" spans="7:7">
      <c r="G810016" s="2"/>
    </row>
    <row r="810017" spans="7:7">
      <c r="G810017" s="2"/>
    </row>
    <row r="810018" spans="7:7">
      <c r="G810018" s="2"/>
    </row>
    <row r="810019" spans="7:7">
      <c r="G810019" s="2"/>
    </row>
    <row r="810020" spans="7:7">
      <c r="G810020" s="2"/>
    </row>
    <row r="810021" spans="7:7">
      <c r="G810021" s="2"/>
    </row>
    <row r="810022" spans="7:7">
      <c r="G810022" s="2"/>
    </row>
    <row r="810023" spans="7:7">
      <c r="G810023" s="2"/>
    </row>
    <row r="810024" spans="7:7">
      <c r="G810024" s="2"/>
    </row>
    <row r="810025" spans="7:7">
      <c r="G810025" s="2"/>
    </row>
    <row r="810026" spans="7:7">
      <c r="G810026" s="2"/>
    </row>
    <row r="810027" spans="7:7">
      <c r="G810027" s="2"/>
    </row>
    <row r="810028" spans="7:7">
      <c r="G810028" s="2"/>
    </row>
    <row r="810029" spans="7:7">
      <c r="G810029" s="2"/>
    </row>
    <row r="810030" spans="7:7">
      <c r="G810030" s="2"/>
    </row>
    <row r="810031" spans="7:7">
      <c r="G810031" s="2"/>
    </row>
    <row r="810032" spans="7:7">
      <c r="G810032" s="2"/>
    </row>
    <row r="810033" spans="7:7">
      <c r="G810033" s="2"/>
    </row>
    <row r="810034" spans="7:7">
      <c r="G810034" s="2"/>
    </row>
    <row r="810035" spans="7:7">
      <c r="G810035" s="2"/>
    </row>
    <row r="810036" spans="7:7">
      <c r="G810036" s="2"/>
    </row>
    <row r="810037" spans="7:7">
      <c r="G810037" s="2"/>
    </row>
    <row r="810038" spans="7:7">
      <c r="G810038" s="2"/>
    </row>
    <row r="810039" spans="7:7">
      <c r="G810039" s="2"/>
    </row>
    <row r="810040" spans="7:7">
      <c r="G810040" s="2"/>
    </row>
    <row r="810041" spans="7:7">
      <c r="G810041" s="2"/>
    </row>
    <row r="810042" spans="7:7">
      <c r="G810042" s="2"/>
    </row>
    <row r="810043" spans="7:7">
      <c r="G810043" s="2"/>
    </row>
    <row r="810044" spans="7:7">
      <c r="G810044" s="2"/>
    </row>
    <row r="810045" spans="7:7">
      <c r="G810045" s="2"/>
    </row>
    <row r="810046" spans="7:7">
      <c r="G810046" s="2"/>
    </row>
    <row r="810047" spans="7:7">
      <c r="G810047" s="2"/>
    </row>
    <row r="810048" spans="7:7">
      <c r="G810048" s="2"/>
    </row>
    <row r="810049" spans="7:7">
      <c r="G810049" s="2"/>
    </row>
    <row r="810050" spans="7:7">
      <c r="G810050" s="2"/>
    </row>
    <row r="810051" spans="7:7">
      <c r="G810051" s="2"/>
    </row>
    <row r="810052" spans="7:7">
      <c r="G810052" s="2"/>
    </row>
    <row r="810053" spans="7:7">
      <c r="G810053" s="2"/>
    </row>
    <row r="810054" spans="7:7">
      <c r="G810054" s="2"/>
    </row>
    <row r="810055" spans="7:7">
      <c r="G810055" s="2"/>
    </row>
    <row r="810056" spans="7:7">
      <c r="G810056" s="2"/>
    </row>
    <row r="810057" spans="7:7">
      <c r="G810057" s="2"/>
    </row>
    <row r="810058" spans="7:7">
      <c r="G810058" s="2"/>
    </row>
    <row r="810059" spans="7:7">
      <c r="G810059" s="2"/>
    </row>
    <row r="810060" spans="7:7">
      <c r="G810060" s="2"/>
    </row>
    <row r="810061" spans="7:7">
      <c r="G810061" s="2"/>
    </row>
    <row r="810062" spans="7:7">
      <c r="G810062" s="2"/>
    </row>
    <row r="810063" spans="7:7">
      <c r="G810063" s="2"/>
    </row>
    <row r="810064" spans="7:7">
      <c r="G810064" s="2"/>
    </row>
    <row r="810065" spans="7:7">
      <c r="G810065" s="2"/>
    </row>
    <row r="810066" spans="7:7">
      <c r="G810066" s="2"/>
    </row>
    <row r="810067" spans="7:7">
      <c r="G810067" s="2"/>
    </row>
    <row r="810068" spans="7:7">
      <c r="G810068" s="2"/>
    </row>
    <row r="810069" spans="7:7">
      <c r="G810069" s="2"/>
    </row>
    <row r="810070" spans="7:7">
      <c r="G810070" s="2"/>
    </row>
    <row r="810071" spans="7:7">
      <c r="G810071" s="2"/>
    </row>
    <row r="810072" spans="7:7">
      <c r="G810072" s="2"/>
    </row>
    <row r="810073" spans="7:7">
      <c r="G810073" s="2"/>
    </row>
    <row r="810074" spans="7:7">
      <c r="G810074" s="2"/>
    </row>
    <row r="810075" spans="7:7">
      <c r="G810075" s="2"/>
    </row>
    <row r="810076" spans="7:7">
      <c r="G810076" s="2"/>
    </row>
    <row r="810077" spans="7:7">
      <c r="G810077" s="2"/>
    </row>
    <row r="810078" spans="7:7">
      <c r="G810078" s="2"/>
    </row>
    <row r="810079" spans="7:7">
      <c r="G810079" s="2"/>
    </row>
    <row r="810080" spans="7:7">
      <c r="G810080" s="2"/>
    </row>
    <row r="810081" spans="7:7">
      <c r="G810081" s="2"/>
    </row>
    <row r="810082" spans="7:7">
      <c r="G810082" s="2"/>
    </row>
    <row r="810083" spans="7:7">
      <c r="G810083" s="2"/>
    </row>
    <row r="810084" spans="7:7">
      <c r="G810084" s="2"/>
    </row>
    <row r="810085" spans="7:7">
      <c r="G810085" s="2"/>
    </row>
    <row r="810086" spans="7:7">
      <c r="G810086" s="2"/>
    </row>
    <row r="810087" spans="7:7">
      <c r="G810087" s="2"/>
    </row>
    <row r="810088" spans="7:7">
      <c r="G810088" s="2"/>
    </row>
    <row r="810089" spans="7:7">
      <c r="G810089" s="2"/>
    </row>
    <row r="810090" spans="7:7">
      <c r="G810090" s="2"/>
    </row>
    <row r="810091" spans="7:7">
      <c r="G810091" s="2"/>
    </row>
    <row r="810092" spans="7:7">
      <c r="G810092" s="2"/>
    </row>
    <row r="810093" spans="7:7">
      <c r="G810093" s="2"/>
    </row>
    <row r="810094" spans="7:7">
      <c r="G810094" s="2"/>
    </row>
    <row r="810095" spans="7:7">
      <c r="G810095" s="2"/>
    </row>
    <row r="810096" spans="7:7">
      <c r="G810096" s="2"/>
    </row>
    <row r="810097" spans="7:7">
      <c r="G810097" s="2"/>
    </row>
    <row r="810098" spans="7:7">
      <c r="G810098" s="2"/>
    </row>
    <row r="810099" spans="7:7">
      <c r="G810099" s="2"/>
    </row>
    <row r="810100" spans="7:7">
      <c r="G810100" s="2"/>
    </row>
    <row r="810101" spans="7:7">
      <c r="G810101" s="2"/>
    </row>
    <row r="810102" spans="7:7">
      <c r="G810102" s="2"/>
    </row>
    <row r="810103" spans="7:7">
      <c r="G810103" s="2"/>
    </row>
    <row r="810104" spans="7:7">
      <c r="G810104" s="2"/>
    </row>
    <row r="810105" spans="7:7">
      <c r="G810105" s="2"/>
    </row>
    <row r="810106" spans="7:7">
      <c r="G810106" s="2"/>
    </row>
    <row r="810107" spans="7:7">
      <c r="G810107" s="2"/>
    </row>
    <row r="810108" spans="7:7">
      <c r="G810108" s="2"/>
    </row>
    <row r="810109" spans="7:7">
      <c r="G810109" s="2"/>
    </row>
    <row r="810110" spans="7:7">
      <c r="G810110" s="2"/>
    </row>
    <row r="810111" spans="7:7">
      <c r="G810111" s="2"/>
    </row>
    <row r="810112" spans="7:7">
      <c r="G810112" s="2"/>
    </row>
    <row r="810113" spans="7:7">
      <c r="G810113" s="2"/>
    </row>
    <row r="810114" spans="7:7">
      <c r="G810114" s="2"/>
    </row>
    <row r="810115" spans="7:7">
      <c r="G810115" s="2"/>
    </row>
    <row r="810116" spans="7:7">
      <c r="G810116" s="2"/>
    </row>
    <row r="810117" spans="7:7">
      <c r="G810117" s="2"/>
    </row>
    <row r="810118" spans="7:7">
      <c r="G810118" s="2"/>
    </row>
    <row r="810119" spans="7:7">
      <c r="G810119" s="2"/>
    </row>
    <row r="810120" spans="7:7">
      <c r="G810120" s="2"/>
    </row>
    <row r="810121" spans="7:7">
      <c r="G810121" s="2"/>
    </row>
    <row r="810122" spans="7:7">
      <c r="G810122" s="2"/>
    </row>
    <row r="810123" spans="7:7">
      <c r="G810123" s="2"/>
    </row>
    <row r="810124" spans="7:7">
      <c r="G810124" s="2"/>
    </row>
    <row r="810125" spans="7:7">
      <c r="G810125" s="2"/>
    </row>
    <row r="810126" spans="7:7">
      <c r="G810126" s="2"/>
    </row>
    <row r="810127" spans="7:7">
      <c r="G810127" s="2"/>
    </row>
    <row r="810128" spans="7:7">
      <c r="G810128" s="2"/>
    </row>
    <row r="810129" spans="7:7">
      <c r="G810129" s="2"/>
    </row>
    <row r="810130" spans="7:7">
      <c r="G810130" s="2"/>
    </row>
    <row r="810131" spans="7:7">
      <c r="G810131" s="2"/>
    </row>
    <row r="810132" spans="7:7">
      <c r="G810132" s="2"/>
    </row>
    <row r="810133" spans="7:7">
      <c r="G810133" s="2"/>
    </row>
    <row r="810134" spans="7:7">
      <c r="G810134" s="2"/>
    </row>
    <row r="810135" spans="7:7">
      <c r="G810135" s="2"/>
    </row>
    <row r="810136" spans="7:7">
      <c r="G810136" s="2"/>
    </row>
    <row r="810137" spans="7:7">
      <c r="G810137" s="2"/>
    </row>
    <row r="810138" spans="7:7">
      <c r="G810138" s="2"/>
    </row>
    <row r="810139" spans="7:7">
      <c r="G810139" s="2"/>
    </row>
    <row r="810140" spans="7:7">
      <c r="G810140" s="2"/>
    </row>
    <row r="810141" spans="7:7">
      <c r="G810141" s="2"/>
    </row>
    <row r="810142" spans="7:7">
      <c r="G810142" s="2"/>
    </row>
    <row r="810143" spans="7:7">
      <c r="G810143" s="2"/>
    </row>
    <row r="810144" spans="7:7">
      <c r="G810144" s="2"/>
    </row>
    <row r="810145" spans="7:7">
      <c r="G810145" s="2"/>
    </row>
    <row r="810146" spans="7:7">
      <c r="G810146" s="2"/>
    </row>
    <row r="810147" spans="7:7">
      <c r="G810147" s="2"/>
    </row>
    <row r="810148" spans="7:7">
      <c r="G810148" s="2"/>
    </row>
    <row r="810149" spans="7:7">
      <c r="G810149" s="2"/>
    </row>
    <row r="810150" spans="7:7">
      <c r="G810150" s="2"/>
    </row>
    <row r="810151" spans="7:7">
      <c r="G810151" s="2"/>
    </row>
    <row r="810152" spans="7:7">
      <c r="G810152" s="2"/>
    </row>
    <row r="810153" spans="7:7">
      <c r="G810153" s="2"/>
    </row>
    <row r="810154" spans="7:7">
      <c r="G810154" s="2"/>
    </row>
    <row r="810155" spans="7:7">
      <c r="G810155" s="2"/>
    </row>
    <row r="810156" spans="7:7">
      <c r="G810156" s="2"/>
    </row>
    <row r="810157" spans="7:7">
      <c r="G810157" s="2"/>
    </row>
    <row r="810158" spans="7:7">
      <c r="G810158" s="2"/>
    </row>
    <row r="810159" spans="7:7">
      <c r="G810159" s="2"/>
    </row>
    <row r="810160" spans="7:7">
      <c r="G810160" s="2"/>
    </row>
    <row r="810161" spans="7:7">
      <c r="G810161" s="2"/>
    </row>
    <row r="810162" spans="7:7">
      <c r="G810162" s="2"/>
    </row>
    <row r="810163" spans="7:7">
      <c r="G810163" s="2"/>
    </row>
    <row r="810164" spans="7:7">
      <c r="G810164" s="2"/>
    </row>
    <row r="810165" spans="7:7">
      <c r="G810165" s="2"/>
    </row>
    <row r="810166" spans="7:7">
      <c r="G810166" s="2"/>
    </row>
    <row r="810167" spans="7:7">
      <c r="G810167" s="2"/>
    </row>
    <row r="810168" spans="7:7">
      <c r="G810168" s="2"/>
    </row>
    <row r="810169" spans="7:7">
      <c r="G810169" s="2"/>
    </row>
    <row r="810170" spans="7:7">
      <c r="G810170" s="2"/>
    </row>
    <row r="810171" spans="7:7">
      <c r="G810171" s="2"/>
    </row>
    <row r="810172" spans="7:7">
      <c r="G810172" s="2"/>
    </row>
    <row r="810173" spans="7:7">
      <c r="G810173" s="2"/>
    </row>
    <row r="810174" spans="7:7">
      <c r="G810174" s="2"/>
    </row>
    <row r="810175" spans="7:7">
      <c r="G810175" s="2"/>
    </row>
    <row r="810176" spans="7:7">
      <c r="G810176" s="2"/>
    </row>
    <row r="810177" spans="7:7">
      <c r="G810177" s="2"/>
    </row>
    <row r="810178" spans="7:7">
      <c r="G810178" s="2"/>
    </row>
    <row r="810179" spans="7:7">
      <c r="G810179" s="2"/>
    </row>
    <row r="810180" spans="7:7">
      <c r="G810180" s="2"/>
    </row>
    <row r="810181" spans="7:7">
      <c r="G810181" s="2"/>
    </row>
    <row r="810182" spans="7:7">
      <c r="G810182" s="2"/>
    </row>
    <row r="810183" spans="7:7">
      <c r="G810183" s="2"/>
    </row>
    <row r="810184" spans="7:7">
      <c r="G810184" s="2"/>
    </row>
    <row r="810185" spans="7:7">
      <c r="G810185" s="2"/>
    </row>
    <row r="810186" spans="7:7">
      <c r="G810186" s="2"/>
    </row>
    <row r="810187" spans="7:7">
      <c r="G810187" s="2"/>
    </row>
    <row r="810188" spans="7:7">
      <c r="G810188" s="2"/>
    </row>
    <row r="810189" spans="7:7">
      <c r="G810189" s="2"/>
    </row>
    <row r="810190" spans="7:7">
      <c r="G810190" s="2"/>
    </row>
    <row r="810191" spans="7:7">
      <c r="G810191" s="2"/>
    </row>
    <row r="810192" spans="7:7">
      <c r="G810192" s="2"/>
    </row>
    <row r="810193" spans="7:7">
      <c r="G810193" s="2"/>
    </row>
    <row r="810194" spans="7:7">
      <c r="G810194" s="2"/>
    </row>
    <row r="810195" spans="7:7">
      <c r="G810195" s="2"/>
    </row>
    <row r="810196" spans="7:7">
      <c r="G810196" s="2"/>
    </row>
    <row r="810197" spans="7:7">
      <c r="G810197" s="2"/>
    </row>
    <row r="810198" spans="7:7">
      <c r="G810198" s="2"/>
    </row>
    <row r="810199" spans="7:7">
      <c r="G810199" s="2"/>
    </row>
    <row r="810200" spans="7:7">
      <c r="G810200" s="2"/>
    </row>
    <row r="810201" spans="7:7">
      <c r="G810201" s="2"/>
    </row>
    <row r="810202" spans="7:7">
      <c r="G810202" s="2"/>
    </row>
    <row r="810203" spans="7:7">
      <c r="G810203" s="2"/>
    </row>
    <row r="810204" spans="7:7">
      <c r="G810204" s="2"/>
    </row>
    <row r="810205" spans="7:7">
      <c r="G810205" s="2"/>
    </row>
    <row r="810206" spans="7:7">
      <c r="G810206" s="2"/>
    </row>
    <row r="810207" spans="7:7">
      <c r="G810207" s="2"/>
    </row>
    <row r="810208" spans="7:7">
      <c r="G810208" s="2"/>
    </row>
    <row r="810209" spans="7:7">
      <c r="G810209" s="2"/>
    </row>
    <row r="810210" spans="7:7">
      <c r="G810210" s="2"/>
    </row>
    <row r="810211" spans="7:7">
      <c r="G810211" s="2"/>
    </row>
    <row r="810212" spans="7:7">
      <c r="G810212" s="2"/>
    </row>
    <row r="810213" spans="7:7">
      <c r="G810213" s="2"/>
    </row>
    <row r="810214" spans="7:7">
      <c r="G810214" s="2"/>
    </row>
    <row r="810215" spans="7:7">
      <c r="G810215" s="2"/>
    </row>
    <row r="810216" spans="7:7">
      <c r="G810216" s="2"/>
    </row>
    <row r="810217" spans="7:7">
      <c r="G810217" s="2"/>
    </row>
    <row r="810218" spans="7:7">
      <c r="G810218" s="2"/>
    </row>
    <row r="810219" spans="7:7">
      <c r="G810219" s="2"/>
    </row>
    <row r="810220" spans="7:7">
      <c r="G810220" s="2"/>
    </row>
    <row r="810221" spans="7:7">
      <c r="G810221" s="2"/>
    </row>
    <row r="810222" spans="7:7">
      <c r="G810222" s="2"/>
    </row>
    <row r="810223" spans="7:7">
      <c r="G810223" s="2"/>
    </row>
    <row r="810224" spans="7:7">
      <c r="G810224" s="2"/>
    </row>
    <row r="810225" spans="7:7">
      <c r="G810225" s="2"/>
    </row>
    <row r="810226" spans="7:7">
      <c r="G810226" s="2"/>
    </row>
    <row r="810227" spans="7:7">
      <c r="G810227" s="2"/>
    </row>
    <row r="810228" spans="7:7">
      <c r="G810228" s="2"/>
    </row>
    <row r="810229" spans="7:7">
      <c r="G810229" s="2"/>
    </row>
    <row r="810230" spans="7:7">
      <c r="G810230" s="2"/>
    </row>
    <row r="810231" spans="7:7">
      <c r="G810231" s="2"/>
    </row>
    <row r="810232" spans="7:7">
      <c r="G810232" s="2"/>
    </row>
    <row r="810233" spans="7:7">
      <c r="G810233" s="2"/>
    </row>
    <row r="810234" spans="7:7">
      <c r="G810234" s="2"/>
    </row>
    <row r="810235" spans="7:7">
      <c r="G810235" s="2"/>
    </row>
    <row r="810236" spans="7:7">
      <c r="G810236" s="2"/>
    </row>
    <row r="810237" spans="7:7">
      <c r="G810237" s="2"/>
    </row>
    <row r="810238" spans="7:7">
      <c r="G810238" s="2"/>
    </row>
    <row r="810239" spans="7:7">
      <c r="G810239" s="2"/>
    </row>
    <row r="810240" spans="7:7">
      <c r="G810240" s="2"/>
    </row>
    <row r="810241" spans="7:7">
      <c r="G810241" s="2"/>
    </row>
    <row r="810242" spans="7:7">
      <c r="G810242" s="2"/>
    </row>
    <row r="810243" spans="7:7">
      <c r="G810243" s="2"/>
    </row>
    <row r="810244" spans="7:7">
      <c r="G810244" s="2"/>
    </row>
    <row r="810245" spans="7:7">
      <c r="G810245" s="2"/>
    </row>
    <row r="810246" spans="7:7">
      <c r="G810246" s="2"/>
    </row>
    <row r="810247" spans="7:7">
      <c r="G810247" s="2"/>
    </row>
    <row r="810248" spans="7:7">
      <c r="G810248" s="2"/>
    </row>
    <row r="810249" spans="7:7">
      <c r="G810249" s="2"/>
    </row>
    <row r="810250" spans="7:7">
      <c r="G810250" s="2"/>
    </row>
    <row r="810251" spans="7:7">
      <c r="G810251" s="2"/>
    </row>
    <row r="810252" spans="7:7">
      <c r="G810252" s="2"/>
    </row>
    <row r="810253" spans="7:7">
      <c r="G810253" s="2"/>
    </row>
    <row r="810254" spans="7:7">
      <c r="G810254" s="2"/>
    </row>
    <row r="810255" spans="7:7">
      <c r="G810255" s="2"/>
    </row>
    <row r="810256" spans="7:7">
      <c r="G810256" s="2"/>
    </row>
    <row r="810257" spans="7:7">
      <c r="G810257" s="2"/>
    </row>
    <row r="810258" spans="7:7">
      <c r="G810258" s="2"/>
    </row>
    <row r="810259" spans="7:7">
      <c r="G810259" s="2"/>
    </row>
    <row r="810260" spans="7:7">
      <c r="G810260" s="2"/>
    </row>
    <row r="810261" spans="7:7">
      <c r="G810261" s="2"/>
    </row>
    <row r="810262" spans="7:7">
      <c r="G810262" s="2"/>
    </row>
    <row r="810263" spans="7:7">
      <c r="G810263" s="2"/>
    </row>
    <row r="810264" spans="7:7">
      <c r="G810264" s="2"/>
    </row>
    <row r="810265" spans="7:7">
      <c r="G810265" s="2"/>
    </row>
    <row r="810266" spans="7:7">
      <c r="G810266" s="2"/>
    </row>
    <row r="810267" spans="7:7">
      <c r="G810267" s="2"/>
    </row>
    <row r="810268" spans="7:7">
      <c r="G810268" s="2"/>
    </row>
    <row r="810269" spans="7:7">
      <c r="G810269" s="2"/>
    </row>
    <row r="810270" spans="7:7">
      <c r="G810270" s="2"/>
    </row>
    <row r="810271" spans="7:7">
      <c r="G810271" s="2"/>
    </row>
    <row r="810272" spans="7:7">
      <c r="G810272" s="2"/>
    </row>
    <row r="810273" spans="7:7">
      <c r="G810273" s="2"/>
    </row>
    <row r="810274" spans="7:7">
      <c r="G810274" s="2"/>
    </row>
    <row r="810275" spans="7:7">
      <c r="G810275" s="2"/>
    </row>
    <row r="810276" spans="7:7">
      <c r="G810276" s="2"/>
    </row>
    <row r="810277" spans="7:7">
      <c r="G810277" s="2"/>
    </row>
    <row r="810278" spans="7:7">
      <c r="G810278" s="2"/>
    </row>
    <row r="810279" spans="7:7">
      <c r="G810279" s="2"/>
    </row>
    <row r="810280" spans="7:7">
      <c r="G810280" s="2"/>
    </row>
    <row r="810281" spans="7:7">
      <c r="G810281" s="2"/>
    </row>
    <row r="810282" spans="7:7">
      <c r="G810282" s="2"/>
    </row>
    <row r="810283" spans="7:7">
      <c r="G810283" s="2"/>
    </row>
    <row r="810284" spans="7:7">
      <c r="G810284" s="2"/>
    </row>
    <row r="810285" spans="7:7">
      <c r="G810285" s="2"/>
    </row>
    <row r="810286" spans="7:7">
      <c r="G810286" s="2"/>
    </row>
    <row r="810287" spans="7:7">
      <c r="G810287" s="2"/>
    </row>
    <row r="810288" spans="7:7">
      <c r="G810288" s="2"/>
    </row>
    <row r="810289" spans="7:7">
      <c r="G810289" s="2"/>
    </row>
    <row r="810290" spans="7:7">
      <c r="G810290" s="2"/>
    </row>
    <row r="810291" spans="7:7">
      <c r="G810291" s="2"/>
    </row>
    <row r="810292" spans="7:7">
      <c r="G810292" s="2"/>
    </row>
    <row r="810293" spans="7:7">
      <c r="G810293" s="2"/>
    </row>
    <row r="810294" spans="7:7">
      <c r="G810294" s="2"/>
    </row>
    <row r="810295" spans="7:7">
      <c r="G810295" s="2"/>
    </row>
    <row r="810296" spans="7:7">
      <c r="G810296" s="2"/>
    </row>
    <row r="810297" spans="7:7">
      <c r="G810297" s="2"/>
    </row>
    <row r="810298" spans="7:7">
      <c r="G810298" s="2"/>
    </row>
    <row r="810299" spans="7:7">
      <c r="G810299" s="2"/>
    </row>
    <row r="810300" spans="7:7">
      <c r="G810300" s="2"/>
    </row>
    <row r="810301" spans="7:7">
      <c r="G810301" s="2"/>
    </row>
    <row r="810302" spans="7:7">
      <c r="G810302" s="2"/>
    </row>
    <row r="810303" spans="7:7">
      <c r="G810303" s="2"/>
    </row>
    <row r="810304" spans="7:7">
      <c r="G810304" s="2"/>
    </row>
    <row r="810305" spans="7:7">
      <c r="G810305" s="2"/>
    </row>
    <row r="810306" spans="7:7">
      <c r="G810306" s="2"/>
    </row>
    <row r="810307" spans="7:7">
      <c r="G810307" s="2"/>
    </row>
    <row r="810308" spans="7:7">
      <c r="G810308" s="2"/>
    </row>
    <row r="810309" spans="7:7">
      <c r="G810309" s="2"/>
    </row>
    <row r="810310" spans="7:7">
      <c r="G810310" s="2"/>
    </row>
    <row r="810311" spans="7:7">
      <c r="G810311" s="2"/>
    </row>
    <row r="810312" spans="7:7">
      <c r="G810312" s="2"/>
    </row>
    <row r="810313" spans="7:7">
      <c r="G810313" s="2"/>
    </row>
    <row r="810314" spans="7:7">
      <c r="G810314" s="2"/>
    </row>
    <row r="810315" spans="7:7">
      <c r="G810315" s="2"/>
    </row>
    <row r="810316" spans="7:7">
      <c r="G810316" s="2"/>
    </row>
    <row r="810317" spans="7:7">
      <c r="G810317" s="2"/>
    </row>
    <row r="810318" spans="7:7">
      <c r="G810318" s="2"/>
    </row>
    <row r="810319" spans="7:7">
      <c r="G810319" s="2"/>
    </row>
    <row r="810320" spans="7:7">
      <c r="G810320" s="2"/>
    </row>
    <row r="810321" spans="7:7">
      <c r="G810321" s="2"/>
    </row>
    <row r="810322" spans="7:7">
      <c r="G810322" s="2"/>
    </row>
    <row r="810323" spans="7:7">
      <c r="G810323" s="2"/>
    </row>
    <row r="810324" spans="7:7">
      <c r="G810324" s="2"/>
    </row>
    <row r="810325" spans="7:7">
      <c r="G810325" s="2"/>
    </row>
    <row r="810326" spans="7:7">
      <c r="G810326" s="2"/>
    </row>
    <row r="810327" spans="7:7">
      <c r="G810327" s="2"/>
    </row>
    <row r="810328" spans="7:7">
      <c r="G810328" s="2"/>
    </row>
    <row r="810329" spans="7:7">
      <c r="G810329" s="2"/>
    </row>
    <row r="810330" spans="7:7">
      <c r="G810330" s="2"/>
    </row>
    <row r="810331" spans="7:7">
      <c r="G810331" s="2"/>
    </row>
    <row r="810332" spans="7:7">
      <c r="G810332" s="2"/>
    </row>
    <row r="810333" spans="7:7">
      <c r="G810333" s="2"/>
    </row>
    <row r="810334" spans="7:7">
      <c r="G810334" s="2"/>
    </row>
    <row r="810335" spans="7:7">
      <c r="G810335" s="2"/>
    </row>
    <row r="810336" spans="7:7">
      <c r="G810336" s="2"/>
    </row>
    <row r="810337" spans="7:7">
      <c r="G810337" s="2"/>
    </row>
    <row r="810338" spans="7:7">
      <c r="G810338" s="2"/>
    </row>
    <row r="810339" spans="7:7">
      <c r="G810339" s="2"/>
    </row>
    <row r="810340" spans="7:7">
      <c r="G810340" s="2"/>
    </row>
    <row r="810341" spans="7:7">
      <c r="G810341" s="2"/>
    </row>
    <row r="810342" spans="7:7">
      <c r="G810342" s="2"/>
    </row>
    <row r="810343" spans="7:7">
      <c r="G810343" s="2"/>
    </row>
    <row r="810344" spans="7:7">
      <c r="G810344" s="2"/>
    </row>
    <row r="810345" spans="7:7">
      <c r="G810345" s="2"/>
    </row>
    <row r="810346" spans="7:7">
      <c r="G810346" s="2"/>
    </row>
    <row r="810347" spans="7:7">
      <c r="G810347" s="2"/>
    </row>
    <row r="810348" spans="7:7">
      <c r="G810348" s="2"/>
    </row>
    <row r="810349" spans="7:7">
      <c r="G810349" s="2"/>
    </row>
    <row r="810350" spans="7:7">
      <c r="G810350" s="2"/>
    </row>
    <row r="810351" spans="7:7">
      <c r="G810351" s="2"/>
    </row>
    <row r="810352" spans="7:7">
      <c r="G810352" s="2"/>
    </row>
    <row r="810353" spans="7:7">
      <c r="G810353" s="2"/>
    </row>
    <row r="810354" spans="7:7">
      <c r="G810354" s="2"/>
    </row>
    <row r="810355" spans="7:7">
      <c r="G810355" s="2"/>
    </row>
    <row r="810356" spans="7:7">
      <c r="G810356" s="2"/>
    </row>
    <row r="810357" spans="7:7">
      <c r="G810357" s="2"/>
    </row>
    <row r="810358" spans="7:7">
      <c r="G810358" s="2"/>
    </row>
    <row r="810359" spans="7:7">
      <c r="G810359" s="2"/>
    </row>
    <row r="810360" spans="7:7">
      <c r="G810360" s="2"/>
    </row>
    <row r="810361" spans="7:7">
      <c r="G810361" s="2"/>
    </row>
    <row r="810362" spans="7:7">
      <c r="G810362" s="2"/>
    </row>
    <row r="810363" spans="7:7">
      <c r="G810363" s="2"/>
    </row>
    <row r="810364" spans="7:7">
      <c r="G810364" s="2"/>
    </row>
    <row r="810365" spans="7:7">
      <c r="G810365" s="2"/>
    </row>
    <row r="810366" spans="7:7">
      <c r="G810366" s="2"/>
    </row>
    <row r="810367" spans="7:7">
      <c r="G810367" s="2"/>
    </row>
    <row r="810368" spans="7:7">
      <c r="G810368" s="2"/>
    </row>
    <row r="810369" spans="7:7">
      <c r="G810369" s="2"/>
    </row>
    <row r="810370" spans="7:7">
      <c r="G810370" s="2"/>
    </row>
    <row r="810371" spans="7:7">
      <c r="G810371" s="2"/>
    </row>
    <row r="810372" spans="7:7">
      <c r="G810372" s="2"/>
    </row>
    <row r="810373" spans="7:7">
      <c r="G810373" s="2"/>
    </row>
    <row r="810374" spans="7:7">
      <c r="G810374" s="2"/>
    </row>
    <row r="810375" spans="7:7">
      <c r="G810375" s="2"/>
    </row>
    <row r="810376" spans="7:7">
      <c r="G810376" s="2"/>
    </row>
    <row r="810377" spans="7:7">
      <c r="G810377" s="2"/>
    </row>
    <row r="810378" spans="7:7">
      <c r="G810378" s="2"/>
    </row>
    <row r="810379" spans="7:7">
      <c r="G810379" s="2"/>
    </row>
    <row r="810380" spans="7:7">
      <c r="G810380" s="2"/>
    </row>
    <row r="810381" spans="7:7">
      <c r="G810381" s="2"/>
    </row>
    <row r="810382" spans="7:7">
      <c r="G810382" s="2"/>
    </row>
    <row r="810383" spans="7:7">
      <c r="G810383" s="2"/>
    </row>
    <row r="810384" spans="7:7">
      <c r="G810384" s="2"/>
    </row>
    <row r="810385" spans="7:7">
      <c r="G810385" s="2"/>
    </row>
    <row r="810386" spans="7:7">
      <c r="G810386" s="2"/>
    </row>
    <row r="810387" spans="7:7">
      <c r="G810387" s="2"/>
    </row>
    <row r="810388" spans="7:7">
      <c r="G810388" s="2"/>
    </row>
    <row r="810389" spans="7:7">
      <c r="G810389" s="2"/>
    </row>
    <row r="810390" spans="7:7">
      <c r="G810390" s="2"/>
    </row>
    <row r="810391" spans="7:7">
      <c r="G810391" s="2"/>
    </row>
    <row r="810392" spans="7:7">
      <c r="G810392" s="2"/>
    </row>
    <row r="810393" spans="7:7">
      <c r="G810393" s="2"/>
    </row>
    <row r="810394" spans="7:7">
      <c r="G810394" s="2"/>
    </row>
    <row r="810395" spans="7:7">
      <c r="G810395" s="2"/>
    </row>
    <row r="810396" spans="7:7">
      <c r="G810396" s="2"/>
    </row>
    <row r="810397" spans="7:7">
      <c r="G810397" s="2"/>
    </row>
    <row r="810398" spans="7:7">
      <c r="G810398" s="2"/>
    </row>
    <row r="810399" spans="7:7">
      <c r="G810399" s="2"/>
    </row>
    <row r="810400" spans="7:7">
      <c r="G810400" s="2"/>
    </row>
    <row r="810401" spans="7:7">
      <c r="G810401" s="2"/>
    </row>
    <row r="810402" spans="7:7">
      <c r="G810402" s="2"/>
    </row>
    <row r="810403" spans="7:7">
      <c r="G810403" s="2"/>
    </row>
    <row r="810404" spans="7:7">
      <c r="G810404" s="2"/>
    </row>
    <row r="810405" spans="7:7">
      <c r="G810405" s="2"/>
    </row>
    <row r="810406" spans="7:7">
      <c r="G810406" s="2"/>
    </row>
    <row r="810407" spans="7:7">
      <c r="G810407" s="2"/>
    </row>
    <row r="810408" spans="7:7">
      <c r="G810408" s="2"/>
    </row>
    <row r="810409" spans="7:7">
      <c r="G810409" s="2"/>
    </row>
    <row r="810410" spans="7:7">
      <c r="G810410" s="2"/>
    </row>
    <row r="810411" spans="7:7">
      <c r="G810411" s="2"/>
    </row>
    <row r="810412" spans="7:7">
      <c r="G810412" s="2"/>
    </row>
    <row r="810413" spans="7:7">
      <c r="G810413" s="2"/>
    </row>
    <row r="810414" spans="7:7">
      <c r="G810414" s="2"/>
    </row>
    <row r="810415" spans="7:7">
      <c r="G810415" s="2"/>
    </row>
    <row r="810416" spans="7:7">
      <c r="G810416" s="2"/>
    </row>
    <row r="810417" spans="7:7">
      <c r="G810417" s="2"/>
    </row>
    <row r="810418" spans="7:7">
      <c r="G810418" s="2"/>
    </row>
    <row r="810419" spans="7:7">
      <c r="G810419" s="2"/>
    </row>
    <row r="810420" spans="7:7">
      <c r="G810420" s="2"/>
    </row>
    <row r="810421" spans="7:7">
      <c r="G810421" s="2"/>
    </row>
    <row r="810422" spans="7:7">
      <c r="G810422" s="2"/>
    </row>
    <row r="810423" spans="7:7">
      <c r="G810423" s="2"/>
    </row>
    <row r="810424" spans="7:7">
      <c r="G810424" s="2"/>
    </row>
    <row r="810425" spans="7:7">
      <c r="G810425" s="2"/>
    </row>
    <row r="810426" spans="7:7">
      <c r="G810426" s="2"/>
    </row>
    <row r="810427" spans="7:7">
      <c r="G810427" s="2"/>
    </row>
    <row r="810428" spans="7:7">
      <c r="G810428" s="2"/>
    </row>
    <row r="810429" spans="7:7">
      <c r="G810429" s="2"/>
    </row>
    <row r="810430" spans="7:7">
      <c r="G810430" s="2"/>
    </row>
    <row r="810431" spans="7:7">
      <c r="G810431" s="2"/>
    </row>
    <row r="810432" spans="7:7">
      <c r="G810432" s="2"/>
    </row>
    <row r="810433" spans="7:7">
      <c r="G810433" s="2"/>
    </row>
    <row r="810434" spans="7:7">
      <c r="G810434" s="2"/>
    </row>
    <row r="810435" spans="7:7">
      <c r="G810435" s="2"/>
    </row>
    <row r="810436" spans="7:7">
      <c r="G810436" s="2"/>
    </row>
    <row r="810437" spans="7:7">
      <c r="G810437" s="2"/>
    </row>
    <row r="810438" spans="7:7">
      <c r="G810438" s="2"/>
    </row>
    <row r="810439" spans="7:7">
      <c r="G810439" s="2"/>
    </row>
    <row r="810440" spans="7:7">
      <c r="G810440" s="2"/>
    </row>
    <row r="810441" spans="7:7">
      <c r="G810441" s="2"/>
    </row>
    <row r="810442" spans="7:7">
      <c r="G810442" s="2"/>
    </row>
    <row r="810443" spans="7:7">
      <c r="G810443" s="2"/>
    </row>
    <row r="810444" spans="7:7">
      <c r="G810444" s="2"/>
    </row>
    <row r="810445" spans="7:7">
      <c r="G810445" s="2"/>
    </row>
    <row r="810446" spans="7:7">
      <c r="G810446" s="2"/>
    </row>
    <row r="810447" spans="7:7">
      <c r="G810447" s="2"/>
    </row>
    <row r="810448" spans="7:7">
      <c r="G810448" s="2"/>
    </row>
    <row r="810449" spans="7:7">
      <c r="G810449" s="2"/>
    </row>
    <row r="810450" spans="7:7">
      <c r="G810450" s="2"/>
    </row>
    <row r="810451" spans="7:7">
      <c r="G810451" s="2"/>
    </row>
    <row r="810452" spans="7:7">
      <c r="G810452" s="2"/>
    </row>
    <row r="810453" spans="7:7">
      <c r="G810453" s="2"/>
    </row>
    <row r="810454" spans="7:7">
      <c r="G810454" s="2"/>
    </row>
    <row r="810455" spans="7:7">
      <c r="G810455" s="2"/>
    </row>
    <row r="810456" spans="7:7">
      <c r="G810456" s="2"/>
    </row>
    <row r="810457" spans="7:7">
      <c r="G810457" s="2"/>
    </row>
    <row r="810458" spans="7:7">
      <c r="G810458" s="2"/>
    </row>
    <row r="810459" spans="7:7">
      <c r="G810459" s="2"/>
    </row>
    <row r="810460" spans="7:7">
      <c r="G810460" s="2"/>
    </row>
    <row r="810461" spans="7:7">
      <c r="G810461" s="2"/>
    </row>
    <row r="810462" spans="7:7">
      <c r="G810462" s="2"/>
    </row>
    <row r="810463" spans="7:7">
      <c r="G810463" s="2"/>
    </row>
    <row r="810464" spans="7:7">
      <c r="G810464" s="2"/>
    </row>
    <row r="810465" spans="7:7">
      <c r="G810465" s="2"/>
    </row>
    <row r="810466" spans="7:7">
      <c r="G810466" s="2"/>
    </row>
    <row r="810467" spans="7:7">
      <c r="G810467" s="2"/>
    </row>
    <row r="810468" spans="7:7">
      <c r="G810468" s="2"/>
    </row>
    <row r="810469" spans="7:7">
      <c r="G810469" s="2"/>
    </row>
    <row r="810470" spans="7:7">
      <c r="G810470" s="2"/>
    </row>
    <row r="810471" spans="7:7">
      <c r="G810471" s="2"/>
    </row>
    <row r="810472" spans="7:7">
      <c r="G810472" s="2"/>
    </row>
    <row r="810473" spans="7:7">
      <c r="G810473" s="2"/>
    </row>
    <row r="810474" spans="7:7">
      <c r="G810474" s="2"/>
    </row>
    <row r="810475" spans="7:7">
      <c r="G810475" s="2"/>
    </row>
    <row r="810476" spans="7:7">
      <c r="G810476" s="2"/>
    </row>
    <row r="810477" spans="7:7">
      <c r="G810477" s="2"/>
    </row>
    <row r="810478" spans="7:7">
      <c r="G810478" s="2"/>
    </row>
    <row r="810479" spans="7:7">
      <c r="G810479" s="2"/>
    </row>
    <row r="810480" spans="7:7">
      <c r="G810480" s="2"/>
    </row>
    <row r="810481" spans="7:7">
      <c r="G810481" s="2"/>
    </row>
    <row r="810482" spans="7:7">
      <c r="G810482" s="2"/>
    </row>
    <row r="810483" spans="7:7">
      <c r="G810483" s="2"/>
    </row>
    <row r="810484" spans="7:7">
      <c r="G810484" s="2"/>
    </row>
    <row r="810485" spans="7:7">
      <c r="G810485" s="2"/>
    </row>
    <row r="810486" spans="7:7">
      <c r="G810486" s="2"/>
    </row>
    <row r="810487" spans="7:7">
      <c r="G810487" s="2"/>
    </row>
    <row r="810488" spans="7:7">
      <c r="G810488" s="2"/>
    </row>
    <row r="810489" spans="7:7">
      <c r="G810489" s="2"/>
    </row>
    <row r="810490" spans="7:7">
      <c r="G810490" s="2"/>
    </row>
    <row r="810491" spans="7:7">
      <c r="G810491" s="2"/>
    </row>
    <row r="810492" spans="7:7">
      <c r="G810492" s="2"/>
    </row>
    <row r="810493" spans="7:7">
      <c r="G810493" s="2"/>
    </row>
    <row r="810494" spans="7:7">
      <c r="G810494" s="2"/>
    </row>
    <row r="810495" spans="7:7">
      <c r="G810495" s="2"/>
    </row>
    <row r="810496" spans="7:7">
      <c r="G810496" s="2"/>
    </row>
    <row r="810497" spans="7:7">
      <c r="G810497" s="2"/>
    </row>
    <row r="810498" spans="7:7">
      <c r="G810498" s="2"/>
    </row>
    <row r="810499" spans="7:7">
      <c r="G810499" s="2"/>
    </row>
    <row r="810500" spans="7:7">
      <c r="G810500" s="2"/>
    </row>
    <row r="810501" spans="7:7">
      <c r="G810501" s="2"/>
    </row>
    <row r="810502" spans="7:7">
      <c r="G810502" s="2"/>
    </row>
    <row r="810503" spans="7:7">
      <c r="G810503" s="2"/>
    </row>
    <row r="810504" spans="7:7">
      <c r="G810504" s="2"/>
    </row>
    <row r="810505" spans="7:7">
      <c r="G810505" s="2"/>
    </row>
    <row r="810506" spans="7:7">
      <c r="G810506" s="2"/>
    </row>
    <row r="810507" spans="7:7">
      <c r="G810507" s="2"/>
    </row>
    <row r="810508" spans="7:7">
      <c r="G810508" s="2"/>
    </row>
    <row r="810509" spans="7:7">
      <c r="G810509" s="2"/>
    </row>
    <row r="810510" spans="7:7">
      <c r="G810510" s="2"/>
    </row>
    <row r="810511" spans="7:7">
      <c r="G810511" s="2"/>
    </row>
    <row r="810512" spans="7:7">
      <c r="G810512" s="2"/>
    </row>
    <row r="810513" spans="7:7">
      <c r="G810513" s="2"/>
    </row>
    <row r="810514" spans="7:7">
      <c r="G810514" s="2"/>
    </row>
    <row r="810515" spans="7:7">
      <c r="G810515" s="2"/>
    </row>
    <row r="810516" spans="7:7">
      <c r="G810516" s="2"/>
    </row>
    <row r="810517" spans="7:7">
      <c r="G810517" s="2"/>
    </row>
    <row r="810518" spans="7:7">
      <c r="G810518" s="2"/>
    </row>
    <row r="810519" spans="7:7">
      <c r="G810519" s="2"/>
    </row>
    <row r="810520" spans="7:7">
      <c r="G810520" s="2"/>
    </row>
    <row r="810521" spans="7:7">
      <c r="G810521" s="2"/>
    </row>
    <row r="810522" spans="7:7">
      <c r="G810522" s="2"/>
    </row>
    <row r="810523" spans="7:7">
      <c r="G810523" s="2"/>
    </row>
    <row r="810524" spans="7:7">
      <c r="G810524" s="2"/>
    </row>
    <row r="810525" spans="7:7">
      <c r="G810525" s="2"/>
    </row>
    <row r="810526" spans="7:7">
      <c r="G810526" s="2"/>
    </row>
    <row r="810527" spans="7:7">
      <c r="G810527" s="2"/>
    </row>
    <row r="810528" spans="7:7">
      <c r="G810528" s="2"/>
    </row>
    <row r="810529" spans="7:7">
      <c r="G810529" s="2"/>
    </row>
    <row r="810530" spans="7:7">
      <c r="G810530" s="2"/>
    </row>
    <row r="810531" spans="7:7">
      <c r="G810531" s="2"/>
    </row>
    <row r="810532" spans="7:7">
      <c r="G810532" s="2"/>
    </row>
    <row r="810533" spans="7:7">
      <c r="G810533" s="2"/>
    </row>
    <row r="810534" spans="7:7">
      <c r="G810534" s="2"/>
    </row>
    <row r="810535" spans="7:7">
      <c r="G810535" s="2"/>
    </row>
    <row r="810536" spans="7:7">
      <c r="G810536" s="2"/>
    </row>
    <row r="810537" spans="7:7">
      <c r="G810537" s="2"/>
    </row>
    <row r="810538" spans="7:7">
      <c r="G810538" s="2"/>
    </row>
    <row r="810539" spans="7:7">
      <c r="G810539" s="2"/>
    </row>
    <row r="810540" spans="7:7">
      <c r="G810540" s="2"/>
    </row>
    <row r="810541" spans="7:7">
      <c r="G810541" s="2"/>
    </row>
    <row r="810542" spans="7:7">
      <c r="G810542" s="2"/>
    </row>
    <row r="810543" spans="7:7">
      <c r="G810543" s="2"/>
    </row>
    <row r="810544" spans="7:7">
      <c r="G810544" s="2"/>
    </row>
    <row r="810545" spans="7:7">
      <c r="G810545" s="2"/>
    </row>
    <row r="810546" spans="7:7">
      <c r="G810546" s="2"/>
    </row>
    <row r="810547" spans="7:7">
      <c r="G810547" s="2"/>
    </row>
    <row r="810548" spans="7:7">
      <c r="G810548" s="2"/>
    </row>
    <row r="810549" spans="7:7">
      <c r="G810549" s="2"/>
    </row>
    <row r="810550" spans="7:7">
      <c r="G810550" s="2"/>
    </row>
    <row r="810551" spans="7:7">
      <c r="G810551" s="2"/>
    </row>
    <row r="810552" spans="7:7">
      <c r="G810552" s="2"/>
    </row>
    <row r="810553" spans="7:7">
      <c r="G810553" s="2"/>
    </row>
    <row r="810554" spans="7:7">
      <c r="G810554" s="2"/>
    </row>
    <row r="810555" spans="7:7">
      <c r="G810555" s="2"/>
    </row>
    <row r="810556" spans="7:7">
      <c r="G810556" s="2"/>
    </row>
    <row r="810557" spans="7:7">
      <c r="G810557" s="2"/>
    </row>
    <row r="810558" spans="7:7">
      <c r="G810558" s="2"/>
    </row>
    <row r="810559" spans="7:7">
      <c r="G810559" s="2"/>
    </row>
    <row r="810560" spans="7:7">
      <c r="G810560" s="2"/>
    </row>
    <row r="810561" spans="7:7">
      <c r="G810561" s="2"/>
    </row>
    <row r="810562" spans="7:7">
      <c r="G810562" s="2"/>
    </row>
    <row r="810563" spans="7:7">
      <c r="G810563" s="2"/>
    </row>
    <row r="810564" spans="7:7">
      <c r="G810564" s="2"/>
    </row>
    <row r="810565" spans="7:7">
      <c r="G810565" s="2"/>
    </row>
    <row r="810566" spans="7:7">
      <c r="G810566" s="2"/>
    </row>
    <row r="810567" spans="7:7">
      <c r="G810567" s="2"/>
    </row>
    <row r="810568" spans="7:7">
      <c r="G810568" s="2"/>
    </row>
    <row r="810569" spans="7:7">
      <c r="G810569" s="2"/>
    </row>
    <row r="810570" spans="7:7">
      <c r="G810570" s="2"/>
    </row>
    <row r="810571" spans="7:7">
      <c r="G810571" s="2"/>
    </row>
    <row r="810572" spans="7:7">
      <c r="G810572" s="2"/>
    </row>
    <row r="810573" spans="7:7">
      <c r="G810573" s="2"/>
    </row>
    <row r="810574" spans="7:7">
      <c r="G810574" s="2"/>
    </row>
    <row r="810575" spans="7:7">
      <c r="G810575" s="2"/>
    </row>
    <row r="810576" spans="7:7">
      <c r="G810576" s="2"/>
    </row>
    <row r="810577" spans="7:7">
      <c r="G810577" s="2"/>
    </row>
    <row r="810578" spans="7:7">
      <c r="G810578" s="2"/>
    </row>
    <row r="810579" spans="7:7">
      <c r="G810579" s="2"/>
    </row>
    <row r="810580" spans="7:7">
      <c r="G810580" s="2"/>
    </row>
    <row r="810581" spans="7:7">
      <c r="G810581" s="2"/>
    </row>
    <row r="810582" spans="7:7">
      <c r="G810582" s="2"/>
    </row>
    <row r="810583" spans="7:7">
      <c r="G810583" s="2"/>
    </row>
    <row r="810584" spans="7:7">
      <c r="G810584" s="2"/>
    </row>
    <row r="810585" spans="7:7">
      <c r="G810585" s="2"/>
    </row>
    <row r="810586" spans="7:7">
      <c r="G810586" s="2"/>
    </row>
    <row r="810587" spans="7:7">
      <c r="G810587" s="2"/>
    </row>
    <row r="810588" spans="7:7">
      <c r="G810588" s="2"/>
    </row>
    <row r="810589" spans="7:7">
      <c r="G810589" s="2"/>
    </row>
    <row r="810590" spans="7:7">
      <c r="G810590" s="2"/>
    </row>
    <row r="810591" spans="7:7">
      <c r="G810591" s="2"/>
    </row>
    <row r="810592" spans="7:7">
      <c r="G810592" s="2"/>
    </row>
    <row r="810593" spans="7:7">
      <c r="G810593" s="2"/>
    </row>
    <row r="810594" spans="7:7">
      <c r="G810594" s="2"/>
    </row>
    <row r="810595" spans="7:7">
      <c r="G810595" s="2"/>
    </row>
    <row r="810596" spans="7:7">
      <c r="G810596" s="2"/>
    </row>
    <row r="810597" spans="7:7">
      <c r="G810597" s="2"/>
    </row>
    <row r="810598" spans="7:7">
      <c r="G810598" s="2"/>
    </row>
    <row r="810599" spans="7:7">
      <c r="G810599" s="2"/>
    </row>
    <row r="810600" spans="7:7">
      <c r="G810600" s="2"/>
    </row>
    <row r="810601" spans="7:7">
      <c r="G810601" s="2"/>
    </row>
    <row r="810602" spans="7:7">
      <c r="G810602" s="2"/>
    </row>
    <row r="810603" spans="7:7">
      <c r="G810603" s="2"/>
    </row>
    <row r="810604" spans="7:7">
      <c r="G810604" s="2"/>
    </row>
    <row r="810605" spans="7:7">
      <c r="G810605" s="2"/>
    </row>
    <row r="810606" spans="7:7">
      <c r="G810606" s="2"/>
    </row>
    <row r="810607" spans="7:7">
      <c r="G810607" s="2"/>
    </row>
    <row r="810608" spans="7:7">
      <c r="G810608" s="2"/>
    </row>
    <row r="810609" spans="7:7">
      <c r="G810609" s="2"/>
    </row>
    <row r="810610" spans="7:7">
      <c r="G810610" s="2"/>
    </row>
    <row r="810611" spans="7:7">
      <c r="G810611" s="2"/>
    </row>
    <row r="810612" spans="7:7">
      <c r="G810612" s="2"/>
    </row>
    <row r="810613" spans="7:7">
      <c r="G810613" s="2"/>
    </row>
    <row r="810614" spans="7:7">
      <c r="G810614" s="2"/>
    </row>
    <row r="810615" spans="7:7">
      <c r="G810615" s="2"/>
    </row>
    <row r="810616" spans="7:7">
      <c r="G810616" s="2"/>
    </row>
    <row r="810617" spans="7:7">
      <c r="G810617" s="2"/>
    </row>
    <row r="810618" spans="7:7">
      <c r="G810618" s="2"/>
    </row>
    <row r="810619" spans="7:7">
      <c r="G810619" s="2"/>
    </row>
    <row r="810620" spans="7:7">
      <c r="G810620" s="2"/>
    </row>
    <row r="810621" spans="7:7">
      <c r="G810621" s="2"/>
    </row>
    <row r="810622" spans="7:7">
      <c r="G810622" s="2"/>
    </row>
    <row r="810623" spans="7:7">
      <c r="G810623" s="2"/>
    </row>
    <row r="810624" spans="7:7">
      <c r="G810624" s="2"/>
    </row>
    <row r="810625" spans="7:7">
      <c r="G810625" s="2"/>
    </row>
    <row r="810626" spans="7:7">
      <c r="G810626" s="2"/>
    </row>
    <row r="810627" spans="7:7">
      <c r="G810627" s="2"/>
    </row>
    <row r="810628" spans="7:7">
      <c r="G810628" s="2"/>
    </row>
    <row r="810629" spans="7:7">
      <c r="G810629" s="2"/>
    </row>
    <row r="810630" spans="7:7">
      <c r="G810630" s="2"/>
    </row>
    <row r="810631" spans="7:7">
      <c r="G810631" s="2"/>
    </row>
    <row r="810632" spans="7:7">
      <c r="G810632" s="2"/>
    </row>
    <row r="810633" spans="7:7">
      <c r="G810633" s="2"/>
    </row>
    <row r="810634" spans="7:7">
      <c r="G810634" s="2"/>
    </row>
    <row r="810635" spans="7:7">
      <c r="G810635" s="2"/>
    </row>
    <row r="810636" spans="7:7">
      <c r="G810636" s="2"/>
    </row>
    <row r="810637" spans="7:7">
      <c r="G810637" s="2"/>
    </row>
    <row r="810638" spans="7:7">
      <c r="G810638" s="2"/>
    </row>
    <row r="810639" spans="7:7">
      <c r="G810639" s="2"/>
    </row>
    <row r="810640" spans="7:7">
      <c r="G810640" s="2"/>
    </row>
    <row r="810641" spans="7:7">
      <c r="G810641" s="2"/>
    </row>
    <row r="810642" spans="7:7">
      <c r="G810642" s="2"/>
    </row>
    <row r="810643" spans="7:7">
      <c r="G810643" s="2"/>
    </row>
    <row r="810644" spans="7:7">
      <c r="G810644" s="2"/>
    </row>
    <row r="810645" spans="7:7">
      <c r="G810645" s="2"/>
    </row>
    <row r="810646" spans="7:7">
      <c r="G810646" s="2"/>
    </row>
    <row r="810647" spans="7:7">
      <c r="G810647" s="2"/>
    </row>
    <row r="810648" spans="7:7">
      <c r="G810648" s="2"/>
    </row>
    <row r="810649" spans="7:7">
      <c r="G810649" s="2"/>
    </row>
    <row r="810650" spans="7:7">
      <c r="G810650" s="2"/>
    </row>
    <row r="810651" spans="7:7">
      <c r="G810651" s="2"/>
    </row>
    <row r="810652" spans="7:7">
      <c r="G810652" s="2"/>
    </row>
    <row r="810653" spans="7:7">
      <c r="G810653" s="2"/>
    </row>
    <row r="810654" spans="7:7">
      <c r="G810654" s="2"/>
    </row>
    <row r="810655" spans="7:7">
      <c r="G810655" s="2"/>
    </row>
    <row r="810656" spans="7:7">
      <c r="G810656" s="2"/>
    </row>
    <row r="810657" spans="7:7">
      <c r="G810657" s="2"/>
    </row>
    <row r="810658" spans="7:7">
      <c r="G810658" s="2"/>
    </row>
    <row r="810659" spans="7:7">
      <c r="G810659" s="2"/>
    </row>
    <row r="810660" spans="7:7">
      <c r="G810660" s="2"/>
    </row>
    <row r="810661" spans="7:7">
      <c r="G810661" s="2"/>
    </row>
    <row r="810662" spans="7:7">
      <c r="G810662" s="2"/>
    </row>
    <row r="810663" spans="7:7">
      <c r="G810663" s="2"/>
    </row>
    <row r="810664" spans="7:7">
      <c r="G810664" s="2"/>
    </row>
    <row r="810665" spans="7:7">
      <c r="G810665" s="2"/>
    </row>
    <row r="810666" spans="7:7">
      <c r="G810666" s="2"/>
    </row>
    <row r="810667" spans="7:7">
      <c r="G810667" s="2"/>
    </row>
    <row r="810668" spans="7:7">
      <c r="G810668" s="2"/>
    </row>
    <row r="810669" spans="7:7">
      <c r="G810669" s="2"/>
    </row>
    <row r="810670" spans="7:7">
      <c r="G810670" s="2"/>
    </row>
    <row r="810671" spans="7:7">
      <c r="G810671" s="2"/>
    </row>
    <row r="810672" spans="7:7">
      <c r="G810672" s="2"/>
    </row>
    <row r="810673" spans="7:7">
      <c r="G810673" s="2"/>
    </row>
    <row r="810674" spans="7:7">
      <c r="G810674" s="2"/>
    </row>
    <row r="810675" spans="7:7">
      <c r="G810675" s="2"/>
    </row>
    <row r="810676" spans="7:7">
      <c r="G810676" s="2"/>
    </row>
    <row r="810677" spans="7:7">
      <c r="G810677" s="2"/>
    </row>
    <row r="810678" spans="7:7">
      <c r="G810678" s="2"/>
    </row>
    <row r="810679" spans="7:7">
      <c r="G810679" s="2"/>
    </row>
    <row r="810680" spans="7:7">
      <c r="G810680" s="2"/>
    </row>
    <row r="810681" spans="7:7">
      <c r="G810681" s="2"/>
    </row>
    <row r="810682" spans="7:7">
      <c r="G810682" s="2"/>
    </row>
    <row r="810683" spans="7:7">
      <c r="G810683" s="2"/>
    </row>
    <row r="810684" spans="7:7">
      <c r="G810684" s="2"/>
    </row>
    <row r="810685" spans="7:7">
      <c r="G810685" s="2"/>
    </row>
    <row r="810686" spans="7:7">
      <c r="G810686" s="2"/>
    </row>
    <row r="810687" spans="7:7">
      <c r="G810687" s="2"/>
    </row>
    <row r="810688" spans="7:7">
      <c r="G810688" s="2"/>
    </row>
    <row r="810689" spans="7:7">
      <c r="G810689" s="2"/>
    </row>
    <row r="810690" spans="7:7">
      <c r="G810690" s="2"/>
    </row>
    <row r="810691" spans="7:7">
      <c r="G810691" s="2"/>
    </row>
    <row r="810692" spans="7:7">
      <c r="G810692" s="2"/>
    </row>
    <row r="810693" spans="7:7">
      <c r="G810693" s="2"/>
    </row>
    <row r="810694" spans="7:7">
      <c r="G810694" s="2"/>
    </row>
    <row r="810695" spans="7:7">
      <c r="G810695" s="2"/>
    </row>
    <row r="810696" spans="7:7">
      <c r="G810696" s="2"/>
    </row>
    <row r="810697" spans="7:7">
      <c r="G810697" s="2"/>
    </row>
    <row r="810698" spans="7:7">
      <c r="G810698" s="2"/>
    </row>
    <row r="810699" spans="7:7">
      <c r="G810699" s="2"/>
    </row>
    <row r="810700" spans="7:7">
      <c r="G810700" s="2"/>
    </row>
    <row r="810701" spans="7:7">
      <c r="G810701" s="2"/>
    </row>
    <row r="810702" spans="7:7">
      <c r="G810702" s="2"/>
    </row>
    <row r="810703" spans="7:7">
      <c r="G810703" s="2"/>
    </row>
    <row r="810704" spans="7:7">
      <c r="G810704" s="2"/>
    </row>
    <row r="810705" spans="7:7">
      <c r="G810705" s="2"/>
    </row>
    <row r="810706" spans="7:7">
      <c r="G810706" s="2"/>
    </row>
    <row r="810707" spans="7:7">
      <c r="G810707" s="2"/>
    </row>
    <row r="810708" spans="7:7">
      <c r="G810708" s="2"/>
    </row>
    <row r="810709" spans="7:7">
      <c r="G810709" s="2"/>
    </row>
    <row r="810710" spans="7:7">
      <c r="G810710" s="2"/>
    </row>
    <row r="810711" spans="7:7">
      <c r="G810711" s="2"/>
    </row>
    <row r="810712" spans="7:7">
      <c r="G810712" s="2"/>
    </row>
    <row r="810713" spans="7:7">
      <c r="G810713" s="2"/>
    </row>
    <row r="810714" spans="7:7">
      <c r="G810714" s="2"/>
    </row>
    <row r="810715" spans="7:7">
      <c r="G810715" s="2"/>
    </row>
    <row r="810716" spans="7:7">
      <c r="G810716" s="2"/>
    </row>
    <row r="810717" spans="7:7">
      <c r="G810717" s="2"/>
    </row>
    <row r="810718" spans="7:7">
      <c r="G810718" s="2"/>
    </row>
    <row r="810719" spans="7:7">
      <c r="G810719" s="2"/>
    </row>
    <row r="810720" spans="7:7">
      <c r="G810720" s="2"/>
    </row>
    <row r="810721" spans="7:7">
      <c r="G810721" s="2"/>
    </row>
    <row r="810722" spans="7:7">
      <c r="G810722" s="2"/>
    </row>
    <row r="810723" spans="7:7">
      <c r="G810723" s="2"/>
    </row>
    <row r="810724" spans="7:7">
      <c r="G810724" s="2"/>
    </row>
    <row r="810725" spans="7:7">
      <c r="G810725" s="2"/>
    </row>
    <row r="810726" spans="7:7">
      <c r="G810726" s="2"/>
    </row>
    <row r="810727" spans="7:7">
      <c r="G810727" s="2"/>
    </row>
    <row r="810728" spans="7:7">
      <c r="G810728" s="2"/>
    </row>
    <row r="810729" spans="7:7">
      <c r="G810729" s="2"/>
    </row>
    <row r="810730" spans="7:7">
      <c r="G810730" s="2"/>
    </row>
    <row r="810731" spans="7:7">
      <c r="G810731" s="2"/>
    </row>
    <row r="810732" spans="7:7">
      <c r="G810732" s="2"/>
    </row>
    <row r="810733" spans="7:7">
      <c r="G810733" s="2"/>
    </row>
    <row r="810734" spans="7:7">
      <c r="G810734" s="2"/>
    </row>
    <row r="810735" spans="7:7">
      <c r="G810735" s="2"/>
    </row>
    <row r="810736" spans="7:7">
      <c r="G810736" s="2"/>
    </row>
    <row r="810737" spans="7:7">
      <c r="G810737" s="2"/>
    </row>
    <row r="810738" spans="7:7">
      <c r="G810738" s="2"/>
    </row>
    <row r="810739" spans="7:7">
      <c r="G810739" s="2"/>
    </row>
    <row r="810740" spans="7:7">
      <c r="G810740" s="2"/>
    </row>
    <row r="810741" spans="7:7">
      <c r="G810741" s="2"/>
    </row>
    <row r="810742" spans="7:7">
      <c r="G810742" s="2"/>
    </row>
    <row r="810743" spans="7:7">
      <c r="G810743" s="2"/>
    </row>
    <row r="810744" spans="7:7">
      <c r="G810744" s="2"/>
    </row>
    <row r="810745" spans="7:7">
      <c r="G810745" s="2"/>
    </row>
    <row r="810746" spans="7:7">
      <c r="G810746" s="2"/>
    </row>
    <row r="810747" spans="7:7">
      <c r="G810747" s="2"/>
    </row>
    <row r="810748" spans="7:7">
      <c r="G810748" s="2"/>
    </row>
    <row r="810749" spans="7:7">
      <c r="G810749" s="2"/>
    </row>
    <row r="810750" spans="7:7">
      <c r="G810750" s="2"/>
    </row>
    <row r="810751" spans="7:7">
      <c r="G810751" s="2"/>
    </row>
    <row r="810752" spans="7:7">
      <c r="G810752" s="2"/>
    </row>
    <row r="810753" spans="7:7">
      <c r="G810753" s="2"/>
    </row>
    <row r="810754" spans="7:7">
      <c r="G810754" s="2"/>
    </row>
    <row r="810755" spans="7:7">
      <c r="G810755" s="2"/>
    </row>
    <row r="810756" spans="7:7">
      <c r="G810756" s="2"/>
    </row>
    <row r="810757" spans="7:7">
      <c r="G810757" s="2"/>
    </row>
    <row r="810758" spans="7:7">
      <c r="G810758" s="2"/>
    </row>
    <row r="810759" spans="7:7">
      <c r="G810759" s="2"/>
    </row>
    <row r="810760" spans="7:7">
      <c r="G810760" s="2"/>
    </row>
    <row r="810761" spans="7:7">
      <c r="G810761" s="2"/>
    </row>
    <row r="810762" spans="7:7">
      <c r="G810762" s="2"/>
    </row>
    <row r="810763" spans="7:7">
      <c r="G810763" s="2"/>
    </row>
    <row r="810764" spans="7:7">
      <c r="G810764" s="2"/>
    </row>
    <row r="810765" spans="7:7">
      <c r="G810765" s="2"/>
    </row>
    <row r="810766" spans="7:7">
      <c r="G810766" s="2"/>
    </row>
    <row r="810767" spans="7:7">
      <c r="G810767" s="2"/>
    </row>
    <row r="810768" spans="7:7">
      <c r="G810768" s="2"/>
    </row>
    <row r="810769" spans="7:7">
      <c r="G810769" s="2"/>
    </row>
    <row r="810770" spans="7:7">
      <c r="G810770" s="2"/>
    </row>
    <row r="810771" spans="7:7">
      <c r="G810771" s="2"/>
    </row>
    <row r="810772" spans="7:7">
      <c r="G810772" s="2"/>
    </row>
    <row r="810773" spans="7:7">
      <c r="G810773" s="2"/>
    </row>
    <row r="810774" spans="7:7">
      <c r="G810774" s="2"/>
    </row>
    <row r="810775" spans="7:7">
      <c r="G810775" s="2"/>
    </row>
    <row r="810776" spans="7:7">
      <c r="G810776" s="2"/>
    </row>
    <row r="810777" spans="7:7">
      <c r="G810777" s="2"/>
    </row>
    <row r="810778" spans="7:7">
      <c r="G810778" s="2"/>
    </row>
    <row r="810779" spans="7:7">
      <c r="G810779" s="2"/>
    </row>
    <row r="810780" spans="7:7">
      <c r="G810780" s="2"/>
    </row>
    <row r="810781" spans="7:7">
      <c r="G810781" s="2"/>
    </row>
    <row r="810782" spans="7:7">
      <c r="G810782" s="2"/>
    </row>
    <row r="810783" spans="7:7">
      <c r="G810783" s="2"/>
    </row>
    <row r="810784" spans="7:7">
      <c r="G810784" s="2"/>
    </row>
    <row r="810785" spans="7:7">
      <c r="G810785" s="2"/>
    </row>
    <row r="810786" spans="7:7">
      <c r="G810786" s="2"/>
    </row>
    <row r="810787" spans="7:7">
      <c r="G810787" s="2"/>
    </row>
    <row r="810788" spans="7:7">
      <c r="G810788" s="2"/>
    </row>
    <row r="810789" spans="7:7">
      <c r="G810789" s="2"/>
    </row>
    <row r="810790" spans="7:7">
      <c r="G810790" s="2"/>
    </row>
    <row r="810791" spans="7:7">
      <c r="G810791" s="2"/>
    </row>
    <row r="810792" spans="7:7">
      <c r="G810792" s="2"/>
    </row>
    <row r="810793" spans="7:7">
      <c r="G810793" s="2"/>
    </row>
    <row r="810794" spans="7:7">
      <c r="G810794" s="2"/>
    </row>
    <row r="810795" spans="7:7">
      <c r="G810795" s="2"/>
    </row>
    <row r="810796" spans="7:7">
      <c r="G810796" s="2"/>
    </row>
    <row r="810797" spans="7:7">
      <c r="G810797" s="2"/>
    </row>
    <row r="810798" spans="7:7">
      <c r="G810798" s="2"/>
    </row>
    <row r="810799" spans="7:7">
      <c r="G810799" s="2"/>
    </row>
    <row r="810800" spans="7:7">
      <c r="G810800" s="2"/>
    </row>
    <row r="810801" spans="7:7">
      <c r="G810801" s="2"/>
    </row>
    <row r="810802" spans="7:7">
      <c r="G810802" s="2"/>
    </row>
    <row r="810803" spans="7:7">
      <c r="G810803" s="2"/>
    </row>
    <row r="810804" spans="7:7">
      <c r="G810804" s="2"/>
    </row>
    <row r="810805" spans="7:7">
      <c r="G810805" s="2"/>
    </row>
    <row r="810806" spans="7:7">
      <c r="G810806" s="2"/>
    </row>
    <row r="810807" spans="7:7">
      <c r="G810807" s="2"/>
    </row>
    <row r="810808" spans="7:7">
      <c r="G810808" s="2"/>
    </row>
    <row r="810809" spans="7:7">
      <c r="G810809" s="2"/>
    </row>
    <row r="810810" spans="7:7">
      <c r="G810810" s="2"/>
    </row>
    <row r="810811" spans="7:7">
      <c r="G810811" s="2"/>
    </row>
    <row r="810812" spans="7:7">
      <c r="G810812" s="2"/>
    </row>
    <row r="810813" spans="7:7">
      <c r="G810813" s="2"/>
    </row>
    <row r="810814" spans="7:7">
      <c r="G810814" s="2"/>
    </row>
    <row r="810815" spans="7:7">
      <c r="G810815" s="2"/>
    </row>
    <row r="810816" spans="7:7">
      <c r="G810816" s="2"/>
    </row>
    <row r="810817" spans="7:7">
      <c r="G810817" s="2"/>
    </row>
    <row r="810818" spans="7:7">
      <c r="G810818" s="2"/>
    </row>
    <row r="810819" spans="7:7">
      <c r="G810819" s="2"/>
    </row>
    <row r="810820" spans="7:7">
      <c r="G810820" s="2"/>
    </row>
    <row r="810821" spans="7:7">
      <c r="G810821" s="2"/>
    </row>
    <row r="810822" spans="7:7">
      <c r="G810822" s="2"/>
    </row>
    <row r="810823" spans="7:7">
      <c r="G810823" s="2"/>
    </row>
    <row r="810824" spans="7:7">
      <c r="G810824" s="2"/>
    </row>
    <row r="810825" spans="7:7">
      <c r="G810825" s="2"/>
    </row>
    <row r="810826" spans="7:7">
      <c r="G810826" s="2"/>
    </row>
    <row r="810827" spans="7:7">
      <c r="G810827" s="2"/>
    </row>
    <row r="810828" spans="7:7">
      <c r="G810828" s="2"/>
    </row>
    <row r="810829" spans="7:7">
      <c r="G810829" s="2"/>
    </row>
    <row r="810830" spans="7:7">
      <c r="G810830" s="2"/>
    </row>
    <row r="810831" spans="7:7">
      <c r="G810831" s="2"/>
    </row>
    <row r="810832" spans="7:7">
      <c r="G810832" s="2"/>
    </row>
    <row r="810833" spans="7:7">
      <c r="G810833" s="2"/>
    </row>
    <row r="810834" spans="7:7">
      <c r="G810834" s="2"/>
    </row>
    <row r="810835" spans="7:7">
      <c r="G810835" s="2"/>
    </row>
    <row r="810836" spans="7:7">
      <c r="G810836" s="2"/>
    </row>
    <row r="810837" spans="7:7">
      <c r="G810837" s="2"/>
    </row>
    <row r="810838" spans="7:7">
      <c r="G810838" s="2"/>
    </row>
    <row r="810839" spans="7:7">
      <c r="G810839" s="2"/>
    </row>
    <row r="810840" spans="7:7">
      <c r="G810840" s="2"/>
    </row>
    <row r="810841" spans="7:7">
      <c r="G810841" s="2"/>
    </row>
    <row r="810842" spans="7:7">
      <c r="G810842" s="2"/>
    </row>
    <row r="810843" spans="7:7">
      <c r="G810843" s="2"/>
    </row>
    <row r="810844" spans="7:7">
      <c r="G810844" s="2"/>
    </row>
    <row r="810845" spans="7:7">
      <c r="G810845" s="2"/>
    </row>
    <row r="810846" spans="7:7">
      <c r="G810846" s="2"/>
    </row>
    <row r="810847" spans="7:7">
      <c r="G810847" s="2"/>
    </row>
    <row r="810848" spans="7:7">
      <c r="G810848" s="2"/>
    </row>
    <row r="810849" spans="7:7">
      <c r="G810849" s="2"/>
    </row>
    <row r="810850" spans="7:7">
      <c r="G810850" s="2"/>
    </row>
    <row r="810851" spans="7:7">
      <c r="G810851" s="2"/>
    </row>
    <row r="810852" spans="7:7">
      <c r="G810852" s="2"/>
    </row>
    <row r="810853" spans="7:7">
      <c r="G810853" s="2"/>
    </row>
    <row r="810854" spans="7:7">
      <c r="G810854" s="2"/>
    </row>
    <row r="810855" spans="7:7">
      <c r="G810855" s="2"/>
    </row>
    <row r="810856" spans="7:7">
      <c r="G810856" s="2"/>
    </row>
    <row r="810857" spans="7:7">
      <c r="G810857" s="2"/>
    </row>
    <row r="810858" spans="7:7">
      <c r="G810858" s="2"/>
    </row>
    <row r="810859" spans="7:7">
      <c r="G810859" s="2"/>
    </row>
    <row r="810860" spans="7:7">
      <c r="G810860" s="2"/>
    </row>
    <row r="810861" spans="7:7">
      <c r="G810861" s="2"/>
    </row>
    <row r="810862" spans="7:7">
      <c r="G810862" s="2"/>
    </row>
    <row r="810863" spans="7:7">
      <c r="G810863" s="2"/>
    </row>
    <row r="810864" spans="7:7">
      <c r="G810864" s="2"/>
    </row>
    <row r="810865" spans="7:7">
      <c r="G810865" s="2"/>
    </row>
    <row r="810866" spans="7:7">
      <c r="G810866" s="2"/>
    </row>
    <row r="810867" spans="7:7">
      <c r="G810867" s="2"/>
    </row>
    <row r="810868" spans="7:7">
      <c r="G810868" s="2"/>
    </row>
    <row r="810869" spans="7:7">
      <c r="G810869" s="2"/>
    </row>
    <row r="810870" spans="7:7">
      <c r="G810870" s="2"/>
    </row>
    <row r="810871" spans="7:7">
      <c r="G810871" s="2"/>
    </row>
    <row r="810872" spans="7:7">
      <c r="G810872" s="2"/>
    </row>
    <row r="810873" spans="7:7">
      <c r="G810873" s="2"/>
    </row>
    <row r="810874" spans="7:7">
      <c r="G810874" s="2"/>
    </row>
    <row r="810875" spans="7:7">
      <c r="G810875" s="2"/>
    </row>
    <row r="810876" spans="7:7">
      <c r="G810876" s="2"/>
    </row>
    <row r="810877" spans="7:7">
      <c r="G810877" s="2"/>
    </row>
    <row r="810878" spans="7:7">
      <c r="G810878" s="2"/>
    </row>
    <row r="810879" spans="7:7">
      <c r="G810879" s="2"/>
    </row>
    <row r="810880" spans="7:7">
      <c r="G810880" s="2"/>
    </row>
    <row r="810881" spans="7:7">
      <c r="G810881" s="2"/>
    </row>
    <row r="810882" spans="7:7">
      <c r="G810882" s="2"/>
    </row>
    <row r="810883" spans="7:7">
      <c r="G810883" s="2"/>
    </row>
    <row r="810884" spans="7:7">
      <c r="G810884" s="2"/>
    </row>
    <row r="810885" spans="7:7">
      <c r="G810885" s="2"/>
    </row>
    <row r="810886" spans="7:7">
      <c r="G810886" s="2"/>
    </row>
    <row r="810887" spans="7:7">
      <c r="G810887" s="2"/>
    </row>
    <row r="810888" spans="7:7">
      <c r="G810888" s="2"/>
    </row>
    <row r="810889" spans="7:7">
      <c r="G810889" s="2"/>
    </row>
    <row r="810890" spans="7:7">
      <c r="G810890" s="2"/>
    </row>
    <row r="810891" spans="7:7">
      <c r="G810891" s="2"/>
    </row>
    <row r="810892" spans="7:7">
      <c r="G810892" s="2"/>
    </row>
    <row r="810893" spans="7:7">
      <c r="G810893" s="2"/>
    </row>
    <row r="810894" spans="7:7">
      <c r="G810894" s="2"/>
    </row>
    <row r="810895" spans="7:7">
      <c r="G810895" s="2"/>
    </row>
    <row r="810896" spans="7:7">
      <c r="G810896" s="2"/>
    </row>
    <row r="810897" spans="7:7">
      <c r="G810897" s="2"/>
    </row>
    <row r="810898" spans="7:7">
      <c r="G810898" s="2"/>
    </row>
    <row r="810899" spans="7:7">
      <c r="G810899" s="2"/>
    </row>
    <row r="810900" spans="7:7">
      <c r="G810900" s="2"/>
    </row>
    <row r="810901" spans="7:7">
      <c r="G810901" s="2"/>
    </row>
    <row r="810902" spans="7:7">
      <c r="G810902" s="2"/>
    </row>
    <row r="810903" spans="7:7">
      <c r="G810903" s="2"/>
    </row>
    <row r="810904" spans="7:7">
      <c r="G810904" s="2"/>
    </row>
    <row r="810905" spans="7:7">
      <c r="G810905" s="2"/>
    </row>
    <row r="810906" spans="7:7">
      <c r="G810906" s="2"/>
    </row>
    <row r="810907" spans="7:7">
      <c r="G810907" s="2"/>
    </row>
    <row r="810908" spans="7:7">
      <c r="G810908" s="2"/>
    </row>
    <row r="810909" spans="7:7">
      <c r="G810909" s="2"/>
    </row>
    <row r="810910" spans="7:7">
      <c r="G810910" s="2"/>
    </row>
    <row r="810911" spans="7:7">
      <c r="G810911" s="2"/>
    </row>
    <row r="810912" spans="7:7">
      <c r="G810912" s="2"/>
    </row>
    <row r="810913" spans="7:7">
      <c r="G810913" s="2"/>
    </row>
    <row r="810914" spans="7:7">
      <c r="G810914" s="2"/>
    </row>
    <row r="810915" spans="7:7">
      <c r="G810915" s="2"/>
    </row>
    <row r="810916" spans="7:7">
      <c r="G810916" s="2"/>
    </row>
    <row r="810917" spans="7:7">
      <c r="G810917" s="2"/>
    </row>
    <row r="810918" spans="7:7">
      <c r="G810918" s="2"/>
    </row>
    <row r="810919" spans="7:7">
      <c r="G810919" s="2"/>
    </row>
    <row r="810920" spans="7:7">
      <c r="G810920" s="2"/>
    </row>
    <row r="810921" spans="7:7">
      <c r="G810921" s="2"/>
    </row>
    <row r="810922" spans="7:7">
      <c r="G810922" s="2"/>
    </row>
    <row r="810923" spans="7:7">
      <c r="G810923" s="2"/>
    </row>
    <row r="810924" spans="7:7">
      <c r="G810924" s="2"/>
    </row>
    <row r="810925" spans="7:7">
      <c r="G810925" s="2"/>
    </row>
    <row r="810926" spans="7:7">
      <c r="G810926" s="2"/>
    </row>
    <row r="810927" spans="7:7">
      <c r="G810927" s="2"/>
    </row>
    <row r="810928" spans="7:7">
      <c r="G810928" s="2"/>
    </row>
    <row r="810929" spans="7:7">
      <c r="G810929" s="2"/>
    </row>
    <row r="810930" spans="7:7">
      <c r="G810930" s="2"/>
    </row>
    <row r="810931" spans="7:7">
      <c r="G810931" s="2"/>
    </row>
    <row r="810932" spans="7:7">
      <c r="G810932" s="2"/>
    </row>
    <row r="810933" spans="7:7">
      <c r="G810933" s="2"/>
    </row>
    <row r="810934" spans="7:7">
      <c r="G810934" s="2"/>
    </row>
    <row r="810935" spans="7:7">
      <c r="G810935" s="2"/>
    </row>
    <row r="810936" spans="7:7">
      <c r="G810936" s="2"/>
    </row>
    <row r="810937" spans="7:7">
      <c r="G810937" s="2"/>
    </row>
    <row r="810938" spans="7:7">
      <c r="G810938" s="2"/>
    </row>
    <row r="810939" spans="7:7">
      <c r="G810939" s="2"/>
    </row>
    <row r="810940" spans="7:7">
      <c r="G810940" s="2"/>
    </row>
    <row r="810941" spans="7:7">
      <c r="G810941" s="2"/>
    </row>
    <row r="810942" spans="7:7">
      <c r="G810942" s="2"/>
    </row>
    <row r="810943" spans="7:7">
      <c r="G810943" s="2"/>
    </row>
    <row r="810944" spans="7:7">
      <c r="G810944" s="2"/>
    </row>
    <row r="810945" spans="7:7">
      <c r="G810945" s="2"/>
    </row>
    <row r="810946" spans="7:7">
      <c r="G810946" s="2"/>
    </row>
    <row r="810947" spans="7:7">
      <c r="G810947" s="2"/>
    </row>
    <row r="810948" spans="7:7">
      <c r="G810948" s="2"/>
    </row>
    <row r="810949" spans="7:7">
      <c r="G810949" s="2"/>
    </row>
    <row r="810950" spans="7:7">
      <c r="G810950" s="2"/>
    </row>
    <row r="810951" spans="7:7">
      <c r="G810951" s="2"/>
    </row>
    <row r="810952" spans="7:7">
      <c r="G810952" s="2"/>
    </row>
    <row r="810953" spans="7:7">
      <c r="G810953" s="2"/>
    </row>
    <row r="810954" spans="7:7">
      <c r="G810954" s="2"/>
    </row>
    <row r="810955" spans="7:7">
      <c r="G810955" s="2"/>
    </row>
    <row r="810956" spans="7:7">
      <c r="G810956" s="2"/>
    </row>
    <row r="810957" spans="7:7">
      <c r="G810957" s="2"/>
    </row>
    <row r="810958" spans="7:7">
      <c r="G810958" s="2"/>
    </row>
    <row r="810959" spans="7:7">
      <c r="G810959" s="2"/>
    </row>
    <row r="810960" spans="7:7">
      <c r="G810960" s="2"/>
    </row>
    <row r="810961" spans="7:7">
      <c r="G810961" s="2"/>
    </row>
    <row r="810962" spans="7:7">
      <c r="G810962" s="2"/>
    </row>
    <row r="810963" spans="7:7">
      <c r="G810963" s="2"/>
    </row>
    <row r="810964" spans="7:7">
      <c r="G810964" s="2"/>
    </row>
    <row r="810965" spans="7:7">
      <c r="G810965" s="2"/>
    </row>
    <row r="810966" spans="7:7">
      <c r="G810966" s="2"/>
    </row>
    <row r="810967" spans="7:7">
      <c r="G810967" s="2"/>
    </row>
    <row r="810968" spans="7:7">
      <c r="G810968" s="2"/>
    </row>
    <row r="810969" spans="7:7">
      <c r="G810969" s="2"/>
    </row>
    <row r="810970" spans="7:7">
      <c r="G810970" s="2"/>
    </row>
    <row r="810971" spans="7:7">
      <c r="G810971" s="2"/>
    </row>
    <row r="810972" spans="7:7">
      <c r="G810972" s="2"/>
    </row>
    <row r="810973" spans="7:7">
      <c r="G810973" s="2"/>
    </row>
    <row r="810974" spans="7:7">
      <c r="G810974" s="2"/>
    </row>
    <row r="810975" spans="7:7">
      <c r="G810975" s="2"/>
    </row>
    <row r="810976" spans="7:7">
      <c r="G810976" s="2"/>
    </row>
    <row r="810977" spans="7:7">
      <c r="G810977" s="2"/>
    </row>
    <row r="810978" spans="7:7">
      <c r="G810978" s="2"/>
    </row>
    <row r="810979" spans="7:7">
      <c r="G810979" s="2"/>
    </row>
    <row r="810980" spans="7:7">
      <c r="G810980" s="2"/>
    </row>
    <row r="810981" spans="7:7">
      <c r="G810981" s="2"/>
    </row>
    <row r="810982" spans="7:7">
      <c r="G810982" s="2"/>
    </row>
    <row r="810983" spans="7:7">
      <c r="G810983" s="2"/>
    </row>
    <row r="810984" spans="7:7">
      <c r="G810984" s="2"/>
    </row>
    <row r="810985" spans="7:7">
      <c r="G810985" s="2"/>
    </row>
    <row r="810986" spans="7:7">
      <c r="G810986" s="2"/>
    </row>
    <row r="810987" spans="7:7">
      <c r="G810987" s="2"/>
    </row>
    <row r="810988" spans="7:7">
      <c r="G810988" s="2"/>
    </row>
    <row r="810989" spans="7:7">
      <c r="G810989" s="2"/>
    </row>
    <row r="810990" spans="7:7">
      <c r="G810990" s="2"/>
    </row>
    <row r="810991" spans="7:7">
      <c r="G810991" s="2"/>
    </row>
    <row r="810992" spans="7:7">
      <c r="G810992" s="2"/>
    </row>
    <row r="810993" spans="7:7">
      <c r="G810993" s="2"/>
    </row>
    <row r="810994" spans="7:7">
      <c r="G810994" s="2"/>
    </row>
    <row r="810995" spans="7:7">
      <c r="G810995" s="2"/>
    </row>
    <row r="810996" spans="7:7">
      <c r="G810996" s="2"/>
    </row>
    <row r="810997" spans="7:7">
      <c r="G810997" s="2"/>
    </row>
    <row r="810998" spans="7:7">
      <c r="G810998" s="2"/>
    </row>
    <row r="810999" spans="7:7">
      <c r="G810999" s="2"/>
    </row>
    <row r="811000" spans="7:7">
      <c r="G811000" s="2"/>
    </row>
    <row r="811001" spans="7:7">
      <c r="G811001" s="2"/>
    </row>
    <row r="811002" spans="7:7">
      <c r="G811002" s="2"/>
    </row>
    <row r="811003" spans="7:7">
      <c r="G811003" s="2"/>
    </row>
    <row r="811004" spans="7:7">
      <c r="G811004" s="2"/>
    </row>
    <row r="811005" spans="7:7">
      <c r="G811005" s="2"/>
    </row>
    <row r="811006" spans="7:7">
      <c r="G811006" s="2"/>
    </row>
    <row r="811007" spans="7:7">
      <c r="G811007" s="2"/>
    </row>
    <row r="811008" spans="7:7">
      <c r="G811008" s="2"/>
    </row>
    <row r="811009" spans="7:7">
      <c r="G811009" s="2"/>
    </row>
    <row r="811010" spans="7:7">
      <c r="G811010" s="2"/>
    </row>
    <row r="811011" spans="7:7">
      <c r="G811011" s="2"/>
    </row>
    <row r="811012" spans="7:7">
      <c r="G811012" s="2"/>
    </row>
    <row r="811013" spans="7:7">
      <c r="G811013" s="2"/>
    </row>
    <row r="811014" spans="7:7">
      <c r="G811014" s="2"/>
    </row>
    <row r="811015" spans="7:7">
      <c r="G811015" s="2"/>
    </row>
    <row r="811016" spans="7:7">
      <c r="G811016" s="2"/>
    </row>
    <row r="811017" spans="7:7">
      <c r="G811017" s="2"/>
    </row>
    <row r="811018" spans="7:7">
      <c r="G811018" s="2"/>
    </row>
    <row r="811019" spans="7:7">
      <c r="G811019" s="2"/>
    </row>
    <row r="811020" spans="7:7">
      <c r="G811020" s="2"/>
    </row>
    <row r="811021" spans="7:7">
      <c r="G811021" s="2"/>
    </row>
    <row r="811022" spans="7:7">
      <c r="G811022" s="2"/>
    </row>
    <row r="811023" spans="7:7">
      <c r="G811023" s="2"/>
    </row>
    <row r="811024" spans="7:7">
      <c r="G811024" s="2"/>
    </row>
    <row r="811025" spans="7:7">
      <c r="G811025" s="2"/>
    </row>
    <row r="811026" spans="7:7">
      <c r="G811026" s="2"/>
    </row>
    <row r="811027" spans="7:7">
      <c r="G811027" s="2"/>
    </row>
    <row r="811028" spans="7:7">
      <c r="G811028" s="2"/>
    </row>
    <row r="811029" spans="7:7">
      <c r="G811029" s="2"/>
    </row>
    <row r="811030" spans="7:7">
      <c r="G811030" s="2"/>
    </row>
    <row r="811031" spans="7:7">
      <c r="G811031" s="2"/>
    </row>
    <row r="811032" spans="7:7">
      <c r="G811032" s="2"/>
    </row>
    <row r="811033" spans="7:7">
      <c r="G811033" s="2"/>
    </row>
    <row r="811034" spans="7:7">
      <c r="G811034" s="2"/>
    </row>
    <row r="811035" spans="7:7">
      <c r="G811035" s="2"/>
    </row>
    <row r="811036" spans="7:7">
      <c r="G811036" s="2"/>
    </row>
    <row r="811037" spans="7:7">
      <c r="G811037" s="2"/>
    </row>
    <row r="811038" spans="7:7">
      <c r="G811038" s="2"/>
    </row>
    <row r="811039" spans="7:7">
      <c r="G811039" s="2"/>
    </row>
    <row r="811040" spans="7:7">
      <c r="G811040" s="2"/>
    </row>
    <row r="811041" spans="7:7">
      <c r="G811041" s="2"/>
    </row>
    <row r="811042" spans="7:7">
      <c r="G811042" s="2"/>
    </row>
    <row r="811043" spans="7:7">
      <c r="G811043" s="2"/>
    </row>
    <row r="811044" spans="7:7">
      <c r="G811044" s="2"/>
    </row>
    <row r="811045" spans="7:7">
      <c r="G811045" s="2"/>
    </row>
    <row r="811046" spans="7:7">
      <c r="G811046" s="2"/>
    </row>
    <row r="811047" spans="7:7">
      <c r="G811047" s="2"/>
    </row>
    <row r="811048" spans="7:7">
      <c r="G811048" s="2"/>
    </row>
    <row r="811049" spans="7:7">
      <c r="G811049" s="2"/>
    </row>
    <row r="811050" spans="7:7">
      <c r="G811050" s="2"/>
    </row>
    <row r="811051" spans="7:7">
      <c r="G811051" s="2"/>
    </row>
    <row r="811052" spans="7:7">
      <c r="G811052" s="2"/>
    </row>
    <row r="811053" spans="7:7">
      <c r="G811053" s="2"/>
    </row>
    <row r="811054" spans="7:7">
      <c r="G811054" s="2"/>
    </row>
    <row r="811055" spans="7:7">
      <c r="G811055" s="2"/>
    </row>
    <row r="811056" spans="7:7">
      <c r="G811056" s="2"/>
    </row>
    <row r="811057" spans="7:7">
      <c r="G811057" s="2"/>
    </row>
    <row r="811058" spans="7:7">
      <c r="G811058" s="2"/>
    </row>
    <row r="811059" spans="7:7">
      <c r="G811059" s="2"/>
    </row>
    <row r="811060" spans="7:7">
      <c r="G811060" s="2"/>
    </row>
    <row r="811061" spans="7:7">
      <c r="G811061" s="2"/>
    </row>
    <row r="811062" spans="7:7">
      <c r="G811062" s="2"/>
    </row>
    <row r="811063" spans="7:7">
      <c r="G811063" s="2"/>
    </row>
    <row r="811064" spans="7:7">
      <c r="G811064" s="2"/>
    </row>
    <row r="811065" spans="7:7">
      <c r="G811065" s="2"/>
    </row>
    <row r="811066" spans="7:7">
      <c r="G811066" s="2"/>
    </row>
    <row r="811067" spans="7:7">
      <c r="G811067" s="2"/>
    </row>
    <row r="811068" spans="7:7">
      <c r="G811068" s="2"/>
    </row>
    <row r="811069" spans="7:7">
      <c r="G811069" s="2"/>
    </row>
    <row r="811070" spans="7:7">
      <c r="G811070" s="2"/>
    </row>
    <row r="811071" spans="7:7">
      <c r="G811071" s="2"/>
    </row>
    <row r="811072" spans="7:7">
      <c r="G811072" s="2"/>
    </row>
    <row r="811073" spans="7:7">
      <c r="G811073" s="2"/>
    </row>
    <row r="811074" spans="7:7">
      <c r="G811074" s="2"/>
    </row>
    <row r="811075" spans="7:7">
      <c r="G811075" s="2"/>
    </row>
    <row r="811076" spans="7:7">
      <c r="G811076" s="2"/>
    </row>
    <row r="811077" spans="7:7">
      <c r="G811077" s="2"/>
    </row>
    <row r="811078" spans="7:7">
      <c r="G811078" s="2"/>
    </row>
    <row r="811079" spans="7:7">
      <c r="G811079" s="2"/>
    </row>
    <row r="811080" spans="7:7">
      <c r="G811080" s="2"/>
    </row>
    <row r="811081" spans="7:7">
      <c r="G811081" s="2"/>
    </row>
    <row r="811082" spans="7:7">
      <c r="G811082" s="2"/>
    </row>
    <row r="811083" spans="7:7">
      <c r="G811083" s="2"/>
    </row>
    <row r="811084" spans="7:7">
      <c r="G811084" s="2"/>
    </row>
    <row r="811085" spans="7:7">
      <c r="G811085" s="2"/>
    </row>
    <row r="811086" spans="7:7">
      <c r="G811086" s="2"/>
    </row>
    <row r="811087" spans="7:7">
      <c r="G811087" s="2"/>
    </row>
    <row r="811088" spans="7:7">
      <c r="G811088" s="2"/>
    </row>
    <row r="811089" spans="7:7">
      <c r="G811089" s="2"/>
    </row>
    <row r="811090" spans="7:7">
      <c r="G811090" s="2"/>
    </row>
    <row r="811091" spans="7:7">
      <c r="G811091" s="2"/>
    </row>
    <row r="811092" spans="7:7">
      <c r="G811092" s="2"/>
    </row>
    <row r="811093" spans="7:7">
      <c r="G811093" s="2"/>
    </row>
    <row r="811094" spans="7:7">
      <c r="G811094" s="2"/>
    </row>
    <row r="811095" spans="7:7">
      <c r="G811095" s="2"/>
    </row>
    <row r="811096" spans="7:7">
      <c r="G811096" s="2"/>
    </row>
    <row r="811097" spans="7:7">
      <c r="G811097" s="2"/>
    </row>
    <row r="811098" spans="7:7">
      <c r="G811098" s="2"/>
    </row>
    <row r="811099" spans="7:7">
      <c r="G811099" s="2"/>
    </row>
    <row r="811100" spans="7:7">
      <c r="G811100" s="2"/>
    </row>
    <row r="811101" spans="7:7">
      <c r="G811101" s="2"/>
    </row>
    <row r="811102" spans="7:7">
      <c r="G811102" s="2"/>
    </row>
    <row r="811103" spans="7:7">
      <c r="G811103" s="2"/>
    </row>
    <row r="811104" spans="7:7">
      <c r="G811104" s="2"/>
    </row>
    <row r="811105" spans="7:7">
      <c r="G811105" s="2"/>
    </row>
    <row r="811106" spans="7:7">
      <c r="G811106" s="2"/>
    </row>
    <row r="811107" spans="7:7">
      <c r="G811107" s="2"/>
    </row>
    <row r="811108" spans="7:7">
      <c r="G811108" s="2"/>
    </row>
    <row r="811109" spans="7:7">
      <c r="G811109" s="2"/>
    </row>
    <row r="811110" spans="7:7">
      <c r="G811110" s="2"/>
    </row>
    <row r="811111" spans="7:7">
      <c r="G811111" s="2"/>
    </row>
    <row r="811112" spans="7:7">
      <c r="G811112" s="2"/>
    </row>
    <row r="811113" spans="7:7">
      <c r="G811113" s="2"/>
    </row>
    <row r="811114" spans="7:7">
      <c r="G811114" s="2"/>
    </row>
    <row r="811115" spans="7:7">
      <c r="G811115" s="2"/>
    </row>
    <row r="811116" spans="7:7">
      <c r="G811116" s="2"/>
    </row>
    <row r="811117" spans="7:7">
      <c r="G811117" s="2"/>
    </row>
    <row r="811118" spans="7:7">
      <c r="G811118" s="2"/>
    </row>
    <row r="811119" spans="7:7">
      <c r="G811119" s="2"/>
    </row>
    <row r="811120" spans="7:7">
      <c r="G811120" s="2"/>
    </row>
    <row r="811121" spans="7:7">
      <c r="G811121" s="2"/>
    </row>
    <row r="811122" spans="7:7">
      <c r="G811122" s="2"/>
    </row>
    <row r="811123" spans="7:7">
      <c r="G811123" s="2"/>
    </row>
    <row r="811124" spans="7:7">
      <c r="G811124" s="2"/>
    </row>
    <row r="811125" spans="7:7">
      <c r="G811125" s="2"/>
    </row>
    <row r="811126" spans="7:7">
      <c r="G811126" s="2"/>
    </row>
    <row r="811127" spans="7:7">
      <c r="G811127" s="2"/>
    </row>
    <row r="811128" spans="7:7">
      <c r="G811128" s="2"/>
    </row>
    <row r="811129" spans="7:7">
      <c r="G811129" s="2"/>
    </row>
    <row r="811130" spans="7:7">
      <c r="G811130" s="2"/>
    </row>
    <row r="811131" spans="7:7">
      <c r="G811131" s="2"/>
    </row>
    <row r="811132" spans="7:7">
      <c r="G811132" s="2"/>
    </row>
    <row r="811133" spans="7:7">
      <c r="G811133" s="2"/>
    </row>
    <row r="811134" spans="7:7">
      <c r="G811134" s="2"/>
    </row>
    <row r="811135" spans="7:7">
      <c r="G811135" s="2"/>
    </row>
    <row r="811136" spans="7:7">
      <c r="G811136" s="2"/>
    </row>
    <row r="811137" spans="7:7">
      <c r="G811137" s="2"/>
    </row>
    <row r="811138" spans="7:7">
      <c r="G811138" s="2"/>
    </row>
    <row r="811139" spans="7:7">
      <c r="G811139" s="2"/>
    </row>
    <row r="811140" spans="7:7">
      <c r="G811140" s="2"/>
    </row>
    <row r="811141" spans="7:7">
      <c r="G811141" s="2"/>
    </row>
    <row r="811142" spans="7:7">
      <c r="G811142" s="2"/>
    </row>
    <row r="811143" spans="7:7">
      <c r="G811143" s="2"/>
    </row>
    <row r="811144" spans="7:7">
      <c r="G811144" s="2"/>
    </row>
    <row r="811145" spans="7:7">
      <c r="G811145" s="2"/>
    </row>
    <row r="811146" spans="7:7">
      <c r="G811146" s="2"/>
    </row>
    <row r="811147" spans="7:7">
      <c r="G811147" s="2"/>
    </row>
    <row r="811148" spans="7:7">
      <c r="G811148" s="2"/>
    </row>
    <row r="811149" spans="7:7">
      <c r="G811149" s="2"/>
    </row>
    <row r="811150" spans="7:7">
      <c r="G811150" s="2"/>
    </row>
    <row r="811151" spans="7:7">
      <c r="G811151" s="2"/>
    </row>
    <row r="811152" spans="7:7">
      <c r="G811152" s="2"/>
    </row>
    <row r="811153" spans="7:7">
      <c r="G811153" s="2"/>
    </row>
    <row r="811154" spans="7:7">
      <c r="G811154" s="2"/>
    </row>
    <row r="811155" spans="7:7">
      <c r="G811155" s="2"/>
    </row>
    <row r="811156" spans="7:7">
      <c r="G811156" s="2"/>
    </row>
    <row r="811157" spans="7:7">
      <c r="G811157" s="2"/>
    </row>
    <row r="811158" spans="7:7">
      <c r="G811158" s="2"/>
    </row>
    <row r="811159" spans="7:7">
      <c r="G811159" s="2"/>
    </row>
    <row r="811160" spans="7:7">
      <c r="G811160" s="2"/>
    </row>
    <row r="811161" spans="7:7">
      <c r="G811161" s="2"/>
    </row>
    <row r="811162" spans="7:7">
      <c r="G811162" s="2"/>
    </row>
    <row r="811163" spans="7:7">
      <c r="G811163" s="2"/>
    </row>
    <row r="811164" spans="7:7">
      <c r="G811164" s="2"/>
    </row>
    <row r="811165" spans="7:7">
      <c r="G811165" s="2"/>
    </row>
    <row r="811166" spans="7:7">
      <c r="G811166" s="2"/>
    </row>
    <row r="811167" spans="7:7">
      <c r="G811167" s="2"/>
    </row>
    <row r="811168" spans="7:7">
      <c r="G811168" s="2"/>
    </row>
    <row r="811169" spans="7:7">
      <c r="G811169" s="2"/>
    </row>
    <row r="811170" spans="7:7">
      <c r="G811170" s="2"/>
    </row>
    <row r="811171" spans="7:7">
      <c r="G811171" s="2"/>
    </row>
    <row r="811172" spans="7:7">
      <c r="G811172" s="2"/>
    </row>
    <row r="811173" spans="7:7">
      <c r="G811173" s="2"/>
    </row>
    <row r="811174" spans="7:7">
      <c r="G811174" s="2"/>
    </row>
    <row r="811175" spans="7:7">
      <c r="G811175" s="2"/>
    </row>
    <row r="811176" spans="7:7">
      <c r="G811176" s="2"/>
    </row>
    <row r="811177" spans="7:7">
      <c r="G811177" s="2"/>
    </row>
    <row r="811178" spans="7:7">
      <c r="G811178" s="2"/>
    </row>
    <row r="811179" spans="7:7">
      <c r="G811179" s="2"/>
    </row>
    <row r="811180" spans="7:7">
      <c r="G811180" s="2"/>
    </row>
    <row r="811181" spans="7:7">
      <c r="G811181" s="2"/>
    </row>
    <row r="811182" spans="7:7">
      <c r="G811182" s="2"/>
    </row>
    <row r="811183" spans="7:7">
      <c r="G811183" s="2"/>
    </row>
    <row r="811184" spans="7:7">
      <c r="G811184" s="2"/>
    </row>
    <row r="811185" spans="7:7">
      <c r="G811185" s="2"/>
    </row>
    <row r="811186" spans="7:7">
      <c r="G811186" s="2"/>
    </row>
    <row r="811187" spans="7:7">
      <c r="G811187" s="2"/>
    </row>
    <row r="811188" spans="7:7">
      <c r="G811188" s="2"/>
    </row>
    <row r="811189" spans="7:7">
      <c r="G811189" s="2"/>
    </row>
    <row r="811190" spans="7:7">
      <c r="G811190" s="2"/>
    </row>
    <row r="811191" spans="7:7">
      <c r="G811191" s="2"/>
    </row>
    <row r="811192" spans="7:7">
      <c r="G811192" s="2"/>
    </row>
    <row r="811193" spans="7:7">
      <c r="G811193" s="2"/>
    </row>
    <row r="811194" spans="7:7">
      <c r="G811194" s="2"/>
    </row>
    <row r="811195" spans="7:7">
      <c r="G811195" s="2"/>
    </row>
    <row r="811196" spans="7:7">
      <c r="G811196" s="2"/>
    </row>
    <row r="811197" spans="7:7">
      <c r="G811197" s="2"/>
    </row>
    <row r="811198" spans="7:7">
      <c r="G811198" s="2"/>
    </row>
    <row r="811199" spans="7:7">
      <c r="G811199" s="2"/>
    </row>
    <row r="811200" spans="7:7">
      <c r="G811200" s="2"/>
    </row>
    <row r="811201" spans="7:7">
      <c r="G811201" s="2"/>
    </row>
    <row r="811202" spans="7:7">
      <c r="G811202" s="2"/>
    </row>
    <row r="811203" spans="7:7">
      <c r="G811203" s="2"/>
    </row>
    <row r="811204" spans="7:7">
      <c r="G811204" s="2"/>
    </row>
    <row r="811205" spans="7:7">
      <c r="G811205" s="2"/>
    </row>
    <row r="811206" spans="7:7">
      <c r="G811206" s="2"/>
    </row>
    <row r="811207" spans="7:7">
      <c r="G811207" s="2"/>
    </row>
    <row r="811208" spans="7:7">
      <c r="G811208" s="2"/>
    </row>
    <row r="811209" spans="7:7">
      <c r="G811209" s="2"/>
    </row>
    <row r="811210" spans="7:7">
      <c r="G811210" s="2"/>
    </row>
    <row r="811211" spans="7:7">
      <c r="G811211" s="2"/>
    </row>
    <row r="811212" spans="7:7">
      <c r="G811212" s="2"/>
    </row>
    <row r="811213" spans="7:7">
      <c r="G811213" s="2"/>
    </row>
    <row r="811214" spans="7:7">
      <c r="G811214" s="2"/>
    </row>
    <row r="811215" spans="7:7">
      <c r="G811215" s="2"/>
    </row>
    <row r="811216" spans="7:7">
      <c r="G811216" s="2"/>
    </row>
    <row r="811217" spans="7:7">
      <c r="G811217" s="2"/>
    </row>
    <row r="811218" spans="7:7">
      <c r="G811218" s="2"/>
    </row>
    <row r="811219" spans="7:7">
      <c r="G811219" s="2"/>
    </row>
    <row r="811220" spans="7:7">
      <c r="G811220" s="2"/>
    </row>
    <row r="811221" spans="7:7">
      <c r="G811221" s="2"/>
    </row>
    <row r="811222" spans="7:7">
      <c r="G811222" s="2"/>
    </row>
    <row r="811223" spans="7:7">
      <c r="G811223" s="2"/>
    </row>
    <row r="811224" spans="7:7">
      <c r="G811224" s="2"/>
    </row>
    <row r="811225" spans="7:7">
      <c r="G811225" s="2"/>
    </row>
    <row r="811226" spans="7:7">
      <c r="G811226" s="2"/>
    </row>
    <row r="811227" spans="7:7">
      <c r="G811227" s="2"/>
    </row>
    <row r="811228" spans="7:7">
      <c r="G811228" s="2"/>
    </row>
    <row r="811229" spans="7:7">
      <c r="G811229" s="2"/>
    </row>
    <row r="811230" spans="7:7">
      <c r="G811230" s="2"/>
    </row>
    <row r="811231" spans="7:7">
      <c r="G811231" s="2"/>
    </row>
    <row r="811232" spans="7:7">
      <c r="G811232" s="2"/>
    </row>
    <row r="811233" spans="7:7">
      <c r="G811233" s="2"/>
    </row>
    <row r="811234" spans="7:7">
      <c r="G811234" s="2"/>
    </row>
    <row r="811235" spans="7:7">
      <c r="G811235" s="2"/>
    </row>
    <row r="811236" spans="7:7">
      <c r="G811236" s="2"/>
    </row>
    <row r="811237" spans="7:7">
      <c r="G811237" s="2"/>
    </row>
    <row r="811238" spans="7:7">
      <c r="G811238" s="2"/>
    </row>
    <row r="811239" spans="7:7">
      <c r="G811239" s="2"/>
    </row>
    <row r="811240" spans="7:7">
      <c r="G811240" s="2"/>
    </row>
    <row r="811241" spans="7:7">
      <c r="G811241" s="2"/>
    </row>
    <row r="811242" spans="7:7">
      <c r="G811242" s="2"/>
    </row>
    <row r="811243" spans="7:7">
      <c r="G811243" s="2"/>
    </row>
    <row r="811244" spans="7:7">
      <c r="G811244" s="2"/>
    </row>
    <row r="811245" spans="7:7">
      <c r="G811245" s="2"/>
    </row>
    <row r="811246" spans="7:7">
      <c r="G811246" s="2"/>
    </row>
    <row r="811247" spans="7:7">
      <c r="G811247" s="2"/>
    </row>
    <row r="811248" spans="7:7">
      <c r="G811248" s="2"/>
    </row>
    <row r="811249" spans="7:7">
      <c r="G811249" s="2"/>
    </row>
    <row r="811250" spans="7:7">
      <c r="G811250" s="2"/>
    </row>
    <row r="811251" spans="7:7">
      <c r="G811251" s="2"/>
    </row>
    <row r="811252" spans="7:7">
      <c r="G811252" s="2"/>
    </row>
    <row r="811253" spans="7:7">
      <c r="G811253" s="2"/>
    </row>
    <row r="811254" spans="7:7">
      <c r="G811254" s="2"/>
    </row>
    <row r="811255" spans="7:7">
      <c r="G811255" s="2"/>
    </row>
    <row r="811256" spans="7:7">
      <c r="G811256" s="2"/>
    </row>
    <row r="811257" spans="7:7">
      <c r="G811257" s="2"/>
    </row>
    <row r="811258" spans="7:7">
      <c r="G811258" s="2"/>
    </row>
    <row r="811259" spans="7:7">
      <c r="G811259" s="2"/>
    </row>
    <row r="811260" spans="7:7">
      <c r="G811260" s="2"/>
    </row>
    <row r="811261" spans="7:7">
      <c r="G811261" s="2"/>
    </row>
    <row r="811262" spans="7:7">
      <c r="G811262" s="2"/>
    </row>
    <row r="811263" spans="7:7">
      <c r="G811263" s="2"/>
    </row>
    <row r="811264" spans="7:7">
      <c r="G811264" s="2"/>
    </row>
    <row r="811265" spans="7:7">
      <c r="G811265" s="2"/>
    </row>
    <row r="811266" spans="7:7">
      <c r="G811266" s="2"/>
    </row>
    <row r="811267" spans="7:7">
      <c r="G811267" s="2"/>
    </row>
    <row r="811268" spans="7:7">
      <c r="G811268" s="2"/>
    </row>
    <row r="811269" spans="7:7">
      <c r="G811269" s="2"/>
    </row>
    <row r="811270" spans="7:7">
      <c r="G811270" s="2"/>
    </row>
    <row r="811271" spans="7:7">
      <c r="G811271" s="2"/>
    </row>
    <row r="811272" spans="7:7">
      <c r="G811272" s="2"/>
    </row>
    <row r="811273" spans="7:7">
      <c r="G811273" s="2"/>
    </row>
    <row r="811274" spans="7:7">
      <c r="G811274" s="2"/>
    </row>
    <row r="811275" spans="7:7">
      <c r="G811275" s="2"/>
    </row>
    <row r="811276" spans="7:7">
      <c r="G811276" s="2"/>
    </row>
    <row r="811277" spans="7:7">
      <c r="G811277" s="2"/>
    </row>
    <row r="811278" spans="7:7">
      <c r="G811278" s="2"/>
    </row>
    <row r="811279" spans="7:7">
      <c r="G811279" s="2"/>
    </row>
    <row r="811280" spans="7:7">
      <c r="G811280" s="2"/>
    </row>
    <row r="811281" spans="7:7">
      <c r="G811281" s="2"/>
    </row>
    <row r="811282" spans="7:7">
      <c r="G811282" s="2"/>
    </row>
    <row r="811283" spans="7:7">
      <c r="G811283" s="2"/>
    </row>
    <row r="811284" spans="7:7">
      <c r="G811284" s="2"/>
    </row>
    <row r="811285" spans="7:7">
      <c r="G811285" s="2"/>
    </row>
    <row r="811286" spans="7:7">
      <c r="G811286" s="2"/>
    </row>
    <row r="811287" spans="7:7">
      <c r="G811287" s="2"/>
    </row>
    <row r="811288" spans="7:7">
      <c r="G811288" s="2"/>
    </row>
    <row r="811289" spans="7:7">
      <c r="G811289" s="2"/>
    </row>
    <row r="811290" spans="7:7">
      <c r="G811290" s="2"/>
    </row>
    <row r="811291" spans="7:7">
      <c r="G811291" s="2"/>
    </row>
    <row r="811292" spans="7:7">
      <c r="G811292" s="2"/>
    </row>
    <row r="811293" spans="7:7">
      <c r="G811293" s="2"/>
    </row>
    <row r="811294" spans="7:7">
      <c r="G811294" s="2"/>
    </row>
    <row r="811295" spans="7:7">
      <c r="G811295" s="2"/>
    </row>
    <row r="811296" spans="7:7">
      <c r="G811296" s="2"/>
    </row>
    <row r="811297" spans="7:7">
      <c r="G811297" s="2"/>
    </row>
    <row r="811298" spans="7:7">
      <c r="G811298" s="2"/>
    </row>
    <row r="811299" spans="7:7">
      <c r="G811299" s="2"/>
    </row>
    <row r="811300" spans="7:7">
      <c r="G811300" s="2"/>
    </row>
    <row r="811301" spans="7:7">
      <c r="G811301" s="2"/>
    </row>
    <row r="811302" spans="7:7">
      <c r="G811302" s="2"/>
    </row>
    <row r="811303" spans="7:7">
      <c r="G811303" s="2"/>
    </row>
    <row r="811304" spans="7:7">
      <c r="G811304" s="2"/>
    </row>
    <row r="811305" spans="7:7">
      <c r="G811305" s="2"/>
    </row>
    <row r="811306" spans="7:7">
      <c r="G811306" s="2"/>
    </row>
    <row r="811307" spans="7:7">
      <c r="G811307" s="2"/>
    </row>
    <row r="811308" spans="7:7">
      <c r="G811308" s="2"/>
    </row>
    <row r="811309" spans="7:7">
      <c r="G811309" s="2"/>
    </row>
    <row r="811310" spans="7:7">
      <c r="G811310" s="2"/>
    </row>
    <row r="811311" spans="7:7">
      <c r="G811311" s="2"/>
    </row>
    <row r="811312" spans="7:7">
      <c r="G811312" s="2"/>
    </row>
    <row r="811313" spans="7:7">
      <c r="G811313" s="2"/>
    </row>
    <row r="811314" spans="7:7">
      <c r="G811314" s="2"/>
    </row>
    <row r="811315" spans="7:7">
      <c r="G811315" s="2"/>
    </row>
    <row r="811316" spans="7:7">
      <c r="G811316" s="2"/>
    </row>
    <row r="811317" spans="7:7">
      <c r="G811317" s="2"/>
    </row>
    <row r="811318" spans="7:7">
      <c r="G811318" s="2"/>
    </row>
    <row r="811319" spans="7:7">
      <c r="G811319" s="2"/>
    </row>
    <row r="811320" spans="7:7">
      <c r="G811320" s="2"/>
    </row>
    <row r="811321" spans="7:7">
      <c r="G811321" s="2"/>
    </row>
    <row r="811322" spans="7:7">
      <c r="G811322" s="2"/>
    </row>
    <row r="811323" spans="7:7">
      <c r="G811323" s="2"/>
    </row>
    <row r="811324" spans="7:7">
      <c r="G811324" s="2"/>
    </row>
    <row r="811325" spans="7:7">
      <c r="G811325" s="2"/>
    </row>
    <row r="811326" spans="7:7">
      <c r="G811326" s="2"/>
    </row>
    <row r="811327" spans="7:7">
      <c r="G811327" s="2"/>
    </row>
    <row r="811328" spans="7:7">
      <c r="G811328" s="2"/>
    </row>
    <row r="811329" spans="7:7">
      <c r="G811329" s="2"/>
    </row>
    <row r="811330" spans="7:7">
      <c r="G811330" s="2"/>
    </row>
    <row r="811331" spans="7:7">
      <c r="G811331" s="2"/>
    </row>
    <row r="811332" spans="7:7">
      <c r="G811332" s="2"/>
    </row>
    <row r="811333" spans="7:7">
      <c r="G811333" s="2"/>
    </row>
    <row r="811334" spans="7:7">
      <c r="G811334" s="2"/>
    </row>
    <row r="811335" spans="7:7">
      <c r="G811335" s="2"/>
    </row>
    <row r="811336" spans="7:7">
      <c r="G811336" s="2"/>
    </row>
    <row r="811337" spans="7:7">
      <c r="G811337" s="2"/>
    </row>
    <row r="811338" spans="7:7">
      <c r="G811338" s="2"/>
    </row>
    <row r="811339" spans="7:7">
      <c r="G811339" s="2"/>
    </row>
    <row r="811340" spans="7:7">
      <c r="G811340" s="2"/>
    </row>
    <row r="811341" spans="7:7">
      <c r="G811341" s="2"/>
    </row>
    <row r="811342" spans="7:7">
      <c r="G811342" s="2"/>
    </row>
    <row r="811343" spans="7:7">
      <c r="G811343" s="2"/>
    </row>
    <row r="811344" spans="7:7">
      <c r="G811344" s="2"/>
    </row>
    <row r="811345" spans="7:7">
      <c r="G811345" s="2"/>
    </row>
    <row r="811346" spans="7:7">
      <c r="G811346" s="2"/>
    </row>
    <row r="811347" spans="7:7">
      <c r="G811347" s="2"/>
    </row>
    <row r="811348" spans="7:7">
      <c r="G811348" s="2"/>
    </row>
    <row r="811349" spans="7:7">
      <c r="G811349" s="2"/>
    </row>
    <row r="811350" spans="7:7">
      <c r="G811350" s="2"/>
    </row>
    <row r="811351" spans="7:7">
      <c r="G811351" s="2"/>
    </row>
    <row r="811352" spans="7:7">
      <c r="G811352" s="2"/>
    </row>
    <row r="811353" spans="7:7">
      <c r="G811353" s="2"/>
    </row>
    <row r="811354" spans="7:7">
      <c r="G811354" s="2"/>
    </row>
    <row r="811355" spans="7:7">
      <c r="G811355" s="2"/>
    </row>
    <row r="811356" spans="7:7">
      <c r="G811356" s="2"/>
    </row>
    <row r="811357" spans="7:7">
      <c r="G811357" s="2"/>
    </row>
    <row r="811358" spans="7:7">
      <c r="G811358" s="2"/>
    </row>
    <row r="811359" spans="7:7">
      <c r="G811359" s="2"/>
    </row>
    <row r="811360" spans="7:7">
      <c r="G811360" s="2"/>
    </row>
    <row r="811361" spans="7:7">
      <c r="G811361" s="2"/>
    </row>
    <row r="811362" spans="7:7">
      <c r="G811362" s="2"/>
    </row>
    <row r="811363" spans="7:7">
      <c r="G811363" s="2"/>
    </row>
    <row r="811364" spans="7:7">
      <c r="G811364" s="2"/>
    </row>
    <row r="811365" spans="7:7">
      <c r="G811365" s="2"/>
    </row>
    <row r="811366" spans="7:7">
      <c r="G811366" s="2"/>
    </row>
    <row r="811367" spans="7:7">
      <c r="G811367" s="2"/>
    </row>
    <row r="811368" spans="7:7">
      <c r="G811368" s="2"/>
    </row>
    <row r="811369" spans="7:7">
      <c r="G811369" s="2"/>
    </row>
    <row r="811370" spans="7:7">
      <c r="G811370" s="2"/>
    </row>
    <row r="811371" spans="7:7">
      <c r="G811371" s="2"/>
    </row>
    <row r="811372" spans="7:7">
      <c r="G811372" s="2"/>
    </row>
    <row r="811373" spans="7:7">
      <c r="G811373" s="2"/>
    </row>
    <row r="811374" spans="7:7">
      <c r="G811374" s="2"/>
    </row>
    <row r="811375" spans="7:7">
      <c r="G811375" s="2"/>
    </row>
    <row r="811376" spans="7:7">
      <c r="G811376" s="2"/>
    </row>
    <row r="811377" spans="7:7">
      <c r="G811377" s="2"/>
    </row>
    <row r="811378" spans="7:7">
      <c r="G811378" s="2"/>
    </row>
    <row r="811379" spans="7:7">
      <c r="G811379" s="2"/>
    </row>
    <row r="811380" spans="7:7">
      <c r="G811380" s="2"/>
    </row>
    <row r="811381" spans="7:7">
      <c r="G811381" s="2"/>
    </row>
    <row r="811382" spans="7:7">
      <c r="G811382" s="2"/>
    </row>
    <row r="811383" spans="7:7">
      <c r="G811383" s="2"/>
    </row>
    <row r="811384" spans="7:7">
      <c r="G811384" s="2"/>
    </row>
    <row r="811385" spans="7:7">
      <c r="G811385" s="2"/>
    </row>
    <row r="811386" spans="7:7">
      <c r="G811386" s="2"/>
    </row>
    <row r="811387" spans="7:7">
      <c r="G811387" s="2"/>
    </row>
    <row r="811388" spans="7:7">
      <c r="G811388" s="2"/>
    </row>
    <row r="811389" spans="7:7">
      <c r="G811389" s="2"/>
    </row>
    <row r="811390" spans="7:7">
      <c r="G811390" s="2"/>
    </row>
    <row r="811391" spans="7:7">
      <c r="G811391" s="2"/>
    </row>
    <row r="811392" spans="7:7">
      <c r="G811392" s="2"/>
    </row>
    <row r="811393" spans="7:7">
      <c r="G811393" s="2"/>
    </row>
    <row r="811394" spans="7:7">
      <c r="G811394" s="2"/>
    </row>
    <row r="811395" spans="7:7">
      <c r="G811395" s="2"/>
    </row>
    <row r="811396" spans="7:7">
      <c r="G811396" s="2"/>
    </row>
    <row r="811397" spans="7:7">
      <c r="G811397" s="2"/>
    </row>
    <row r="811398" spans="7:7">
      <c r="G811398" s="2"/>
    </row>
    <row r="811399" spans="7:7">
      <c r="G811399" s="2"/>
    </row>
    <row r="811400" spans="7:7">
      <c r="G811400" s="2"/>
    </row>
    <row r="811401" spans="7:7">
      <c r="G811401" s="2"/>
    </row>
    <row r="811402" spans="7:7">
      <c r="G811402" s="2"/>
    </row>
    <row r="811403" spans="7:7">
      <c r="G811403" s="2"/>
    </row>
    <row r="811404" spans="7:7">
      <c r="G811404" s="2"/>
    </row>
    <row r="811405" spans="7:7">
      <c r="G811405" s="2"/>
    </row>
    <row r="811406" spans="7:7">
      <c r="G811406" s="2"/>
    </row>
    <row r="811407" spans="7:7">
      <c r="G811407" s="2"/>
    </row>
    <row r="811408" spans="7:7">
      <c r="G811408" s="2"/>
    </row>
    <row r="811409" spans="7:7">
      <c r="G811409" s="2"/>
    </row>
    <row r="811410" spans="7:7">
      <c r="G811410" s="2"/>
    </row>
    <row r="811411" spans="7:7">
      <c r="G811411" s="2"/>
    </row>
    <row r="811412" spans="7:7">
      <c r="G811412" s="2"/>
    </row>
    <row r="811413" spans="7:7">
      <c r="G811413" s="2"/>
    </row>
    <row r="811414" spans="7:7">
      <c r="G811414" s="2"/>
    </row>
    <row r="811415" spans="7:7">
      <c r="G811415" s="2"/>
    </row>
    <row r="811416" spans="7:7">
      <c r="G811416" s="2"/>
    </row>
    <row r="811417" spans="7:7">
      <c r="G811417" s="2"/>
    </row>
    <row r="811418" spans="7:7">
      <c r="G811418" s="2"/>
    </row>
    <row r="811419" spans="7:7">
      <c r="G811419" s="2"/>
    </row>
    <row r="811420" spans="7:7">
      <c r="G811420" s="2"/>
    </row>
    <row r="811421" spans="7:7">
      <c r="G811421" s="2"/>
    </row>
    <row r="811422" spans="7:7">
      <c r="G811422" s="2"/>
    </row>
    <row r="811423" spans="7:7">
      <c r="G811423" s="2"/>
    </row>
    <row r="811424" spans="7:7">
      <c r="G811424" s="2"/>
    </row>
    <row r="811425" spans="7:7">
      <c r="G811425" s="2"/>
    </row>
    <row r="811426" spans="7:7">
      <c r="G811426" s="2"/>
    </row>
    <row r="811427" spans="7:7">
      <c r="G811427" s="2"/>
    </row>
    <row r="811428" spans="7:7">
      <c r="G811428" s="2"/>
    </row>
    <row r="811429" spans="7:7">
      <c r="G811429" s="2"/>
    </row>
    <row r="811430" spans="7:7">
      <c r="G811430" s="2"/>
    </row>
    <row r="811431" spans="7:7">
      <c r="G811431" s="2"/>
    </row>
    <row r="811432" spans="7:7">
      <c r="G811432" s="2"/>
    </row>
    <row r="811433" spans="7:7">
      <c r="G811433" s="2"/>
    </row>
    <row r="811434" spans="7:7">
      <c r="G811434" s="2"/>
    </row>
    <row r="811435" spans="7:7">
      <c r="G811435" s="2"/>
    </row>
    <row r="811436" spans="7:7">
      <c r="G811436" s="2"/>
    </row>
    <row r="811437" spans="7:7">
      <c r="G811437" s="2"/>
    </row>
    <row r="811438" spans="7:7">
      <c r="G811438" s="2"/>
    </row>
    <row r="811439" spans="7:7">
      <c r="G811439" s="2"/>
    </row>
    <row r="811440" spans="7:7">
      <c r="G811440" s="2"/>
    </row>
    <row r="811441" spans="7:7">
      <c r="G811441" s="2"/>
    </row>
    <row r="811442" spans="7:7">
      <c r="G811442" s="2"/>
    </row>
    <row r="811443" spans="7:7">
      <c r="G811443" s="2"/>
    </row>
    <row r="811444" spans="7:7">
      <c r="G811444" s="2"/>
    </row>
    <row r="811445" spans="7:7">
      <c r="G811445" s="2"/>
    </row>
    <row r="811446" spans="7:7">
      <c r="G811446" s="2"/>
    </row>
    <row r="811447" spans="7:7">
      <c r="G811447" s="2"/>
    </row>
    <row r="811448" spans="7:7">
      <c r="G811448" s="2"/>
    </row>
    <row r="811449" spans="7:7">
      <c r="G811449" s="2"/>
    </row>
    <row r="811450" spans="7:7">
      <c r="G811450" s="2"/>
    </row>
    <row r="811451" spans="7:7">
      <c r="G811451" s="2"/>
    </row>
    <row r="811452" spans="7:7">
      <c r="G811452" s="2"/>
    </row>
    <row r="811453" spans="7:7">
      <c r="G811453" s="2"/>
    </row>
    <row r="811454" spans="7:7">
      <c r="G811454" s="2"/>
    </row>
    <row r="811455" spans="7:7">
      <c r="G811455" s="2"/>
    </row>
    <row r="811456" spans="7:7">
      <c r="G811456" s="2"/>
    </row>
    <row r="811457" spans="7:7">
      <c r="G811457" s="2"/>
    </row>
    <row r="811458" spans="7:7">
      <c r="G811458" s="2"/>
    </row>
    <row r="811459" spans="7:7">
      <c r="G811459" s="2"/>
    </row>
    <row r="811460" spans="7:7">
      <c r="G811460" s="2"/>
    </row>
    <row r="811461" spans="7:7">
      <c r="G811461" s="2"/>
    </row>
    <row r="811462" spans="7:7">
      <c r="G811462" s="2"/>
    </row>
    <row r="811463" spans="7:7">
      <c r="G811463" s="2"/>
    </row>
    <row r="811464" spans="7:7">
      <c r="G811464" s="2"/>
    </row>
    <row r="811465" spans="7:7">
      <c r="G811465" s="2"/>
    </row>
    <row r="811466" spans="7:7">
      <c r="G811466" s="2"/>
    </row>
    <row r="811467" spans="7:7">
      <c r="G811467" s="2"/>
    </row>
    <row r="811468" spans="7:7">
      <c r="G811468" s="2"/>
    </row>
    <row r="811469" spans="7:7">
      <c r="G811469" s="2"/>
    </row>
    <row r="811470" spans="7:7">
      <c r="G811470" s="2"/>
    </row>
    <row r="811471" spans="7:7">
      <c r="G811471" s="2"/>
    </row>
    <row r="811472" spans="7:7">
      <c r="G811472" s="2"/>
    </row>
    <row r="811473" spans="7:7">
      <c r="G811473" s="2"/>
    </row>
    <row r="811474" spans="7:7">
      <c r="G811474" s="2"/>
    </row>
    <row r="811475" spans="7:7">
      <c r="G811475" s="2"/>
    </row>
    <row r="811476" spans="7:7">
      <c r="G811476" s="2"/>
    </row>
    <row r="811477" spans="7:7">
      <c r="G811477" s="2"/>
    </row>
    <row r="811478" spans="7:7">
      <c r="G811478" s="2"/>
    </row>
    <row r="811479" spans="7:7">
      <c r="G811479" s="2"/>
    </row>
    <row r="811480" spans="7:7">
      <c r="G811480" s="2"/>
    </row>
    <row r="811481" spans="7:7">
      <c r="G811481" s="2"/>
    </row>
    <row r="811482" spans="7:7">
      <c r="G811482" s="2"/>
    </row>
    <row r="811483" spans="7:7">
      <c r="G811483" s="2"/>
    </row>
    <row r="811484" spans="7:7">
      <c r="G811484" s="2"/>
    </row>
    <row r="811485" spans="7:7">
      <c r="G811485" s="2"/>
    </row>
    <row r="811486" spans="7:7">
      <c r="G811486" s="2"/>
    </row>
    <row r="811487" spans="7:7">
      <c r="G811487" s="2"/>
    </row>
    <row r="811488" spans="7:7">
      <c r="G811488" s="2"/>
    </row>
    <row r="811489" spans="7:7">
      <c r="G811489" s="2"/>
    </row>
    <row r="811490" spans="7:7">
      <c r="G811490" s="2"/>
    </row>
    <row r="811491" spans="7:7">
      <c r="G811491" s="2"/>
    </row>
    <row r="811492" spans="7:7">
      <c r="G811492" s="2"/>
    </row>
    <row r="811493" spans="7:7">
      <c r="G811493" s="2"/>
    </row>
    <row r="811494" spans="7:7">
      <c r="G811494" s="2"/>
    </row>
    <row r="811495" spans="7:7">
      <c r="G811495" s="2"/>
    </row>
    <row r="811496" spans="7:7">
      <c r="G811496" s="2"/>
    </row>
    <row r="811497" spans="7:7">
      <c r="G811497" s="2"/>
    </row>
    <row r="811498" spans="7:7">
      <c r="G811498" s="2"/>
    </row>
    <row r="811499" spans="7:7">
      <c r="G811499" s="2"/>
    </row>
    <row r="811500" spans="7:7">
      <c r="G811500" s="2"/>
    </row>
    <row r="811501" spans="7:7">
      <c r="G811501" s="2"/>
    </row>
    <row r="811502" spans="7:7">
      <c r="G811502" s="2"/>
    </row>
    <row r="811503" spans="7:7">
      <c r="G811503" s="2"/>
    </row>
    <row r="811504" spans="7:7">
      <c r="G811504" s="2"/>
    </row>
    <row r="811505" spans="7:7">
      <c r="G811505" s="2"/>
    </row>
    <row r="811506" spans="7:7">
      <c r="G811506" s="2"/>
    </row>
    <row r="811507" spans="7:7">
      <c r="G811507" s="2"/>
    </row>
    <row r="811508" spans="7:7">
      <c r="G811508" s="2"/>
    </row>
    <row r="811509" spans="7:7">
      <c r="G811509" s="2"/>
    </row>
    <row r="811510" spans="7:7">
      <c r="G811510" s="2"/>
    </row>
    <row r="811511" spans="7:7">
      <c r="G811511" s="2"/>
    </row>
    <row r="811512" spans="7:7">
      <c r="G811512" s="2"/>
    </row>
    <row r="811513" spans="7:7">
      <c r="G811513" s="2"/>
    </row>
    <row r="811514" spans="7:7">
      <c r="G811514" s="2"/>
    </row>
    <row r="811515" spans="7:7">
      <c r="G811515" s="2"/>
    </row>
    <row r="811516" spans="7:7">
      <c r="G811516" s="2"/>
    </row>
    <row r="811517" spans="7:7">
      <c r="G811517" s="2"/>
    </row>
    <row r="811518" spans="7:7">
      <c r="G811518" s="2"/>
    </row>
    <row r="811519" spans="7:7">
      <c r="G811519" s="2"/>
    </row>
    <row r="811520" spans="7:7">
      <c r="G811520" s="2"/>
    </row>
    <row r="811521" spans="7:7">
      <c r="G811521" s="2"/>
    </row>
    <row r="811522" spans="7:7">
      <c r="G811522" s="2"/>
    </row>
    <row r="811523" spans="7:7">
      <c r="G811523" s="2"/>
    </row>
    <row r="811524" spans="7:7">
      <c r="G811524" s="2"/>
    </row>
    <row r="811525" spans="7:7">
      <c r="G811525" s="2"/>
    </row>
    <row r="811526" spans="7:7">
      <c r="G811526" s="2"/>
    </row>
    <row r="811527" spans="7:7">
      <c r="G811527" s="2"/>
    </row>
    <row r="811528" spans="7:7">
      <c r="G811528" s="2"/>
    </row>
    <row r="811529" spans="7:7">
      <c r="G811529" s="2"/>
    </row>
    <row r="811530" spans="7:7">
      <c r="G811530" s="2"/>
    </row>
    <row r="811531" spans="7:7">
      <c r="G811531" s="2"/>
    </row>
    <row r="811532" spans="7:7">
      <c r="G811532" s="2"/>
    </row>
    <row r="811533" spans="7:7">
      <c r="G811533" s="2"/>
    </row>
    <row r="811534" spans="7:7">
      <c r="G811534" s="2"/>
    </row>
    <row r="811535" spans="7:7">
      <c r="G811535" s="2"/>
    </row>
    <row r="811536" spans="7:7">
      <c r="G811536" s="2"/>
    </row>
    <row r="811537" spans="7:7">
      <c r="G811537" s="2"/>
    </row>
    <row r="811538" spans="7:7">
      <c r="G811538" s="2"/>
    </row>
    <row r="811539" spans="7:7">
      <c r="G811539" s="2"/>
    </row>
    <row r="811540" spans="7:7">
      <c r="G811540" s="2"/>
    </row>
    <row r="811541" spans="7:7">
      <c r="G811541" s="2"/>
    </row>
    <row r="811542" spans="7:7">
      <c r="G811542" s="2"/>
    </row>
    <row r="811543" spans="7:7">
      <c r="G811543" s="2"/>
    </row>
    <row r="811544" spans="7:7">
      <c r="G811544" s="2"/>
    </row>
    <row r="811545" spans="7:7">
      <c r="G811545" s="2"/>
    </row>
    <row r="811546" spans="7:7">
      <c r="G811546" s="2"/>
    </row>
    <row r="811547" spans="7:7">
      <c r="G811547" s="2"/>
    </row>
    <row r="811548" spans="7:7">
      <c r="G811548" s="2"/>
    </row>
    <row r="811549" spans="7:7">
      <c r="G811549" s="2"/>
    </row>
    <row r="811550" spans="7:7">
      <c r="G811550" s="2"/>
    </row>
    <row r="811551" spans="7:7">
      <c r="G811551" s="2"/>
    </row>
    <row r="811552" spans="7:7">
      <c r="G811552" s="2"/>
    </row>
    <row r="811553" spans="7:7">
      <c r="G811553" s="2"/>
    </row>
    <row r="811554" spans="7:7">
      <c r="G811554" s="2"/>
    </row>
    <row r="811555" spans="7:7">
      <c r="G811555" s="2"/>
    </row>
    <row r="811556" spans="7:7">
      <c r="G811556" s="2"/>
    </row>
    <row r="811557" spans="7:7">
      <c r="G811557" s="2"/>
    </row>
    <row r="811558" spans="7:7">
      <c r="G811558" s="2"/>
    </row>
    <row r="811559" spans="7:7">
      <c r="G811559" s="2"/>
    </row>
    <row r="811560" spans="7:7">
      <c r="G811560" s="2"/>
    </row>
    <row r="811561" spans="7:7">
      <c r="G811561" s="2"/>
    </row>
    <row r="811562" spans="7:7">
      <c r="G811562" s="2"/>
    </row>
    <row r="811563" spans="7:7">
      <c r="G811563" s="2"/>
    </row>
    <row r="811564" spans="7:7">
      <c r="G811564" s="2"/>
    </row>
    <row r="811565" spans="7:7">
      <c r="G811565" s="2"/>
    </row>
    <row r="811566" spans="7:7">
      <c r="G811566" s="2"/>
    </row>
    <row r="811567" spans="7:7">
      <c r="G811567" s="2"/>
    </row>
    <row r="811568" spans="7:7">
      <c r="G811568" s="2"/>
    </row>
    <row r="811569" spans="7:7">
      <c r="G811569" s="2"/>
    </row>
    <row r="811570" spans="7:7">
      <c r="G811570" s="2"/>
    </row>
    <row r="811571" spans="7:7">
      <c r="G811571" s="2"/>
    </row>
    <row r="811572" spans="7:7">
      <c r="G811572" s="2"/>
    </row>
    <row r="811573" spans="7:7">
      <c r="G811573" s="2"/>
    </row>
    <row r="811574" spans="7:7">
      <c r="G811574" s="2"/>
    </row>
    <row r="811575" spans="7:7">
      <c r="G811575" s="2"/>
    </row>
    <row r="811576" spans="7:7">
      <c r="G811576" s="2"/>
    </row>
    <row r="811577" spans="7:7">
      <c r="G811577" s="2"/>
    </row>
    <row r="811578" spans="7:7">
      <c r="G811578" s="2"/>
    </row>
    <row r="811579" spans="7:7">
      <c r="G811579" s="2"/>
    </row>
    <row r="811580" spans="7:7">
      <c r="G811580" s="2"/>
    </row>
    <row r="811581" spans="7:7">
      <c r="G811581" s="2"/>
    </row>
    <row r="811582" spans="7:7">
      <c r="G811582" s="2"/>
    </row>
    <row r="811583" spans="7:7">
      <c r="G811583" s="2"/>
    </row>
    <row r="811584" spans="7:7">
      <c r="G811584" s="2"/>
    </row>
    <row r="811585" spans="7:7">
      <c r="G811585" s="2"/>
    </row>
    <row r="811586" spans="7:7">
      <c r="G811586" s="2"/>
    </row>
    <row r="811587" spans="7:7">
      <c r="G811587" s="2"/>
    </row>
    <row r="811588" spans="7:7">
      <c r="G811588" s="2"/>
    </row>
    <row r="811589" spans="7:7">
      <c r="G811589" s="2"/>
    </row>
    <row r="811590" spans="7:7">
      <c r="G811590" s="2"/>
    </row>
    <row r="811591" spans="7:7">
      <c r="G811591" s="2"/>
    </row>
    <row r="811592" spans="7:7">
      <c r="G811592" s="2"/>
    </row>
    <row r="811593" spans="7:7">
      <c r="G811593" s="2"/>
    </row>
    <row r="811594" spans="7:7">
      <c r="G811594" s="2"/>
    </row>
    <row r="811595" spans="7:7">
      <c r="G811595" s="2"/>
    </row>
    <row r="811596" spans="7:7">
      <c r="G811596" s="2"/>
    </row>
    <row r="811597" spans="7:7">
      <c r="G811597" s="2"/>
    </row>
    <row r="811598" spans="7:7">
      <c r="G811598" s="2"/>
    </row>
    <row r="811599" spans="7:7">
      <c r="G811599" s="2"/>
    </row>
    <row r="811600" spans="7:7">
      <c r="G811600" s="2"/>
    </row>
    <row r="811601" spans="7:7">
      <c r="G811601" s="2"/>
    </row>
    <row r="811602" spans="7:7">
      <c r="G811602" s="2"/>
    </row>
    <row r="811603" spans="7:7">
      <c r="G811603" s="2"/>
    </row>
    <row r="811604" spans="7:7">
      <c r="G811604" s="2"/>
    </row>
    <row r="811605" spans="7:7">
      <c r="G811605" s="2"/>
    </row>
    <row r="811606" spans="7:7">
      <c r="G811606" s="2"/>
    </row>
    <row r="811607" spans="7:7">
      <c r="G811607" s="2"/>
    </row>
    <row r="811608" spans="7:7">
      <c r="G811608" s="2"/>
    </row>
    <row r="811609" spans="7:7">
      <c r="G811609" s="2"/>
    </row>
    <row r="811610" spans="7:7">
      <c r="G811610" s="2"/>
    </row>
    <row r="811611" spans="7:7">
      <c r="G811611" s="2"/>
    </row>
    <row r="811612" spans="7:7">
      <c r="G811612" s="2"/>
    </row>
    <row r="811613" spans="7:7">
      <c r="G811613" s="2"/>
    </row>
    <row r="811614" spans="7:7">
      <c r="G811614" s="2"/>
    </row>
    <row r="811615" spans="7:7">
      <c r="G811615" s="2"/>
    </row>
    <row r="811616" spans="7:7">
      <c r="G811616" s="2"/>
    </row>
    <row r="811617" spans="7:7">
      <c r="G811617" s="2"/>
    </row>
    <row r="811618" spans="7:7">
      <c r="G811618" s="2"/>
    </row>
    <row r="811619" spans="7:7">
      <c r="G811619" s="2"/>
    </row>
    <row r="811620" spans="7:7">
      <c r="G811620" s="2"/>
    </row>
    <row r="811621" spans="7:7">
      <c r="G811621" s="2"/>
    </row>
    <row r="811622" spans="7:7">
      <c r="G811622" s="2"/>
    </row>
    <row r="811623" spans="7:7">
      <c r="G811623" s="2"/>
    </row>
    <row r="811624" spans="7:7">
      <c r="G811624" s="2"/>
    </row>
    <row r="811625" spans="7:7">
      <c r="G811625" s="2"/>
    </row>
    <row r="811626" spans="7:7">
      <c r="G811626" s="2"/>
    </row>
    <row r="811627" spans="7:7">
      <c r="G811627" s="2"/>
    </row>
    <row r="811628" spans="7:7">
      <c r="G811628" s="2"/>
    </row>
    <row r="811629" spans="7:7">
      <c r="G811629" s="2"/>
    </row>
    <row r="811630" spans="7:7">
      <c r="G811630" s="2"/>
    </row>
    <row r="811631" spans="7:7">
      <c r="G811631" s="2"/>
    </row>
    <row r="811632" spans="7:7">
      <c r="G811632" s="2"/>
    </row>
    <row r="811633" spans="7:7">
      <c r="G811633" s="2"/>
    </row>
    <row r="811634" spans="7:7">
      <c r="G811634" s="2"/>
    </row>
    <row r="811635" spans="7:7">
      <c r="G811635" s="2"/>
    </row>
    <row r="811636" spans="7:7">
      <c r="G811636" s="2"/>
    </row>
    <row r="811637" spans="7:7">
      <c r="G811637" s="2"/>
    </row>
    <row r="811638" spans="7:7">
      <c r="G811638" s="2"/>
    </row>
    <row r="811639" spans="7:7">
      <c r="G811639" s="2"/>
    </row>
    <row r="811640" spans="7:7">
      <c r="G811640" s="2"/>
    </row>
    <row r="811641" spans="7:7">
      <c r="G811641" s="2"/>
    </row>
    <row r="811642" spans="7:7">
      <c r="G811642" s="2"/>
    </row>
    <row r="811643" spans="7:7">
      <c r="G811643" s="2"/>
    </row>
    <row r="811644" spans="7:7">
      <c r="G811644" s="2"/>
    </row>
    <row r="811645" spans="7:7">
      <c r="G811645" s="2"/>
    </row>
    <row r="811646" spans="7:7">
      <c r="G811646" s="2"/>
    </row>
    <row r="811647" spans="7:7">
      <c r="G811647" s="2"/>
    </row>
    <row r="811648" spans="7:7">
      <c r="G811648" s="2"/>
    </row>
    <row r="811649" spans="7:7">
      <c r="G811649" s="2"/>
    </row>
    <row r="811650" spans="7:7">
      <c r="G811650" s="2"/>
    </row>
    <row r="811651" spans="7:7">
      <c r="G811651" s="2"/>
    </row>
    <row r="811652" spans="7:7">
      <c r="G811652" s="2"/>
    </row>
    <row r="811653" spans="7:7">
      <c r="G811653" s="2"/>
    </row>
    <row r="811654" spans="7:7">
      <c r="G811654" s="2"/>
    </row>
    <row r="811655" spans="7:7">
      <c r="G811655" s="2"/>
    </row>
    <row r="811656" spans="7:7">
      <c r="G811656" s="2"/>
    </row>
    <row r="811657" spans="7:7">
      <c r="G811657" s="2"/>
    </row>
    <row r="811658" spans="7:7">
      <c r="G811658" s="2"/>
    </row>
    <row r="811659" spans="7:7">
      <c r="G811659" s="2"/>
    </row>
    <row r="811660" spans="7:7">
      <c r="G811660" s="2"/>
    </row>
    <row r="811661" spans="7:7">
      <c r="G811661" s="2"/>
    </row>
    <row r="811662" spans="7:7">
      <c r="G811662" s="2"/>
    </row>
    <row r="811663" spans="7:7">
      <c r="G811663" s="2"/>
    </row>
    <row r="811664" spans="7:7">
      <c r="G811664" s="2"/>
    </row>
    <row r="811665" spans="7:7">
      <c r="G811665" s="2"/>
    </row>
    <row r="811666" spans="7:7">
      <c r="G811666" s="2"/>
    </row>
    <row r="811667" spans="7:7">
      <c r="G811667" s="2"/>
    </row>
    <row r="811668" spans="7:7">
      <c r="G811668" s="2"/>
    </row>
    <row r="811669" spans="7:7">
      <c r="G811669" s="2"/>
    </row>
    <row r="811670" spans="7:7">
      <c r="G811670" s="2"/>
    </row>
    <row r="811671" spans="7:7">
      <c r="G811671" s="2"/>
    </row>
    <row r="811672" spans="7:7">
      <c r="G811672" s="2"/>
    </row>
    <row r="811673" spans="7:7">
      <c r="G811673" s="2"/>
    </row>
    <row r="811674" spans="7:7">
      <c r="G811674" s="2"/>
    </row>
    <row r="811675" spans="7:7">
      <c r="G811675" s="2"/>
    </row>
    <row r="811676" spans="7:7">
      <c r="G811676" s="2"/>
    </row>
    <row r="811677" spans="7:7">
      <c r="G811677" s="2"/>
    </row>
    <row r="811678" spans="7:7">
      <c r="G811678" s="2"/>
    </row>
    <row r="811679" spans="7:7">
      <c r="G811679" s="2"/>
    </row>
    <row r="811680" spans="7:7">
      <c r="G811680" s="2"/>
    </row>
    <row r="811681" spans="7:7">
      <c r="G811681" s="2"/>
    </row>
    <row r="811682" spans="7:7">
      <c r="G811682" s="2"/>
    </row>
    <row r="811683" spans="7:7">
      <c r="G811683" s="2"/>
    </row>
    <row r="811684" spans="7:7">
      <c r="G811684" s="2"/>
    </row>
    <row r="811685" spans="7:7">
      <c r="G811685" s="2"/>
    </row>
    <row r="811686" spans="7:7">
      <c r="G811686" s="2"/>
    </row>
    <row r="811687" spans="7:7">
      <c r="G811687" s="2"/>
    </row>
    <row r="811688" spans="7:7">
      <c r="G811688" s="2"/>
    </row>
    <row r="811689" spans="7:7">
      <c r="G811689" s="2"/>
    </row>
    <row r="811690" spans="7:7">
      <c r="G811690" s="2"/>
    </row>
    <row r="811691" spans="7:7">
      <c r="G811691" s="2"/>
    </row>
    <row r="811692" spans="7:7">
      <c r="G811692" s="2"/>
    </row>
    <row r="811693" spans="7:7">
      <c r="G811693" s="2"/>
    </row>
    <row r="811694" spans="7:7">
      <c r="G811694" s="2"/>
    </row>
    <row r="811695" spans="7:7">
      <c r="G811695" s="2"/>
    </row>
    <row r="811696" spans="7:7">
      <c r="G811696" s="2"/>
    </row>
    <row r="811697" spans="7:7">
      <c r="G811697" s="2"/>
    </row>
    <row r="811698" spans="7:7">
      <c r="G811698" s="2"/>
    </row>
    <row r="811699" spans="7:7">
      <c r="G811699" s="2"/>
    </row>
    <row r="811700" spans="7:7">
      <c r="G811700" s="2"/>
    </row>
    <row r="811701" spans="7:7">
      <c r="G811701" s="2"/>
    </row>
    <row r="811702" spans="7:7">
      <c r="G811702" s="2"/>
    </row>
    <row r="811703" spans="7:7">
      <c r="G811703" s="2"/>
    </row>
    <row r="811704" spans="7:7">
      <c r="G811704" s="2"/>
    </row>
    <row r="811705" spans="7:7">
      <c r="G811705" s="2"/>
    </row>
    <row r="811706" spans="7:7">
      <c r="G811706" s="2"/>
    </row>
    <row r="811707" spans="7:7">
      <c r="G811707" s="2"/>
    </row>
    <row r="811708" spans="7:7">
      <c r="G811708" s="2"/>
    </row>
    <row r="811709" spans="7:7">
      <c r="G811709" s="2"/>
    </row>
    <row r="811710" spans="7:7">
      <c r="G811710" s="2"/>
    </row>
    <row r="811711" spans="7:7">
      <c r="G811711" s="2"/>
    </row>
    <row r="811712" spans="7:7">
      <c r="G811712" s="2"/>
    </row>
    <row r="811713" spans="7:7">
      <c r="G811713" s="2"/>
    </row>
    <row r="811714" spans="7:7">
      <c r="G811714" s="2"/>
    </row>
    <row r="811715" spans="7:7">
      <c r="G811715" s="2"/>
    </row>
    <row r="811716" spans="7:7">
      <c r="G811716" s="2"/>
    </row>
    <row r="811717" spans="7:7">
      <c r="G811717" s="2"/>
    </row>
    <row r="811718" spans="7:7">
      <c r="G811718" s="2"/>
    </row>
    <row r="811719" spans="7:7">
      <c r="G811719" s="2"/>
    </row>
    <row r="811720" spans="7:7">
      <c r="G811720" s="2"/>
    </row>
    <row r="811721" spans="7:7">
      <c r="G811721" s="2"/>
    </row>
    <row r="811722" spans="7:7">
      <c r="G811722" s="2"/>
    </row>
    <row r="811723" spans="7:7">
      <c r="G811723" s="2"/>
    </row>
    <row r="811724" spans="7:7">
      <c r="G811724" s="2"/>
    </row>
    <row r="811725" spans="7:7">
      <c r="G811725" s="2"/>
    </row>
    <row r="811726" spans="7:7">
      <c r="G811726" s="2"/>
    </row>
    <row r="811727" spans="7:7">
      <c r="G811727" s="2"/>
    </row>
    <row r="811728" spans="7:7">
      <c r="G811728" s="2"/>
    </row>
    <row r="811729" spans="7:7">
      <c r="G811729" s="2"/>
    </row>
    <row r="811730" spans="7:7">
      <c r="G811730" s="2"/>
    </row>
    <row r="811731" spans="7:7">
      <c r="G811731" s="2"/>
    </row>
    <row r="811732" spans="7:7">
      <c r="G811732" s="2"/>
    </row>
    <row r="811733" spans="7:7">
      <c r="G811733" s="2"/>
    </row>
    <row r="811734" spans="7:7">
      <c r="G811734" s="2"/>
    </row>
    <row r="811735" spans="7:7">
      <c r="G811735" s="2"/>
    </row>
    <row r="811736" spans="7:7">
      <c r="G811736" s="2"/>
    </row>
    <row r="811737" spans="7:7">
      <c r="G811737" s="2"/>
    </row>
    <row r="811738" spans="7:7">
      <c r="G811738" s="2"/>
    </row>
    <row r="811739" spans="7:7">
      <c r="G811739" s="2"/>
    </row>
    <row r="811740" spans="7:7">
      <c r="G811740" s="2"/>
    </row>
    <row r="811741" spans="7:7">
      <c r="G811741" s="2"/>
    </row>
    <row r="811742" spans="7:7">
      <c r="G811742" s="2"/>
    </row>
    <row r="811743" spans="7:7">
      <c r="G811743" s="2"/>
    </row>
    <row r="811744" spans="7:7">
      <c r="G811744" s="2"/>
    </row>
    <row r="811745" spans="7:7">
      <c r="G811745" s="2"/>
    </row>
    <row r="811746" spans="7:7">
      <c r="G811746" s="2"/>
    </row>
    <row r="811747" spans="7:7">
      <c r="G811747" s="2"/>
    </row>
    <row r="811748" spans="7:7">
      <c r="G811748" s="2"/>
    </row>
    <row r="811749" spans="7:7">
      <c r="G811749" s="2"/>
    </row>
    <row r="811750" spans="7:7">
      <c r="G811750" s="2"/>
    </row>
    <row r="811751" spans="7:7">
      <c r="G811751" s="2"/>
    </row>
    <row r="811752" spans="7:7">
      <c r="G811752" s="2"/>
    </row>
    <row r="811753" spans="7:7">
      <c r="G811753" s="2"/>
    </row>
    <row r="811754" spans="7:7">
      <c r="G811754" s="2"/>
    </row>
    <row r="811755" spans="7:7">
      <c r="G811755" s="2"/>
    </row>
    <row r="811756" spans="7:7">
      <c r="G811756" s="2"/>
    </row>
    <row r="811757" spans="7:7">
      <c r="G811757" s="2"/>
    </row>
    <row r="811758" spans="7:7">
      <c r="G811758" s="2"/>
    </row>
    <row r="811759" spans="7:7">
      <c r="G811759" s="2"/>
    </row>
    <row r="811760" spans="7:7">
      <c r="G811760" s="2"/>
    </row>
    <row r="811761" spans="7:7">
      <c r="G811761" s="2"/>
    </row>
    <row r="811762" spans="7:7">
      <c r="G811762" s="2"/>
    </row>
    <row r="811763" spans="7:7">
      <c r="G811763" s="2"/>
    </row>
    <row r="811764" spans="7:7">
      <c r="G811764" s="2"/>
    </row>
    <row r="811765" spans="7:7">
      <c r="G811765" s="2"/>
    </row>
    <row r="811766" spans="7:7">
      <c r="G811766" s="2"/>
    </row>
    <row r="811767" spans="7:7">
      <c r="G811767" s="2"/>
    </row>
    <row r="811768" spans="7:7">
      <c r="G811768" s="2"/>
    </row>
    <row r="811769" spans="7:7">
      <c r="G811769" s="2"/>
    </row>
    <row r="811770" spans="7:7">
      <c r="G811770" s="2"/>
    </row>
    <row r="811771" spans="7:7">
      <c r="G811771" s="2"/>
    </row>
    <row r="811772" spans="7:7">
      <c r="G811772" s="2"/>
    </row>
    <row r="811773" spans="7:7">
      <c r="G811773" s="2"/>
    </row>
    <row r="811774" spans="7:7">
      <c r="G811774" s="2"/>
    </row>
    <row r="811775" spans="7:7">
      <c r="G811775" s="2"/>
    </row>
    <row r="811776" spans="7:7">
      <c r="G811776" s="2"/>
    </row>
    <row r="811777" spans="7:7">
      <c r="G811777" s="2"/>
    </row>
    <row r="811778" spans="7:7">
      <c r="G811778" s="2"/>
    </row>
    <row r="811779" spans="7:7">
      <c r="G811779" s="2"/>
    </row>
    <row r="811780" spans="7:7">
      <c r="G811780" s="2"/>
    </row>
    <row r="811781" spans="7:7">
      <c r="G811781" s="2"/>
    </row>
    <row r="811782" spans="7:7">
      <c r="G811782" s="2"/>
    </row>
    <row r="811783" spans="7:7">
      <c r="G811783" s="2"/>
    </row>
    <row r="811784" spans="7:7">
      <c r="G811784" s="2"/>
    </row>
    <row r="811785" spans="7:7">
      <c r="G811785" s="2"/>
    </row>
    <row r="811786" spans="7:7">
      <c r="G811786" s="2"/>
    </row>
    <row r="811787" spans="7:7">
      <c r="G811787" s="2"/>
    </row>
    <row r="811788" spans="7:7">
      <c r="G811788" s="2"/>
    </row>
    <row r="811789" spans="7:7">
      <c r="G811789" s="2"/>
    </row>
    <row r="811790" spans="7:7">
      <c r="G811790" s="2"/>
    </row>
    <row r="811791" spans="7:7">
      <c r="G811791" s="2"/>
    </row>
    <row r="811792" spans="7:7">
      <c r="G811792" s="2"/>
    </row>
    <row r="811793" spans="7:7">
      <c r="G811793" s="2"/>
    </row>
    <row r="811794" spans="7:7">
      <c r="G811794" s="2"/>
    </row>
    <row r="811795" spans="7:7">
      <c r="G811795" s="2"/>
    </row>
    <row r="811796" spans="7:7">
      <c r="G811796" s="2"/>
    </row>
    <row r="811797" spans="7:7">
      <c r="G811797" s="2"/>
    </row>
    <row r="811798" spans="7:7">
      <c r="G811798" s="2"/>
    </row>
    <row r="811799" spans="7:7">
      <c r="G811799" s="2"/>
    </row>
    <row r="811800" spans="7:7">
      <c r="G811800" s="2"/>
    </row>
    <row r="811801" spans="7:7">
      <c r="G811801" s="2"/>
    </row>
    <row r="811802" spans="7:7">
      <c r="G811802" s="2"/>
    </row>
    <row r="811803" spans="7:7">
      <c r="G811803" s="2"/>
    </row>
    <row r="811804" spans="7:7">
      <c r="G811804" s="2"/>
    </row>
    <row r="811805" spans="7:7">
      <c r="G811805" s="2"/>
    </row>
    <row r="811806" spans="7:7">
      <c r="G811806" s="2"/>
    </row>
    <row r="811807" spans="7:7">
      <c r="G811807" s="2"/>
    </row>
    <row r="811808" spans="7:7">
      <c r="G811808" s="2"/>
    </row>
    <row r="811809" spans="7:7">
      <c r="G811809" s="2"/>
    </row>
    <row r="811810" spans="7:7">
      <c r="G811810" s="2"/>
    </row>
    <row r="811811" spans="7:7">
      <c r="G811811" s="2"/>
    </row>
    <row r="811812" spans="7:7">
      <c r="G811812" s="2"/>
    </row>
    <row r="811813" spans="7:7">
      <c r="G811813" s="2"/>
    </row>
    <row r="811814" spans="7:7">
      <c r="G811814" s="2"/>
    </row>
    <row r="811815" spans="7:7">
      <c r="G811815" s="2"/>
    </row>
    <row r="811816" spans="7:7">
      <c r="G811816" s="2"/>
    </row>
    <row r="811817" spans="7:7">
      <c r="G811817" s="2"/>
    </row>
    <row r="811818" spans="7:7">
      <c r="G811818" s="2"/>
    </row>
    <row r="811819" spans="7:7">
      <c r="G811819" s="2"/>
    </row>
    <row r="811820" spans="7:7">
      <c r="G811820" s="2"/>
    </row>
    <row r="811821" spans="7:7">
      <c r="G811821" s="2"/>
    </row>
    <row r="811822" spans="7:7">
      <c r="G811822" s="2"/>
    </row>
    <row r="811823" spans="7:7">
      <c r="G811823" s="2"/>
    </row>
    <row r="811824" spans="7:7">
      <c r="G811824" s="2"/>
    </row>
    <row r="811825" spans="7:7">
      <c r="G811825" s="2"/>
    </row>
    <row r="811826" spans="7:7">
      <c r="G811826" s="2"/>
    </row>
    <row r="811827" spans="7:7">
      <c r="G811827" s="2"/>
    </row>
    <row r="811828" spans="7:7">
      <c r="G811828" s="2"/>
    </row>
    <row r="811829" spans="7:7">
      <c r="G811829" s="2"/>
    </row>
    <row r="811830" spans="7:7">
      <c r="G811830" s="2"/>
    </row>
    <row r="811831" spans="7:7">
      <c r="G811831" s="2"/>
    </row>
    <row r="811832" spans="7:7">
      <c r="G811832" s="2"/>
    </row>
    <row r="811833" spans="7:7">
      <c r="G811833" s="2"/>
    </row>
    <row r="811834" spans="7:7">
      <c r="G811834" s="2"/>
    </row>
    <row r="811835" spans="7:7">
      <c r="G811835" s="2"/>
    </row>
    <row r="811836" spans="7:7">
      <c r="G811836" s="2"/>
    </row>
    <row r="811837" spans="7:7">
      <c r="G811837" s="2"/>
    </row>
    <row r="811838" spans="7:7">
      <c r="G811838" s="2"/>
    </row>
    <row r="811839" spans="7:7">
      <c r="G811839" s="2"/>
    </row>
    <row r="811840" spans="7:7">
      <c r="G811840" s="2"/>
    </row>
    <row r="811841" spans="7:7">
      <c r="G811841" s="2"/>
    </row>
    <row r="811842" spans="7:7">
      <c r="G811842" s="2"/>
    </row>
    <row r="811843" spans="7:7">
      <c r="G811843" s="2"/>
    </row>
    <row r="811844" spans="7:7">
      <c r="G811844" s="2"/>
    </row>
    <row r="811845" spans="7:7">
      <c r="G811845" s="2"/>
    </row>
    <row r="811846" spans="7:7">
      <c r="G811846" s="2"/>
    </row>
    <row r="811847" spans="7:7">
      <c r="G811847" s="2"/>
    </row>
    <row r="811848" spans="7:7">
      <c r="G811848" s="2"/>
    </row>
    <row r="811849" spans="7:7">
      <c r="G811849" s="2"/>
    </row>
    <row r="811850" spans="7:7">
      <c r="G811850" s="2"/>
    </row>
    <row r="811851" spans="7:7">
      <c r="G811851" s="2"/>
    </row>
    <row r="811852" spans="7:7">
      <c r="G811852" s="2"/>
    </row>
    <row r="811853" spans="7:7">
      <c r="G811853" s="2"/>
    </row>
    <row r="811854" spans="7:7">
      <c r="G811854" s="2"/>
    </row>
    <row r="811855" spans="7:7">
      <c r="G811855" s="2"/>
    </row>
    <row r="811856" spans="7:7">
      <c r="G811856" s="2"/>
    </row>
    <row r="811857" spans="7:7">
      <c r="G811857" s="2"/>
    </row>
    <row r="811858" spans="7:7">
      <c r="G811858" s="2"/>
    </row>
    <row r="811859" spans="7:7">
      <c r="G811859" s="2"/>
    </row>
    <row r="811860" spans="7:7">
      <c r="G811860" s="2"/>
    </row>
    <row r="811861" spans="7:7">
      <c r="G811861" s="2"/>
    </row>
    <row r="811862" spans="7:7">
      <c r="G811862" s="2"/>
    </row>
    <row r="811863" spans="7:7">
      <c r="G811863" s="2"/>
    </row>
    <row r="811864" spans="7:7">
      <c r="G811864" s="2"/>
    </row>
    <row r="811865" spans="7:7">
      <c r="G811865" s="2"/>
    </row>
    <row r="811866" spans="7:7">
      <c r="G811866" s="2"/>
    </row>
    <row r="811867" spans="7:7">
      <c r="G811867" s="2"/>
    </row>
    <row r="811868" spans="7:7">
      <c r="G811868" s="2"/>
    </row>
    <row r="811869" spans="7:7">
      <c r="G811869" s="2"/>
    </row>
    <row r="811870" spans="7:7">
      <c r="G811870" s="2"/>
    </row>
    <row r="811871" spans="7:7">
      <c r="G811871" s="2"/>
    </row>
    <row r="811872" spans="7:7">
      <c r="G811872" s="2"/>
    </row>
    <row r="811873" spans="7:7">
      <c r="G811873" s="2"/>
    </row>
    <row r="811874" spans="7:7">
      <c r="G811874" s="2"/>
    </row>
    <row r="811875" spans="7:7">
      <c r="G811875" s="2"/>
    </row>
    <row r="811876" spans="7:7">
      <c r="G811876" s="2"/>
    </row>
    <row r="811877" spans="7:7">
      <c r="G811877" s="2"/>
    </row>
    <row r="811878" spans="7:7">
      <c r="G811878" s="2"/>
    </row>
    <row r="811879" spans="7:7">
      <c r="G811879" s="2"/>
    </row>
    <row r="811880" spans="7:7">
      <c r="G811880" s="2"/>
    </row>
    <row r="811881" spans="7:7">
      <c r="G811881" s="2"/>
    </row>
    <row r="811882" spans="7:7">
      <c r="G811882" s="2"/>
    </row>
    <row r="811883" spans="7:7">
      <c r="G811883" s="2"/>
    </row>
    <row r="811884" spans="7:7">
      <c r="G811884" s="2"/>
    </row>
    <row r="811885" spans="7:7">
      <c r="G811885" s="2"/>
    </row>
    <row r="811886" spans="7:7">
      <c r="G811886" s="2"/>
    </row>
    <row r="811887" spans="7:7">
      <c r="G811887" s="2"/>
    </row>
    <row r="811888" spans="7:7">
      <c r="G811888" s="2"/>
    </row>
    <row r="811889" spans="7:7">
      <c r="G811889" s="2"/>
    </row>
    <row r="811890" spans="7:7">
      <c r="G811890" s="2"/>
    </row>
    <row r="811891" spans="7:7">
      <c r="G811891" s="2"/>
    </row>
    <row r="811892" spans="7:7">
      <c r="G811892" s="2"/>
    </row>
    <row r="811893" spans="7:7">
      <c r="G811893" s="2"/>
    </row>
    <row r="811894" spans="7:7">
      <c r="G811894" s="2"/>
    </row>
    <row r="811895" spans="7:7">
      <c r="G811895" s="2"/>
    </row>
    <row r="811896" spans="7:7">
      <c r="G811896" s="2"/>
    </row>
    <row r="811897" spans="7:7">
      <c r="G811897" s="2"/>
    </row>
    <row r="811898" spans="7:7">
      <c r="G811898" s="2"/>
    </row>
    <row r="811899" spans="7:7">
      <c r="G811899" s="2"/>
    </row>
    <row r="811900" spans="7:7">
      <c r="G811900" s="2"/>
    </row>
    <row r="811901" spans="7:7">
      <c r="G811901" s="2"/>
    </row>
    <row r="811902" spans="7:7">
      <c r="G811902" s="2"/>
    </row>
    <row r="811903" spans="7:7">
      <c r="G811903" s="2"/>
    </row>
    <row r="811904" spans="7:7">
      <c r="G811904" s="2"/>
    </row>
    <row r="811905" spans="7:7">
      <c r="G811905" s="2"/>
    </row>
    <row r="811906" spans="7:7">
      <c r="G811906" s="2"/>
    </row>
    <row r="811907" spans="7:7">
      <c r="G811907" s="2"/>
    </row>
    <row r="811908" spans="7:7">
      <c r="G811908" s="2"/>
    </row>
    <row r="811909" spans="7:7">
      <c r="G811909" s="2"/>
    </row>
    <row r="811910" spans="7:7">
      <c r="G811910" s="2"/>
    </row>
    <row r="811911" spans="7:7">
      <c r="G811911" s="2"/>
    </row>
    <row r="811912" spans="7:7">
      <c r="G811912" s="2"/>
    </row>
    <row r="811913" spans="7:7">
      <c r="G811913" s="2"/>
    </row>
    <row r="811914" spans="7:7">
      <c r="G811914" s="2"/>
    </row>
    <row r="811915" spans="7:7">
      <c r="G811915" s="2"/>
    </row>
    <row r="811916" spans="7:7">
      <c r="G811916" s="2"/>
    </row>
    <row r="811917" spans="7:7">
      <c r="G811917" s="2"/>
    </row>
    <row r="811918" spans="7:7">
      <c r="G811918" s="2"/>
    </row>
    <row r="811919" spans="7:7">
      <c r="G811919" s="2"/>
    </row>
    <row r="811920" spans="7:7">
      <c r="G811920" s="2"/>
    </row>
    <row r="811921" spans="7:7">
      <c r="G811921" s="2"/>
    </row>
    <row r="811922" spans="7:7">
      <c r="G811922" s="2"/>
    </row>
    <row r="811923" spans="7:7">
      <c r="G811923" s="2"/>
    </row>
    <row r="811924" spans="7:7">
      <c r="G811924" s="2"/>
    </row>
    <row r="811925" spans="7:7">
      <c r="G811925" s="2"/>
    </row>
    <row r="811926" spans="7:7">
      <c r="G811926" s="2"/>
    </row>
    <row r="811927" spans="7:7">
      <c r="G811927" s="2"/>
    </row>
    <row r="811928" spans="7:7">
      <c r="G811928" s="2"/>
    </row>
    <row r="811929" spans="7:7">
      <c r="G811929" s="2"/>
    </row>
    <row r="811930" spans="7:7">
      <c r="G811930" s="2"/>
    </row>
    <row r="811931" spans="7:7">
      <c r="G811931" s="2"/>
    </row>
    <row r="811932" spans="7:7">
      <c r="G811932" s="2"/>
    </row>
    <row r="811933" spans="7:7">
      <c r="G811933" s="2"/>
    </row>
    <row r="811934" spans="7:7">
      <c r="G811934" s="2"/>
    </row>
    <row r="811935" spans="7:7">
      <c r="G811935" s="2"/>
    </row>
    <row r="811936" spans="7:7">
      <c r="G811936" s="2"/>
    </row>
    <row r="811937" spans="7:7">
      <c r="G811937" s="2"/>
    </row>
    <row r="811938" spans="7:7">
      <c r="G811938" s="2"/>
    </row>
    <row r="811939" spans="7:7">
      <c r="G811939" s="2"/>
    </row>
    <row r="811940" spans="7:7">
      <c r="G811940" s="2"/>
    </row>
    <row r="811941" spans="7:7">
      <c r="G811941" s="2"/>
    </row>
    <row r="811942" spans="7:7">
      <c r="G811942" s="2"/>
    </row>
    <row r="811943" spans="7:7">
      <c r="G811943" s="2"/>
    </row>
    <row r="811944" spans="7:7">
      <c r="G811944" s="2"/>
    </row>
    <row r="811945" spans="7:7">
      <c r="G811945" s="2"/>
    </row>
    <row r="811946" spans="7:7">
      <c r="G811946" s="2"/>
    </row>
    <row r="811947" spans="7:7">
      <c r="G811947" s="2"/>
    </row>
    <row r="811948" spans="7:7">
      <c r="G811948" s="2"/>
    </row>
    <row r="811949" spans="7:7">
      <c r="G811949" s="2"/>
    </row>
    <row r="811950" spans="7:7">
      <c r="G811950" s="2"/>
    </row>
    <row r="811951" spans="7:7">
      <c r="G811951" s="2"/>
    </row>
    <row r="811952" spans="7:7">
      <c r="G811952" s="2"/>
    </row>
    <row r="811953" spans="7:7">
      <c r="G811953" s="2"/>
    </row>
    <row r="811954" spans="7:7">
      <c r="G811954" s="2"/>
    </row>
    <row r="811955" spans="7:7">
      <c r="G811955" s="2"/>
    </row>
    <row r="811956" spans="7:7">
      <c r="G811956" s="2"/>
    </row>
    <row r="811957" spans="7:7">
      <c r="G811957" s="2"/>
    </row>
    <row r="811958" spans="7:7">
      <c r="G811958" s="2"/>
    </row>
    <row r="811959" spans="7:7">
      <c r="G811959" s="2"/>
    </row>
    <row r="811960" spans="7:7">
      <c r="G811960" s="2"/>
    </row>
    <row r="811961" spans="7:7">
      <c r="G811961" s="2"/>
    </row>
    <row r="811962" spans="7:7">
      <c r="G811962" s="2"/>
    </row>
    <row r="811963" spans="7:7">
      <c r="G811963" s="2"/>
    </row>
    <row r="811964" spans="7:7">
      <c r="G811964" s="2"/>
    </row>
    <row r="811965" spans="7:7">
      <c r="G811965" s="2"/>
    </row>
    <row r="811966" spans="7:7">
      <c r="G811966" s="2"/>
    </row>
    <row r="811967" spans="7:7">
      <c r="G811967" s="2"/>
    </row>
    <row r="811968" spans="7:7">
      <c r="G811968" s="2"/>
    </row>
    <row r="811969" spans="7:7">
      <c r="G811969" s="2"/>
    </row>
    <row r="811970" spans="7:7">
      <c r="G811970" s="2"/>
    </row>
    <row r="811971" spans="7:7">
      <c r="G811971" s="2"/>
    </row>
    <row r="811972" spans="7:7">
      <c r="G811972" s="2"/>
    </row>
    <row r="811973" spans="7:7">
      <c r="G811973" s="2"/>
    </row>
    <row r="811974" spans="7:7">
      <c r="G811974" s="2"/>
    </row>
    <row r="811975" spans="7:7">
      <c r="G811975" s="2"/>
    </row>
    <row r="811976" spans="7:7">
      <c r="G811976" s="2"/>
    </row>
    <row r="811977" spans="7:7">
      <c r="G811977" s="2"/>
    </row>
    <row r="811978" spans="7:7">
      <c r="G811978" s="2"/>
    </row>
    <row r="811979" spans="7:7">
      <c r="G811979" s="2"/>
    </row>
    <row r="811980" spans="7:7">
      <c r="G811980" s="2"/>
    </row>
    <row r="811981" spans="7:7">
      <c r="G811981" s="2"/>
    </row>
    <row r="811982" spans="7:7">
      <c r="G811982" s="2"/>
    </row>
    <row r="811983" spans="7:7">
      <c r="G811983" s="2"/>
    </row>
    <row r="811984" spans="7:7">
      <c r="G811984" s="2"/>
    </row>
    <row r="811985" spans="7:7">
      <c r="G811985" s="2"/>
    </row>
    <row r="811986" spans="7:7">
      <c r="G811986" s="2"/>
    </row>
    <row r="811987" spans="7:7">
      <c r="G811987" s="2"/>
    </row>
    <row r="811988" spans="7:7">
      <c r="G811988" s="2"/>
    </row>
    <row r="811989" spans="7:7">
      <c r="G811989" s="2"/>
    </row>
    <row r="811990" spans="7:7">
      <c r="G811990" s="2"/>
    </row>
    <row r="811991" spans="7:7">
      <c r="G811991" s="2"/>
    </row>
    <row r="811992" spans="7:7">
      <c r="G811992" s="2"/>
    </row>
    <row r="811993" spans="7:7">
      <c r="G811993" s="2"/>
    </row>
    <row r="811994" spans="7:7">
      <c r="G811994" s="2"/>
    </row>
    <row r="811995" spans="7:7">
      <c r="G811995" s="2"/>
    </row>
    <row r="811996" spans="7:7">
      <c r="G811996" s="2"/>
    </row>
    <row r="811997" spans="7:7">
      <c r="G811997" s="2"/>
    </row>
    <row r="811998" spans="7:7">
      <c r="G811998" s="2"/>
    </row>
    <row r="811999" spans="7:7">
      <c r="G811999" s="2"/>
    </row>
    <row r="812000" spans="7:7">
      <c r="G812000" s="2"/>
    </row>
    <row r="812001" spans="7:7">
      <c r="G812001" s="2"/>
    </row>
    <row r="812002" spans="7:7">
      <c r="G812002" s="2"/>
    </row>
    <row r="812003" spans="7:7">
      <c r="G812003" s="2"/>
    </row>
    <row r="812004" spans="7:7">
      <c r="G812004" s="2"/>
    </row>
    <row r="812005" spans="7:7">
      <c r="G812005" s="2"/>
    </row>
    <row r="812006" spans="7:7">
      <c r="G812006" s="2"/>
    </row>
    <row r="812007" spans="7:7">
      <c r="G812007" s="2"/>
    </row>
    <row r="812008" spans="7:7">
      <c r="G812008" s="2"/>
    </row>
    <row r="812009" spans="7:7">
      <c r="G812009" s="2"/>
    </row>
    <row r="812010" spans="7:7">
      <c r="G812010" s="2"/>
    </row>
    <row r="812011" spans="7:7">
      <c r="G812011" s="2"/>
    </row>
    <row r="812012" spans="7:7">
      <c r="G812012" s="2"/>
    </row>
    <row r="812013" spans="7:7">
      <c r="G812013" s="2"/>
    </row>
    <row r="812014" spans="7:7">
      <c r="G812014" s="2"/>
    </row>
    <row r="812015" spans="7:7">
      <c r="G812015" s="2"/>
    </row>
    <row r="812016" spans="7:7">
      <c r="G812016" s="2"/>
    </row>
    <row r="812017" spans="7:7">
      <c r="G812017" s="2"/>
    </row>
    <row r="812018" spans="7:7">
      <c r="G812018" s="2"/>
    </row>
    <row r="812019" spans="7:7">
      <c r="G812019" s="2"/>
    </row>
    <row r="812020" spans="7:7">
      <c r="G812020" s="2"/>
    </row>
    <row r="812021" spans="7:7">
      <c r="G812021" s="2"/>
    </row>
    <row r="812022" spans="7:7">
      <c r="G812022" s="2"/>
    </row>
    <row r="812023" spans="7:7">
      <c r="G812023" s="2"/>
    </row>
    <row r="812024" spans="7:7">
      <c r="G812024" s="2"/>
    </row>
    <row r="812025" spans="7:7">
      <c r="G812025" s="2"/>
    </row>
    <row r="812026" spans="7:7">
      <c r="G812026" s="2"/>
    </row>
    <row r="812027" spans="7:7">
      <c r="G812027" s="2"/>
    </row>
    <row r="812028" spans="7:7">
      <c r="G812028" s="2"/>
    </row>
    <row r="812029" spans="7:7">
      <c r="G812029" s="2"/>
    </row>
    <row r="812030" spans="7:7">
      <c r="G812030" s="2"/>
    </row>
    <row r="812031" spans="7:7">
      <c r="G812031" s="2"/>
    </row>
    <row r="812032" spans="7:7">
      <c r="G812032" s="2"/>
    </row>
    <row r="812033" spans="7:7">
      <c r="G812033" s="2"/>
    </row>
    <row r="812034" spans="7:7">
      <c r="G812034" s="2"/>
    </row>
    <row r="812035" spans="7:7">
      <c r="G812035" s="2"/>
    </row>
    <row r="812036" spans="7:7">
      <c r="G812036" s="2"/>
    </row>
    <row r="812037" spans="7:7">
      <c r="G812037" s="2"/>
    </row>
    <row r="812038" spans="7:7">
      <c r="G812038" s="2"/>
    </row>
    <row r="812039" spans="7:7">
      <c r="G812039" s="2"/>
    </row>
    <row r="812040" spans="7:7">
      <c r="G812040" s="2"/>
    </row>
    <row r="812041" spans="7:7">
      <c r="G812041" s="2"/>
    </row>
    <row r="812042" spans="7:7">
      <c r="G812042" s="2"/>
    </row>
    <row r="812043" spans="7:7">
      <c r="G812043" s="2"/>
    </row>
    <row r="812044" spans="7:7">
      <c r="G812044" s="2"/>
    </row>
    <row r="812045" spans="7:7">
      <c r="G812045" s="2"/>
    </row>
    <row r="812046" spans="7:7">
      <c r="G812046" s="2"/>
    </row>
    <row r="812047" spans="7:7">
      <c r="G812047" s="2"/>
    </row>
    <row r="812048" spans="7:7">
      <c r="G812048" s="2"/>
    </row>
    <row r="812049" spans="7:7">
      <c r="G812049" s="2"/>
    </row>
    <row r="812050" spans="7:7">
      <c r="G812050" s="2"/>
    </row>
    <row r="812051" spans="7:7">
      <c r="G812051" s="2"/>
    </row>
    <row r="812052" spans="7:7">
      <c r="G812052" s="2"/>
    </row>
    <row r="812053" spans="7:7">
      <c r="G812053" s="2"/>
    </row>
    <row r="812054" spans="7:7">
      <c r="G812054" s="2"/>
    </row>
    <row r="812055" spans="7:7">
      <c r="G812055" s="2"/>
    </row>
    <row r="812056" spans="7:7">
      <c r="G812056" s="2"/>
    </row>
    <row r="812057" spans="7:7">
      <c r="G812057" s="2"/>
    </row>
    <row r="812058" spans="7:7">
      <c r="G812058" s="2"/>
    </row>
    <row r="812059" spans="7:7">
      <c r="G812059" s="2"/>
    </row>
    <row r="812060" spans="7:7">
      <c r="G812060" s="2"/>
    </row>
    <row r="812061" spans="7:7">
      <c r="G812061" s="2"/>
    </row>
    <row r="812062" spans="7:7">
      <c r="G812062" s="2"/>
    </row>
    <row r="812063" spans="7:7">
      <c r="G812063" s="2"/>
    </row>
    <row r="812064" spans="7:7">
      <c r="G812064" s="2"/>
    </row>
    <row r="812065" spans="7:7">
      <c r="G812065" s="2"/>
    </row>
    <row r="812066" spans="7:7">
      <c r="G812066" s="2"/>
    </row>
    <row r="812067" spans="7:7">
      <c r="G812067" s="2"/>
    </row>
    <row r="812068" spans="7:7">
      <c r="G812068" s="2"/>
    </row>
    <row r="812069" spans="7:7">
      <c r="G812069" s="2"/>
    </row>
    <row r="812070" spans="7:7">
      <c r="G812070" s="2"/>
    </row>
    <row r="812071" spans="7:7">
      <c r="G812071" s="2"/>
    </row>
    <row r="812072" spans="7:7">
      <c r="G812072" s="2"/>
    </row>
    <row r="812073" spans="7:7">
      <c r="G812073" s="2"/>
    </row>
    <row r="812074" spans="7:7">
      <c r="G812074" s="2"/>
    </row>
    <row r="812075" spans="7:7">
      <c r="G812075" s="2"/>
    </row>
    <row r="812076" spans="7:7">
      <c r="G812076" s="2"/>
    </row>
    <row r="812077" spans="7:7">
      <c r="G812077" s="2"/>
    </row>
    <row r="812078" spans="7:7">
      <c r="G812078" s="2"/>
    </row>
    <row r="812079" spans="7:7">
      <c r="G812079" s="2"/>
    </row>
    <row r="812080" spans="7:7">
      <c r="G812080" s="2"/>
    </row>
    <row r="812081" spans="7:7">
      <c r="G812081" s="2"/>
    </row>
    <row r="812082" spans="7:7">
      <c r="G812082" s="2"/>
    </row>
    <row r="812083" spans="7:7">
      <c r="G812083" s="2"/>
    </row>
    <row r="812084" spans="7:7">
      <c r="G812084" s="2"/>
    </row>
    <row r="812085" spans="7:7">
      <c r="G812085" s="2"/>
    </row>
    <row r="812086" spans="7:7">
      <c r="G812086" s="2"/>
    </row>
    <row r="812087" spans="7:7">
      <c r="G812087" s="2"/>
    </row>
    <row r="812088" spans="7:7">
      <c r="G812088" s="2"/>
    </row>
    <row r="812089" spans="7:7">
      <c r="G812089" s="2"/>
    </row>
    <row r="812090" spans="7:7">
      <c r="G812090" s="2"/>
    </row>
    <row r="812091" spans="7:7">
      <c r="G812091" s="2"/>
    </row>
    <row r="812092" spans="7:7">
      <c r="G812092" s="2"/>
    </row>
    <row r="812093" spans="7:7">
      <c r="G812093" s="2"/>
    </row>
    <row r="812094" spans="7:7">
      <c r="G812094" s="2"/>
    </row>
    <row r="812095" spans="7:7">
      <c r="G812095" s="2"/>
    </row>
    <row r="812096" spans="7:7">
      <c r="G812096" s="2"/>
    </row>
    <row r="812097" spans="7:7">
      <c r="G812097" s="2"/>
    </row>
    <row r="812098" spans="7:7">
      <c r="G812098" s="2"/>
    </row>
    <row r="812099" spans="7:7">
      <c r="G812099" s="2"/>
    </row>
    <row r="812100" spans="7:7">
      <c r="G812100" s="2"/>
    </row>
    <row r="812101" spans="7:7">
      <c r="G812101" s="2"/>
    </row>
    <row r="812102" spans="7:7">
      <c r="G812102" s="2"/>
    </row>
    <row r="812103" spans="7:7">
      <c r="G812103" s="2"/>
    </row>
    <row r="812104" spans="7:7">
      <c r="G812104" s="2"/>
    </row>
    <row r="812105" spans="7:7">
      <c r="G812105" s="2"/>
    </row>
    <row r="812106" spans="7:7">
      <c r="G812106" s="2"/>
    </row>
    <row r="812107" spans="7:7">
      <c r="G812107" s="2"/>
    </row>
    <row r="812108" spans="7:7">
      <c r="G812108" s="2"/>
    </row>
    <row r="812109" spans="7:7">
      <c r="G812109" s="2"/>
    </row>
    <row r="812110" spans="7:7">
      <c r="G812110" s="2"/>
    </row>
    <row r="812111" spans="7:7">
      <c r="G812111" s="2"/>
    </row>
    <row r="812112" spans="7:7">
      <c r="G812112" s="2"/>
    </row>
    <row r="812113" spans="7:7">
      <c r="G812113" s="2"/>
    </row>
    <row r="812114" spans="7:7">
      <c r="G812114" s="2"/>
    </row>
    <row r="812115" spans="7:7">
      <c r="G812115" s="2"/>
    </row>
    <row r="812116" spans="7:7">
      <c r="G812116" s="2"/>
    </row>
    <row r="812117" spans="7:7">
      <c r="G812117" s="2"/>
    </row>
    <row r="812118" spans="7:7">
      <c r="G812118" s="2"/>
    </row>
    <row r="812119" spans="7:7">
      <c r="G812119" s="2"/>
    </row>
    <row r="812120" spans="7:7">
      <c r="G812120" s="2"/>
    </row>
    <row r="812121" spans="7:7">
      <c r="G812121" s="2"/>
    </row>
    <row r="812122" spans="7:7">
      <c r="G812122" s="2"/>
    </row>
    <row r="812123" spans="7:7">
      <c r="G812123" s="2"/>
    </row>
    <row r="812124" spans="7:7">
      <c r="G812124" s="2"/>
    </row>
    <row r="812125" spans="7:7">
      <c r="G812125" s="2"/>
    </row>
    <row r="812126" spans="7:7">
      <c r="G812126" s="2"/>
    </row>
    <row r="812127" spans="7:7">
      <c r="G812127" s="2"/>
    </row>
    <row r="812128" spans="7:7">
      <c r="G812128" s="2"/>
    </row>
    <row r="812129" spans="7:7">
      <c r="G812129" s="2"/>
    </row>
    <row r="812130" spans="7:7">
      <c r="G812130" s="2"/>
    </row>
    <row r="812131" spans="7:7">
      <c r="G812131" s="2"/>
    </row>
    <row r="812132" spans="7:7">
      <c r="G812132" s="2"/>
    </row>
    <row r="812133" spans="7:7">
      <c r="G812133" s="2"/>
    </row>
    <row r="812134" spans="7:7">
      <c r="G812134" s="2"/>
    </row>
    <row r="812135" spans="7:7">
      <c r="G812135" s="2"/>
    </row>
    <row r="812136" spans="7:7">
      <c r="G812136" s="2"/>
    </row>
    <row r="812137" spans="7:7">
      <c r="G812137" s="2"/>
    </row>
    <row r="812138" spans="7:7">
      <c r="G812138" s="2"/>
    </row>
    <row r="812139" spans="7:7">
      <c r="G812139" s="2"/>
    </row>
    <row r="812140" spans="7:7">
      <c r="G812140" s="2"/>
    </row>
    <row r="812141" spans="7:7">
      <c r="G812141" s="2"/>
    </row>
    <row r="812142" spans="7:7">
      <c r="G812142" s="2"/>
    </row>
    <row r="812143" spans="7:7">
      <c r="G812143" s="2"/>
    </row>
    <row r="812144" spans="7:7">
      <c r="G812144" s="2"/>
    </row>
    <row r="812145" spans="7:7">
      <c r="G812145" s="2"/>
    </row>
    <row r="812146" spans="7:7">
      <c r="G812146" s="2"/>
    </row>
    <row r="812147" spans="7:7">
      <c r="G812147" s="2"/>
    </row>
    <row r="812148" spans="7:7">
      <c r="G812148" s="2"/>
    </row>
    <row r="812149" spans="7:7">
      <c r="G812149" s="2"/>
    </row>
    <row r="812150" spans="7:7">
      <c r="G812150" s="2"/>
    </row>
    <row r="812151" spans="7:7">
      <c r="G812151" s="2"/>
    </row>
    <row r="812152" spans="7:7">
      <c r="G812152" s="2"/>
    </row>
    <row r="812153" spans="7:7">
      <c r="G812153" s="2"/>
    </row>
    <row r="812154" spans="7:7">
      <c r="G812154" s="2"/>
    </row>
    <row r="812155" spans="7:7">
      <c r="G812155" s="2"/>
    </row>
    <row r="812156" spans="7:7">
      <c r="G812156" s="2"/>
    </row>
    <row r="812157" spans="7:7">
      <c r="G812157" s="2"/>
    </row>
    <row r="812158" spans="7:7">
      <c r="G812158" s="2"/>
    </row>
    <row r="812159" spans="7:7">
      <c r="G812159" s="2"/>
    </row>
    <row r="812160" spans="7:7">
      <c r="G812160" s="2"/>
    </row>
    <row r="812161" spans="7:7">
      <c r="G812161" s="2"/>
    </row>
    <row r="812162" spans="7:7">
      <c r="G812162" s="2"/>
    </row>
    <row r="812163" spans="7:7">
      <c r="G812163" s="2"/>
    </row>
    <row r="812164" spans="7:7">
      <c r="G812164" s="2"/>
    </row>
    <row r="812165" spans="7:7">
      <c r="G812165" s="2"/>
    </row>
    <row r="812166" spans="7:7">
      <c r="G812166" s="2"/>
    </row>
    <row r="812167" spans="7:7">
      <c r="G812167" s="2"/>
    </row>
    <row r="812168" spans="7:7">
      <c r="G812168" s="2"/>
    </row>
    <row r="812169" spans="7:7">
      <c r="G812169" s="2"/>
    </row>
    <row r="812170" spans="7:7">
      <c r="G812170" s="2"/>
    </row>
    <row r="812171" spans="7:7">
      <c r="G812171" s="2"/>
    </row>
    <row r="812172" spans="7:7">
      <c r="G812172" s="2"/>
    </row>
    <row r="812173" spans="7:7">
      <c r="G812173" s="2"/>
    </row>
    <row r="812174" spans="7:7">
      <c r="G812174" s="2"/>
    </row>
    <row r="812175" spans="7:7">
      <c r="G812175" s="2"/>
    </row>
    <row r="812176" spans="7:7">
      <c r="G812176" s="2"/>
    </row>
    <row r="812177" spans="7:7">
      <c r="G812177" s="2"/>
    </row>
    <row r="812178" spans="7:7">
      <c r="G812178" s="2"/>
    </row>
    <row r="812179" spans="7:7">
      <c r="G812179" s="2"/>
    </row>
    <row r="812180" spans="7:7">
      <c r="G812180" s="2"/>
    </row>
    <row r="812181" spans="7:7">
      <c r="G812181" s="2"/>
    </row>
    <row r="812182" spans="7:7">
      <c r="G812182" s="2"/>
    </row>
    <row r="812183" spans="7:7">
      <c r="G812183" s="2"/>
    </row>
    <row r="812184" spans="7:7">
      <c r="G812184" s="2"/>
    </row>
    <row r="812185" spans="7:7">
      <c r="G812185" s="2"/>
    </row>
    <row r="812186" spans="7:7">
      <c r="G812186" s="2"/>
    </row>
    <row r="812187" spans="7:7">
      <c r="G812187" s="2"/>
    </row>
    <row r="812188" spans="7:7">
      <c r="G812188" s="2"/>
    </row>
    <row r="812189" spans="7:7">
      <c r="G812189" s="2"/>
    </row>
    <row r="812190" spans="7:7">
      <c r="G812190" s="2"/>
    </row>
    <row r="812191" spans="7:7">
      <c r="G812191" s="2"/>
    </row>
    <row r="812192" spans="7:7">
      <c r="G812192" s="2"/>
    </row>
    <row r="812193" spans="7:7">
      <c r="G812193" s="2"/>
    </row>
    <row r="812194" spans="7:7">
      <c r="G812194" s="2"/>
    </row>
    <row r="812195" spans="7:7">
      <c r="G812195" s="2"/>
    </row>
    <row r="812196" spans="7:7">
      <c r="G812196" s="2"/>
    </row>
    <row r="812197" spans="7:7">
      <c r="G812197" s="2"/>
    </row>
    <row r="812198" spans="7:7">
      <c r="G812198" s="2"/>
    </row>
    <row r="812199" spans="7:7">
      <c r="G812199" s="2"/>
    </row>
    <row r="812200" spans="7:7">
      <c r="G812200" s="2"/>
    </row>
    <row r="812201" spans="7:7">
      <c r="G812201" s="2"/>
    </row>
    <row r="812202" spans="7:7">
      <c r="G812202" s="2"/>
    </row>
    <row r="812203" spans="7:7">
      <c r="G812203" s="2"/>
    </row>
    <row r="812204" spans="7:7">
      <c r="G812204" s="2"/>
    </row>
    <row r="812205" spans="7:7">
      <c r="G812205" s="2"/>
    </row>
    <row r="812206" spans="7:7">
      <c r="G812206" s="2"/>
    </row>
    <row r="812207" spans="7:7">
      <c r="G812207" s="2"/>
    </row>
    <row r="812208" spans="7:7">
      <c r="G812208" s="2"/>
    </row>
    <row r="812209" spans="7:7">
      <c r="G812209" s="2"/>
    </row>
    <row r="812210" spans="7:7">
      <c r="G812210" s="2"/>
    </row>
    <row r="812211" spans="7:7">
      <c r="G812211" s="2"/>
    </row>
    <row r="812212" spans="7:7">
      <c r="G812212" s="2"/>
    </row>
    <row r="812213" spans="7:7">
      <c r="G812213" s="2"/>
    </row>
    <row r="812214" spans="7:7">
      <c r="G812214" s="2"/>
    </row>
    <row r="812215" spans="7:7">
      <c r="G812215" s="2"/>
    </row>
    <row r="812216" spans="7:7">
      <c r="G812216" s="2"/>
    </row>
    <row r="812217" spans="7:7">
      <c r="G812217" s="2"/>
    </row>
    <row r="812218" spans="7:7">
      <c r="G812218" s="2"/>
    </row>
    <row r="812219" spans="7:7">
      <c r="G812219" s="2"/>
    </row>
    <row r="812220" spans="7:7">
      <c r="G812220" s="2"/>
    </row>
    <row r="812221" spans="7:7">
      <c r="G812221" s="2"/>
    </row>
    <row r="812222" spans="7:7">
      <c r="G812222" s="2"/>
    </row>
    <row r="812223" spans="7:7">
      <c r="G812223" s="2"/>
    </row>
    <row r="812224" spans="7:7">
      <c r="G812224" s="2"/>
    </row>
    <row r="812225" spans="7:7">
      <c r="G812225" s="2"/>
    </row>
    <row r="812226" spans="7:7">
      <c r="G812226" s="2"/>
    </row>
    <row r="812227" spans="7:7">
      <c r="G812227" s="2"/>
    </row>
    <row r="812228" spans="7:7">
      <c r="G812228" s="2"/>
    </row>
    <row r="812229" spans="7:7">
      <c r="G812229" s="2"/>
    </row>
    <row r="812230" spans="7:7">
      <c r="G812230" s="2"/>
    </row>
    <row r="812231" spans="7:7">
      <c r="G812231" s="2"/>
    </row>
    <row r="812232" spans="7:7">
      <c r="G812232" s="2"/>
    </row>
    <row r="812233" spans="7:7">
      <c r="G812233" s="2"/>
    </row>
    <row r="812234" spans="7:7">
      <c r="G812234" s="2"/>
    </row>
    <row r="812235" spans="7:7">
      <c r="G812235" s="2"/>
    </row>
    <row r="812236" spans="7:7">
      <c r="G812236" s="2"/>
    </row>
    <row r="812237" spans="7:7">
      <c r="G812237" s="2"/>
    </row>
    <row r="812238" spans="7:7">
      <c r="G812238" s="2"/>
    </row>
    <row r="812239" spans="7:7">
      <c r="G812239" s="2"/>
    </row>
    <row r="812240" spans="7:7">
      <c r="G812240" s="2"/>
    </row>
    <row r="812241" spans="7:7">
      <c r="G812241" s="2"/>
    </row>
    <row r="812242" spans="7:7">
      <c r="G812242" s="2"/>
    </row>
    <row r="812243" spans="7:7">
      <c r="G812243" s="2"/>
    </row>
    <row r="812244" spans="7:7">
      <c r="G812244" s="2"/>
    </row>
    <row r="812245" spans="7:7">
      <c r="G812245" s="2"/>
    </row>
    <row r="812246" spans="7:7">
      <c r="G812246" s="2"/>
    </row>
    <row r="812247" spans="7:7">
      <c r="G812247" s="2"/>
    </row>
    <row r="812248" spans="7:7">
      <c r="G812248" s="2"/>
    </row>
    <row r="812249" spans="7:7">
      <c r="G812249" s="2"/>
    </row>
    <row r="812250" spans="7:7">
      <c r="G812250" s="2"/>
    </row>
    <row r="812251" spans="7:7">
      <c r="G812251" s="2"/>
    </row>
    <row r="812252" spans="7:7">
      <c r="G812252" s="2"/>
    </row>
    <row r="812253" spans="7:7">
      <c r="G812253" s="2"/>
    </row>
    <row r="812254" spans="7:7">
      <c r="G812254" s="2"/>
    </row>
    <row r="812255" spans="7:7">
      <c r="G812255" s="2"/>
    </row>
    <row r="812256" spans="7:7">
      <c r="G812256" s="2"/>
    </row>
    <row r="812257" spans="7:7">
      <c r="G812257" s="2"/>
    </row>
    <row r="812258" spans="7:7">
      <c r="G812258" s="2"/>
    </row>
    <row r="812259" spans="7:7">
      <c r="G812259" s="2"/>
    </row>
    <row r="812260" spans="7:7">
      <c r="G812260" s="2"/>
    </row>
    <row r="812261" spans="7:7">
      <c r="G812261" s="2"/>
    </row>
    <row r="812262" spans="7:7">
      <c r="G812262" s="2"/>
    </row>
    <row r="812263" spans="7:7">
      <c r="G812263" s="2"/>
    </row>
    <row r="812264" spans="7:7">
      <c r="G812264" s="2"/>
    </row>
    <row r="812265" spans="7:7">
      <c r="G812265" s="2"/>
    </row>
    <row r="812266" spans="7:7">
      <c r="G812266" s="2"/>
    </row>
    <row r="812267" spans="7:7">
      <c r="G812267" s="2"/>
    </row>
    <row r="812268" spans="7:7">
      <c r="G812268" s="2"/>
    </row>
    <row r="812269" spans="7:7">
      <c r="G812269" s="2"/>
    </row>
    <row r="812270" spans="7:7">
      <c r="G812270" s="2"/>
    </row>
    <row r="812271" spans="7:7">
      <c r="G812271" s="2"/>
    </row>
    <row r="812272" spans="7:7">
      <c r="G812272" s="2"/>
    </row>
    <row r="812273" spans="7:7">
      <c r="G812273" s="2"/>
    </row>
    <row r="812274" spans="7:7">
      <c r="G812274" s="2"/>
    </row>
    <row r="812275" spans="7:7">
      <c r="G812275" s="2"/>
    </row>
    <row r="812276" spans="7:7">
      <c r="G812276" s="2"/>
    </row>
    <row r="812277" spans="7:7">
      <c r="G812277" s="2"/>
    </row>
    <row r="812278" spans="7:7">
      <c r="G812278" s="2"/>
    </row>
    <row r="812279" spans="7:7">
      <c r="G812279" s="2"/>
    </row>
    <row r="812280" spans="7:7">
      <c r="G812280" s="2"/>
    </row>
    <row r="812281" spans="7:7">
      <c r="G812281" s="2"/>
    </row>
    <row r="812282" spans="7:7">
      <c r="G812282" s="2"/>
    </row>
    <row r="812283" spans="7:7">
      <c r="G812283" s="2"/>
    </row>
    <row r="812284" spans="7:7">
      <c r="G812284" s="2"/>
    </row>
    <row r="812285" spans="7:7">
      <c r="G812285" s="2"/>
    </row>
    <row r="812286" spans="7:7">
      <c r="G812286" s="2"/>
    </row>
    <row r="812287" spans="7:7">
      <c r="G812287" s="2"/>
    </row>
    <row r="812288" spans="7:7">
      <c r="G812288" s="2"/>
    </row>
    <row r="812289" spans="7:7">
      <c r="G812289" s="2"/>
    </row>
    <row r="812290" spans="7:7">
      <c r="G812290" s="2"/>
    </row>
    <row r="812291" spans="7:7">
      <c r="G812291" s="2"/>
    </row>
    <row r="812292" spans="7:7">
      <c r="G812292" s="2"/>
    </row>
    <row r="812293" spans="7:7">
      <c r="G812293" s="2"/>
    </row>
    <row r="812294" spans="7:7">
      <c r="G812294" s="2"/>
    </row>
    <row r="812295" spans="7:7">
      <c r="G812295" s="2"/>
    </row>
    <row r="812296" spans="7:7">
      <c r="G812296" s="2"/>
    </row>
    <row r="812297" spans="7:7">
      <c r="G812297" s="2"/>
    </row>
    <row r="812298" spans="7:7">
      <c r="G812298" s="2"/>
    </row>
    <row r="812299" spans="7:7">
      <c r="G812299" s="2"/>
    </row>
    <row r="812300" spans="7:7">
      <c r="G812300" s="2"/>
    </row>
    <row r="812301" spans="7:7">
      <c r="G812301" s="2"/>
    </row>
    <row r="812302" spans="7:7">
      <c r="G812302" s="2"/>
    </row>
    <row r="812303" spans="7:7">
      <c r="G812303" s="2"/>
    </row>
    <row r="812304" spans="7:7">
      <c r="G812304" s="2"/>
    </row>
    <row r="812305" spans="7:7">
      <c r="G812305" s="2"/>
    </row>
    <row r="812306" spans="7:7">
      <c r="G812306" s="2"/>
    </row>
    <row r="812307" spans="7:7">
      <c r="G812307" s="2"/>
    </row>
    <row r="812308" spans="7:7">
      <c r="G812308" s="2"/>
    </row>
    <row r="812309" spans="7:7">
      <c r="G812309" s="2"/>
    </row>
    <row r="812310" spans="7:7">
      <c r="G812310" s="2"/>
    </row>
    <row r="812311" spans="7:7">
      <c r="G812311" s="2"/>
    </row>
    <row r="812312" spans="7:7">
      <c r="G812312" s="2"/>
    </row>
    <row r="812313" spans="7:7">
      <c r="G812313" s="2"/>
    </row>
    <row r="812314" spans="7:7">
      <c r="G812314" s="2"/>
    </row>
    <row r="812315" spans="7:7">
      <c r="G812315" s="2"/>
    </row>
    <row r="812316" spans="7:7">
      <c r="G812316" s="2"/>
    </row>
    <row r="812317" spans="7:7">
      <c r="G812317" s="2"/>
    </row>
    <row r="812318" spans="7:7">
      <c r="G812318" s="2"/>
    </row>
    <row r="812319" spans="7:7">
      <c r="G812319" s="2"/>
    </row>
    <row r="812320" spans="7:7">
      <c r="G812320" s="2"/>
    </row>
    <row r="812321" spans="7:7">
      <c r="G812321" s="2"/>
    </row>
    <row r="812322" spans="7:7">
      <c r="G812322" s="2"/>
    </row>
    <row r="812323" spans="7:7">
      <c r="G812323" s="2"/>
    </row>
    <row r="812324" spans="7:7">
      <c r="G812324" s="2"/>
    </row>
    <row r="812325" spans="7:7">
      <c r="G812325" s="2"/>
    </row>
    <row r="812326" spans="7:7">
      <c r="G812326" s="2"/>
    </row>
    <row r="812327" spans="7:7">
      <c r="G812327" s="2"/>
    </row>
    <row r="812328" spans="7:7">
      <c r="G812328" s="2"/>
    </row>
    <row r="812329" spans="7:7">
      <c r="G812329" s="2"/>
    </row>
    <row r="812330" spans="7:7">
      <c r="G812330" s="2"/>
    </row>
    <row r="812331" spans="7:7">
      <c r="G812331" s="2"/>
    </row>
    <row r="812332" spans="7:7">
      <c r="G812332" s="2"/>
    </row>
    <row r="812333" spans="7:7">
      <c r="G812333" s="2"/>
    </row>
    <row r="812334" spans="7:7">
      <c r="G812334" s="2"/>
    </row>
    <row r="812335" spans="7:7">
      <c r="G812335" s="2"/>
    </row>
    <row r="812336" spans="7:7">
      <c r="G812336" s="2"/>
    </row>
    <row r="812337" spans="7:7">
      <c r="G812337" s="2"/>
    </row>
    <row r="812338" spans="7:7">
      <c r="G812338" s="2"/>
    </row>
    <row r="812339" spans="7:7">
      <c r="G812339" s="2"/>
    </row>
    <row r="812340" spans="7:7">
      <c r="G812340" s="2"/>
    </row>
    <row r="812341" spans="7:7">
      <c r="G812341" s="2"/>
    </row>
    <row r="812342" spans="7:7">
      <c r="G812342" s="2"/>
    </row>
    <row r="812343" spans="7:7">
      <c r="G812343" s="2"/>
    </row>
    <row r="812344" spans="7:7">
      <c r="G812344" s="2"/>
    </row>
    <row r="812345" spans="7:7">
      <c r="G812345" s="2"/>
    </row>
    <row r="812346" spans="7:7">
      <c r="G812346" s="2"/>
    </row>
    <row r="812347" spans="7:7">
      <c r="G812347" s="2"/>
    </row>
    <row r="812348" spans="7:7">
      <c r="G812348" s="2"/>
    </row>
    <row r="812349" spans="7:7">
      <c r="G812349" s="2"/>
    </row>
    <row r="812350" spans="7:7">
      <c r="G812350" s="2"/>
    </row>
    <row r="812351" spans="7:7">
      <c r="G812351" s="2"/>
    </row>
    <row r="812352" spans="7:7">
      <c r="G812352" s="2"/>
    </row>
    <row r="812353" spans="7:7">
      <c r="G812353" s="2"/>
    </row>
    <row r="812354" spans="7:7">
      <c r="G812354" s="2"/>
    </row>
    <row r="812355" spans="7:7">
      <c r="G812355" s="2"/>
    </row>
    <row r="812356" spans="7:7">
      <c r="G812356" s="2"/>
    </row>
    <row r="812357" spans="7:7">
      <c r="G812357" s="2"/>
    </row>
    <row r="812358" spans="7:7">
      <c r="G812358" s="2"/>
    </row>
    <row r="812359" spans="7:7">
      <c r="G812359" s="2"/>
    </row>
    <row r="812360" spans="7:7">
      <c r="G812360" s="2"/>
    </row>
    <row r="812361" spans="7:7">
      <c r="G812361" s="2"/>
    </row>
    <row r="812362" spans="7:7">
      <c r="G812362" s="2"/>
    </row>
    <row r="812363" spans="7:7">
      <c r="G812363" s="2"/>
    </row>
    <row r="812364" spans="7:7">
      <c r="G812364" s="2"/>
    </row>
    <row r="812365" spans="7:7">
      <c r="G812365" s="2"/>
    </row>
    <row r="812366" spans="7:7">
      <c r="G812366" s="2"/>
    </row>
    <row r="812367" spans="7:7">
      <c r="G812367" s="2"/>
    </row>
    <row r="812368" spans="7:7">
      <c r="G812368" s="2"/>
    </row>
    <row r="812369" spans="7:7">
      <c r="G812369" s="2"/>
    </row>
    <row r="812370" spans="7:7">
      <c r="G812370" s="2"/>
    </row>
    <row r="812371" spans="7:7">
      <c r="G812371" s="2"/>
    </row>
    <row r="812372" spans="7:7">
      <c r="G812372" s="2"/>
    </row>
    <row r="812373" spans="7:7">
      <c r="G812373" s="2"/>
    </row>
    <row r="812374" spans="7:7">
      <c r="G812374" s="2"/>
    </row>
    <row r="812375" spans="7:7">
      <c r="G812375" s="2"/>
    </row>
    <row r="812376" spans="7:7">
      <c r="G812376" s="2"/>
    </row>
    <row r="812377" spans="7:7">
      <c r="G812377" s="2"/>
    </row>
    <row r="812378" spans="7:7">
      <c r="G812378" s="2"/>
    </row>
    <row r="812379" spans="7:7">
      <c r="G812379" s="2"/>
    </row>
    <row r="812380" spans="7:7">
      <c r="G812380" s="2"/>
    </row>
    <row r="812381" spans="7:7">
      <c r="G812381" s="2"/>
    </row>
    <row r="812382" spans="7:7">
      <c r="G812382" s="2"/>
    </row>
    <row r="812383" spans="7:7">
      <c r="G812383" s="2"/>
    </row>
    <row r="812384" spans="7:7">
      <c r="G812384" s="2"/>
    </row>
    <row r="812385" spans="7:7">
      <c r="G812385" s="2"/>
    </row>
    <row r="812386" spans="7:7">
      <c r="G812386" s="2"/>
    </row>
    <row r="812387" spans="7:7">
      <c r="G812387" s="2"/>
    </row>
    <row r="812388" spans="7:7">
      <c r="G812388" s="2"/>
    </row>
    <row r="812389" spans="7:7">
      <c r="G812389" s="2"/>
    </row>
    <row r="812390" spans="7:7">
      <c r="G812390" s="2"/>
    </row>
    <row r="812391" spans="7:7">
      <c r="G812391" s="2"/>
    </row>
    <row r="812392" spans="7:7">
      <c r="G812392" s="2"/>
    </row>
    <row r="812393" spans="7:7">
      <c r="G812393" s="2"/>
    </row>
    <row r="812394" spans="7:7">
      <c r="G812394" s="2"/>
    </row>
    <row r="812395" spans="7:7">
      <c r="G812395" s="2"/>
    </row>
    <row r="812396" spans="7:7">
      <c r="G812396" s="2"/>
    </row>
    <row r="812397" spans="7:7">
      <c r="G812397" s="2"/>
    </row>
    <row r="812398" spans="7:7">
      <c r="G812398" s="2"/>
    </row>
    <row r="812399" spans="7:7">
      <c r="G812399" s="2"/>
    </row>
    <row r="812400" spans="7:7">
      <c r="G812400" s="2"/>
    </row>
    <row r="812401" spans="7:7">
      <c r="G812401" s="2"/>
    </row>
    <row r="812402" spans="7:7">
      <c r="G812402" s="2"/>
    </row>
    <row r="812403" spans="7:7">
      <c r="G812403" s="2"/>
    </row>
    <row r="812404" spans="7:7">
      <c r="G812404" s="2"/>
    </row>
    <row r="812405" spans="7:7">
      <c r="G812405" s="2"/>
    </row>
    <row r="812406" spans="7:7">
      <c r="G812406" s="2"/>
    </row>
    <row r="812407" spans="7:7">
      <c r="G812407" s="2"/>
    </row>
    <row r="812408" spans="7:7">
      <c r="G812408" s="2"/>
    </row>
    <row r="812409" spans="7:7">
      <c r="G812409" s="2"/>
    </row>
    <row r="812410" spans="7:7">
      <c r="G812410" s="2"/>
    </row>
    <row r="812411" spans="7:7">
      <c r="G812411" s="2"/>
    </row>
    <row r="812412" spans="7:7">
      <c r="G812412" s="2"/>
    </row>
    <row r="812413" spans="7:7">
      <c r="G812413" s="2"/>
    </row>
    <row r="812414" spans="7:7">
      <c r="G812414" s="2"/>
    </row>
    <row r="812415" spans="7:7">
      <c r="G812415" s="2"/>
    </row>
    <row r="812416" spans="7:7">
      <c r="G812416" s="2"/>
    </row>
    <row r="812417" spans="7:7">
      <c r="G812417" s="2"/>
    </row>
    <row r="812418" spans="7:7">
      <c r="G812418" s="2"/>
    </row>
    <row r="812419" spans="7:7">
      <c r="G812419" s="2"/>
    </row>
    <row r="812420" spans="7:7">
      <c r="G812420" s="2"/>
    </row>
    <row r="812421" spans="7:7">
      <c r="G812421" s="2"/>
    </row>
    <row r="812422" spans="7:7">
      <c r="G812422" s="2"/>
    </row>
    <row r="812423" spans="7:7">
      <c r="G812423" s="2"/>
    </row>
    <row r="812424" spans="7:7">
      <c r="G812424" s="2"/>
    </row>
    <row r="812425" spans="7:7">
      <c r="G812425" s="2"/>
    </row>
    <row r="812426" spans="7:7">
      <c r="G812426" s="2"/>
    </row>
    <row r="812427" spans="7:7">
      <c r="G812427" s="2"/>
    </row>
    <row r="812428" spans="7:7">
      <c r="G812428" s="2"/>
    </row>
    <row r="812429" spans="7:7">
      <c r="G812429" s="2"/>
    </row>
    <row r="812430" spans="7:7">
      <c r="G812430" s="2"/>
    </row>
    <row r="812431" spans="7:7">
      <c r="G812431" s="2"/>
    </row>
    <row r="812432" spans="7:7">
      <c r="G812432" s="2"/>
    </row>
    <row r="812433" spans="7:7">
      <c r="G812433" s="2"/>
    </row>
    <row r="812434" spans="7:7">
      <c r="G812434" s="2"/>
    </row>
    <row r="812435" spans="7:7">
      <c r="G812435" s="2"/>
    </row>
    <row r="812436" spans="7:7">
      <c r="G812436" s="2"/>
    </row>
    <row r="812437" spans="7:7">
      <c r="G812437" s="2"/>
    </row>
    <row r="812438" spans="7:7">
      <c r="G812438" s="2"/>
    </row>
    <row r="812439" spans="7:7">
      <c r="G812439" s="2"/>
    </row>
    <row r="812440" spans="7:7">
      <c r="G812440" s="2"/>
    </row>
    <row r="812441" spans="7:7">
      <c r="G812441" s="2"/>
    </row>
    <row r="812442" spans="7:7">
      <c r="G812442" s="2"/>
    </row>
    <row r="812443" spans="7:7">
      <c r="G812443" s="2"/>
    </row>
    <row r="812444" spans="7:7">
      <c r="G812444" s="2"/>
    </row>
    <row r="812445" spans="7:7">
      <c r="G812445" s="2"/>
    </row>
    <row r="812446" spans="7:7">
      <c r="G812446" s="2"/>
    </row>
    <row r="812447" spans="7:7">
      <c r="G812447" s="2"/>
    </row>
    <row r="812448" spans="7:7">
      <c r="G812448" s="2"/>
    </row>
    <row r="812449" spans="7:7">
      <c r="G812449" s="2"/>
    </row>
    <row r="812450" spans="7:7">
      <c r="G812450" s="2"/>
    </row>
    <row r="812451" spans="7:7">
      <c r="G812451" s="2"/>
    </row>
    <row r="812452" spans="7:7">
      <c r="G812452" s="2"/>
    </row>
    <row r="812453" spans="7:7">
      <c r="G812453" s="2"/>
    </row>
    <row r="812454" spans="7:7">
      <c r="G812454" s="2"/>
    </row>
    <row r="812455" spans="7:7">
      <c r="G812455" s="2"/>
    </row>
    <row r="812456" spans="7:7">
      <c r="G812456" s="2"/>
    </row>
    <row r="812457" spans="7:7">
      <c r="G812457" s="2"/>
    </row>
    <row r="812458" spans="7:7">
      <c r="G812458" s="2"/>
    </row>
    <row r="812459" spans="7:7">
      <c r="G812459" s="2"/>
    </row>
    <row r="812460" spans="7:7">
      <c r="G812460" s="2"/>
    </row>
    <row r="812461" spans="7:7">
      <c r="G812461" s="2"/>
    </row>
    <row r="812462" spans="7:7">
      <c r="G812462" s="2"/>
    </row>
    <row r="812463" spans="7:7">
      <c r="G812463" s="2"/>
    </row>
    <row r="812464" spans="7:7">
      <c r="G812464" s="2"/>
    </row>
    <row r="812465" spans="7:7">
      <c r="G812465" s="2"/>
    </row>
    <row r="812466" spans="7:7">
      <c r="G812466" s="2"/>
    </row>
    <row r="812467" spans="7:7">
      <c r="G812467" s="2"/>
    </row>
    <row r="812468" spans="7:7">
      <c r="G812468" s="2"/>
    </row>
    <row r="812469" spans="7:7">
      <c r="G812469" s="2"/>
    </row>
    <row r="812470" spans="7:7">
      <c r="G812470" s="2"/>
    </row>
    <row r="812471" spans="7:7">
      <c r="G812471" s="2"/>
    </row>
    <row r="812472" spans="7:7">
      <c r="G812472" s="2"/>
    </row>
    <row r="812473" spans="7:7">
      <c r="G812473" s="2"/>
    </row>
    <row r="812474" spans="7:7">
      <c r="G812474" s="2"/>
    </row>
    <row r="812475" spans="7:7">
      <c r="G812475" s="2"/>
    </row>
    <row r="812476" spans="7:7">
      <c r="G812476" s="2"/>
    </row>
    <row r="812477" spans="7:7">
      <c r="G812477" s="2"/>
    </row>
    <row r="812478" spans="7:7">
      <c r="G812478" s="2"/>
    </row>
    <row r="812479" spans="7:7">
      <c r="G812479" s="2"/>
    </row>
    <row r="812480" spans="7:7">
      <c r="G812480" s="2"/>
    </row>
    <row r="812481" spans="7:7">
      <c r="G812481" s="2"/>
    </row>
    <row r="812482" spans="7:7">
      <c r="G812482" s="2"/>
    </row>
    <row r="812483" spans="7:7">
      <c r="G812483" s="2"/>
    </row>
    <row r="812484" spans="7:7">
      <c r="G812484" s="2"/>
    </row>
    <row r="812485" spans="7:7">
      <c r="G812485" s="2"/>
    </row>
    <row r="812486" spans="7:7">
      <c r="G812486" s="2"/>
    </row>
    <row r="812487" spans="7:7">
      <c r="G812487" s="2"/>
    </row>
    <row r="812488" spans="7:7">
      <c r="G812488" s="2"/>
    </row>
    <row r="812489" spans="7:7">
      <c r="G812489" s="2"/>
    </row>
    <row r="812490" spans="7:7">
      <c r="G812490" s="2"/>
    </row>
    <row r="812491" spans="7:7">
      <c r="G812491" s="2"/>
    </row>
    <row r="812492" spans="7:7">
      <c r="G812492" s="2"/>
    </row>
    <row r="812493" spans="7:7">
      <c r="G812493" s="2"/>
    </row>
    <row r="812494" spans="7:7">
      <c r="G812494" s="2"/>
    </row>
    <row r="812495" spans="7:7">
      <c r="G812495" s="2"/>
    </row>
    <row r="812496" spans="7:7">
      <c r="G812496" s="2"/>
    </row>
    <row r="812497" spans="7:7">
      <c r="G812497" s="2"/>
    </row>
    <row r="812498" spans="7:7">
      <c r="G812498" s="2"/>
    </row>
    <row r="812499" spans="7:7">
      <c r="G812499" s="2"/>
    </row>
    <row r="812500" spans="7:7">
      <c r="G812500" s="2"/>
    </row>
    <row r="812501" spans="7:7">
      <c r="G812501" s="2"/>
    </row>
    <row r="812502" spans="7:7">
      <c r="G812502" s="2"/>
    </row>
    <row r="812503" spans="7:7">
      <c r="G812503" s="2"/>
    </row>
    <row r="812504" spans="7:7">
      <c r="G812504" s="2"/>
    </row>
    <row r="812505" spans="7:7">
      <c r="G812505" s="2"/>
    </row>
    <row r="812506" spans="7:7">
      <c r="G812506" s="2"/>
    </row>
    <row r="812507" spans="7:7">
      <c r="G812507" s="2"/>
    </row>
    <row r="812508" spans="7:7">
      <c r="G812508" s="2"/>
    </row>
    <row r="812509" spans="7:7">
      <c r="G812509" s="2"/>
    </row>
    <row r="812510" spans="7:7">
      <c r="G812510" s="2"/>
    </row>
    <row r="812511" spans="7:7">
      <c r="G812511" s="2"/>
    </row>
    <row r="812512" spans="7:7">
      <c r="G812512" s="2"/>
    </row>
    <row r="812513" spans="7:7">
      <c r="G812513" s="2"/>
    </row>
    <row r="812514" spans="7:7">
      <c r="G812514" s="2"/>
    </row>
    <row r="812515" spans="7:7">
      <c r="G812515" s="2"/>
    </row>
    <row r="812516" spans="7:7">
      <c r="G812516" s="2"/>
    </row>
    <row r="812517" spans="7:7">
      <c r="G812517" s="2"/>
    </row>
    <row r="812518" spans="7:7">
      <c r="G812518" s="2"/>
    </row>
    <row r="812519" spans="7:7">
      <c r="G812519" s="2"/>
    </row>
    <row r="812520" spans="7:7">
      <c r="G812520" s="2"/>
    </row>
    <row r="812521" spans="7:7">
      <c r="G812521" s="2"/>
    </row>
    <row r="812522" spans="7:7">
      <c r="G812522" s="2"/>
    </row>
    <row r="812523" spans="7:7">
      <c r="G812523" s="2"/>
    </row>
    <row r="812524" spans="7:7">
      <c r="G812524" s="2"/>
    </row>
    <row r="812525" spans="7:7">
      <c r="G812525" s="2"/>
    </row>
    <row r="812526" spans="7:7">
      <c r="G812526" s="2"/>
    </row>
    <row r="812527" spans="7:7">
      <c r="G812527" s="2"/>
    </row>
    <row r="812528" spans="7:7">
      <c r="G812528" s="2"/>
    </row>
    <row r="812529" spans="7:7">
      <c r="G812529" s="2"/>
    </row>
    <row r="812530" spans="7:7">
      <c r="G812530" s="2"/>
    </row>
    <row r="812531" spans="7:7">
      <c r="G812531" s="2"/>
    </row>
    <row r="812532" spans="7:7">
      <c r="G812532" s="2"/>
    </row>
    <row r="812533" spans="7:7">
      <c r="G812533" s="2"/>
    </row>
    <row r="812534" spans="7:7">
      <c r="G812534" s="2"/>
    </row>
    <row r="812535" spans="7:7">
      <c r="G812535" s="2"/>
    </row>
    <row r="812536" spans="7:7">
      <c r="G812536" s="2"/>
    </row>
    <row r="812537" spans="7:7">
      <c r="G812537" s="2"/>
    </row>
    <row r="812538" spans="7:7">
      <c r="G812538" s="2"/>
    </row>
    <row r="812539" spans="7:7">
      <c r="G812539" s="2"/>
    </row>
    <row r="812540" spans="7:7">
      <c r="G812540" s="2"/>
    </row>
    <row r="812541" spans="7:7">
      <c r="G812541" s="2"/>
    </row>
    <row r="812542" spans="7:7">
      <c r="G812542" s="2"/>
    </row>
    <row r="812543" spans="7:7">
      <c r="G812543" s="2"/>
    </row>
    <row r="812544" spans="7:7">
      <c r="G812544" s="2"/>
    </row>
    <row r="812545" spans="7:7">
      <c r="G812545" s="2"/>
    </row>
    <row r="812546" spans="7:7">
      <c r="G812546" s="2"/>
    </row>
    <row r="812547" spans="7:7">
      <c r="G812547" s="2"/>
    </row>
    <row r="812548" spans="7:7">
      <c r="G812548" s="2"/>
    </row>
    <row r="812549" spans="7:7">
      <c r="G812549" s="2"/>
    </row>
    <row r="812550" spans="7:7">
      <c r="G812550" s="2"/>
    </row>
    <row r="812551" spans="7:7">
      <c r="G812551" s="2"/>
    </row>
    <row r="812552" spans="7:7">
      <c r="G812552" s="2"/>
    </row>
    <row r="812553" spans="7:7">
      <c r="G812553" s="2"/>
    </row>
    <row r="812554" spans="7:7">
      <c r="G812554" s="2"/>
    </row>
    <row r="812555" spans="7:7">
      <c r="G812555" s="2"/>
    </row>
    <row r="812556" spans="7:7">
      <c r="G812556" s="2"/>
    </row>
    <row r="812557" spans="7:7">
      <c r="G812557" s="2"/>
    </row>
    <row r="812558" spans="7:7">
      <c r="G812558" s="2"/>
    </row>
    <row r="812559" spans="7:7">
      <c r="G812559" s="2"/>
    </row>
    <row r="812560" spans="7:7">
      <c r="G812560" s="2"/>
    </row>
    <row r="812561" spans="7:7">
      <c r="G812561" s="2"/>
    </row>
    <row r="812562" spans="7:7">
      <c r="G812562" s="2"/>
    </row>
    <row r="812563" spans="7:7">
      <c r="G812563" s="2"/>
    </row>
    <row r="812564" spans="7:7">
      <c r="G812564" s="2"/>
    </row>
    <row r="812565" spans="7:7">
      <c r="G812565" s="2"/>
    </row>
    <row r="812566" spans="7:7">
      <c r="G812566" s="2"/>
    </row>
    <row r="812567" spans="7:7">
      <c r="G812567" s="2"/>
    </row>
    <row r="812568" spans="7:7">
      <c r="G812568" s="2"/>
    </row>
    <row r="812569" spans="7:7">
      <c r="G812569" s="2"/>
    </row>
    <row r="812570" spans="7:7">
      <c r="G812570" s="2"/>
    </row>
    <row r="812571" spans="7:7">
      <c r="G812571" s="2"/>
    </row>
    <row r="812572" spans="7:7">
      <c r="G812572" s="2"/>
    </row>
    <row r="812573" spans="7:7">
      <c r="G812573" s="2"/>
    </row>
    <row r="812574" spans="7:7">
      <c r="G812574" s="2"/>
    </row>
    <row r="812575" spans="7:7">
      <c r="G812575" s="2"/>
    </row>
    <row r="812576" spans="7:7">
      <c r="G812576" s="2"/>
    </row>
    <row r="812577" spans="7:7">
      <c r="G812577" s="2"/>
    </row>
    <row r="812578" spans="7:7">
      <c r="G812578" s="2"/>
    </row>
    <row r="812579" spans="7:7">
      <c r="G812579" s="2"/>
    </row>
    <row r="812580" spans="7:7">
      <c r="G812580" s="2"/>
    </row>
    <row r="812581" spans="7:7">
      <c r="G812581" s="2"/>
    </row>
    <row r="812582" spans="7:7">
      <c r="G812582" s="2"/>
    </row>
    <row r="812583" spans="7:7">
      <c r="G812583" s="2"/>
    </row>
    <row r="812584" spans="7:7">
      <c r="G812584" s="2"/>
    </row>
    <row r="812585" spans="7:7">
      <c r="G812585" s="2"/>
    </row>
    <row r="812586" spans="7:7">
      <c r="G812586" s="2"/>
    </row>
    <row r="812587" spans="7:7">
      <c r="G812587" s="2"/>
    </row>
    <row r="812588" spans="7:7">
      <c r="G812588" s="2"/>
    </row>
    <row r="812589" spans="7:7">
      <c r="G812589" s="2"/>
    </row>
    <row r="812590" spans="7:7">
      <c r="G812590" s="2"/>
    </row>
    <row r="812591" spans="7:7">
      <c r="G812591" s="2"/>
    </row>
    <row r="812592" spans="7:7">
      <c r="G812592" s="2"/>
    </row>
    <row r="812593" spans="7:7">
      <c r="G812593" s="2"/>
    </row>
    <row r="812594" spans="7:7">
      <c r="G812594" s="2"/>
    </row>
    <row r="812595" spans="7:7">
      <c r="G812595" s="2"/>
    </row>
    <row r="812596" spans="7:7">
      <c r="G812596" s="2"/>
    </row>
    <row r="812597" spans="7:7">
      <c r="G812597" s="2"/>
    </row>
    <row r="812598" spans="7:7">
      <c r="G812598" s="2"/>
    </row>
    <row r="812599" spans="7:7">
      <c r="G812599" s="2"/>
    </row>
    <row r="812600" spans="7:7">
      <c r="G812600" s="2"/>
    </row>
    <row r="812601" spans="7:7">
      <c r="G812601" s="2"/>
    </row>
    <row r="812602" spans="7:7">
      <c r="G812602" s="2"/>
    </row>
    <row r="812603" spans="7:7">
      <c r="G812603" s="2"/>
    </row>
    <row r="812604" spans="7:7">
      <c r="G812604" s="2"/>
    </row>
    <row r="812605" spans="7:7">
      <c r="G812605" s="2"/>
    </row>
    <row r="812606" spans="7:7">
      <c r="G812606" s="2"/>
    </row>
    <row r="812607" spans="7:7">
      <c r="G812607" s="2"/>
    </row>
    <row r="812608" spans="7:7">
      <c r="G812608" s="2"/>
    </row>
    <row r="812609" spans="7:7">
      <c r="G812609" s="2"/>
    </row>
    <row r="812610" spans="7:7">
      <c r="G812610" s="2"/>
    </row>
    <row r="812611" spans="7:7">
      <c r="G812611" s="2"/>
    </row>
    <row r="812612" spans="7:7">
      <c r="G812612" s="2"/>
    </row>
    <row r="812613" spans="7:7">
      <c r="G812613" s="2"/>
    </row>
    <row r="812614" spans="7:7">
      <c r="G812614" s="2"/>
    </row>
    <row r="812615" spans="7:7">
      <c r="G812615" s="2"/>
    </row>
    <row r="812616" spans="7:7">
      <c r="G812616" s="2"/>
    </row>
    <row r="812617" spans="7:7">
      <c r="G812617" s="2"/>
    </row>
    <row r="812618" spans="7:7">
      <c r="G812618" s="2"/>
    </row>
    <row r="812619" spans="7:7">
      <c r="G812619" s="2"/>
    </row>
    <row r="812620" spans="7:7">
      <c r="G812620" s="2"/>
    </row>
    <row r="812621" spans="7:7">
      <c r="G812621" s="2"/>
    </row>
    <row r="812622" spans="7:7">
      <c r="G812622" s="2"/>
    </row>
    <row r="812623" spans="7:7">
      <c r="G812623" s="2"/>
    </row>
    <row r="812624" spans="7:7">
      <c r="G812624" s="2"/>
    </row>
    <row r="812625" spans="7:7">
      <c r="G812625" s="2"/>
    </row>
    <row r="812626" spans="7:7">
      <c r="G812626" s="2"/>
    </row>
    <row r="812627" spans="7:7">
      <c r="G812627" s="2"/>
    </row>
    <row r="812628" spans="7:7">
      <c r="G812628" s="2"/>
    </row>
    <row r="812629" spans="7:7">
      <c r="G812629" s="2"/>
    </row>
    <row r="812630" spans="7:7">
      <c r="G812630" s="2"/>
    </row>
    <row r="812631" spans="7:7">
      <c r="G812631" s="2"/>
    </row>
    <row r="812632" spans="7:7">
      <c r="G812632" s="2"/>
    </row>
    <row r="812633" spans="7:7">
      <c r="G812633" s="2"/>
    </row>
    <row r="812634" spans="7:7">
      <c r="G812634" s="2"/>
    </row>
    <row r="812635" spans="7:7">
      <c r="G812635" s="2"/>
    </row>
    <row r="812636" spans="7:7">
      <c r="G812636" s="2"/>
    </row>
    <row r="812637" spans="7:7">
      <c r="G812637" s="2"/>
    </row>
    <row r="812638" spans="7:7">
      <c r="G812638" s="2"/>
    </row>
    <row r="812639" spans="7:7">
      <c r="G812639" s="2"/>
    </row>
    <row r="812640" spans="7:7">
      <c r="G812640" s="2"/>
    </row>
    <row r="812641" spans="7:7">
      <c r="G812641" s="2"/>
    </row>
    <row r="812642" spans="7:7">
      <c r="G812642" s="2"/>
    </row>
    <row r="812643" spans="7:7">
      <c r="G812643" s="2"/>
    </row>
    <row r="812644" spans="7:7">
      <c r="G812644" s="2"/>
    </row>
    <row r="812645" spans="7:7">
      <c r="G812645" s="2"/>
    </row>
    <row r="812646" spans="7:7">
      <c r="G812646" s="2"/>
    </row>
    <row r="812647" spans="7:7">
      <c r="G812647" s="2"/>
    </row>
    <row r="812648" spans="7:7">
      <c r="G812648" s="2"/>
    </row>
    <row r="812649" spans="7:7">
      <c r="G812649" s="2"/>
    </row>
    <row r="812650" spans="7:7">
      <c r="G812650" s="2"/>
    </row>
    <row r="812651" spans="7:7">
      <c r="G812651" s="2"/>
    </row>
    <row r="812652" spans="7:7">
      <c r="G812652" s="2"/>
    </row>
    <row r="812653" spans="7:7">
      <c r="G812653" s="2"/>
    </row>
    <row r="812654" spans="7:7">
      <c r="G812654" s="2"/>
    </row>
    <row r="812655" spans="7:7">
      <c r="G812655" s="2"/>
    </row>
    <row r="812656" spans="7:7">
      <c r="G812656" s="2"/>
    </row>
    <row r="812657" spans="7:7">
      <c r="G812657" s="2"/>
    </row>
    <row r="812658" spans="7:7">
      <c r="G812658" s="2"/>
    </row>
    <row r="812659" spans="7:7">
      <c r="G812659" s="2"/>
    </row>
    <row r="812660" spans="7:7">
      <c r="G812660" s="2"/>
    </row>
    <row r="812661" spans="7:7">
      <c r="G812661" s="2"/>
    </row>
    <row r="812662" spans="7:7">
      <c r="G812662" s="2"/>
    </row>
    <row r="812663" spans="7:7">
      <c r="G812663" s="2"/>
    </row>
    <row r="812664" spans="7:7">
      <c r="G812664" s="2"/>
    </row>
    <row r="812665" spans="7:7">
      <c r="G812665" s="2"/>
    </row>
    <row r="812666" spans="7:7">
      <c r="G812666" s="2"/>
    </row>
    <row r="812667" spans="7:7">
      <c r="G812667" s="2"/>
    </row>
    <row r="812668" spans="7:7">
      <c r="G812668" s="2"/>
    </row>
    <row r="812669" spans="7:7">
      <c r="G812669" s="2"/>
    </row>
    <row r="812670" spans="7:7">
      <c r="G812670" s="2"/>
    </row>
    <row r="812671" spans="7:7">
      <c r="G812671" s="2"/>
    </row>
    <row r="812672" spans="7:7">
      <c r="G812672" s="2"/>
    </row>
    <row r="812673" spans="7:7">
      <c r="G812673" s="2"/>
    </row>
    <row r="812674" spans="7:7">
      <c r="G812674" s="2"/>
    </row>
    <row r="812675" spans="7:7">
      <c r="G812675" s="2"/>
    </row>
    <row r="812676" spans="7:7">
      <c r="G812676" s="2"/>
    </row>
    <row r="812677" spans="7:7">
      <c r="G812677" s="2"/>
    </row>
    <row r="812678" spans="7:7">
      <c r="G812678" s="2"/>
    </row>
    <row r="812679" spans="7:7">
      <c r="G812679" s="2"/>
    </row>
    <row r="812680" spans="7:7">
      <c r="G812680" s="2"/>
    </row>
    <row r="812681" spans="7:7">
      <c r="G812681" s="2"/>
    </row>
    <row r="812682" spans="7:7">
      <c r="G812682" s="2"/>
    </row>
    <row r="812683" spans="7:7">
      <c r="G812683" s="2"/>
    </row>
    <row r="812684" spans="7:7">
      <c r="G812684" s="2"/>
    </row>
    <row r="812685" spans="7:7">
      <c r="G812685" s="2"/>
    </row>
    <row r="812686" spans="7:7">
      <c r="G812686" s="2"/>
    </row>
    <row r="812687" spans="7:7">
      <c r="G812687" s="2"/>
    </row>
    <row r="812688" spans="7:7">
      <c r="G812688" s="2"/>
    </row>
    <row r="812689" spans="7:7">
      <c r="G812689" s="2"/>
    </row>
    <row r="812690" spans="7:7">
      <c r="G812690" s="2"/>
    </row>
    <row r="812691" spans="7:7">
      <c r="G812691" s="2"/>
    </row>
    <row r="812692" spans="7:7">
      <c r="G812692" s="2"/>
    </row>
    <row r="812693" spans="7:7">
      <c r="G812693" s="2"/>
    </row>
    <row r="812694" spans="7:7">
      <c r="G812694" s="2"/>
    </row>
    <row r="812695" spans="7:7">
      <c r="G812695" s="2"/>
    </row>
    <row r="812696" spans="7:7">
      <c r="G812696" s="2"/>
    </row>
    <row r="812697" spans="7:7">
      <c r="G812697" s="2"/>
    </row>
    <row r="812698" spans="7:7">
      <c r="G812698" s="2"/>
    </row>
    <row r="812699" spans="7:7">
      <c r="G812699" s="2"/>
    </row>
    <row r="812700" spans="7:7">
      <c r="G812700" s="2"/>
    </row>
    <row r="812701" spans="7:7">
      <c r="G812701" s="2"/>
    </row>
    <row r="812702" spans="7:7">
      <c r="G812702" s="2"/>
    </row>
    <row r="812703" spans="7:7">
      <c r="G812703" s="2"/>
    </row>
    <row r="812704" spans="7:7">
      <c r="G812704" s="2"/>
    </row>
    <row r="812705" spans="7:7">
      <c r="G812705" s="2"/>
    </row>
    <row r="812706" spans="7:7">
      <c r="G812706" s="2"/>
    </row>
    <row r="812707" spans="7:7">
      <c r="G812707" s="2"/>
    </row>
    <row r="812708" spans="7:7">
      <c r="G812708" s="2"/>
    </row>
    <row r="812709" spans="7:7">
      <c r="G812709" s="2"/>
    </row>
    <row r="812710" spans="7:7">
      <c r="G812710" s="2"/>
    </row>
    <row r="812711" spans="7:7">
      <c r="G812711" s="2"/>
    </row>
    <row r="812712" spans="7:7">
      <c r="G812712" s="2"/>
    </row>
    <row r="812713" spans="7:7">
      <c r="G812713" s="2"/>
    </row>
    <row r="812714" spans="7:7">
      <c r="G812714" s="2"/>
    </row>
    <row r="812715" spans="7:7">
      <c r="G812715" s="2"/>
    </row>
    <row r="812716" spans="7:7">
      <c r="G812716" s="2"/>
    </row>
    <row r="812717" spans="7:7">
      <c r="G812717" s="2"/>
    </row>
    <row r="812718" spans="7:7">
      <c r="G812718" s="2"/>
    </row>
    <row r="812719" spans="7:7">
      <c r="G812719" s="2"/>
    </row>
    <row r="812720" spans="7:7">
      <c r="G812720" s="2"/>
    </row>
    <row r="812721" spans="7:7">
      <c r="G812721" s="2"/>
    </row>
    <row r="812722" spans="7:7">
      <c r="G812722" s="2"/>
    </row>
    <row r="812723" spans="7:7">
      <c r="G812723" s="2"/>
    </row>
    <row r="812724" spans="7:7">
      <c r="G812724" s="2"/>
    </row>
    <row r="812725" spans="7:7">
      <c r="G812725" s="2"/>
    </row>
    <row r="812726" spans="7:7">
      <c r="G812726" s="2"/>
    </row>
    <row r="812727" spans="7:7">
      <c r="G812727" s="2"/>
    </row>
    <row r="812728" spans="7:7">
      <c r="G812728" s="2"/>
    </row>
    <row r="812729" spans="7:7">
      <c r="G812729" s="2"/>
    </row>
    <row r="812730" spans="7:7">
      <c r="G812730" s="2"/>
    </row>
    <row r="812731" spans="7:7">
      <c r="G812731" s="2"/>
    </row>
    <row r="812732" spans="7:7">
      <c r="G812732" s="2"/>
    </row>
    <row r="812733" spans="7:7">
      <c r="G812733" s="2"/>
    </row>
    <row r="812734" spans="7:7">
      <c r="G812734" s="2"/>
    </row>
    <row r="812735" spans="7:7">
      <c r="G812735" s="2"/>
    </row>
    <row r="812736" spans="7:7">
      <c r="G812736" s="2"/>
    </row>
    <row r="812737" spans="7:7">
      <c r="G812737" s="2"/>
    </row>
    <row r="812738" spans="7:7">
      <c r="G812738" s="2"/>
    </row>
    <row r="812739" spans="7:7">
      <c r="G812739" s="2"/>
    </row>
    <row r="812740" spans="7:7">
      <c r="G812740" s="2"/>
    </row>
    <row r="812741" spans="7:7">
      <c r="G812741" s="2"/>
    </row>
    <row r="812742" spans="7:7">
      <c r="G812742" s="2"/>
    </row>
    <row r="812743" spans="7:7">
      <c r="G812743" s="2"/>
    </row>
    <row r="812744" spans="7:7">
      <c r="G812744" s="2"/>
    </row>
    <row r="812745" spans="7:7">
      <c r="G812745" s="2"/>
    </row>
    <row r="812746" spans="7:7">
      <c r="G812746" s="2"/>
    </row>
    <row r="812747" spans="7:7">
      <c r="G812747" s="2"/>
    </row>
    <row r="812748" spans="7:7">
      <c r="G812748" s="2"/>
    </row>
    <row r="812749" spans="7:7">
      <c r="G812749" s="2"/>
    </row>
    <row r="812750" spans="7:7">
      <c r="G812750" s="2"/>
    </row>
    <row r="812751" spans="7:7">
      <c r="G812751" s="2"/>
    </row>
    <row r="812752" spans="7:7">
      <c r="G812752" s="2"/>
    </row>
    <row r="812753" spans="7:7">
      <c r="G812753" s="2"/>
    </row>
    <row r="812754" spans="7:7">
      <c r="G812754" s="2"/>
    </row>
    <row r="812755" spans="7:7">
      <c r="G812755" s="2"/>
    </row>
    <row r="812756" spans="7:7">
      <c r="G812756" s="2"/>
    </row>
    <row r="812757" spans="7:7">
      <c r="G812757" s="2"/>
    </row>
    <row r="812758" spans="7:7">
      <c r="G812758" s="2"/>
    </row>
    <row r="812759" spans="7:7">
      <c r="G812759" s="2"/>
    </row>
    <row r="812760" spans="7:7">
      <c r="G812760" s="2"/>
    </row>
    <row r="812761" spans="7:7">
      <c r="G812761" s="2"/>
    </row>
    <row r="812762" spans="7:7">
      <c r="G812762" s="2"/>
    </row>
    <row r="812763" spans="7:7">
      <c r="G812763" s="2"/>
    </row>
    <row r="812764" spans="7:7">
      <c r="G812764" s="2"/>
    </row>
    <row r="812765" spans="7:7">
      <c r="G812765" s="2"/>
    </row>
    <row r="812766" spans="7:7">
      <c r="G812766" s="2"/>
    </row>
    <row r="812767" spans="7:7">
      <c r="G812767" s="2"/>
    </row>
    <row r="812768" spans="7:7">
      <c r="G812768" s="2"/>
    </row>
    <row r="812769" spans="7:7">
      <c r="G812769" s="2"/>
    </row>
    <row r="812770" spans="7:7">
      <c r="G812770" s="2"/>
    </row>
    <row r="812771" spans="7:7">
      <c r="G812771" s="2"/>
    </row>
    <row r="812772" spans="7:7">
      <c r="G812772" s="2"/>
    </row>
    <row r="812773" spans="7:7">
      <c r="G812773" s="2"/>
    </row>
    <row r="812774" spans="7:7">
      <c r="G812774" s="2"/>
    </row>
    <row r="812775" spans="7:7">
      <c r="G812775" s="2"/>
    </row>
    <row r="812776" spans="7:7">
      <c r="G812776" s="2"/>
    </row>
    <row r="812777" spans="7:7">
      <c r="G812777" s="2"/>
    </row>
    <row r="812778" spans="7:7">
      <c r="G812778" s="2"/>
    </row>
    <row r="812779" spans="7:7">
      <c r="G812779" s="2"/>
    </row>
    <row r="812780" spans="7:7">
      <c r="G812780" s="2"/>
    </row>
    <row r="812781" spans="7:7">
      <c r="G812781" s="2"/>
    </row>
    <row r="812782" spans="7:7">
      <c r="G812782" s="2"/>
    </row>
    <row r="812783" spans="7:7">
      <c r="G812783" s="2"/>
    </row>
    <row r="812784" spans="7:7">
      <c r="G812784" s="2"/>
    </row>
    <row r="812785" spans="7:7">
      <c r="G812785" s="2"/>
    </row>
    <row r="812786" spans="7:7">
      <c r="G812786" s="2"/>
    </row>
    <row r="812787" spans="7:7">
      <c r="G812787" s="2"/>
    </row>
    <row r="812788" spans="7:7">
      <c r="G812788" s="2"/>
    </row>
    <row r="812789" spans="7:7">
      <c r="G812789" s="2"/>
    </row>
    <row r="812790" spans="7:7">
      <c r="G812790" s="2"/>
    </row>
    <row r="812791" spans="7:7">
      <c r="G812791" s="2"/>
    </row>
    <row r="812792" spans="7:7">
      <c r="G812792" s="2"/>
    </row>
    <row r="812793" spans="7:7">
      <c r="G812793" s="2"/>
    </row>
    <row r="812794" spans="7:7">
      <c r="G812794" s="2"/>
    </row>
    <row r="812795" spans="7:7">
      <c r="G812795" s="2"/>
    </row>
    <row r="812796" spans="7:7">
      <c r="G812796" s="2"/>
    </row>
    <row r="812797" spans="7:7">
      <c r="G812797" s="2"/>
    </row>
    <row r="812798" spans="7:7">
      <c r="G812798" s="2"/>
    </row>
    <row r="812799" spans="7:7">
      <c r="G812799" s="2"/>
    </row>
    <row r="812800" spans="7:7">
      <c r="G812800" s="2"/>
    </row>
    <row r="812801" spans="7:7">
      <c r="G812801" s="2"/>
    </row>
    <row r="812802" spans="7:7">
      <c r="G812802" s="2"/>
    </row>
    <row r="812803" spans="7:7">
      <c r="G812803" s="2"/>
    </row>
    <row r="812804" spans="7:7">
      <c r="G812804" s="2"/>
    </row>
    <row r="812805" spans="7:7">
      <c r="G812805" s="2"/>
    </row>
    <row r="812806" spans="7:7">
      <c r="G812806" s="2"/>
    </row>
    <row r="812807" spans="7:7">
      <c r="G812807" s="2"/>
    </row>
    <row r="812808" spans="7:7">
      <c r="G812808" s="2"/>
    </row>
    <row r="812809" spans="7:7">
      <c r="G812809" s="2"/>
    </row>
    <row r="812810" spans="7:7">
      <c r="G812810" s="2"/>
    </row>
    <row r="812811" spans="7:7">
      <c r="G812811" s="2"/>
    </row>
    <row r="812812" spans="7:7">
      <c r="G812812" s="2"/>
    </row>
    <row r="812813" spans="7:7">
      <c r="G812813" s="2"/>
    </row>
    <row r="812814" spans="7:7">
      <c r="G812814" s="2"/>
    </row>
    <row r="812815" spans="7:7">
      <c r="G812815" s="2"/>
    </row>
    <row r="812816" spans="7:7">
      <c r="G812816" s="2"/>
    </row>
    <row r="812817" spans="7:7">
      <c r="G812817" s="2"/>
    </row>
    <row r="812818" spans="7:7">
      <c r="G812818" s="2"/>
    </row>
    <row r="812819" spans="7:7">
      <c r="G812819" s="2"/>
    </row>
    <row r="812820" spans="7:7">
      <c r="G812820" s="2"/>
    </row>
    <row r="812821" spans="7:7">
      <c r="G812821" s="2"/>
    </row>
    <row r="812822" spans="7:7">
      <c r="G812822" s="2"/>
    </row>
    <row r="812823" spans="7:7">
      <c r="G812823" s="2"/>
    </row>
    <row r="812824" spans="7:7">
      <c r="G812824" s="2"/>
    </row>
    <row r="812825" spans="7:7">
      <c r="G812825" s="2"/>
    </row>
    <row r="812826" spans="7:7">
      <c r="G812826" s="2"/>
    </row>
    <row r="812827" spans="7:7">
      <c r="G812827" s="2"/>
    </row>
    <row r="812828" spans="7:7">
      <c r="G812828" s="2"/>
    </row>
    <row r="812829" spans="7:7">
      <c r="G812829" s="2"/>
    </row>
    <row r="812830" spans="7:7">
      <c r="G812830" s="2"/>
    </row>
    <row r="812831" spans="7:7">
      <c r="G812831" s="2"/>
    </row>
    <row r="812832" spans="7:7">
      <c r="G812832" s="2"/>
    </row>
    <row r="812833" spans="7:7">
      <c r="G812833" s="2"/>
    </row>
    <row r="812834" spans="7:7">
      <c r="G812834" s="2"/>
    </row>
    <row r="812835" spans="7:7">
      <c r="G812835" s="2"/>
    </row>
    <row r="812836" spans="7:7">
      <c r="G812836" s="2"/>
    </row>
    <row r="812837" spans="7:7">
      <c r="G812837" s="2"/>
    </row>
    <row r="812838" spans="7:7">
      <c r="G812838" s="2"/>
    </row>
    <row r="812839" spans="7:7">
      <c r="G812839" s="2"/>
    </row>
    <row r="812840" spans="7:7">
      <c r="G812840" s="2"/>
    </row>
    <row r="812841" spans="7:7">
      <c r="G812841" s="2"/>
    </row>
    <row r="812842" spans="7:7">
      <c r="G812842" s="2"/>
    </row>
    <row r="812843" spans="7:7">
      <c r="G812843" s="2"/>
    </row>
    <row r="812844" spans="7:7">
      <c r="G812844" s="2"/>
    </row>
    <row r="812845" spans="7:7">
      <c r="G812845" s="2"/>
    </row>
    <row r="812846" spans="7:7">
      <c r="G812846" s="2"/>
    </row>
    <row r="812847" spans="7:7">
      <c r="G812847" s="2"/>
    </row>
    <row r="812848" spans="7:7">
      <c r="G812848" s="2"/>
    </row>
    <row r="812849" spans="7:7">
      <c r="G812849" s="2"/>
    </row>
    <row r="812850" spans="7:7">
      <c r="G812850" s="2"/>
    </row>
    <row r="812851" spans="7:7">
      <c r="G812851" s="2"/>
    </row>
    <row r="812852" spans="7:7">
      <c r="G812852" s="2"/>
    </row>
    <row r="812853" spans="7:7">
      <c r="G812853" s="2"/>
    </row>
    <row r="812854" spans="7:7">
      <c r="G812854" s="2"/>
    </row>
    <row r="812855" spans="7:7">
      <c r="G812855" s="2"/>
    </row>
    <row r="812856" spans="7:7">
      <c r="G812856" s="2"/>
    </row>
    <row r="812857" spans="7:7">
      <c r="G812857" s="2"/>
    </row>
    <row r="812858" spans="7:7">
      <c r="G812858" s="2"/>
    </row>
    <row r="812859" spans="7:7">
      <c r="G812859" s="2"/>
    </row>
    <row r="812860" spans="7:7">
      <c r="G812860" s="2"/>
    </row>
    <row r="812861" spans="7:7">
      <c r="G812861" s="2"/>
    </row>
    <row r="812862" spans="7:7">
      <c r="G812862" s="2"/>
    </row>
    <row r="812863" spans="7:7">
      <c r="G812863" s="2"/>
    </row>
    <row r="812864" spans="7:7">
      <c r="G812864" s="2"/>
    </row>
    <row r="812865" spans="7:7">
      <c r="G812865" s="2"/>
    </row>
    <row r="812866" spans="7:7">
      <c r="G812866" s="2"/>
    </row>
    <row r="812867" spans="7:7">
      <c r="G812867" s="2"/>
    </row>
    <row r="812868" spans="7:7">
      <c r="G812868" s="2"/>
    </row>
    <row r="812869" spans="7:7">
      <c r="G812869" s="2"/>
    </row>
    <row r="812870" spans="7:7">
      <c r="G812870" s="2"/>
    </row>
    <row r="812871" spans="7:7">
      <c r="G812871" s="2"/>
    </row>
    <row r="812872" spans="7:7">
      <c r="G812872" s="2"/>
    </row>
    <row r="812873" spans="7:7">
      <c r="G812873" s="2"/>
    </row>
    <row r="812874" spans="7:7">
      <c r="G812874" s="2"/>
    </row>
    <row r="812875" spans="7:7">
      <c r="G812875" s="2"/>
    </row>
    <row r="812876" spans="7:7">
      <c r="G812876" s="2"/>
    </row>
    <row r="812877" spans="7:7">
      <c r="G812877" s="2"/>
    </row>
    <row r="812878" spans="7:7">
      <c r="G812878" s="2"/>
    </row>
    <row r="812879" spans="7:7">
      <c r="G812879" s="2"/>
    </row>
    <row r="812880" spans="7:7">
      <c r="G812880" s="2"/>
    </row>
    <row r="812881" spans="7:7">
      <c r="G812881" s="2"/>
    </row>
    <row r="812882" spans="7:7">
      <c r="G812882" s="2"/>
    </row>
    <row r="812883" spans="7:7">
      <c r="G812883" s="2"/>
    </row>
    <row r="812884" spans="7:7">
      <c r="G812884" s="2"/>
    </row>
    <row r="812885" spans="7:7">
      <c r="G812885" s="2"/>
    </row>
    <row r="812886" spans="7:7">
      <c r="G812886" s="2"/>
    </row>
    <row r="812887" spans="7:7">
      <c r="G812887" s="2"/>
    </row>
    <row r="812888" spans="7:7">
      <c r="G812888" s="2"/>
    </row>
    <row r="812889" spans="7:7">
      <c r="G812889" s="2"/>
    </row>
    <row r="812890" spans="7:7">
      <c r="G812890" s="2"/>
    </row>
    <row r="812891" spans="7:7">
      <c r="G812891" s="2"/>
    </row>
    <row r="812892" spans="7:7">
      <c r="G812892" s="2"/>
    </row>
    <row r="812893" spans="7:7">
      <c r="G812893" s="2"/>
    </row>
    <row r="812894" spans="7:7">
      <c r="G812894" s="2"/>
    </row>
    <row r="812895" spans="7:7">
      <c r="G812895" s="2"/>
    </row>
    <row r="812896" spans="7:7">
      <c r="G812896" s="2"/>
    </row>
    <row r="812897" spans="7:7">
      <c r="G812897" s="2"/>
    </row>
    <row r="812898" spans="7:7">
      <c r="G812898" s="2"/>
    </row>
    <row r="812899" spans="7:7">
      <c r="G812899" s="2"/>
    </row>
    <row r="812900" spans="7:7">
      <c r="G812900" s="2"/>
    </row>
    <row r="812901" spans="7:7">
      <c r="G812901" s="2"/>
    </row>
    <row r="812902" spans="7:7">
      <c r="G812902" s="2"/>
    </row>
    <row r="812903" spans="7:7">
      <c r="G812903" s="2"/>
    </row>
    <row r="812904" spans="7:7">
      <c r="G812904" s="2"/>
    </row>
    <row r="812905" spans="7:7">
      <c r="G812905" s="2"/>
    </row>
    <row r="812906" spans="7:7">
      <c r="G812906" s="2"/>
    </row>
    <row r="812907" spans="7:7">
      <c r="G812907" s="2"/>
    </row>
    <row r="812908" spans="7:7">
      <c r="G812908" s="2"/>
    </row>
    <row r="812909" spans="7:7">
      <c r="G812909" s="2"/>
    </row>
    <row r="812910" spans="7:7">
      <c r="G812910" s="2"/>
    </row>
    <row r="812911" spans="7:7">
      <c r="G812911" s="2"/>
    </row>
    <row r="812912" spans="7:7">
      <c r="G812912" s="2"/>
    </row>
    <row r="812913" spans="7:7">
      <c r="G812913" s="2"/>
    </row>
    <row r="812914" spans="7:7">
      <c r="G812914" s="2"/>
    </row>
    <row r="812915" spans="7:7">
      <c r="G812915" s="2"/>
    </row>
    <row r="812916" spans="7:7">
      <c r="G812916" s="2"/>
    </row>
    <row r="812917" spans="7:7">
      <c r="G812917" s="2"/>
    </row>
    <row r="812918" spans="7:7">
      <c r="G812918" s="2"/>
    </row>
    <row r="812919" spans="7:7">
      <c r="G812919" s="2"/>
    </row>
    <row r="812920" spans="7:7">
      <c r="G812920" s="2"/>
    </row>
    <row r="812921" spans="7:7">
      <c r="G812921" s="2"/>
    </row>
    <row r="812922" spans="7:7">
      <c r="G812922" s="2"/>
    </row>
    <row r="812923" spans="7:7">
      <c r="G812923" s="2"/>
    </row>
    <row r="812924" spans="7:7">
      <c r="G812924" s="2"/>
    </row>
    <row r="812925" spans="7:7">
      <c r="G812925" s="2"/>
    </row>
    <row r="812926" spans="7:7">
      <c r="G812926" s="2"/>
    </row>
    <row r="812927" spans="7:7">
      <c r="G812927" s="2"/>
    </row>
    <row r="812928" spans="7:7">
      <c r="G812928" s="2"/>
    </row>
    <row r="812929" spans="7:7">
      <c r="G812929" s="2"/>
    </row>
    <row r="812930" spans="7:7">
      <c r="G812930" s="2"/>
    </row>
    <row r="812931" spans="7:7">
      <c r="G812931" s="2"/>
    </row>
    <row r="812932" spans="7:7">
      <c r="G812932" s="2"/>
    </row>
    <row r="812933" spans="7:7">
      <c r="G812933" s="2"/>
    </row>
    <row r="812934" spans="7:7">
      <c r="G812934" s="2"/>
    </row>
    <row r="812935" spans="7:7">
      <c r="G812935" s="2"/>
    </row>
    <row r="812936" spans="7:7">
      <c r="G812936" s="2"/>
    </row>
    <row r="812937" spans="7:7">
      <c r="G812937" s="2"/>
    </row>
    <row r="812938" spans="7:7">
      <c r="G812938" s="2"/>
    </row>
    <row r="812939" spans="7:7">
      <c r="G812939" s="2"/>
    </row>
    <row r="812940" spans="7:7">
      <c r="G812940" s="2"/>
    </row>
    <row r="812941" spans="7:7">
      <c r="G812941" s="2"/>
    </row>
    <row r="812942" spans="7:7">
      <c r="G812942" s="2"/>
    </row>
    <row r="812943" spans="7:7">
      <c r="G812943" s="2"/>
    </row>
    <row r="812944" spans="7:7">
      <c r="G812944" s="2"/>
    </row>
    <row r="812945" spans="7:7">
      <c r="G812945" s="2"/>
    </row>
    <row r="812946" spans="7:7">
      <c r="G812946" s="2"/>
    </row>
    <row r="812947" spans="7:7">
      <c r="G812947" s="2"/>
    </row>
    <row r="812948" spans="7:7">
      <c r="G812948" s="2"/>
    </row>
    <row r="812949" spans="7:7">
      <c r="G812949" s="2"/>
    </row>
    <row r="812950" spans="7:7">
      <c r="G812950" s="2"/>
    </row>
    <row r="812951" spans="7:7">
      <c r="G812951" s="2"/>
    </row>
    <row r="812952" spans="7:7">
      <c r="G812952" s="2"/>
    </row>
    <row r="812953" spans="7:7">
      <c r="G812953" s="2"/>
    </row>
    <row r="812954" spans="7:7">
      <c r="G812954" s="2"/>
    </row>
    <row r="812955" spans="7:7">
      <c r="G812955" s="2"/>
    </row>
    <row r="812956" spans="7:7">
      <c r="G812956" s="2"/>
    </row>
    <row r="812957" spans="7:7">
      <c r="G812957" s="2"/>
    </row>
    <row r="812958" spans="7:7">
      <c r="G812958" s="2"/>
    </row>
    <row r="812959" spans="7:7">
      <c r="G812959" s="2"/>
    </row>
    <row r="812960" spans="7:7">
      <c r="G812960" s="2"/>
    </row>
    <row r="812961" spans="7:7">
      <c r="G812961" s="2"/>
    </row>
    <row r="812962" spans="7:7">
      <c r="G812962" s="2"/>
    </row>
    <row r="812963" spans="7:7">
      <c r="G812963" s="2"/>
    </row>
    <row r="812964" spans="7:7">
      <c r="G812964" s="2"/>
    </row>
    <row r="812965" spans="7:7">
      <c r="G812965" s="2"/>
    </row>
    <row r="812966" spans="7:7">
      <c r="G812966" s="2"/>
    </row>
    <row r="812967" spans="7:7">
      <c r="G812967" s="2"/>
    </row>
    <row r="812968" spans="7:7">
      <c r="G812968" s="2"/>
    </row>
    <row r="812969" spans="7:7">
      <c r="G812969" s="2"/>
    </row>
    <row r="812970" spans="7:7">
      <c r="G812970" s="2"/>
    </row>
    <row r="812971" spans="7:7">
      <c r="G812971" s="2"/>
    </row>
    <row r="812972" spans="7:7">
      <c r="G812972" s="2"/>
    </row>
    <row r="812973" spans="7:7">
      <c r="G812973" s="2"/>
    </row>
    <row r="812974" spans="7:7">
      <c r="G812974" s="2"/>
    </row>
    <row r="812975" spans="7:7">
      <c r="G812975" s="2"/>
    </row>
    <row r="812976" spans="7:7">
      <c r="G812976" s="2"/>
    </row>
    <row r="812977" spans="7:7">
      <c r="G812977" s="2"/>
    </row>
    <row r="812978" spans="7:7">
      <c r="G812978" s="2"/>
    </row>
    <row r="812979" spans="7:7">
      <c r="G812979" s="2"/>
    </row>
    <row r="812980" spans="7:7">
      <c r="G812980" s="2"/>
    </row>
    <row r="812981" spans="7:7">
      <c r="G812981" s="2"/>
    </row>
    <row r="812982" spans="7:7">
      <c r="G812982" s="2"/>
    </row>
    <row r="812983" spans="7:7">
      <c r="G812983" s="2"/>
    </row>
    <row r="812984" spans="7:7">
      <c r="G812984" s="2"/>
    </row>
    <row r="812985" spans="7:7">
      <c r="G812985" s="2"/>
    </row>
    <row r="812986" spans="7:7">
      <c r="G812986" s="2"/>
    </row>
    <row r="812987" spans="7:7">
      <c r="G812987" s="2"/>
    </row>
    <row r="812988" spans="7:7">
      <c r="G812988" s="2"/>
    </row>
    <row r="812989" spans="7:7">
      <c r="G812989" s="2"/>
    </row>
    <row r="812990" spans="7:7">
      <c r="G812990" s="2"/>
    </row>
    <row r="812991" spans="7:7">
      <c r="G812991" s="2"/>
    </row>
    <row r="812992" spans="7:7">
      <c r="G812992" s="2"/>
    </row>
    <row r="812993" spans="7:7">
      <c r="G812993" s="2"/>
    </row>
    <row r="812994" spans="7:7">
      <c r="G812994" s="2"/>
    </row>
    <row r="812995" spans="7:7">
      <c r="G812995" s="2"/>
    </row>
    <row r="812996" spans="7:7">
      <c r="G812996" s="2"/>
    </row>
    <row r="812997" spans="7:7">
      <c r="G812997" s="2"/>
    </row>
    <row r="812998" spans="7:7">
      <c r="G812998" s="2"/>
    </row>
    <row r="812999" spans="7:7">
      <c r="G812999" s="2"/>
    </row>
    <row r="813000" spans="7:7">
      <c r="G813000" s="2"/>
    </row>
    <row r="813001" spans="7:7">
      <c r="G813001" s="2"/>
    </row>
    <row r="813002" spans="7:7">
      <c r="G813002" s="2"/>
    </row>
    <row r="813003" spans="7:7">
      <c r="G813003" s="2"/>
    </row>
    <row r="813004" spans="7:7">
      <c r="G813004" s="2"/>
    </row>
    <row r="813005" spans="7:7">
      <c r="G813005" s="2"/>
    </row>
    <row r="813006" spans="7:7">
      <c r="G813006" s="2"/>
    </row>
    <row r="813007" spans="7:7">
      <c r="G813007" s="2"/>
    </row>
    <row r="813008" spans="7:7">
      <c r="G813008" s="2"/>
    </row>
    <row r="813009" spans="7:7">
      <c r="G813009" s="2"/>
    </row>
    <row r="813010" spans="7:7">
      <c r="G813010" s="2"/>
    </row>
    <row r="813011" spans="7:7">
      <c r="G813011" s="2"/>
    </row>
    <row r="813012" spans="7:7">
      <c r="G813012" s="2"/>
    </row>
    <row r="813013" spans="7:7">
      <c r="G813013" s="2"/>
    </row>
    <row r="813014" spans="7:7">
      <c r="G813014" s="2"/>
    </row>
    <row r="813015" spans="7:7">
      <c r="G813015" s="2"/>
    </row>
    <row r="813016" spans="7:7">
      <c r="G813016" s="2"/>
    </row>
    <row r="813017" spans="7:7">
      <c r="G813017" s="2"/>
    </row>
    <row r="813018" spans="7:7">
      <c r="G813018" s="2"/>
    </row>
    <row r="813019" spans="7:7">
      <c r="G813019" s="2"/>
    </row>
    <row r="813020" spans="7:7">
      <c r="G813020" s="2"/>
    </row>
    <row r="813021" spans="7:7">
      <c r="G813021" s="2"/>
    </row>
    <row r="813022" spans="7:7">
      <c r="G813022" s="2"/>
    </row>
    <row r="813023" spans="7:7">
      <c r="G813023" s="2"/>
    </row>
    <row r="813024" spans="7:7">
      <c r="G813024" s="2"/>
    </row>
    <row r="813025" spans="7:7">
      <c r="G813025" s="2"/>
    </row>
    <row r="813026" spans="7:7">
      <c r="G813026" s="2"/>
    </row>
    <row r="813027" spans="7:7">
      <c r="G813027" s="2"/>
    </row>
    <row r="813028" spans="7:7">
      <c r="G813028" s="2"/>
    </row>
    <row r="813029" spans="7:7">
      <c r="G813029" s="2"/>
    </row>
    <row r="813030" spans="7:7">
      <c r="G813030" s="2"/>
    </row>
    <row r="813031" spans="7:7">
      <c r="G813031" s="2"/>
    </row>
    <row r="813032" spans="7:7">
      <c r="G813032" s="2"/>
    </row>
    <row r="813033" spans="7:7">
      <c r="G813033" s="2"/>
    </row>
    <row r="813034" spans="7:7">
      <c r="G813034" s="2"/>
    </row>
    <row r="813035" spans="7:7">
      <c r="G813035" s="2"/>
    </row>
    <row r="813036" spans="7:7">
      <c r="G813036" s="2"/>
    </row>
    <row r="813037" spans="7:7">
      <c r="G813037" s="2"/>
    </row>
    <row r="813038" spans="7:7">
      <c r="G813038" s="2"/>
    </row>
    <row r="813039" spans="7:7">
      <c r="G813039" s="2"/>
    </row>
    <row r="813040" spans="7:7">
      <c r="G813040" s="2"/>
    </row>
    <row r="813041" spans="7:7">
      <c r="G813041" s="2"/>
    </row>
    <row r="813042" spans="7:7">
      <c r="G813042" s="2"/>
    </row>
    <row r="813043" spans="7:7">
      <c r="G813043" s="2"/>
    </row>
    <row r="813044" spans="7:7">
      <c r="G813044" s="2"/>
    </row>
    <row r="813045" spans="7:7">
      <c r="G813045" s="2"/>
    </row>
    <row r="813046" spans="7:7">
      <c r="G813046" s="2"/>
    </row>
    <row r="813047" spans="7:7">
      <c r="G813047" s="2"/>
    </row>
    <row r="813048" spans="7:7">
      <c r="G813048" s="2"/>
    </row>
    <row r="813049" spans="7:7">
      <c r="G813049" s="2"/>
    </row>
    <row r="813050" spans="7:7">
      <c r="G813050" s="2"/>
    </row>
    <row r="813051" spans="7:7">
      <c r="G813051" s="2"/>
    </row>
    <row r="813052" spans="7:7">
      <c r="G813052" s="2"/>
    </row>
    <row r="813053" spans="7:7">
      <c r="G813053" s="2"/>
    </row>
    <row r="813054" spans="7:7">
      <c r="G813054" s="2"/>
    </row>
    <row r="813055" spans="7:7">
      <c r="G813055" s="2"/>
    </row>
    <row r="813056" spans="7:7">
      <c r="G813056" s="2"/>
    </row>
    <row r="813057" spans="7:7">
      <c r="G813057" s="2"/>
    </row>
    <row r="813058" spans="7:7">
      <c r="G813058" s="2"/>
    </row>
    <row r="813059" spans="7:7">
      <c r="G813059" s="2"/>
    </row>
    <row r="813060" spans="7:7">
      <c r="G813060" s="2"/>
    </row>
    <row r="813061" spans="7:7">
      <c r="G813061" s="2"/>
    </row>
    <row r="813062" spans="7:7">
      <c r="G813062" s="2"/>
    </row>
    <row r="813063" spans="7:7">
      <c r="G813063" s="2"/>
    </row>
    <row r="813064" spans="7:7">
      <c r="G813064" s="2"/>
    </row>
    <row r="813065" spans="7:7">
      <c r="G813065" s="2"/>
    </row>
    <row r="813066" spans="7:7">
      <c r="G813066" s="2"/>
    </row>
    <row r="813067" spans="7:7">
      <c r="G813067" s="2"/>
    </row>
    <row r="813068" spans="7:7">
      <c r="G813068" s="2"/>
    </row>
    <row r="813069" spans="7:7">
      <c r="G813069" s="2"/>
    </row>
    <row r="813070" spans="7:7">
      <c r="G813070" s="2"/>
    </row>
    <row r="813071" spans="7:7">
      <c r="G813071" s="2"/>
    </row>
    <row r="813072" spans="7:7">
      <c r="G813072" s="2"/>
    </row>
    <row r="813073" spans="7:7">
      <c r="G813073" s="2"/>
    </row>
    <row r="813074" spans="7:7">
      <c r="G813074" s="2"/>
    </row>
    <row r="813075" spans="7:7">
      <c r="G813075" s="2"/>
    </row>
    <row r="813076" spans="7:7">
      <c r="G813076" s="2"/>
    </row>
    <row r="813077" spans="7:7">
      <c r="G813077" s="2"/>
    </row>
    <row r="813078" spans="7:7">
      <c r="G813078" s="2"/>
    </row>
    <row r="813079" spans="7:7">
      <c r="G813079" s="2"/>
    </row>
    <row r="813080" spans="7:7">
      <c r="G813080" s="2"/>
    </row>
    <row r="813081" spans="7:7">
      <c r="G813081" s="2"/>
    </row>
    <row r="813082" spans="7:7">
      <c r="G813082" s="2"/>
    </row>
    <row r="813083" spans="7:7">
      <c r="G813083" s="2"/>
    </row>
    <row r="813084" spans="7:7">
      <c r="G813084" s="2"/>
    </row>
    <row r="813085" spans="7:7">
      <c r="G813085" s="2"/>
    </row>
    <row r="813086" spans="7:7">
      <c r="G813086" s="2"/>
    </row>
    <row r="813087" spans="7:7">
      <c r="G813087" s="2"/>
    </row>
    <row r="813088" spans="7:7">
      <c r="G813088" s="2"/>
    </row>
    <row r="813089" spans="7:7">
      <c r="G813089" s="2"/>
    </row>
    <row r="813090" spans="7:7">
      <c r="G813090" s="2"/>
    </row>
    <row r="813091" spans="7:7">
      <c r="G813091" s="2"/>
    </row>
    <row r="813092" spans="7:7">
      <c r="G813092" s="2"/>
    </row>
    <row r="813093" spans="7:7">
      <c r="G813093" s="2"/>
    </row>
    <row r="813094" spans="7:7">
      <c r="G813094" s="2"/>
    </row>
    <row r="813095" spans="7:7">
      <c r="G813095" s="2"/>
    </row>
    <row r="813096" spans="7:7">
      <c r="G813096" s="2"/>
    </row>
    <row r="813097" spans="7:7">
      <c r="G813097" s="2"/>
    </row>
    <row r="813098" spans="7:7">
      <c r="G813098" s="2"/>
    </row>
    <row r="813099" spans="7:7">
      <c r="G813099" s="2"/>
    </row>
    <row r="813100" spans="7:7">
      <c r="G813100" s="2"/>
    </row>
    <row r="813101" spans="7:7">
      <c r="G813101" s="2"/>
    </row>
    <row r="813102" spans="7:7">
      <c r="G813102" s="2"/>
    </row>
    <row r="813103" spans="7:7">
      <c r="G813103" s="2"/>
    </row>
    <row r="813104" spans="7:7">
      <c r="G813104" s="2"/>
    </row>
    <row r="813105" spans="7:7">
      <c r="G813105" s="2"/>
    </row>
    <row r="813106" spans="7:7">
      <c r="G813106" s="2"/>
    </row>
    <row r="813107" spans="7:7">
      <c r="G813107" s="2"/>
    </row>
    <row r="813108" spans="7:7">
      <c r="G813108" s="2"/>
    </row>
    <row r="813109" spans="7:7">
      <c r="G813109" s="2"/>
    </row>
    <row r="813110" spans="7:7">
      <c r="G813110" s="2"/>
    </row>
    <row r="813111" spans="7:7">
      <c r="G813111" s="2"/>
    </row>
    <row r="813112" spans="7:7">
      <c r="G813112" s="2"/>
    </row>
    <row r="813113" spans="7:7">
      <c r="G813113" s="2"/>
    </row>
    <row r="813114" spans="7:7">
      <c r="G813114" s="2"/>
    </row>
    <row r="813115" spans="7:7">
      <c r="G813115" s="2"/>
    </row>
    <row r="813116" spans="7:7">
      <c r="G813116" s="2"/>
    </row>
    <row r="813117" spans="7:7">
      <c r="G813117" s="2"/>
    </row>
    <row r="813118" spans="7:7">
      <c r="G813118" s="2"/>
    </row>
    <row r="813119" spans="7:7">
      <c r="G813119" s="2"/>
    </row>
    <row r="813120" spans="7:7">
      <c r="G813120" s="2"/>
    </row>
    <row r="813121" spans="7:7">
      <c r="G813121" s="2"/>
    </row>
    <row r="813122" spans="7:7">
      <c r="G813122" s="2"/>
    </row>
    <row r="813123" spans="7:7">
      <c r="G813123" s="2"/>
    </row>
    <row r="813124" spans="7:7">
      <c r="G813124" s="2"/>
    </row>
    <row r="813125" spans="7:7">
      <c r="G813125" s="2"/>
    </row>
    <row r="813126" spans="7:7">
      <c r="G813126" s="2"/>
    </row>
    <row r="813127" spans="7:7">
      <c r="G813127" s="2"/>
    </row>
    <row r="813128" spans="7:7">
      <c r="G813128" s="2"/>
    </row>
    <row r="813129" spans="7:7">
      <c r="G813129" s="2"/>
    </row>
    <row r="813130" spans="7:7">
      <c r="G813130" s="2"/>
    </row>
    <row r="813131" spans="7:7">
      <c r="G813131" s="2"/>
    </row>
    <row r="813132" spans="7:7">
      <c r="G813132" s="2"/>
    </row>
    <row r="813133" spans="7:7">
      <c r="G813133" s="2"/>
    </row>
    <row r="813134" spans="7:7">
      <c r="G813134" s="2"/>
    </row>
    <row r="813135" spans="7:7">
      <c r="G813135" s="2"/>
    </row>
    <row r="813136" spans="7:7">
      <c r="G813136" s="2"/>
    </row>
    <row r="813137" spans="7:7">
      <c r="G813137" s="2"/>
    </row>
    <row r="813138" spans="7:7">
      <c r="G813138" s="2"/>
    </row>
    <row r="813139" spans="7:7">
      <c r="G813139" s="2"/>
    </row>
    <row r="813140" spans="7:7">
      <c r="G813140" s="2"/>
    </row>
    <row r="813141" spans="7:7">
      <c r="G813141" s="2"/>
    </row>
    <row r="813142" spans="7:7">
      <c r="G813142" s="2"/>
    </row>
    <row r="813143" spans="7:7">
      <c r="G813143" s="2"/>
    </row>
    <row r="813144" spans="7:7">
      <c r="G813144" s="2"/>
    </row>
    <row r="813145" spans="7:7">
      <c r="G813145" s="2"/>
    </row>
    <row r="813146" spans="7:7">
      <c r="G813146" s="2"/>
    </row>
    <row r="813147" spans="7:7">
      <c r="G813147" s="2"/>
    </row>
    <row r="813148" spans="7:7">
      <c r="G813148" s="2"/>
    </row>
    <row r="813149" spans="7:7">
      <c r="G813149" s="2"/>
    </row>
    <row r="813150" spans="7:7">
      <c r="G813150" s="2"/>
    </row>
    <row r="813151" spans="7:7">
      <c r="G813151" s="2"/>
    </row>
    <row r="813152" spans="7:7">
      <c r="G813152" s="2"/>
    </row>
    <row r="813153" spans="7:7">
      <c r="G813153" s="2"/>
    </row>
    <row r="813154" spans="7:7">
      <c r="G813154" s="2"/>
    </row>
    <row r="813155" spans="7:7">
      <c r="G813155" s="2"/>
    </row>
    <row r="813156" spans="7:7">
      <c r="G813156" s="2"/>
    </row>
    <row r="813157" spans="7:7">
      <c r="G813157" s="2"/>
    </row>
    <row r="813158" spans="7:7">
      <c r="G813158" s="2"/>
    </row>
    <row r="813159" spans="7:7">
      <c r="G813159" s="2"/>
    </row>
    <row r="813160" spans="7:7">
      <c r="G813160" s="2"/>
    </row>
    <row r="813161" spans="7:7">
      <c r="G813161" s="2"/>
    </row>
    <row r="813162" spans="7:7">
      <c r="G813162" s="2"/>
    </row>
    <row r="813163" spans="7:7">
      <c r="G813163" s="2"/>
    </row>
    <row r="813164" spans="7:7">
      <c r="G813164" s="2"/>
    </row>
    <row r="813165" spans="7:7">
      <c r="G813165" s="2"/>
    </row>
    <row r="813166" spans="7:7">
      <c r="G813166" s="2"/>
    </row>
    <row r="813167" spans="7:7">
      <c r="G813167" s="2"/>
    </row>
    <row r="813168" spans="7:7">
      <c r="G813168" s="2"/>
    </row>
    <row r="813169" spans="7:7">
      <c r="G813169" s="2"/>
    </row>
    <row r="813170" spans="7:7">
      <c r="G813170" s="2"/>
    </row>
    <row r="813171" spans="7:7">
      <c r="G813171" s="2"/>
    </row>
    <row r="813172" spans="7:7">
      <c r="G813172" s="2"/>
    </row>
    <row r="813173" spans="7:7">
      <c r="G813173" s="2"/>
    </row>
    <row r="813174" spans="7:7">
      <c r="G813174" s="2"/>
    </row>
    <row r="813175" spans="7:7">
      <c r="G813175" s="2"/>
    </row>
    <row r="813176" spans="7:7">
      <c r="G813176" s="2"/>
    </row>
    <row r="813177" spans="7:7">
      <c r="G813177" s="2"/>
    </row>
    <row r="813178" spans="7:7">
      <c r="G813178" s="2"/>
    </row>
    <row r="813179" spans="7:7">
      <c r="G813179" s="2"/>
    </row>
    <row r="813180" spans="7:7">
      <c r="G813180" s="2"/>
    </row>
    <row r="813181" spans="7:7">
      <c r="G813181" s="2"/>
    </row>
    <row r="813182" spans="7:7">
      <c r="G813182" s="2"/>
    </row>
    <row r="813183" spans="7:7">
      <c r="G813183" s="2"/>
    </row>
    <row r="813184" spans="7:7">
      <c r="G813184" s="2"/>
    </row>
    <row r="813185" spans="7:7">
      <c r="G813185" s="2"/>
    </row>
    <row r="813186" spans="7:7">
      <c r="G813186" s="2"/>
    </row>
    <row r="813187" spans="7:7">
      <c r="G813187" s="2"/>
    </row>
    <row r="813188" spans="7:7">
      <c r="G813188" s="2"/>
    </row>
    <row r="813189" spans="7:7">
      <c r="G813189" s="2"/>
    </row>
    <row r="813190" spans="7:7">
      <c r="G813190" s="2"/>
    </row>
    <row r="813191" spans="7:7">
      <c r="G813191" s="2"/>
    </row>
    <row r="813192" spans="7:7">
      <c r="G813192" s="2"/>
    </row>
    <row r="813193" spans="7:7">
      <c r="G813193" s="2"/>
    </row>
    <row r="813194" spans="7:7">
      <c r="G813194" s="2"/>
    </row>
    <row r="813195" spans="7:7">
      <c r="G813195" s="2"/>
    </row>
    <row r="813196" spans="7:7">
      <c r="G813196" s="2"/>
    </row>
    <row r="813197" spans="7:7">
      <c r="G813197" s="2"/>
    </row>
    <row r="813198" spans="7:7">
      <c r="G813198" s="2"/>
    </row>
    <row r="813199" spans="7:7">
      <c r="G813199" s="2"/>
    </row>
    <row r="813200" spans="7:7">
      <c r="G813200" s="2"/>
    </row>
    <row r="813201" spans="7:7">
      <c r="G813201" s="2"/>
    </row>
    <row r="813202" spans="7:7">
      <c r="G813202" s="2"/>
    </row>
    <row r="813203" spans="7:7">
      <c r="G813203" s="2"/>
    </row>
    <row r="813204" spans="7:7">
      <c r="G813204" s="2"/>
    </row>
    <row r="813205" spans="7:7">
      <c r="G813205" s="2"/>
    </row>
    <row r="813206" spans="7:7">
      <c r="G813206" s="2"/>
    </row>
    <row r="813207" spans="7:7">
      <c r="G813207" s="2"/>
    </row>
    <row r="813208" spans="7:7">
      <c r="G813208" s="2"/>
    </row>
    <row r="813209" spans="7:7">
      <c r="G813209" s="2"/>
    </row>
    <row r="813210" spans="7:7">
      <c r="G813210" s="2"/>
    </row>
    <row r="813211" spans="7:7">
      <c r="G813211" s="2"/>
    </row>
    <row r="813212" spans="7:7">
      <c r="G813212" s="2"/>
    </row>
    <row r="813213" spans="7:7">
      <c r="G813213" s="2"/>
    </row>
    <row r="813214" spans="7:7">
      <c r="G813214" s="2"/>
    </row>
    <row r="813215" spans="7:7">
      <c r="G813215" s="2"/>
    </row>
    <row r="813216" spans="7:7">
      <c r="G813216" s="2"/>
    </row>
    <row r="813217" spans="7:7">
      <c r="G813217" s="2"/>
    </row>
    <row r="813218" spans="7:7">
      <c r="G813218" s="2"/>
    </row>
    <row r="813219" spans="7:7">
      <c r="G813219" s="2"/>
    </row>
    <row r="813220" spans="7:7">
      <c r="G813220" s="2"/>
    </row>
    <row r="813221" spans="7:7">
      <c r="G813221" s="2"/>
    </row>
    <row r="813222" spans="7:7">
      <c r="G813222" s="2"/>
    </row>
    <row r="813223" spans="7:7">
      <c r="G813223" s="2"/>
    </row>
    <row r="813224" spans="7:7">
      <c r="G813224" s="2"/>
    </row>
    <row r="813225" spans="7:7">
      <c r="G813225" s="2"/>
    </row>
    <row r="813226" spans="7:7">
      <c r="G813226" s="2"/>
    </row>
    <row r="813227" spans="7:7">
      <c r="G813227" s="2"/>
    </row>
    <row r="813228" spans="7:7">
      <c r="G813228" s="2"/>
    </row>
    <row r="813229" spans="7:7">
      <c r="G813229" s="2"/>
    </row>
    <row r="813230" spans="7:7">
      <c r="G813230" s="2"/>
    </row>
    <row r="813231" spans="7:7">
      <c r="G813231" s="2"/>
    </row>
    <row r="813232" spans="7:7">
      <c r="G813232" s="2"/>
    </row>
    <row r="813233" spans="7:7">
      <c r="G813233" s="2"/>
    </row>
    <row r="813234" spans="7:7">
      <c r="G813234" s="2"/>
    </row>
    <row r="813235" spans="7:7">
      <c r="G813235" s="2"/>
    </row>
    <row r="813236" spans="7:7">
      <c r="G813236" s="2"/>
    </row>
    <row r="813237" spans="7:7">
      <c r="G813237" s="2"/>
    </row>
    <row r="813238" spans="7:7">
      <c r="G813238" s="2"/>
    </row>
    <row r="813239" spans="7:7">
      <c r="G813239" s="2"/>
    </row>
    <row r="813240" spans="7:7">
      <c r="G813240" s="2"/>
    </row>
    <row r="813241" spans="7:7">
      <c r="G813241" s="2"/>
    </row>
    <row r="813242" spans="7:7">
      <c r="G813242" s="2"/>
    </row>
    <row r="813243" spans="7:7">
      <c r="G813243" s="2"/>
    </row>
    <row r="813244" spans="7:7">
      <c r="G813244" s="2"/>
    </row>
    <row r="813245" spans="7:7">
      <c r="G813245" s="2"/>
    </row>
    <row r="813246" spans="7:7">
      <c r="G813246" s="2"/>
    </row>
    <row r="813247" spans="7:7">
      <c r="G813247" s="2"/>
    </row>
    <row r="813248" spans="7:7">
      <c r="G813248" s="2"/>
    </row>
    <row r="813249" spans="7:7">
      <c r="G813249" s="2"/>
    </row>
    <row r="813250" spans="7:7">
      <c r="G813250" s="2"/>
    </row>
    <row r="813251" spans="7:7">
      <c r="G813251" s="2"/>
    </row>
    <row r="813252" spans="7:7">
      <c r="G813252" s="2"/>
    </row>
    <row r="813253" spans="7:7">
      <c r="G813253" s="2"/>
    </row>
    <row r="813254" spans="7:7">
      <c r="G813254" s="2"/>
    </row>
    <row r="813255" spans="7:7">
      <c r="G813255" s="2"/>
    </row>
    <row r="813256" spans="7:7">
      <c r="G813256" s="2"/>
    </row>
    <row r="813257" spans="7:7">
      <c r="G813257" s="2"/>
    </row>
    <row r="813258" spans="7:7">
      <c r="G813258" s="2"/>
    </row>
    <row r="813259" spans="7:7">
      <c r="G813259" s="2"/>
    </row>
    <row r="813260" spans="7:7">
      <c r="G813260" s="2"/>
    </row>
    <row r="813261" spans="7:7">
      <c r="G813261" s="2"/>
    </row>
    <row r="813262" spans="7:7">
      <c r="G813262" s="2"/>
    </row>
    <row r="813263" spans="7:7">
      <c r="G813263" s="2"/>
    </row>
    <row r="813264" spans="7:7">
      <c r="G813264" s="2"/>
    </row>
    <row r="813265" spans="7:7">
      <c r="G813265" s="2"/>
    </row>
    <row r="813266" spans="7:7">
      <c r="G813266" s="2"/>
    </row>
    <row r="813267" spans="7:7">
      <c r="G813267" s="2"/>
    </row>
    <row r="813268" spans="7:7">
      <c r="G813268" s="2"/>
    </row>
    <row r="813269" spans="7:7">
      <c r="G813269" s="2"/>
    </row>
    <row r="813270" spans="7:7">
      <c r="G813270" s="2"/>
    </row>
    <row r="813271" spans="7:7">
      <c r="G813271" s="2"/>
    </row>
    <row r="813272" spans="7:7">
      <c r="G813272" s="2"/>
    </row>
    <row r="813273" spans="7:7">
      <c r="G813273" s="2"/>
    </row>
    <row r="813274" spans="7:7">
      <c r="G813274" s="2"/>
    </row>
    <row r="813275" spans="7:7">
      <c r="G813275" s="2"/>
    </row>
    <row r="813276" spans="7:7">
      <c r="G813276" s="2"/>
    </row>
    <row r="813277" spans="7:7">
      <c r="G813277" s="2"/>
    </row>
    <row r="813278" spans="7:7">
      <c r="G813278" s="2"/>
    </row>
    <row r="813279" spans="7:7">
      <c r="G813279" s="2"/>
    </row>
    <row r="813280" spans="7:7">
      <c r="G813280" s="2"/>
    </row>
    <row r="813281" spans="7:7">
      <c r="G813281" s="2"/>
    </row>
    <row r="813282" spans="7:7">
      <c r="G813282" s="2"/>
    </row>
    <row r="813283" spans="7:7">
      <c r="G813283" s="2"/>
    </row>
    <row r="813284" spans="7:7">
      <c r="G813284" s="2"/>
    </row>
    <row r="813285" spans="7:7">
      <c r="G813285" s="2"/>
    </row>
    <row r="813286" spans="7:7">
      <c r="G813286" s="2"/>
    </row>
    <row r="813287" spans="7:7">
      <c r="G813287" s="2"/>
    </row>
    <row r="813288" spans="7:7">
      <c r="G813288" s="2"/>
    </row>
    <row r="813289" spans="7:7">
      <c r="G813289" s="2"/>
    </row>
    <row r="813290" spans="7:7">
      <c r="G813290" s="2"/>
    </row>
    <row r="813291" spans="7:7">
      <c r="G813291" s="2"/>
    </row>
    <row r="813292" spans="7:7">
      <c r="G813292" s="2"/>
    </row>
    <row r="813293" spans="7:7">
      <c r="G813293" s="2"/>
    </row>
    <row r="813294" spans="7:7">
      <c r="G813294" s="2"/>
    </row>
    <row r="813295" spans="7:7">
      <c r="G813295" s="2"/>
    </row>
    <row r="813296" spans="7:7">
      <c r="G813296" s="2"/>
    </row>
    <row r="813297" spans="7:7">
      <c r="G813297" s="2"/>
    </row>
    <row r="813298" spans="7:7">
      <c r="G813298" s="2"/>
    </row>
    <row r="813299" spans="7:7">
      <c r="G813299" s="2"/>
    </row>
    <row r="813300" spans="7:7">
      <c r="G813300" s="2"/>
    </row>
    <row r="813301" spans="7:7">
      <c r="G813301" s="2"/>
    </row>
    <row r="813302" spans="7:7">
      <c r="G813302" s="2"/>
    </row>
    <row r="813303" spans="7:7">
      <c r="G813303" s="2"/>
    </row>
    <row r="813304" spans="7:7">
      <c r="G813304" s="2"/>
    </row>
    <row r="813305" spans="7:7">
      <c r="G813305" s="2"/>
    </row>
    <row r="813306" spans="7:7">
      <c r="G813306" s="2"/>
    </row>
    <row r="813307" spans="7:7">
      <c r="G813307" s="2"/>
    </row>
    <row r="813308" spans="7:7">
      <c r="G813308" s="2"/>
    </row>
    <row r="813309" spans="7:7">
      <c r="G813309" s="2"/>
    </row>
    <row r="813310" spans="7:7">
      <c r="G813310" s="2"/>
    </row>
    <row r="813311" spans="7:7">
      <c r="G813311" s="2"/>
    </row>
    <row r="813312" spans="7:7">
      <c r="G813312" s="2"/>
    </row>
    <row r="813313" spans="7:7">
      <c r="G813313" s="2"/>
    </row>
    <row r="813314" spans="7:7">
      <c r="G813314" s="2"/>
    </row>
    <row r="813315" spans="7:7">
      <c r="G813315" s="2"/>
    </row>
    <row r="813316" spans="7:7">
      <c r="G813316" s="2"/>
    </row>
    <row r="813317" spans="7:7">
      <c r="G813317" s="2"/>
    </row>
    <row r="813318" spans="7:7">
      <c r="G813318" s="2"/>
    </row>
    <row r="813319" spans="7:7">
      <c r="G813319" s="2"/>
    </row>
    <row r="813320" spans="7:7">
      <c r="G813320" s="2"/>
    </row>
    <row r="813321" spans="7:7">
      <c r="G813321" s="2"/>
    </row>
    <row r="813322" spans="7:7">
      <c r="G813322" s="2"/>
    </row>
    <row r="813323" spans="7:7">
      <c r="G813323" s="2"/>
    </row>
    <row r="813324" spans="7:7">
      <c r="G813324" s="2"/>
    </row>
    <row r="813325" spans="7:7">
      <c r="G813325" s="2"/>
    </row>
    <row r="813326" spans="7:7">
      <c r="G813326" s="2"/>
    </row>
    <row r="813327" spans="7:7">
      <c r="G813327" s="2"/>
    </row>
    <row r="813328" spans="7:7">
      <c r="G813328" s="2"/>
    </row>
    <row r="813329" spans="7:7">
      <c r="G813329" s="2"/>
    </row>
    <row r="813330" spans="7:7">
      <c r="G813330" s="2"/>
    </row>
    <row r="813331" spans="7:7">
      <c r="G813331" s="2"/>
    </row>
    <row r="813332" spans="7:7">
      <c r="G813332" s="2"/>
    </row>
    <row r="813333" spans="7:7">
      <c r="G813333" s="2"/>
    </row>
    <row r="813334" spans="7:7">
      <c r="G813334" s="2"/>
    </row>
    <row r="813335" spans="7:7">
      <c r="G813335" s="2"/>
    </row>
    <row r="813336" spans="7:7">
      <c r="G813336" s="2"/>
    </row>
    <row r="813337" spans="7:7">
      <c r="G813337" s="2"/>
    </row>
    <row r="813338" spans="7:7">
      <c r="G813338" s="2"/>
    </row>
    <row r="813339" spans="7:7">
      <c r="G813339" s="2"/>
    </row>
    <row r="813340" spans="7:7">
      <c r="G813340" s="2"/>
    </row>
    <row r="813341" spans="7:7">
      <c r="G813341" s="2"/>
    </row>
    <row r="813342" spans="7:7">
      <c r="G813342" s="2"/>
    </row>
    <row r="813343" spans="7:7">
      <c r="G813343" s="2"/>
    </row>
    <row r="813344" spans="7:7">
      <c r="G813344" s="2"/>
    </row>
    <row r="813345" spans="7:7">
      <c r="G813345" s="2"/>
    </row>
    <row r="813346" spans="7:7">
      <c r="G813346" s="2"/>
    </row>
    <row r="813347" spans="7:7">
      <c r="G813347" s="2"/>
    </row>
    <row r="813348" spans="7:7">
      <c r="G813348" s="2"/>
    </row>
    <row r="813349" spans="7:7">
      <c r="G813349" s="2"/>
    </row>
    <row r="813350" spans="7:7">
      <c r="G813350" s="2"/>
    </row>
    <row r="813351" spans="7:7">
      <c r="G813351" s="2"/>
    </row>
    <row r="813352" spans="7:7">
      <c r="G813352" s="2"/>
    </row>
    <row r="813353" spans="7:7">
      <c r="G813353" s="2"/>
    </row>
    <row r="813354" spans="7:7">
      <c r="G813354" s="2"/>
    </row>
    <row r="813355" spans="7:7">
      <c r="G813355" s="2"/>
    </row>
    <row r="813356" spans="7:7">
      <c r="G813356" s="2"/>
    </row>
    <row r="813357" spans="7:7">
      <c r="G813357" s="2"/>
    </row>
    <row r="813358" spans="7:7">
      <c r="G813358" s="2"/>
    </row>
    <row r="813359" spans="7:7">
      <c r="G813359" s="2"/>
    </row>
    <row r="813360" spans="7:7">
      <c r="G813360" s="2"/>
    </row>
    <row r="813361" spans="7:7">
      <c r="G813361" s="2"/>
    </row>
    <row r="813362" spans="7:7">
      <c r="G813362" s="2"/>
    </row>
    <row r="813363" spans="7:7">
      <c r="G813363" s="2"/>
    </row>
    <row r="813364" spans="7:7">
      <c r="G813364" s="2"/>
    </row>
    <row r="813365" spans="7:7">
      <c r="G813365" s="2"/>
    </row>
    <row r="813366" spans="7:7">
      <c r="G813366" s="2"/>
    </row>
    <row r="813367" spans="7:7">
      <c r="G813367" s="2"/>
    </row>
    <row r="813368" spans="7:7">
      <c r="G813368" s="2"/>
    </row>
    <row r="813369" spans="7:7">
      <c r="G813369" s="2"/>
    </row>
    <row r="813370" spans="7:7">
      <c r="G813370" s="2"/>
    </row>
    <row r="813371" spans="7:7">
      <c r="G813371" s="2"/>
    </row>
    <row r="813372" spans="7:7">
      <c r="G813372" s="2"/>
    </row>
    <row r="813373" spans="7:7">
      <c r="G813373" s="2"/>
    </row>
    <row r="813374" spans="7:7">
      <c r="G813374" s="2"/>
    </row>
    <row r="813375" spans="7:7">
      <c r="G813375" s="2"/>
    </row>
    <row r="813376" spans="7:7">
      <c r="G813376" s="2"/>
    </row>
    <row r="813377" spans="7:7">
      <c r="G813377" s="2"/>
    </row>
    <row r="813378" spans="7:7">
      <c r="G813378" s="2"/>
    </row>
    <row r="813379" spans="7:7">
      <c r="G813379" s="2"/>
    </row>
    <row r="813380" spans="7:7">
      <c r="G813380" s="2"/>
    </row>
    <row r="813381" spans="7:7">
      <c r="G813381" s="2"/>
    </row>
    <row r="813382" spans="7:7">
      <c r="G813382" s="2"/>
    </row>
    <row r="813383" spans="7:7">
      <c r="G813383" s="2"/>
    </row>
    <row r="813384" spans="7:7">
      <c r="G813384" s="2"/>
    </row>
    <row r="813385" spans="7:7">
      <c r="G813385" s="2"/>
    </row>
    <row r="813386" spans="7:7">
      <c r="G813386" s="2"/>
    </row>
    <row r="813387" spans="7:7">
      <c r="G813387" s="2"/>
    </row>
    <row r="813388" spans="7:7">
      <c r="G813388" s="2"/>
    </row>
    <row r="813389" spans="7:7">
      <c r="G813389" s="2"/>
    </row>
    <row r="813390" spans="7:7">
      <c r="G813390" s="2"/>
    </row>
    <row r="813391" spans="7:7">
      <c r="G813391" s="2"/>
    </row>
    <row r="813392" spans="7:7">
      <c r="G813392" s="2"/>
    </row>
    <row r="813393" spans="7:7">
      <c r="G813393" s="2"/>
    </row>
    <row r="813394" spans="7:7">
      <c r="G813394" s="2"/>
    </row>
    <row r="813395" spans="7:7">
      <c r="G813395" s="2"/>
    </row>
    <row r="813396" spans="7:7">
      <c r="G813396" s="2"/>
    </row>
    <row r="813397" spans="7:7">
      <c r="G813397" s="2"/>
    </row>
    <row r="813398" spans="7:7">
      <c r="G813398" s="2"/>
    </row>
    <row r="813399" spans="7:7">
      <c r="G813399" s="2"/>
    </row>
    <row r="813400" spans="7:7">
      <c r="G813400" s="2"/>
    </row>
    <row r="813401" spans="7:7">
      <c r="G813401" s="2"/>
    </row>
    <row r="813402" spans="7:7">
      <c r="G813402" s="2"/>
    </row>
    <row r="813403" spans="7:7">
      <c r="G813403" s="2"/>
    </row>
    <row r="813404" spans="7:7">
      <c r="G813404" s="2"/>
    </row>
    <row r="813405" spans="7:7">
      <c r="G813405" s="2"/>
    </row>
    <row r="813406" spans="7:7">
      <c r="G813406" s="2"/>
    </row>
    <row r="813407" spans="7:7">
      <c r="G813407" s="2"/>
    </row>
    <row r="813408" spans="7:7">
      <c r="G813408" s="2"/>
    </row>
    <row r="813409" spans="7:7">
      <c r="G813409" s="2"/>
    </row>
    <row r="813410" spans="7:7">
      <c r="G813410" s="2"/>
    </row>
    <row r="813411" spans="7:7">
      <c r="G813411" s="2"/>
    </row>
    <row r="813412" spans="7:7">
      <c r="G813412" s="2"/>
    </row>
    <row r="813413" spans="7:7">
      <c r="G813413" s="2"/>
    </row>
    <row r="813414" spans="7:7">
      <c r="G813414" s="2"/>
    </row>
    <row r="813415" spans="7:7">
      <c r="G813415" s="2"/>
    </row>
    <row r="813416" spans="7:7">
      <c r="G813416" s="2"/>
    </row>
    <row r="813417" spans="7:7">
      <c r="G813417" s="2"/>
    </row>
    <row r="813418" spans="7:7">
      <c r="G813418" s="2"/>
    </row>
    <row r="813419" spans="7:7">
      <c r="G813419" s="2"/>
    </row>
    <row r="813420" spans="7:7">
      <c r="G813420" s="2"/>
    </row>
    <row r="813421" spans="7:7">
      <c r="G813421" s="2"/>
    </row>
    <row r="813422" spans="7:7">
      <c r="G813422" s="2"/>
    </row>
    <row r="813423" spans="7:7">
      <c r="G813423" s="2"/>
    </row>
    <row r="813424" spans="7:7">
      <c r="G813424" s="2"/>
    </row>
    <row r="813425" spans="7:7">
      <c r="G813425" s="2"/>
    </row>
    <row r="813426" spans="7:7">
      <c r="G813426" s="2"/>
    </row>
    <row r="813427" spans="7:7">
      <c r="G813427" s="2"/>
    </row>
    <row r="813428" spans="7:7">
      <c r="G813428" s="2"/>
    </row>
    <row r="813429" spans="7:7">
      <c r="G813429" s="2"/>
    </row>
    <row r="813430" spans="7:7">
      <c r="G813430" s="2"/>
    </row>
    <row r="813431" spans="7:7">
      <c r="G813431" s="2"/>
    </row>
    <row r="813432" spans="7:7">
      <c r="G813432" s="2"/>
    </row>
    <row r="813433" spans="7:7">
      <c r="G813433" s="2"/>
    </row>
    <row r="813434" spans="7:7">
      <c r="G813434" s="2"/>
    </row>
    <row r="813435" spans="7:7">
      <c r="G813435" s="2"/>
    </row>
    <row r="813436" spans="7:7">
      <c r="G813436" s="2"/>
    </row>
    <row r="813437" spans="7:7">
      <c r="G813437" s="2"/>
    </row>
    <row r="813438" spans="7:7">
      <c r="G813438" s="2"/>
    </row>
    <row r="813439" spans="7:7">
      <c r="G813439" s="2"/>
    </row>
    <row r="813440" spans="7:7">
      <c r="G813440" s="2"/>
    </row>
    <row r="813441" spans="7:7">
      <c r="G813441" s="2"/>
    </row>
    <row r="813442" spans="7:7">
      <c r="G813442" s="2"/>
    </row>
    <row r="813443" spans="7:7">
      <c r="G813443" s="2"/>
    </row>
    <row r="813444" spans="7:7">
      <c r="G813444" s="2"/>
    </row>
    <row r="813445" spans="7:7">
      <c r="G813445" s="2"/>
    </row>
    <row r="813446" spans="7:7">
      <c r="G813446" s="2"/>
    </row>
    <row r="813447" spans="7:7">
      <c r="G813447" s="2"/>
    </row>
    <row r="813448" spans="7:7">
      <c r="G813448" s="2"/>
    </row>
    <row r="813449" spans="7:7">
      <c r="G813449" s="2"/>
    </row>
    <row r="813450" spans="7:7">
      <c r="G813450" s="2"/>
    </row>
    <row r="813451" spans="7:7">
      <c r="G813451" s="2"/>
    </row>
    <row r="813452" spans="7:7">
      <c r="G813452" s="2"/>
    </row>
    <row r="813453" spans="7:7">
      <c r="G813453" s="2"/>
    </row>
    <row r="813454" spans="7:7">
      <c r="G813454" s="2"/>
    </row>
    <row r="813455" spans="7:7">
      <c r="G813455" s="2"/>
    </row>
    <row r="813456" spans="7:7">
      <c r="G813456" s="2"/>
    </row>
    <row r="813457" spans="7:7">
      <c r="G813457" s="2"/>
    </row>
    <row r="813458" spans="7:7">
      <c r="G813458" s="2"/>
    </row>
    <row r="813459" spans="7:7">
      <c r="G813459" s="2"/>
    </row>
    <row r="813460" spans="7:7">
      <c r="G813460" s="2"/>
    </row>
    <row r="813461" spans="7:7">
      <c r="G813461" s="2"/>
    </row>
    <row r="813462" spans="7:7">
      <c r="G813462" s="2"/>
    </row>
    <row r="813463" spans="7:7">
      <c r="G813463" s="2"/>
    </row>
    <row r="813464" spans="7:7">
      <c r="G813464" s="2"/>
    </row>
    <row r="813465" spans="7:7">
      <c r="G813465" s="2"/>
    </row>
    <row r="813466" spans="7:7">
      <c r="G813466" s="2"/>
    </row>
    <row r="813467" spans="7:7">
      <c r="G813467" s="2"/>
    </row>
    <row r="813468" spans="7:7">
      <c r="G813468" s="2"/>
    </row>
    <row r="813469" spans="7:7">
      <c r="G813469" s="2"/>
    </row>
    <row r="813470" spans="7:7">
      <c r="G813470" s="2"/>
    </row>
    <row r="813471" spans="7:7">
      <c r="G813471" s="2"/>
    </row>
    <row r="813472" spans="7:7">
      <c r="G813472" s="2"/>
    </row>
    <row r="813473" spans="7:7">
      <c r="G813473" s="2"/>
    </row>
    <row r="813474" spans="7:7">
      <c r="G813474" s="2"/>
    </row>
    <row r="813475" spans="7:7">
      <c r="G813475" s="2"/>
    </row>
    <row r="813476" spans="7:7">
      <c r="G813476" s="2"/>
    </row>
    <row r="813477" spans="7:7">
      <c r="G813477" s="2"/>
    </row>
    <row r="813478" spans="7:7">
      <c r="G813478" s="2"/>
    </row>
    <row r="813479" spans="7:7">
      <c r="G813479" s="2"/>
    </row>
    <row r="813480" spans="7:7">
      <c r="G813480" s="2"/>
    </row>
    <row r="813481" spans="7:7">
      <c r="G813481" s="2"/>
    </row>
    <row r="813482" spans="7:7">
      <c r="G813482" s="2"/>
    </row>
    <row r="813483" spans="7:7">
      <c r="G813483" s="2"/>
    </row>
    <row r="813484" spans="7:7">
      <c r="G813484" s="2"/>
    </row>
    <row r="813485" spans="7:7">
      <c r="G813485" s="2"/>
    </row>
    <row r="813486" spans="7:7">
      <c r="G813486" s="2"/>
    </row>
    <row r="813487" spans="7:7">
      <c r="G813487" s="2"/>
    </row>
    <row r="813488" spans="7:7">
      <c r="G813488" s="2"/>
    </row>
    <row r="813489" spans="7:7">
      <c r="G813489" s="2"/>
    </row>
    <row r="813490" spans="7:7">
      <c r="G813490" s="2"/>
    </row>
    <row r="813491" spans="7:7">
      <c r="G813491" s="2"/>
    </row>
    <row r="813492" spans="7:7">
      <c r="G813492" s="2"/>
    </row>
    <row r="813493" spans="7:7">
      <c r="G813493" s="2"/>
    </row>
    <row r="813494" spans="7:7">
      <c r="G813494" s="2"/>
    </row>
    <row r="813495" spans="7:7">
      <c r="G813495" s="2"/>
    </row>
    <row r="813496" spans="7:7">
      <c r="G813496" s="2"/>
    </row>
    <row r="813497" spans="7:7">
      <c r="G813497" s="2"/>
    </row>
    <row r="813498" spans="7:7">
      <c r="G813498" s="2"/>
    </row>
    <row r="813499" spans="7:7">
      <c r="G813499" s="2"/>
    </row>
    <row r="813500" spans="7:7">
      <c r="G813500" s="2"/>
    </row>
    <row r="813501" spans="7:7">
      <c r="G813501" s="2"/>
    </row>
    <row r="813502" spans="7:7">
      <c r="G813502" s="2"/>
    </row>
    <row r="813503" spans="7:7">
      <c r="G813503" s="2"/>
    </row>
    <row r="813504" spans="7:7">
      <c r="G813504" s="2"/>
    </row>
    <row r="813505" spans="7:7">
      <c r="G813505" s="2"/>
    </row>
    <row r="813506" spans="7:7">
      <c r="G813506" s="2"/>
    </row>
    <row r="813507" spans="7:7">
      <c r="G813507" s="2"/>
    </row>
    <row r="813508" spans="7:7">
      <c r="G813508" s="2"/>
    </row>
    <row r="813509" spans="7:7">
      <c r="G813509" s="2"/>
    </row>
    <row r="813510" spans="7:7">
      <c r="G813510" s="2"/>
    </row>
    <row r="813511" spans="7:7">
      <c r="G813511" s="2"/>
    </row>
    <row r="813512" spans="7:7">
      <c r="G813512" s="2"/>
    </row>
    <row r="813513" spans="7:7">
      <c r="G813513" s="2"/>
    </row>
    <row r="813514" spans="7:7">
      <c r="G813514" s="2"/>
    </row>
    <row r="813515" spans="7:7">
      <c r="G813515" s="2"/>
    </row>
    <row r="813516" spans="7:7">
      <c r="G813516" s="2"/>
    </row>
    <row r="813517" spans="7:7">
      <c r="G813517" s="2"/>
    </row>
    <row r="813518" spans="7:7">
      <c r="G813518" s="2"/>
    </row>
    <row r="813519" spans="7:7">
      <c r="G813519" s="2"/>
    </row>
    <row r="813520" spans="7:7">
      <c r="G813520" s="2"/>
    </row>
    <row r="813521" spans="7:7">
      <c r="G813521" s="2"/>
    </row>
    <row r="813522" spans="7:7">
      <c r="G813522" s="2"/>
    </row>
    <row r="813523" spans="7:7">
      <c r="G813523" s="2"/>
    </row>
    <row r="813524" spans="7:7">
      <c r="G813524" s="2"/>
    </row>
    <row r="813525" spans="7:7">
      <c r="G813525" s="2"/>
    </row>
    <row r="813526" spans="7:7">
      <c r="G813526" s="2"/>
    </row>
    <row r="813527" spans="7:7">
      <c r="G813527" s="2"/>
    </row>
    <row r="813528" spans="7:7">
      <c r="G813528" s="2"/>
    </row>
    <row r="813529" spans="7:7">
      <c r="G813529" s="2"/>
    </row>
    <row r="813530" spans="7:7">
      <c r="G813530" s="2"/>
    </row>
    <row r="813531" spans="7:7">
      <c r="G813531" s="2"/>
    </row>
    <row r="813532" spans="7:7">
      <c r="G813532" s="2"/>
    </row>
    <row r="813533" spans="7:7">
      <c r="G813533" s="2"/>
    </row>
    <row r="813534" spans="7:7">
      <c r="G813534" s="2"/>
    </row>
    <row r="813535" spans="7:7">
      <c r="G813535" s="2"/>
    </row>
    <row r="813536" spans="7:7">
      <c r="G813536" s="2"/>
    </row>
    <row r="813537" spans="7:7">
      <c r="G813537" s="2"/>
    </row>
    <row r="813538" spans="7:7">
      <c r="G813538" s="2"/>
    </row>
    <row r="813539" spans="7:7">
      <c r="G813539" s="2"/>
    </row>
    <row r="813540" spans="7:7">
      <c r="G813540" s="2"/>
    </row>
    <row r="813541" spans="7:7">
      <c r="G813541" s="2"/>
    </row>
    <row r="813542" spans="7:7">
      <c r="G813542" s="2"/>
    </row>
    <row r="813543" spans="7:7">
      <c r="G813543" s="2"/>
    </row>
    <row r="813544" spans="7:7">
      <c r="G813544" s="2"/>
    </row>
    <row r="813545" spans="7:7">
      <c r="G813545" s="2"/>
    </row>
    <row r="813546" spans="7:7">
      <c r="G813546" s="2"/>
    </row>
    <row r="813547" spans="7:7">
      <c r="G813547" s="2"/>
    </row>
    <row r="813548" spans="7:7">
      <c r="G813548" s="2"/>
    </row>
    <row r="813549" spans="7:7">
      <c r="G813549" s="2"/>
    </row>
    <row r="813550" spans="7:7">
      <c r="G813550" s="2"/>
    </row>
    <row r="813551" spans="7:7">
      <c r="G813551" s="2"/>
    </row>
    <row r="813552" spans="7:7">
      <c r="G813552" s="2"/>
    </row>
    <row r="813553" spans="7:7">
      <c r="G813553" s="2"/>
    </row>
    <row r="813554" spans="7:7">
      <c r="G813554" s="2"/>
    </row>
    <row r="813555" spans="7:7">
      <c r="G813555" s="2"/>
    </row>
    <row r="813556" spans="7:7">
      <c r="G813556" s="2"/>
    </row>
    <row r="813557" spans="7:7">
      <c r="G813557" s="2"/>
    </row>
    <row r="813558" spans="7:7">
      <c r="G813558" s="2"/>
    </row>
    <row r="813559" spans="7:7">
      <c r="G813559" s="2"/>
    </row>
    <row r="813560" spans="7:7">
      <c r="G813560" s="2"/>
    </row>
    <row r="813561" spans="7:7">
      <c r="G813561" s="2"/>
    </row>
    <row r="813562" spans="7:7">
      <c r="G813562" s="2"/>
    </row>
    <row r="813563" spans="7:7">
      <c r="G813563" s="2"/>
    </row>
    <row r="813564" spans="7:7">
      <c r="G813564" s="2"/>
    </row>
    <row r="813565" spans="7:7">
      <c r="G813565" s="2"/>
    </row>
    <row r="813566" spans="7:7">
      <c r="G813566" s="2"/>
    </row>
    <row r="813567" spans="7:7">
      <c r="G813567" s="2"/>
    </row>
    <row r="813568" spans="7:7">
      <c r="G813568" s="2"/>
    </row>
    <row r="813569" spans="7:7">
      <c r="G813569" s="2"/>
    </row>
    <row r="813570" spans="7:7">
      <c r="G813570" s="2"/>
    </row>
    <row r="813571" spans="7:7">
      <c r="G813571" s="2"/>
    </row>
    <row r="813572" spans="7:7">
      <c r="G813572" s="2"/>
    </row>
    <row r="813573" spans="7:7">
      <c r="G813573" s="2"/>
    </row>
    <row r="813574" spans="7:7">
      <c r="G813574" s="2"/>
    </row>
    <row r="813575" spans="7:7">
      <c r="G813575" s="2"/>
    </row>
    <row r="813576" spans="7:7">
      <c r="G813576" s="2"/>
    </row>
    <row r="813577" spans="7:7">
      <c r="G813577" s="2"/>
    </row>
    <row r="813578" spans="7:7">
      <c r="G813578" s="2"/>
    </row>
    <row r="813579" spans="7:7">
      <c r="G813579" s="2"/>
    </row>
    <row r="813580" spans="7:7">
      <c r="G813580" s="2"/>
    </row>
    <row r="813581" spans="7:7">
      <c r="G813581" s="2"/>
    </row>
    <row r="813582" spans="7:7">
      <c r="G813582" s="2"/>
    </row>
    <row r="813583" spans="7:7">
      <c r="G813583" s="2"/>
    </row>
    <row r="813584" spans="7:7">
      <c r="G813584" s="2"/>
    </row>
    <row r="813585" spans="7:7">
      <c r="G813585" s="2"/>
    </row>
    <row r="813586" spans="7:7">
      <c r="G813586" s="2"/>
    </row>
    <row r="813587" spans="7:7">
      <c r="G813587" s="2"/>
    </row>
    <row r="813588" spans="7:7">
      <c r="G813588" s="2"/>
    </row>
    <row r="813589" spans="7:7">
      <c r="G813589" s="2"/>
    </row>
    <row r="813590" spans="7:7">
      <c r="G813590" s="2"/>
    </row>
    <row r="813591" spans="7:7">
      <c r="G813591" s="2"/>
    </row>
    <row r="813592" spans="7:7">
      <c r="G813592" s="2"/>
    </row>
    <row r="813593" spans="7:7">
      <c r="G813593" s="2"/>
    </row>
    <row r="813594" spans="7:7">
      <c r="G813594" s="2"/>
    </row>
    <row r="813595" spans="7:7">
      <c r="G813595" s="2"/>
    </row>
    <row r="813596" spans="7:7">
      <c r="G813596" s="2"/>
    </row>
    <row r="813597" spans="7:7">
      <c r="G813597" s="2"/>
    </row>
    <row r="813598" spans="7:7">
      <c r="G813598" s="2"/>
    </row>
    <row r="813599" spans="7:7">
      <c r="G813599" s="2"/>
    </row>
    <row r="813600" spans="7:7">
      <c r="G813600" s="2"/>
    </row>
    <row r="813601" spans="7:7">
      <c r="G813601" s="2"/>
    </row>
    <row r="813602" spans="7:7">
      <c r="G813602" s="2"/>
    </row>
    <row r="813603" spans="7:7">
      <c r="G813603" s="2"/>
    </row>
    <row r="813604" spans="7:7">
      <c r="G813604" s="2"/>
    </row>
    <row r="813605" spans="7:7">
      <c r="G813605" s="2"/>
    </row>
    <row r="813606" spans="7:7">
      <c r="G813606" s="2"/>
    </row>
    <row r="813607" spans="7:7">
      <c r="G813607" s="2"/>
    </row>
    <row r="813608" spans="7:7">
      <c r="G813608" s="2"/>
    </row>
    <row r="813609" spans="7:7">
      <c r="G813609" s="2"/>
    </row>
    <row r="813610" spans="7:7">
      <c r="G813610" s="2"/>
    </row>
    <row r="813611" spans="7:7">
      <c r="G813611" s="2"/>
    </row>
    <row r="813612" spans="7:7">
      <c r="G813612" s="2"/>
    </row>
    <row r="813613" spans="7:7">
      <c r="G813613" s="2"/>
    </row>
    <row r="813614" spans="7:7">
      <c r="G813614" s="2"/>
    </row>
    <row r="813615" spans="7:7">
      <c r="G813615" s="2"/>
    </row>
    <row r="813616" spans="7:7">
      <c r="G813616" s="2"/>
    </row>
    <row r="813617" spans="7:7">
      <c r="G813617" s="2"/>
    </row>
    <row r="813618" spans="7:7">
      <c r="G813618" s="2"/>
    </row>
    <row r="813619" spans="7:7">
      <c r="G813619" s="2"/>
    </row>
    <row r="813620" spans="7:7">
      <c r="G813620" s="2"/>
    </row>
    <row r="813621" spans="7:7">
      <c r="G813621" s="2"/>
    </row>
    <row r="813622" spans="7:7">
      <c r="G813622" s="2"/>
    </row>
    <row r="813623" spans="7:7">
      <c r="G813623" s="2"/>
    </row>
    <row r="813624" spans="7:7">
      <c r="G813624" s="2"/>
    </row>
    <row r="813625" spans="7:7">
      <c r="G813625" s="2"/>
    </row>
    <row r="813626" spans="7:7">
      <c r="G813626" s="2"/>
    </row>
    <row r="813627" spans="7:7">
      <c r="G813627" s="2"/>
    </row>
    <row r="813628" spans="7:7">
      <c r="G813628" s="2"/>
    </row>
    <row r="813629" spans="7:7">
      <c r="G813629" s="2"/>
    </row>
    <row r="813630" spans="7:7">
      <c r="G813630" s="2"/>
    </row>
    <row r="813631" spans="7:7">
      <c r="G813631" s="2"/>
    </row>
    <row r="813632" spans="7:7">
      <c r="G813632" s="2"/>
    </row>
    <row r="813633" spans="7:7">
      <c r="G813633" s="2"/>
    </row>
    <row r="813634" spans="7:7">
      <c r="G813634" s="2"/>
    </row>
    <row r="813635" spans="7:7">
      <c r="G813635" s="2"/>
    </row>
    <row r="813636" spans="7:7">
      <c r="G813636" s="2"/>
    </row>
    <row r="813637" spans="7:7">
      <c r="G813637" s="2"/>
    </row>
    <row r="813638" spans="7:7">
      <c r="G813638" s="2"/>
    </row>
    <row r="813639" spans="7:7">
      <c r="G813639" s="2"/>
    </row>
    <row r="813640" spans="7:7">
      <c r="G813640" s="2"/>
    </row>
    <row r="813641" spans="7:7">
      <c r="G813641" s="2"/>
    </row>
    <row r="813642" spans="7:7">
      <c r="G813642" s="2"/>
    </row>
    <row r="813643" spans="7:7">
      <c r="G813643" s="2"/>
    </row>
    <row r="813644" spans="7:7">
      <c r="G813644" s="2"/>
    </row>
    <row r="813645" spans="7:7">
      <c r="G813645" s="2"/>
    </row>
    <row r="813646" spans="7:7">
      <c r="G813646" s="2"/>
    </row>
    <row r="813647" spans="7:7">
      <c r="G813647" s="2"/>
    </row>
    <row r="813648" spans="7:7">
      <c r="G813648" s="2"/>
    </row>
    <row r="813649" spans="7:7">
      <c r="G813649" s="2"/>
    </row>
    <row r="813650" spans="7:7">
      <c r="G813650" s="2"/>
    </row>
    <row r="813651" spans="7:7">
      <c r="G813651" s="2"/>
    </row>
    <row r="813652" spans="7:7">
      <c r="G813652" s="2"/>
    </row>
    <row r="813653" spans="7:7">
      <c r="G813653" s="2"/>
    </row>
    <row r="813654" spans="7:7">
      <c r="G813654" s="2"/>
    </row>
    <row r="813655" spans="7:7">
      <c r="G813655" s="2"/>
    </row>
    <row r="813656" spans="7:7">
      <c r="G813656" s="2"/>
    </row>
    <row r="813657" spans="7:7">
      <c r="G813657" s="2"/>
    </row>
    <row r="813658" spans="7:7">
      <c r="G813658" s="2"/>
    </row>
    <row r="813659" spans="7:7">
      <c r="G813659" s="2"/>
    </row>
    <row r="813660" spans="7:7">
      <c r="G813660" s="2"/>
    </row>
    <row r="813661" spans="7:7">
      <c r="G813661" s="2"/>
    </row>
    <row r="813662" spans="7:7">
      <c r="G813662" s="2"/>
    </row>
    <row r="813663" spans="7:7">
      <c r="G813663" s="2"/>
    </row>
    <row r="813664" spans="7:7">
      <c r="G813664" s="2"/>
    </row>
    <row r="813665" spans="7:7">
      <c r="G813665" s="2"/>
    </row>
    <row r="813666" spans="7:7">
      <c r="G813666" s="2"/>
    </row>
    <row r="813667" spans="7:7">
      <c r="G813667" s="2"/>
    </row>
    <row r="813668" spans="7:7">
      <c r="G813668" s="2"/>
    </row>
    <row r="813669" spans="7:7">
      <c r="G813669" s="2"/>
    </row>
    <row r="813670" spans="7:7">
      <c r="G813670" s="2"/>
    </row>
    <row r="813671" spans="7:7">
      <c r="G813671" s="2"/>
    </row>
    <row r="813672" spans="7:7">
      <c r="G813672" s="2"/>
    </row>
    <row r="813673" spans="7:7">
      <c r="G813673" s="2"/>
    </row>
    <row r="813674" spans="7:7">
      <c r="G813674" s="2"/>
    </row>
    <row r="813675" spans="7:7">
      <c r="G813675" s="2"/>
    </row>
    <row r="813676" spans="7:7">
      <c r="G813676" s="2"/>
    </row>
    <row r="813677" spans="7:7">
      <c r="G813677" s="2"/>
    </row>
    <row r="813678" spans="7:7">
      <c r="G813678" s="2"/>
    </row>
    <row r="813679" spans="7:7">
      <c r="G813679" s="2"/>
    </row>
    <row r="813680" spans="7:7">
      <c r="G813680" s="2"/>
    </row>
    <row r="813681" spans="7:7">
      <c r="G813681" s="2"/>
    </row>
    <row r="813682" spans="7:7">
      <c r="G813682" s="2"/>
    </row>
    <row r="813683" spans="7:7">
      <c r="G813683" s="2"/>
    </row>
    <row r="813684" spans="7:7">
      <c r="G813684" s="2"/>
    </row>
    <row r="813685" spans="7:7">
      <c r="G813685" s="2"/>
    </row>
    <row r="813686" spans="7:7">
      <c r="G813686" s="2"/>
    </row>
    <row r="813687" spans="7:7">
      <c r="G813687" s="2"/>
    </row>
    <row r="813688" spans="7:7">
      <c r="G813688" s="2"/>
    </row>
    <row r="813689" spans="7:7">
      <c r="G813689" s="2"/>
    </row>
    <row r="813690" spans="7:7">
      <c r="G813690" s="2"/>
    </row>
    <row r="813691" spans="7:7">
      <c r="G813691" s="2"/>
    </row>
    <row r="813692" spans="7:7">
      <c r="G813692" s="2"/>
    </row>
    <row r="813693" spans="7:7">
      <c r="G813693" s="2"/>
    </row>
    <row r="813694" spans="7:7">
      <c r="G813694" s="2"/>
    </row>
    <row r="813695" spans="7:7">
      <c r="G813695" s="2"/>
    </row>
    <row r="813696" spans="7:7">
      <c r="G813696" s="2"/>
    </row>
    <row r="813697" spans="7:7">
      <c r="G813697" s="2"/>
    </row>
    <row r="813698" spans="7:7">
      <c r="G813698" s="2"/>
    </row>
    <row r="813699" spans="7:7">
      <c r="G813699" s="2"/>
    </row>
    <row r="813700" spans="7:7">
      <c r="G813700" s="2"/>
    </row>
    <row r="813701" spans="7:7">
      <c r="G813701" s="2"/>
    </row>
    <row r="813702" spans="7:7">
      <c r="G813702" s="2"/>
    </row>
    <row r="813703" spans="7:7">
      <c r="G813703" s="2"/>
    </row>
    <row r="813704" spans="7:7">
      <c r="G813704" s="2"/>
    </row>
    <row r="813705" spans="7:7">
      <c r="G813705" s="2"/>
    </row>
    <row r="813706" spans="7:7">
      <c r="G813706" s="2"/>
    </row>
    <row r="813707" spans="7:7">
      <c r="G813707" s="2"/>
    </row>
    <row r="813708" spans="7:7">
      <c r="G813708" s="2"/>
    </row>
    <row r="813709" spans="7:7">
      <c r="G813709" s="2"/>
    </row>
    <row r="813710" spans="7:7">
      <c r="G813710" s="2"/>
    </row>
    <row r="813711" spans="7:7">
      <c r="G813711" s="2"/>
    </row>
    <row r="813712" spans="7:7">
      <c r="G813712" s="2"/>
    </row>
    <row r="813713" spans="7:7">
      <c r="G813713" s="2"/>
    </row>
    <row r="813714" spans="7:7">
      <c r="G813714" s="2"/>
    </row>
    <row r="813715" spans="7:7">
      <c r="G813715" s="2"/>
    </row>
    <row r="813716" spans="7:7">
      <c r="G813716" s="2"/>
    </row>
    <row r="813717" spans="7:7">
      <c r="G813717" s="2"/>
    </row>
    <row r="813718" spans="7:7">
      <c r="G813718" s="2"/>
    </row>
    <row r="813719" spans="7:7">
      <c r="G813719" s="2"/>
    </row>
    <row r="813720" spans="7:7">
      <c r="G813720" s="2"/>
    </row>
    <row r="813721" spans="7:7">
      <c r="G813721" s="2"/>
    </row>
    <row r="813722" spans="7:7">
      <c r="G813722" s="2"/>
    </row>
    <row r="813723" spans="7:7">
      <c r="G813723" s="2"/>
    </row>
    <row r="813724" spans="7:7">
      <c r="G813724" s="2"/>
    </row>
    <row r="813725" spans="7:7">
      <c r="G813725" s="2"/>
    </row>
    <row r="813726" spans="7:7">
      <c r="G813726" s="2"/>
    </row>
    <row r="813727" spans="7:7">
      <c r="G813727" s="2"/>
    </row>
    <row r="813728" spans="7:7">
      <c r="G813728" s="2"/>
    </row>
    <row r="813729" spans="7:7">
      <c r="G813729" s="2"/>
    </row>
    <row r="813730" spans="7:7">
      <c r="G813730" s="2"/>
    </row>
    <row r="813731" spans="7:7">
      <c r="G813731" s="2"/>
    </row>
    <row r="813732" spans="7:7">
      <c r="G813732" s="2"/>
    </row>
    <row r="813733" spans="7:7">
      <c r="G813733" s="2"/>
    </row>
    <row r="813734" spans="7:7">
      <c r="G813734" s="2"/>
    </row>
    <row r="813735" spans="7:7">
      <c r="G813735" s="2"/>
    </row>
    <row r="813736" spans="7:7">
      <c r="G813736" s="2"/>
    </row>
    <row r="813737" spans="7:7">
      <c r="G813737" s="2"/>
    </row>
    <row r="813738" spans="7:7">
      <c r="G813738" s="2"/>
    </row>
    <row r="813739" spans="7:7">
      <c r="G813739" s="2"/>
    </row>
    <row r="813740" spans="7:7">
      <c r="G813740" s="2"/>
    </row>
    <row r="813741" spans="7:7">
      <c r="G813741" s="2"/>
    </row>
    <row r="813742" spans="7:7">
      <c r="G813742" s="2"/>
    </row>
    <row r="813743" spans="7:7">
      <c r="G813743" s="2"/>
    </row>
    <row r="813744" spans="7:7">
      <c r="G813744" s="2"/>
    </row>
    <row r="813745" spans="7:7">
      <c r="G813745" s="2"/>
    </row>
    <row r="813746" spans="7:7">
      <c r="G813746" s="2"/>
    </row>
    <row r="813747" spans="7:7">
      <c r="G813747" s="2"/>
    </row>
    <row r="813748" spans="7:7">
      <c r="G813748" s="2"/>
    </row>
    <row r="813749" spans="7:7">
      <c r="G813749" s="2"/>
    </row>
    <row r="813750" spans="7:7">
      <c r="G813750" s="2"/>
    </row>
    <row r="813751" spans="7:7">
      <c r="G813751" s="2"/>
    </row>
    <row r="813752" spans="7:7">
      <c r="G813752" s="2"/>
    </row>
    <row r="813753" spans="7:7">
      <c r="G813753" s="2"/>
    </row>
    <row r="813754" spans="7:7">
      <c r="G813754" s="2"/>
    </row>
    <row r="813755" spans="7:7">
      <c r="G813755" s="2"/>
    </row>
    <row r="813756" spans="7:7">
      <c r="G813756" s="2"/>
    </row>
    <row r="813757" spans="7:7">
      <c r="G813757" s="2"/>
    </row>
    <row r="813758" spans="7:7">
      <c r="G813758" s="2"/>
    </row>
    <row r="813759" spans="7:7">
      <c r="G813759" s="2"/>
    </row>
    <row r="813760" spans="7:7">
      <c r="G813760" s="2"/>
    </row>
    <row r="813761" spans="7:7">
      <c r="G813761" s="2"/>
    </row>
    <row r="813762" spans="7:7">
      <c r="G813762" s="2"/>
    </row>
    <row r="813763" spans="7:7">
      <c r="G813763" s="2"/>
    </row>
    <row r="813764" spans="7:7">
      <c r="G813764" s="2"/>
    </row>
    <row r="813765" spans="7:7">
      <c r="G813765" s="2"/>
    </row>
    <row r="813766" spans="7:7">
      <c r="G813766" s="2"/>
    </row>
    <row r="813767" spans="7:7">
      <c r="G813767" s="2"/>
    </row>
    <row r="813768" spans="7:7">
      <c r="G813768" s="2"/>
    </row>
    <row r="813769" spans="7:7">
      <c r="G813769" s="2"/>
    </row>
    <row r="813770" spans="7:7">
      <c r="G813770" s="2"/>
    </row>
    <row r="813771" spans="7:7">
      <c r="G813771" s="2"/>
    </row>
    <row r="813772" spans="7:7">
      <c r="G813772" s="2"/>
    </row>
    <row r="813773" spans="7:7">
      <c r="G813773" s="2"/>
    </row>
    <row r="813774" spans="7:7">
      <c r="G813774" s="2"/>
    </row>
    <row r="813775" spans="7:7">
      <c r="G813775" s="2"/>
    </row>
    <row r="813776" spans="7:7">
      <c r="G813776" s="2"/>
    </row>
    <row r="813777" spans="7:7">
      <c r="G813777" s="2"/>
    </row>
    <row r="813778" spans="7:7">
      <c r="G813778" s="2"/>
    </row>
    <row r="813779" spans="7:7">
      <c r="G813779" s="2"/>
    </row>
    <row r="813780" spans="7:7">
      <c r="G813780" s="2"/>
    </row>
    <row r="813781" spans="7:7">
      <c r="G813781" s="2"/>
    </row>
    <row r="813782" spans="7:7">
      <c r="G813782" s="2"/>
    </row>
    <row r="813783" spans="7:7">
      <c r="G813783" s="2"/>
    </row>
    <row r="813784" spans="7:7">
      <c r="G813784" s="2"/>
    </row>
    <row r="813785" spans="7:7">
      <c r="G813785" s="2"/>
    </row>
    <row r="813786" spans="7:7">
      <c r="G813786" s="2"/>
    </row>
    <row r="813787" spans="7:7">
      <c r="G813787" s="2"/>
    </row>
    <row r="813788" spans="7:7">
      <c r="G813788" s="2"/>
    </row>
    <row r="813789" spans="7:7">
      <c r="G813789" s="2"/>
    </row>
    <row r="813790" spans="7:7">
      <c r="G813790" s="2"/>
    </row>
    <row r="813791" spans="7:7">
      <c r="G813791" s="2"/>
    </row>
    <row r="813792" spans="7:7">
      <c r="G813792" s="2"/>
    </row>
    <row r="813793" spans="7:7">
      <c r="G813793" s="2"/>
    </row>
    <row r="813794" spans="7:7">
      <c r="G813794" s="2"/>
    </row>
    <row r="813795" spans="7:7">
      <c r="G813795" s="2"/>
    </row>
    <row r="813796" spans="7:7">
      <c r="G813796" s="2"/>
    </row>
    <row r="813797" spans="7:7">
      <c r="G813797" s="2"/>
    </row>
    <row r="813798" spans="7:7">
      <c r="G813798" s="2"/>
    </row>
    <row r="813799" spans="7:7">
      <c r="G813799" s="2"/>
    </row>
    <row r="813800" spans="7:7">
      <c r="G813800" s="2"/>
    </row>
    <row r="813801" spans="7:7">
      <c r="G813801" s="2"/>
    </row>
    <row r="813802" spans="7:7">
      <c r="G813802" s="2"/>
    </row>
    <row r="813803" spans="7:7">
      <c r="G813803" s="2"/>
    </row>
    <row r="813804" spans="7:7">
      <c r="G813804" s="2"/>
    </row>
    <row r="813805" spans="7:7">
      <c r="G813805" s="2"/>
    </row>
    <row r="813806" spans="7:7">
      <c r="G813806" s="2"/>
    </row>
    <row r="813807" spans="7:7">
      <c r="G813807" s="2"/>
    </row>
    <row r="813808" spans="7:7">
      <c r="G813808" s="2"/>
    </row>
    <row r="813809" spans="7:7">
      <c r="G813809" s="2"/>
    </row>
    <row r="813810" spans="7:7">
      <c r="G813810" s="2"/>
    </row>
    <row r="813811" spans="7:7">
      <c r="G813811" s="2"/>
    </row>
    <row r="813812" spans="7:7">
      <c r="G813812" s="2"/>
    </row>
    <row r="813813" spans="7:7">
      <c r="G813813" s="2"/>
    </row>
    <row r="813814" spans="7:7">
      <c r="G813814" s="2"/>
    </row>
    <row r="813815" spans="7:7">
      <c r="G813815" s="2"/>
    </row>
    <row r="813816" spans="7:7">
      <c r="G813816" s="2"/>
    </row>
    <row r="813817" spans="7:7">
      <c r="G813817" s="2"/>
    </row>
    <row r="813818" spans="7:7">
      <c r="G813818" s="2"/>
    </row>
    <row r="813819" spans="7:7">
      <c r="G813819" s="2"/>
    </row>
    <row r="813820" spans="7:7">
      <c r="G813820" s="2"/>
    </row>
    <row r="813821" spans="7:7">
      <c r="G813821" s="2"/>
    </row>
    <row r="813822" spans="7:7">
      <c r="G813822" s="2"/>
    </row>
    <row r="813823" spans="7:7">
      <c r="G813823" s="2"/>
    </row>
    <row r="813824" spans="7:7">
      <c r="G813824" s="2"/>
    </row>
    <row r="813825" spans="7:7">
      <c r="G813825" s="2"/>
    </row>
    <row r="813826" spans="7:7">
      <c r="G813826" s="2"/>
    </row>
    <row r="813827" spans="7:7">
      <c r="G813827" s="2"/>
    </row>
    <row r="813828" spans="7:7">
      <c r="G813828" s="2"/>
    </row>
    <row r="813829" spans="7:7">
      <c r="G813829" s="2"/>
    </row>
    <row r="813830" spans="7:7">
      <c r="G813830" s="2"/>
    </row>
    <row r="813831" spans="7:7">
      <c r="G813831" s="2"/>
    </row>
    <row r="813832" spans="7:7">
      <c r="G813832" s="2"/>
    </row>
    <row r="813833" spans="7:7">
      <c r="G813833" s="2"/>
    </row>
    <row r="813834" spans="7:7">
      <c r="G813834" s="2"/>
    </row>
    <row r="813835" spans="7:7">
      <c r="G813835" s="2"/>
    </row>
    <row r="813836" spans="7:7">
      <c r="G813836" s="2"/>
    </row>
    <row r="813837" spans="7:7">
      <c r="G813837" s="2"/>
    </row>
    <row r="813838" spans="7:7">
      <c r="G813838" s="2"/>
    </row>
    <row r="813839" spans="7:7">
      <c r="G813839" s="2"/>
    </row>
    <row r="813840" spans="7:7">
      <c r="G813840" s="2"/>
    </row>
    <row r="813841" spans="7:7">
      <c r="G813841" s="2"/>
    </row>
    <row r="813842" spans="7:7">
      <c r="G813842" s="2"/>
    </row>
    <row r="813843" spans="7:7">
      <c r="G813843" s="2"/>
    </row>
    <row r="813844" spans="7:7">
      <c r="G813844" s="2"/>
    </row>
    <row r="813845" spans="7:7">
      <c r="G813845" s="2"/>
    </row>
    <row r="813846" spans="7:7">
      <c r="G813846" s="2"/>
    </row>
    <row r="813847" spans="7:7">
      <c r="G813847" s="2"/>
    </row>
    <row r="813848" spans="7:7">
      <c r="G813848" s="2"/>
    </row>
    <row r="813849" spans="7:7">
      <c r="G813849" s="2"/>
    </row>
    <row r="813850" spans="7:7">
      <c r="G813850" s="2"/>
    </row>
    <row r="813851" spans="7:7">
      <c r="G813851" s="2"/>
    </row>
    <row r="813852" spans="7:7">
      <c r="G813852" s="2"/>
    </row>
    <row r="813853" spans="7:7">
      <c r="G813853" s="2"/>
    </row>
    <row r="813854" spans="7:7">
      <c r="G813854" s="2"/>
    </row>
    <row r="813855" spans="7:7">
      <c r="G813855" s="2"/>
    </row>
    <row r="813856" spans="7:7">
      <c r="G813856" s="2"/>
    </row>
    <row r="813857" spans="7:7">
      <c r="G813857" s="2"/>
    </row>
    <row r="813858" spans="7:7">
      <c r="G813858" s="2"/>
    </row>
    <row r="813859" spans="7:7">
      <c r="G813859" s="2"/>
    </row>
    <row r="813860" spans="7:7">
      <c r="G813860" s="2"/>
    </row>
    <row r="813861" spans="7:7">
      <c r="G813861" s="2"/>
    </row>
    <row r="813862" spans="7:7">
      <c r="G813862" s="2"/>
    </row>
    <row r="813863" spans="7:7">
      <c r="G813863" s="2"/>
    </row>
    <row r="813864" spans="7:7">
      <c r="G813864" s="2"/>
    </row>
    <row r="813865" spans="7:7">
      <c r="G813865" s="2"/>
    </row>
    <row r="813866" spans="7:7">
      <c r="G813866" s="2"/>
    </row>
    <row r="813867" spans="7:7">
      <c r="G813867" s="2"/>
    </row>
    <row r="813868" spans="7:7">
      <c r="G813868" s="2"/>
    </row>
    <row r="813869" spans="7:7">
      <c r="G813869" s="2"/>
    </row>
    <row r="813870" spans="7:7">
      <c r="G813870" s="2"/>
    </row>
    <row r="813871" spans="7:7">
      <c r="G813871" s="2"/>
    </row>
    <row r="813872" spans="7:7">
      <c r="G813872" s="2"/>
    </row>
    <row r="813873" spans="7:7">
      <c r="G813873" s="2"/>
    </row>
    <row r="813874" spans="7:7">
      <c r="G813874" s="2"/>
    </row>
    <row r="813875" spans="7:7">
      <c r="G813875" s="2"/>
    </row>
    <row r="813876" spans="7:7">
      <c r="G813876" s="2"/>
    </row>
    <row r="813877" spans="7:7">
      <c r="G813877" s="2"/>
    </row>
    <row r="813878" spans="7:7">
      <c r="G813878" s="2"/>
    </row>
    <row r="813879" spans="7:7">
      <c r="G813879" s="2"/>
    </row>
    <row r="813880" spans="7:7">
      <c r="G813880" s="2"/>
    </row>
    <row r="813881" spans="7:7">
      <c r="G813881" s="2"/>
    </row>
    <row r="813882" spans="7:7">
      <c r="G813882" s="2"/>
    </row>
    <row r="813883" spans="7:7">
      <c r="G813883" s="2"/>
    </row>
    <row r="813884" spans="7:7">
      <c r="G813884" s="2"/>
    </row>
    <row r="813885" spans="7:7">
      <c r="G813885" s="2"/>
    </row>
    <row r="813886" spans="7:7">
      <c r="G813886" s="2"/>
    </row>
    <row r="813887" spans="7:7">
      <c r="G813887" s="2"/>
    </row>
    <row r="813888" spans="7:7">
      <c r="G813888" s="2"/>
    </row>
    <row r="813889" spans="7:7">
      <c r="G813889" s="2"/>
    </row>
    <row r="813890" spans="7:7">
      <c r="G813890" s="2"/>
    </row>
    <row r="813891" spans="7:7">
      <c r="G813891" s="2"/>
    </row>
    <row r="813892" spans="7:7">
      <c r="G813892" s="2"/>
    </row>
    <row r="813893" spans="7:7">
      <c r="G813893" s="2"/>
    </row>
    <row r="813894" spans="7:7">
      <c r="G813894" s="2"/>
    </row>
    <row r="813895" spans="7:7">
      <c r="G813895" s="2"/>
    </row>
    <row r="813896" spans="7:7">
      <c r="G813896" s="2"/>
    </row>
    <row r="813897" spans="7:7">
      <c r="G813897" s="2"/>
    </row>
    <row r="813898" spans="7:7">
      <c r="G813898" s="2"/>
    </row>
    <row r="813899" spans="7:7">
      <c r="G813899" s="2"/>
    </row>
    <row r="813900" spans="7:7">
      <c r="G813900" s="2"/>
    </row>
    <row r="813901" spans="7:7">
      <c r="G813901" s="2"/>
    </row>
    <row r="813902" spans="7:7">
      <c r="G813902" s="2"/>
    </row>
    <row r="813903" spans="7:7">
      <c r="G813903" s="2"/>
    </row>
    <row r="813904" spans="7:7">
      <c r="G813904" s="2"/>
    </row>
    <row r="813905" spans="7:7">
      <c r="G813905" s="2"/>
    </row>
    <row r="813906" spans="7:7">
      <c r="G813906" s="2"/>
    </row>
    <row r="813907" spans="7:7">
      <c r="G813907" s="2"/>
    </row>
    <row r="813908" spans="7:7">
      <c r="G813908" s="2"/>
    </row>
    <row r="813909" spans="7:7">
      <c r="G813909" s="2"/>
    </row>
    <row r="813910" spans="7:7">
      <c r="G813910" s="2"/>
    </row>
    <row r="813911" spans="7:7">
      <c r="G813911" s="2"/>
    </row>
    <row r="813912" spans="7:7">
      <c r="G813912" s="2"/>
    </row>
    <row r="813913" spans="7:7">
      <c r="G813913" s="2"/>
    </row>
    <row r="813914" spans="7:7">
      <c r="G813914" s="2"/>
    </row>
    <row r="813915" spans="7:7">
      <c r="G813915" s="2"/>
    </row>
    <row r="813916" spans="7:7">
      <c r="G813916" s="2"/>
    </row>
    <row r="813917" spans="7:7">
      <c r="G813917" s="2"/>
    </row>
    <row r="813918" spans="7:7">
      <c r="G813918" s="2"/>
    </row>
    <row r="813919" spans="7:7">
      <c r="G813919" s="2"/>
    </row>
    <row r="813920" spans="7:7">
      <c r="G813920" s="2"/>
    </row>
    <row r="813921" spans="7:7">
      <c r="G813921" s="2"/>
    </row>
    <row r="813922" spans="7:7">
      <c r="G813922" s="2"/>
    </row>
    <row r="813923" spans="7:7">
      <c r="G813923" s="2"/>
    </row>
    <row r="813924" spans="7:7">
      <c r="G813924" s="2"/>
    </row>
    <row r="813925" spans="7:7">
      <c r="G813925" s="2"/>
    </row>
    <row r="813926" spans="7:7">
      <c r="G813926" s="2"/>
    </row>
    <row r="813927" spans="7:7">
      <c r="G813927" s="2"/>
    </row>
    <row r="813928" spans="7:7">
      <c r="G813928" s="2"/>
    </row>
    <row r="813929" spans="7:7">
      <c r="G813929" s="2"/>
    </row>
    <row r="813930" spans="7:7">
      <c r="G813930" s="2"/>
    </row>
    <row r="813931" spans="7:7">
      <c r="G813931" s="2"/>
    </row>
    <row r="813932" spans="7:7">
      <c r="G813932" s="2"/>
    </row>
    <row r="813933" spans="7:7">
      <c r="G813933" s="2"/>
    </row>
    <row r="813934" spans="7:7">
      <c r="G813934" s="2"/>
    </row>
    <row r="813935" spans="7:7">
      <c r="G813935" s="2"/>
    </row>
    <row r="813936" spans="7:7">
      <c r="G813936" s="2"/>
    </row>
    <row r="813937" spans="7:7">
      <c r="G813937" s="2"/>
    </row>
    <row r="813938" spans="7:7">
      <c r="G813938" s="2"/>
    </row>
    <row r="813939" spans="7:7">
      <c r="G813939" s="2"/>
    </row>
    <row r="813940" spans="7:7">
      <c r="G813940" s="2"/>
    </row>
    <row r="813941" spans="7:7">
      <c r="G813941" s="2"/>
    </row>
    <row r="813942" spans="7:7">
      <c r="G813942" s="2"/>
    </row>
    <row r="813943" spans="7:7">
      <c r="G813943" s="2"/>
    </row>
    <row r="813944" spans="7:7">
      <c r="G813944" s="2"/>
    </row>
    <row r="813945" spans="7:7">
      <c r="G813945" s="2"/>
    </row>
    <row r="813946" spans="7:7">
      <c r="G813946" s="2"/>
    </row>
    <row r="813947" spans="7:7">
      <c r="G813947" s="2"/>
    </row>
    <row r="813948" spans="7:7">
      <c r="G813948" s="2"/>
    </row>
    <row r="813949" spans="7:7">
      <c r="G813949" s="2"/>
    </row>
    <row r="813950" spans="7:7">
      <c r="G813950" s="2"/>
    </row>
    <row r="813951" spans="7:7">
      <c r="G813951" s="2"/>
    </row>
    <row r="813952" spans="7:7">
      <c r="G813952" s="2"/>
    </row>
    <row r="813953" spans="7:7">
      <c r="G813953" s="2"/>
    </row>
    <row r="813954" spans="7:7">
      <c r="G813954" s="2"/>
    </row>
    <row r="813955" spans="7:7">
      <c r="G813955" s="2"/>
    </row>
    <row r="813956" spans="7:7">
      <c r="G813956" s="2"/>
    </row>
    <row r="813957" spans="7:7">
      <c r="G813957" s="2"/>
    </row>
    <row r="813958" spans="7:7">
      <c r="G813958" s="2"/>
    </row>
    <row r="813959" spans="7:7">
      <c r="G813959" s="2"/>
    </row>
    <row r="813960" spans="7:7">
      <c r="G813960" s="2"/>
    </row>
    <row r="813961" spans="7:7">
      <c r="G813961" s="2"/>
    </row>
    <row r="813962" spans="7:7">
      <c r="G813962" s="2"/>
    </row>
    <row r="813963" spans="7:7">
      <c r="G813963" s="2"/>
    </row>
    <row r="813964" spans="7:7">
      <c r="G813964" s="2"/>
    </row>
    <row r="813965" spans="7:7">
      <c r="G813965" s="2"/>
    </row>
    <row r="813966" spans="7:7">
      <c r="G813966" s="2"/>
    </row>
    <row r="813967" spans="7:7">
      <c r="G813967" s="2"/>
    </row>
    <row r="813968" spans="7:7">
      <c r="G813968" s="2"/>
    </row>
    <row r="813969" spans="7:7">
      <c r="G813969" s="2"/>
    </row>
    <row r="813970" spans="7:7">
      <c r="G813970" s="2"/>
    </row>
    <row r="813971" spans="7:7">
      <c r="G813971" s="2"/>
    </row>
    <row r="813972" spans="7:7">
      <c r="G813972" s="2"/>
    </row>
    <row r="813973" spans="7:7">
      <c r="G813973" s="2"/>
    </row>
    <row r="813974" spans="7:7">
      <c r="G813974" s="2"/>
    </row>
    <row r="813975" spans="7:7">
      <c r="G813975" s="2"/>
    </row>
    <row r="813976" spans="7:7">
      <c r="G813976" s="2"/>
    </row>
    <row r="813977" spans="7:7">
      <c r="G813977" s="2"/>
    </row>
    <row r="813978" spans="7:7">
      <c r="G813978" s="2"/>
    </row>
    <row r="813979" spans="7:7">
      <c r="G813979" s="2"/>
    </row>
    <row r="813980" spans="7:7">
      <c r="G813980" s="2"/>
    </row>
    <row r="813981" spans="7:7">
      <c r="G813981" s="2"/>
    </row>
    <row r="813982" spans="7:7">
      <c r="G813982" s="2"/>
    </row>
    <row r="813983" spans="7:7">
      <c r="G813983" s="2"/>
    </row>
    <row r="813984" spans="7:7">
      <c r="G813984" s="2"/>
    </row>
    <row r="813985" spans="7:7">
      <c r="G813985" s="2"/>
    </row>
    <row r="813986" spans="7:7">
      <c r="G813986" s="2"/>
    </row>
    <row r="813987" spans="7:7">
      <c r="G813987" s="2"/>
    </row>
    <row r="813988" spans="7:7">
      <c r="G813988" s="2"/>
    </row>
    <row r="813989" spans="7:7">
      <c r="G813989" s="2"/>
    </row>
    <row r="813990" spans="7:7">
      <c r="G813990" s="2"/>
    </row>
    <row r="813991" spans="7:7">
      <c r="G813991" s="2"/>
    </row>
    <row r="813992" spans="7:7">
      <c r="G813992" s="2"/>
    </row>
    <row r="813993" spans="7:7">
      <c r="G813993" s="2"/>
    </row>
    <row r="813994" spans="7:7">
      <c r="G813994" s="2"/>
    </row>
    <row r="813995" spans="7:7">
      <c r="G813995" s="2"/>
    </row>
    <row r="813996" spans="7:7">
      <c r="G813996" s="2"/>
    </row>
    <row r="813997" spans="7:7">
      <c r="G813997" s="2"/>
    </row>
    <row r="813998" spans="7:7">
      <c r="G813998" s="2"/>
    </row>
    <row r="813999" spans="7:7">
      <c r="G813999" s="2"/>
    </row>
    <row r="814000" spans="7:7">
      <c r="G814000" s="2"/>
    </row>
    <row r="814001" spans="7:7">
      <c r="G814001" s="2"/>
    </row>
    <row r="814002" spans="7:7">
      <c r="G814002" s="2"/>
    </row>
    <row r="814003" spans="7:7">
      <c r="G814003" s="2"/>
    </row>
    <row r="814004" spans="7:7">
      <c r="G814004" s="2"/>
    </row>
    <row r="814005" spans="7:7">
      <c r="G814005" s="2"/>
    </row>
    <row r="814006" spans="7:7">
      <c r="G814006" s="2"/>
    </row>
    <row r="814007" spans="7:7">
      <c r="G814007" s="2"/>
    </row>
    <row r="814008" spans="7:7">
      <c r="G814008" s="2"/>
    </row>
    <row r="814009" spans="7:7">
      <c r="G814009" s="2"/>
    </row>
    <row r="814010" spans="7:7">
      <c r="G814010" s="2"/>
    </row>
    <row r="814011" spans="7:7">
      <c r="G814011" s="2"/>
    </row>
    <row r="814012" spans="7:7">
      <c r="G814012" s="2"/>
    </row>
    <row r="814013" spans="7:7">
      <c r="G814013" s="2"/>
    </row>
    <row r="814014" spans="7:7">
      <c r="G814014" s="2"/>
    </row>
    <row r="814015" spans="7:7">
      <c r="G814015" s="2"/>
    </row>
    <row r="814016" spans="7:7">
      <c r="G814016" s="2"/>
    </row>
    <row r="814017" spans="7:7">
      <c r="G814017" s="2"/>
    </row>
    <row r="814018" spans="7:7">
      <c r="G814018" s="2"/>
    </row>
    <row r="814019" spans="7:7">
      <c r="G814019" s="2"/>
    </row>
    <row r="814020" spans="7:7">
      <c r="G814020" s="2"/>
    </row>
    <row r="814021" spans="7:7">
      <c r="G814021" s="2"/>
    </row>
    <row r="814022" spans="7:7">
      <c r="G814022" s="2"/>
    </row>
    <row r="814023" spans="7:7">
      <c r="G814023" s="2"/>
    </row>
    <row r="814024" spans="7:7">
      <c r="G814024" s="2"/>
    </row>
    <row r="814025" spans="7:7">
      <c r="G814025" s="2"/>
    </row>
    <row r="814026" spans="7:7">
      <c r="G814026" s="2"/>
    </row>
    <row r="814027" spans="7:7">
      <c r="G814027" s="2"/>
    </row>
    <row r="814028" spans="7:7">
      <c r="G814028" s="2"/>
    </row>
    <row r="814029" spans="7:7">
      <c r="G814029" s="2"/>
    </row>
    <row r="814030" spans="7:7">
      <c r="G814030" s="2"/>
    </row>
    <row r="814031" spans="7:7">
      <c r="G814031" s="2"/>
    </row>
    <row r="814032" spans="7:7">
      <c r="G814032" s="2"/>
    </row>
    <row r="814033" spans="7:7">
      <c r="G814033" s="2"/>
    </row>
    <row r="814034" spans="7:7">
      <c r="G814034" s="2"/>
    </row>
    <row r="814035" spans="7:7">
      <c r="G814035" s="2"/>
    </row>
    <row r="814036" spans="7:7">
      <c r="G814036" s="2"/>
    </row>
    <row r="814037" spans="7:7">
      <c r="G814037" s="2"/>
    </row>
    <row r="814038" spans="7:7">
      <c r="G814038" s="2"/>
    </row>
    <row r="814039" spans="7:7">
      <c r="G814039" s="2"/>
    </row>
    <row r="814040" spans="7:7">
      <c r="G814040" s="2"/>
    </row>
    <row r="814041" spans="7:7">
      <c r="G814041" s="2"/>
    </row>
    <row r="814042" spans="7:7">
      <c r="G814042" s="2"/>
    </row>
    <row r="814043" spans="7:7">
      <c r="G814043" s="2"/>
    </row>
    <row r="814044" spans="7:7">
      <c r="G814044" s="2"/>
    </row>
    <row r="814045" spans="7:7">
      <c r="G814045" s="2"/>
    </row>
    <row r="814046" spans="7:7">
      <c r="G814046" s="2"/>
    </row>
    <row r="814047" spans="7:7">
      <c r="G814047" s="2"/>
    </row>
    <row r="814048" spans="7:7">
      <c r="G814048" s="2"/>
    </row>
    <row r="814049" spans="7:7">
      <c r="G814049" s="2"/>
    </row>
    <row r="814050" spans="7:7">
      <c r="G814050" s="2"/>
    </row>
    <row r="814051" spans="7:7">
      <c r="G814051" s="2"/>
    </row>
    <row r="814052" spans="7:7">
      <c r="G814052" s="2"/>
    </row>
    <row r="814053" spans="7:7">
      <c r="G814053" s="2"/>
    </row>
    <row r="814054" spans="7:7">
      <c r="G814054" s="2"/>
    </row>
    <row r="814055" spans="7:7">
      <c r="G814055" s="2"/>
    </row>
    <row r="814056" spans="7:7">
      <c r="G814056" s="2"/>
    </row>
    <row r="814057" spans="7:7">
      <c r="G814057" s="2"/>
    </row>
    <row r="814058" spans="7:7">
      <c r="G814058" s="2"/>
    </row>
    <row r="814059" spans="7:7">
      <c r="G814059" s="2"/>
    </row>
    <row r="814060" spans="7:7">
      <c r="G814060" s="2"/>
    </row>
    <row r="814061" spans="7:7">
      <c r="G814061" s="2"/>
    </row>
    <row r="814062" spans="7:7">
      <c r="G814062" s="2"/>
    </row>
    <row r="814063" spans="7:7">
      <c r="G814063" s="2"/>
    </row>
    <row r="814064" spans="7:7">
      <c r="G814064" s="2"/>
    </row>
    <row r="814065" spans="7:7">
      <c r="G814065" s="2"/>
    </row>
    <row r="814066" spans="7:7">
      <c r="G814066" s="2"/>
    </row>
    <row r="814067" spans="7:7">
      <c r="G814067" s="2"/>
    </row>
    <row r="814068" spans="7:7">
      <c r="G814068" s="2"/>
    </row>
    <row r="814069" spans="7:7">
      <c r="G814069" s="2"/>
    </row>
    <row r="814070" spans="7:7">
      <c r="G814070" s="2"/>
    </row>
    <row r="814071" spans="7:7">
      <c r="G814071" s="2"/>
    </row>
    <row r="814072" spans="7:7">
      <c r="G814072" s="2"/>
    </row>
    <row r="814073" spans="7:7">
      <c r="G814073" s="2"/>
    </row>
    <row r="814074" spans="7:7">
      <c r="G814074" s="2"/>
    </row>
    <row r="814075" spans="7:7">
      <c r="G814075" s="2"/>
    </row>
    <row r="814076" spans="7:7">
      <c r="G814076" s="2"/>
    </row>
    <row r="814077" spans="7:7">
      <c r="G814077" s="2"/>
    </row>
    <row r="814078" spans="7:7">
      <c r="G814078" s="2"/>
    </row>
    <row r="814079" spans="7:7">
      <c r="G814079" s="2"/>
    </row>
    <row r="814080" spans="7:7">
      <c r="G814080" s="2"/>
    </row>
    <row r="814081" spans="7:7">
      <c r="G814081" s="2"/>
    </row>
    <row r="814082" spans="7:7">
      <c r="G814082" s="2"/>
    </row>
    <row r="814083" spans="7:7">
      <c r="G814083" s="2"/>
    </row>
    <row r="814084" spans="7:7">
      <c r="G814084" s="2"/>
    </row>
    <row r="814085" spans="7:7">
      <c r="G814085" s="2"/>
    </row>
    <row r="814086" spans="7:7">
      <c r="G814086" s="2"/>
    </row>
    <row r="814087" spans="7:7">
      <c r="G814087" s="2"/>
    </row>
    <row r="814088" spans="7:7">
      <c r="G814088" s="2"/>
    </row>
    <row r="814089" spans="7:7">
      <c r="G814089" s="2"/>
    </row>
    <row r="814090" spans="7:7">
      <c r="G814090" s="2"/>
    </row>
    <row r="814091" spans="7:7">
      <c r="G814091" s="2"/>
    </row>
    <row r="814092" spans="7:7">
      <c r="G814092" s="2"/>
    </row>
    <row r="814093" spans="7:7">
      <c r="G814093" s="2"/>
    </row>
    <row r="814094" spans="7:7">
      <c r="G814094" s="2"/>
    </row>
    <row r="814095" spans="7:7">
      <c r="G814095" s="2"/>
    </row>
    <row r="814096" spans="7:7">
      <c r="G814096" s="2"/>
    </row>
    <row r="814097" spans="7:7">
      <c r="G814097" s="2"/>
    </row>
    <row r="814098" spans="7:7">
      <c r="G814098" s="2"/>
    </row>
    <row r="814099" spans="7:7">
      <c r="G814099" s="2"/>
    </row>
    <row r="814100" spans="7:7">
      <c r="G814100" s="2"/>
    </row>
    <row r="814101" spans="7:7">
      <c r="G814101" s="2"/>
    </row>
    <row r="814102" spans="7:7">
      <c r="G814102" s="2"/>
    </row>
    <row r="814103" spans="7:7">
      <c r="G814103" s="2"/>
    </row>
    <row r="814104" spans="7:7">
      <c r="G814104" s="2"/>
    </row>
    <row r="814105" spans="7:7">
      <c r="G814105" s="2"/>
    </row>
    <row r="814106" spans="7:7">
      <c r="G814106" s="2"/>
    </row>
    <row r="814107" spans="7:7">
      <c r="G814107" s="2"/>
    </row>
    <row r="814108" spans="7:7">
      <c r="G814108" s="2"/>
    </row>
    <row r="814109" spans="7:7">
      <c r="G814109" s="2"/>
    </row>
    <row r="814110" spans="7:7">
      <c r="G814110" s="2"/>
    </row>
    <row r="814111" spans="7:7">
      <c r="G814111" s="2"/>
    </row>
    <row r="814112" spans="7:7">
      <c r="G814112" s="2"/>
    </row>
    <row r="814113" spans="7:7">
      <c r="G814113" s="2"/>
    </row>
    <row r="814114" spans="7:7">
      <c r="G814114" s="2"/>
    </row>
    <row r="814115" spans="7:7">
      <c r="G814115" s="2"/>
    </row>
    <row r="814116" spans="7:7">
      <c r="G814116" s="2"/>
    </row>
    <row r="814117" spans="7:7">
      <c r="G814117" s="2"/>
    </row>
    <row r="814118" spans="7:7">
      <c r="G814118" s="2"/>
    </row>
    <row r="814119" spans="7:7">
      <c r="G814119" s="2"/>
    </row>
    <row r="814120" spans="7:7">
      <c r="G814120" s="2"/>
    </row>
    <row r="814121" spans="7:7">
      <c r="G814121" s="2"/>
    </row>
    <row r="814122" spans="7:7">
      <c r="G814122" s="2"/>
    </row>
    <row r="814123" spans="7:7">
      <c r="G814123" s="2"/>
    </row>
    <row r="814124" spans="7:7">
      <c r="G814124" s="2"/>
    </row>
    <row r="814125" spans="7:7">
      <c r="G814125" s="2"/>
    </row>
    <row r="814126" spans="7:7">
      <c r="G814126" s="2"/>
    </row>
    <row r="814127" spans="7:7">
      <c r="G814127" s="2"/>
    </row>
    <row r="814128" spans="7:7">
      <c r="G814128" s="2"/>
    </row>
    <row r="814129" spans="7:7">
      <c r="G814129" s="2"/>
    </row>
    <row r="814130" spans="7:7">
      <c r="G814130" s="2"/>
    </row>
    <row r="814131" spans="7:7">
      <c r="G814131" s="2"/>
    </row>
    <row r="814132" spans="7:7">
      <c r="G814132" s="2"/>
    </row>
    <row r="814133" spans="7:7">
      <c r="G814133" s="2"/>
    </row>
    <row r="814134" spans="7:7">
      <c r="G814134" s="2"/>
    </row>
    <row r="814135" spans="7:7">
      <c r="G814135" s="2"/>
    </row>
    <row r="814136" spans="7:7">
      <c r="G814136" s="2"/>
    </row>
    <row r="814137" spans="7:7">
      <c r="G814137" s="2"/>
    </row>
    <row r="814138" spans="7:7">
      <c r="G814138" s="2"/>
    </row>
    <row r="814139" spans="7:7">
      <c r="G814139" s="2"/>
    </row>
    <row r="814140" spans="7:7">
      <c r="G814140" s="2"/>
    </row>
    <row r="814141" spans="7:7">
      <c r="G814141" s="2"/>
    </row>
    <row r="814142" spans="7:7">
      <c r="G814142" s="2"/>
    </row>
    <row r="814143" spans="7:7">
      <c r="G814143" s="2"/>
    </row>
    <row r="814144" spans="7:7">
      <c r="G814144" s="2"/>
    </row>
    <row r="814145" spans="7:7">
      <c r="G814145" s="2"/>
    </row>
    <row r="814146" spans="7:7">
      <c r="G814146" s="2"/>
    </row>
    <row r="814147" spans="7:7">
      <c r="G814147" s="2"/>
    </row>
    <row r="814148" spans="7:7">
      <c r="G814148" s="2"/>
    </row>
    <row r="814149" spans="7:7">
      <c r="G814149" s="2"/>
    </row>
    <row r="814150" spans="7:7">
      <c r="G814150" s="2"/>
    </row>
    <row r="814151" spans="7:7">
      <c r="G814151" s="2"/>
    </row>
    <row r="814152" spans="7:7">
      <c r="G814152" s="2"/>
    </row>
    <row r="814153" spans="7:7">
      <c r="G814153" s="2"/>
    </row>
    <row r="814154" spans="7:7">
      <c r="G814154" s="2"/>
    </row>
    <row r="814155" spans="7:7">
      <c r="G814155" s="2"/>
    </row>
    <row r="814156" spans="7:7">
      <c r="G814156" s="2"/>
    </row>
    <row r="814157" spans="7:7">
      <c r="G814157" s="2"/>
    </row>
    <row r="814158" spans="7:7">
      <c r="G814158" s="2"/>
    </row>
    <row r="814159" spans="7:7">
      <c r="G814159" s="2"/>
    </row>
    <row r="814160" spans="7:7">
      <c r="G814160" s="2"/>
    </row>
    <row r="814161" spans="7:7">
      <c r="G814161" s="2"/>
    </row>
    <row r="814162" spans="7:7">
      <c r="G814162" s="2"/>
    </row>
    <row r="814163" spans="7:7">
      <c r="G814163" s="2"/>
    </row>
    <row r="814164" spans="7:7">
      <c r="G814164" s="2"/>
    </row>
    <row r="814165" spans="7:7">
      <c r="G814165" s="2"/>
    </row>
    <row r="814166" spans="7:7">
      <c r="G814166" s="2"/>
    </row>
    <row r="814167" spans="7:7">
      <c r="G814167" s="2"/>
    </row>
    <row r="814168" spans="7:7">
      <c r="G814168" s="2"/>
    </row>
    <row r="814169" spans="7:7">
      <c r="G814169" s="2"/>
    </row>
    <row r="814170" spans="7:7">
      <c r="G814170" s="2"/>
    </row>
    <row r="814171" spans="7:7">
      <c r="G814171" s="2"/>
    </row>
    <row r="814172" spans="7:7">
      <c r="G814172" s="2"/>
    </row>
    <row r="814173" spans="7:7">
      <c r="G814173" s="2"/>
    </row>
    <row r="814174" spans="7:7">
      <c r="G814174" s="2"/>
    </row>
    <row r="814175" spans="7:7">
      <c r="G814175" s="2"/>
    </row>
    <row r="814176" spans="7:7">
      <c r="G814176" s="2"/>
    </row>
    <row r="814177" spans="7:7">
      <c r="G814177" s="2"/>
    </row>
    <row r="814178" spans="7:7">
      <c r="G814178" s="2"/>
    </row>
    <row r="814179" spans="7:7">
      <c r="G814179" s="2"/>
    </row>
    <row r="814180" spans="7:7">
      <c r="G814180" s="2"/>
    </row>
    <row r="814181" spans="7:7">
      <c r="G814181" s="2"/>
    </row>
    <row r="814182" spans="7:7">
      <c r="G814182" s="2"/>
    </row>
    <row r="814183" spans="7:7">
      <c r="G814183" s="2"/>
    </row>
    <row r="814184" spans="7:7">
      <c r="G814184" s="2"/>
    </row>
    <row r="814185" spans="7:7">
      <c r="G814185" s="2"/>
    </row>
    <row r="814186" spans="7:7">
      <c r="G814186" s="2"/>
    </row>
    <row r="814187" spans="7:7">
      <c r="G814187" s="2"/>
    </row>
    <row r="814188" spans="7:7">
      <c r="G814188" s="2"/>
    </row>
    <row r="814189" spans="7:7">
      <c r="G814189" s="2"/>
    </row>
    <row r="814190" spans="7:7">
      <c r="G814190" s="2"/>
    </row>
    <row r="814191" spans="7:7">
      <c r="G814191" s="2"/>
    </row>
    <row r="814192" spans="7:7">
      <c r="G814192" s="2"/>
    </row>
    <row r="814193" spans="7:7">
      <c r="G814193" s="2"/>
    </row>
    <row r="814194" spans="7:7">
      <c r="G814194" s="2"/>
    </row>
    <row r="814195" spans="7:7">
      <c r="G814195" s="2"/>
    </row>
    <row r="814196" spans="7:7">
      <c r="G814196" s="2"/>
    </row>
    <row r="814197" spans="7:7">
      <c r="G814197" s="2"/>
    </row>
    <row r="814198" spans="7:7">
      <c r="G814198" s="2"/>
    </row>
    <row r="814199" spans="7:7">
      <c r="G814199" s="2"/>
    </row>
    <row r="814200" spans="7:7">
      <c r="G814200" s="2"/>
    </row>
    <row r="814201" spans="7:7">
      <c r="G814201" s="2"/>
    </row>
    <row r="814202" spans="7:7">
      <c r="G814202" s="2"/>
    </row>
    <row r="814203" spans="7:7">
      <c r="G814203" s="2"/>
    </row>
    <row r="814204" spans="7:7">
      <c r="G814204" s="2"/>
    </row>
    <row r="814205" spans="7:7">
      <c r="G814205" s="2"/>
    </row>
    <row r="814206" spans="7:7">
      <c r="G814206" s="2"/>
    </row>
    <row r="814207" spans="7:7">
      <c r="G814207" s="2"/>
    </row>
    <row r="814208" spans="7:7">
      <c r="G814208" s="2"/>
    </row>
    <row r="814209" spans="7:7">
      <c r="G814209" s="2"/>
    </row>
    <row r="814210" spans="7:7">
      <c r="G814210" s="2"/>
    </row>
    <row r="814211" spans="7:7">
      <c r="G814211" s="2"/>
    </row>
    <row r="814212" spans="7:7">
      <c r="G814212" s="2"/>
    </row>
    <row r="814213" spans="7:7">
      <c r="G814213" s="2"/>
    </row>
    <row r="814214" spans="7:7">
      <c r="G814214" s="2"/>
    </row>
    <row r="814215" spans="7:7">
      <c r="G814215" s="2"/>
    </row>
    <row r="814216" spans="7:7">
      <c r="G814216" s="2"/>
    </row>
    <row r="814217" spans="7:7">
      <c r="G814217" s="2"/>
    </row>
    <row r="814218" spans="7:7">
      <c r="G814218" s="2"/>
    </row>
    <row r="814219" spans="7:7">
      <c r="G814219" s="2"/>
    </row>
    <row r="814220" spans="7:7">
      <c r="G814220" s="2"/>
    </row>
    <row r="814221" spans="7:7">
      <c r="G814221" s="2"/>
    </row>
    <row r="814222" spans="7:7">
      <c r="G814222" s="2"/>
    </row>
    <row r="814223" spans="7:7">
      <c r="G814223" s="2"/>
    </row>
    <row r="814224" spans="7:7">
      <c r="G814224" s="2"/>
    </row>
    <row r="814225" spans="7:7">
      <c r="G814225" s="2"/>
    </row>
    <row r="814226" spans="7:7">
      <c r="G814226" s="2"/>
    </row>
    <row r="814227" spans="7:7">
      <c r="G814227" s="2"/>
    </row>
    <row r="814228" spans="7:7">
      <c r="G814228" s="2"/>
    </row>
    <row r="814229" spans="7:7">
      <c r="G814229" s="2"/>
    </row>
    <row r="814230" spans="7:7">
      <c r="G814230" s="2"/>
    </row>
    <row r="814231" spans="7:7">
      <c r="G814231" s="2"/>
    </row>
    <row r="814232" spans="7:7">
      <c r="G814232" s="2"/>
    </row>
    <row r="814233" spans="7:7">
      <c r="G814233" s="2"/>
    </row>
    <row r="814234" spans="7:7">
      <c r="G814234" s="2"/>
    </row>
    <row r="814235" spans="7:7">
      <c r="G814235" s="2"/>
    </row>
    <row r="814236" spans="7:7">
      <c r="G814236" s="2"/>
    </row>
    <row r="814237" spans="7:7">
      <c r="G814237" s="2"/>
    </row>
    <row r="814238" spans="7:7">
      <c r="G814238" s="2"/>
    </row>
    <row r="814239" spans="7:7">
      <c r="G814239" s="2"/>
    </row>
    <row r="814240" spans="7:7">
      <c r="G814240" s="2"/>
    </row>
    <row r="814241" spans="7:7">
      <c r="G814241" s="2"/>
    </row>
    <row r="814242" spans="7:7">
      <c r="G814242" s="2"/>
    </row>
    <row r="814243" spans="7:7">
      <c r="G814243" s="2"/>
    </row>
    <row r="814244" spans="7:7">
      <c r="G814244" s="2"/>
    </row>
    <row r="814245" spans="7:7">
      <c r="G814245" s="2"/>
    </row>
    <row r="814246" spans="7:7">
      <c r="G814246" s="2"/>
    </row>
    <row r="814247" spans="7:7">
      <c r="G814247" s="2"/>
    </row>
    <row r="814248" spans="7:7">
      <c r="G814248" s="2"/>
    </row>
    <row r="814249" spans="7:7">
      <c r="G814249" s="2"/>
    </row>
    <row r="814250" spans="7:7">
      <c r="G814250" s="2"/>
    </row>
    <row r="814251" spans="7:7">
      <c r="G814251" s="2"/>
    </row>
    <row r="814252" spans="7:7">
      <c r="G814252" s="2"/>
    </row>
    <row r="814253" spans="7:7">
      <c r="G814253" s="2"/>
    </row>
    <row r="814254" spans="7:7">
      <c r="G814254" s="2"/>
    </row>
    <row r="814255" spans="7:7">
      <c r="G814255" s="2"/>
    </row>
    <row r="814256" spans="7:7">
      <c r="G814256" s="2"/>
    </row>
    <row r="814257" spans="7:7">
      <c r="G814257" s="2"/>
    </row>
    <row r="814258" spans="7:7">
      <c r="G814258" s="2"/>
    </row>
    <row r="814259" spans="7:7">
      <c r="G814259" s="2"/>
    </row>
    <row r="814260" spans="7:7">
      <c r="G814260" s="2"/>
    </row>
    <row r="814261" spans="7:7">
      <c r="G814261" s="2"/>
    </row>
    <row r="814262" spans="7:7">
      <c r="G814262" s="2"/>
    </row>
    <row r="814263" spans="7:7">
      <c r="G814263" s="2"/>
    </row>
    <row r="814264" spans="7:7">
      <c r="G814264" s="2"/>
    </row>
    <row r="814265" spans="7:7">
      <c r="G814265" s="2"/>
    </row>
    <row r="814266" spans="7:7">
      <c r="G814266" s="2"/>
    </row>
    <row r="814267" spans="7:7">
      <c r="G814267" s="2"/>
    </row>
    <row r="814268" spans="7:7">
      <c r="G814268" s="2"/>
    </row>
    <row r="814269" spans="7:7">
      <c r="G814269" s="2"/>
    </row>
    <row r="814270" spans="7:7">
      <c r="G814270" s="2"/>
    </row>
    <row r="814271" spans="7:7">
      <c r="G814271" s="2"/>
    </row>
    <row r="814272" spans="7:7">
      <c r="G814272" s="2"/>
    </row>
    <row r="814273" spans="7:7">
      <c r="G814273" s="2"/>
    </row>
    <row r="814274" spans="7:7">
      <c r="G814274" s="2"/>
    </row>
    <row r="814275" spans="7:7">
      <c r="G814275" s="2"/>
    </row>
    <row r="814276" spans="7:7">
      <c r="G814276" s="2"/>
    </row>
    <row r="814277" spans="7:7">
      <c r="G814277" s="2"/>
    </row>
    <row r="814278" spans="7:7">
      <c r="G814278" s="2"/>
    </row>
    <row r="814279" spans="7:7">
      <c r="G814279" s="2"/>
    </row>
    <row r="814280" spans="7:7">
      <c r="G814280" s="2"/>
    </row>
    <row r="814281" spans="7:7">
      <c r="G814281" s="2"/>
    </row>
    <row r="814282" spans="7:7">
      <c r="G814282" s="2"/>
    </row>
    <row r="814283" spans="7:7">
      <c r="G814283" s="2"/>
    </row>
    <row r="814284" spans="7:7">
      <c r="G814284" s="2"/>
    </row>
    <row r="814285" spans="7:7">
      <c r="G814285" s="2"/>
    </row>
    <row r="814286" spans="7:7">
      <c r="G814286" s="2"/>
    </row>
    <row r="814287" spans="7:7">
      <c r="G814287" s="2"/>
    </row>
    <row r="814288" spans="7:7">
      <c r="G814288" s="2"/>
    </row>
    <row r="814289" spans="7:7">
      <c r="G814289" s="2"/>
    </row>
    <row r="814290" spans="7:7">
      <c r="G814290" s="2"/>
    </row>
    <row r="814291" spans="7:7">
      <c r="G814291" s="2"/>
    </row>
    <row r="814292" spans="7:7">
      <c r="G814292" s="2"/>
    </row>
    <row r="814293" spans="7:7">
      <c r="G814293" s="2"/>
    </row>
    <row r="814294" spans="7:7">
      <c r="G814294" s="2"/>
    </row>
    <row r="814295" spans="7:7">
      <c r="G814295" s="2"/>
    </row>
    <row r="814296" spans="7:7">
      <c r="G814296" s="2"/>
    </row>
    <row r="814297" spans="7:7">
      <c r="G814297" s="2"/>
    </row>
    <row r="814298" spans="7:7">
      <c r="G814298" s="2"/>
    </row>
    <row r="814299" spans="7:7">
      <c r="G814299" s="2"/>
    </row>
    <row r="814300" spans="7:7">
      <c r="G814300" s="2"/>
    </row>
    <row r="814301" spans="7:7">
      <c r="G814301" s="2"/>
    </row>
    <row r="814302" spans="7:7">
      <c r="G814302" s="2"/>
    </row>
    <row r="814303" spans="7:7">
      <c r="G814303" s="2"/>
    </row>
    <row r="814304" spans="7:7">
      <c r="G814304" s="2"/>
    </row>
    <row r="814305" spans="7:7">
      <c r="G814305" s="2"/>
    </row>
    <row r="814306" spans="7:7">
      <c r="G814306" s="2"/>
    </row>
    <row r="814307" spans="7:7">
      <c r="G814307" s="2"/>
    </row>
    <row r="814308" spans="7:7">
      <c r="G814308" s="2"/>
    </row>
    <row r="814309" spans="7:7">
      <c r="G814309" s="2"/>
    </row>
    <row r="814310" spans="7:7">
      <c r="G814310" s="2"/>
    </row>
    <row r="814311" spans="7:7">
      <c r="G814311" s="2"/>
    </row>
    <row r="814312" spans="7:7">
      <c r="G814312" s="2"/>
    </row>
    <row r="814313" spans="7:7">
      <c r="G814313" s="2"/>
    </row>
    <row r="814314" spans="7:7">
      <c r="G814314" s="2"/>
    </row>
    <row r="814315" spans="7:7">
      <c r="G814315" s="2"/>
    </row>
    <row r="814316" spans="7:7">
      <c r="G814316" s="2"/>
    </row>
    <row r="814317" spans="7:7">
      <c r="G814317" s="2"/>
    </row>
    <row r="814318" spans="7:7">
      <c r="G814318" s="2"/>
    </row>
    <row r="814319" spans="7:7">
      <c r="G814319" s="2"/>
    </row>
    <row r="814320" spans="7:7">
      <c r="G814320" s="2"/>
    </row>
    <row r="814321" spans="7:7">
      <c r="G814321" s="2"/>
    </row>
    <row r="814322" spans="7:7">
      <c r="G814322" s="2"/>
    </row>
    <row r="814323" spans="7:7">
      <c r="G814323" s="2"/>
    </row>
    <row r="814324" spans="7:7">
      <c r="G814324" s="2"/>
    </row>
    <row r="814325" spans="7:7">
      <c r="G814325" s="2"/>
    </row>
    <row r="814326" spans="7:7">
      <c r="G814326" s="2"/>
    </row>
    <row r="814327" spans="7:7">
      <c r="G814327" s="2"/>
    </row>
    <row r="814328" spans="7:7">
      <c r="G814328" s="2"/>
    </row>
    <row r="814329" spans="7:7">
      <c r="G814329" s="2"/>
    </row>
    <row r="814330" spans="7:7">
      <c r="G814330" s="2"/>
    </row>
    <row r="814331" spans="7:7">
      <c r="G814331" s="2"/>
    </row>
    <row r="814332" spans="7:7">
      <c r="G814332" s="2"/>
    </row>
    <row r="814333" spans="7:7">
      <c r="G814333" s="2"/>
    </row>
    <row r="814334" spans="7:7">
      <c r="G814334" s="2"/>
    </row>
    <row r="814335" spans="7:7">
      <c r="G814335" s="2"/>
    </row>
    <row r="814336" spans="7:7">
      <c r="G814336" s="2"/>
    </row>
    <row r="814337" spans="7:7">
      <c r="G814337" s="2"/>
    </row>
    <row r="814338" spans="7:7">
      <c r="G814338" s="2"/>
    </row>
    <row r="814339" spans="7:7">
      <c r="G814339" s="2"/>
    </row>
    <row r="814340" spans="7:7">
      <c r="G814340" s="2"/>
    </row>
    <row r="814341" spans="7:7">
      <c r="G814341" s="2"/>
    </row>
    <row r="814342" spans="7:7">
      <c r="G814342" s="2"/>
    </row>
    <row r="814343" spans="7:7">
      <c r="G814343" s="2"/>
    </row>
    <row r="814344" spans="7:7">
      <c r="G814344" s="2"/>
    </row>
    <row r="814345" spans="7:7">
      <c r="G814345" s="2"/>
    </row>
    <row r="814346" spans="7:7">
      <c r="G814346" s="2"/>
    </row>
    <row r="814347" spans="7:7">
      <c r="G814347" s="2"/>
    </row>
    <row r="814348" spans="7:7">
      <c r="G814348" s="2"/>
    </row>
    <row r="814349" spans="7:7">
      <c r="G814349" s="2"/>
    </row>
    <row r="814350" spans="7:7">
      <c r="G814350" s="2"/>
    </row>
    <row r="814351" spans="7:7">
      <c r="G814351" s="2"/>
    </row>
    <row r="814352" spans="7:7">
      <c r="G814352" s="2"/>
    </row>
    <row r="814353" spans="7:7">
      <c r="G814353" s="2"/>
    </row>
    <row r="814354" spans="7:7">
      <c r="G814354" s="2"/>
    </row>
    <row r="814355" spans="7:7">
      <c r="G814355" s="2"/>
    </row>
    <row r="814356" spans="7:7">
      <c r="G814356" s="2"/>
    </row>
    <row r="814357" spans="7:7">
      <c r="G814357" s="2"/>
    </row>
    <row r="814358" spans="7:7">
      <c r="G814358" s="2"/>
    </row>
    <row r="814359" spans="7:7">
      <c r="G814359" s="2"/>
    </row>
    <row r="814360" spans="7:7">
      <c r="G814360" s="2"/>
    </row>
    <row r="814361" spans="7:7">
      <c r="G814361" s="2"/>
    </row>
    <row r="814362" spans="7:7">
      <c r="G814362" s="2"/>
    </row>
    <row r="814363" spans="7:7">
      <c r="G814363" s="2"/>
    </row>
    <row r="814364" spans="7:7">
      <c r="G814364" s="2"/>
    </row>
    <row r="814365" spans="7:7">
      <c r="G814365" s="2"/>
    </row>
    <row r="814366" spans="7:7">
      <c r="G814366" s="2"/>
    </row>
    <row r="814367" spans="7:7">
      <c r="G814367" s="2"/>
    </row>
    <row r="814368" spans="7:7">
      <c r="G814368" s="2"/>
    </row>
    <row r="814369" spans="7:7">
      <c r="G814369" s="2"/>
    </row>
    <row r="814370" spans="7:7">
      <c r="G814370" s="2"/>
    </row>
    <row r="814371" spans="7:7">
      <c r="G814371" s="2"/>
    </row>
    <row r="814372" spans="7:7">
      <c r="G814372" s="2"/>
    </row>
    <row r="814373" spans="7:7">
      <c r="G814373" s="2"/>
    </row>
    <row r="814374" spans="7:7">
      <c r="G814374" s="2"/>
    </row>
    <row r="814375" spans="7:7">
      <c r="G814375" s="2"/>
    </row>
    <row r="814376" spans="7:7">
      <c r="G814376" s="2"/>
    </row>
    <row r="814377" spans="7:7">
      <c r="G814377" s="2"/>
    </row>
    <row r="814378" spans="7:7">
      <c r="G814378" s="2"/>
    </row>
    <row r="814379" spans="7:7">
      <c r="G814379" s="2"/>
    </row>
    <row r="814380" spans="7:7">
      <c r="G814380" s="2"/>
    </row>
    <row r="814381" spans="7:7">
      <c r="G814381" s="2"/>
    </row>
    <row r="814382" spans="7:7">
      <c r="G814382" s="2"/>
    </row>
    <row r="814383" spans="7:7">
      <c r="G814383" s="2"/>
    </row>
    <row r="814384" spans="7:7">
      <c r="G814384" s="2"/>
    </row>
    <row r="814385" spans="7:7">
      <c r="G814385" s="2"/>
    </row>
    <row r="814386" spans="7:7">
      <c r="G814386" s="2"/>
    </row>
    <row r="814387" spans="7:7">
      <c r="G814387" s="2"/>
    </row>
    <row r="814388" spans="7:7">
      <c r="G814388" s="2"/>
    </row>
    <row r="814389" spans="7:7">
      <c r="G814389" s="2"/>
    </row>
    <row r="814390" spans="7:7">
      <c r="G814390" s="2"/>
    </row>
    <row r="814391" spans="7:7">
      <c r="G814391" s="2"/>
    </row>
    <row r="814392" spans="7:7">
      <c r="G814392" s="2"/>
    </row>
    <row r="814393" spans="7:7">
      <c r="G814393" s="2"/>
    </row>
    <row r="814394" spans="7:7">
      <c r="G814394" s="2"/>
    </row>
    <row r="814395" spans="7:7">
      <c r="G814395" s="2"/>
    </row>
    <row r="814396" spans="7:7">
      <c r="G814396" s="2"/>
    </row>
    <row r="814397" spans="7:7">
      <c r="G814397" s="2"/>
    </row>
    <row r="814398" spans="7:7">
      <c r="G814398" s="2"/>
    </row>
    <row r="814399" spans="7:7">
      <c r="G814399" s="2"/>
    </row>
    <row r="814400" spans="7:7">
      <c r="G814400" s="2"/>
    </row>
    <row r="814401" spans="7:7">
      <c r="G814401" s="2"/>
    </row>
    <row r="814402" spans="7:7">
      <c r="G814402" s="2"/>
    </row>
    <row r="814403" spans="7:7">
      <c r="G814403" s="2"/>
    </row>
    <row r="814404" spans="7:7">
      <c r="G814404" s="2"/>
    </row>
    <row r="814405" spans="7:7">
      <c r="G814405" s="2"/>
    </row>
    <row r="814406" spans="7:7">
      <c r="G814406" s="2"/>
    </row>
    <row r="814407" spans="7:7">
      <c r="G814407" s="2"/>
    </row>
    <row r="814408" spans="7:7">
      <c r="G814408" s="2"/>
    </row>
    <row r="814409" spans="7:7">
      <c r="G814409" s="2"/>
    </row>
    <row r="814410" spans="7:7">
      <c r="G814410" s="2"/>
    </row>
    <row r="814411" spans="7:7">
      <c r="G814411" s="2"/>
    </row>
    <row r="814412" spans="7:7">
      <c r="G814412" s="2"/>
    </row>
    <row r="814413" spans="7:7">
      <c r="G814413" s="2"/>
    </row>
    <row r="814414" spans="7:7">
      <c r="G814414" s="2"/>
    </row>
    <row r="814415" spans="7:7">
      <c r="G814415" s="2"/>
    </row>
    <row r="814416" spans="7:7">
      <c r="G814416" s="2"/>
    </row>
    <row r="814417" spans="7:7">
      <c r="G814417" s="2"/>
    </row>
    <row r="814418" spans="7:7">
      <c r="G814418" s="2"/>
    </row>
    <row r="814419" spans="7:7">
      <c r="G814419" s="2"/>
    </row>
    <row r="814420" spans="7:7">
      <c r="G814420" s="2"/>
    </row>
    <row r="814421" spans="7:7">
      <c r="G814421" s="2"/>
    </row>
    <row r="814422" spans="7:7">
      <c r="G814422" s="2"/>
    </row>
    <row r="814423" spans="7:7">
      <c r="G814423" s="2"/>
    </row>
    <row r="814424" spans="7:7">
      <c r="G814424" s="2"/>
    </row>
    <row r="814425" spans="7:7">
      <c r="G814425" s="2"/>
    </row>
    <row r="814426" spans="7:7">
      <c r="G814426" s="2"/>
    </row>
    <row r="814427" spans="7:7">
      <c r="G814427" s="2"/>
    </row>
    <row r="814428" spans="7:7">
      <c r="G814428" s="2"/>
    </row>
    <row r="814429" spans="7:7">
      <c r="G814429" s="2"/>
    </row>
    <row r="814430" spans="7:7">
      <c r="G814430" s="2"/>
    </row>
    <row r="814431" spans="7:7">
      <c r="G814431" s="2"/>
    </row>
    <row r="814432" spans="7:7">
      <c r="G814432" s="2"/>
    </row>
    <row r="814433" spans="7:7">
      <c r="G814433" s="2"/>
    </row>
    <row r="814434" spans="7:7">
      <c r="G814434" s="2"/>
    </row>
    <row r="814435" spans="7:7">
      <c r="G814435" s="2"/>
    </row>
    <row r="814436" spans="7:7">
      <c r="G814436" s="2"/>
    </row>
    <row r="814437" spans="7:7">
      <c r="G814437" s="2"/>
    </row>
    <row r="814438" spans="7:7">
      <c r="G814438" s="2"/>
    </row>
    <row r="814439" spans="7:7">
      <c r="G814439" s="2"/>
    </row>
    <row r="814440" spans="7:7">
      <c r="G814440" s="2"/>
    </row>
    <row r="814441" spans="7:7">
      <c r="G814441" s="2"/>
    </row>
    <row r="814442" spans="7:7">
      <c r="G814442" s="2"/>
    </row>
    <row r="814443" spans="7:7">
      <c r="G814443" s="2"/>
    </row>
    <row r="814444" spans="7:7">
      <c r="G814444" s="2"/>
    </row>
    <row r="814445" spans="7:7">
      <c r="G814445" s="2"/>
    </row>
    <row r="814446" spans="7:7">
      <c r="G814446" s="2"/>
    </row>
    <row r="814447" spans="7:7">
      <c r="G814447" s="2"/>
    </row>
    <row r="814448" spans="7:7">
      <c r="G814448" s="2"/>
    </row>
    <row r="814449" spans="7:7">
      <c r="G814449" s="2"/>
    </row>
    <row r="814450" spans="7:7">
      <c r="G814450" s="2"/>
    </row>
    <row r="814451" spans="7:7">
      <c r="G814451" s="2"/>
    </row>
    <row r="814452" spans="7:7">
      <c r="G814452" s="2"/>
    </row>
    <row r="814453" spans="7:7">
      <c r="G814453" s="2"/>
    </row>
    <row r="814454" spans="7:7">
      <c r="G814454" s="2"/>
    </row>
    <row r="814455" spans="7:7">
      <c r="G814455" s="2"/>
    </row>
    <row r="814456" spans="7:7">
      <c r="G814456" s="2"/>
    </row>
    <row r="814457" spans="7:7">
      <c r="G814457" s="2"/>
    </row>
    <row r="814458" spans="7:7">
      <c r="G814458" s="2"/>
    </row>
    <row r="814459" spans="7:7">
      <c r="G814459" s="2"/>
    </row>
    <row r="814460" spans="7:7">
      <c r="G814460" s="2"/>
    </row>
    <row r="814461" spans="7:7">
      <c r="G814461" s="2"/>
    </row>
    <row r="814462" spans="7:7">
      <c r="G814462" s="2"/>
    </row>
    <row r="814463" spans="7:7">
      <c r="G814463" s="2"/>
    </row>
    <row r="814464" spans="7:7">
      <c r="G814464" s="2"/>
    </row>
    <row r="814465" spans="7:7">
      <c r="G814465" s="2"/>
    </row>
    <row r="814466" spans="7:7">
      <c r="G814466" s="2"/>
    </row>
    <row r="814467" spans="7:7">
      <c r="G814467" s="2"/>
    </row>
    <row r="814468" spans="7:7">
      <c r="G814468" s="2"/>
    </row>
    <row r="814469" spans="7:7">
      <c r="G814469" s="2"/>
    </row>
    <row r="814470" spans="7:7">
      <c r="G814470" s="2"/>
    </row>
    <row r="814471" spans="7:7">
      <c r="G814471" s="2"/>
    </row>
    <row r="814472" spans="7:7">
      <c r="G814472" s="2"/>
    </row>
    <row r="814473" spans="7:7">
      <c r="G814473" s="2"/>
    </row>
    <row r="814474" spans="7:7">
      <c r="G814474" s="2"/>
    </row>
    <row r="814475" spans="7:7">
      <c r="G814475" s="2"/>
    </row>
    <row r="814476" spans="7:7">
      <c r="G814476" s="2"/>
    </row>
    <row r="814477" spans="7:7">
      <c r="G814477" s="2"/>
    </row>
    <row r="814478" spans="7:7">
      <c r="G814478" s="2"/>
    </row>
    <row r="814479" spans="7:7">
      <c r="G814479" s="2"/>
    </row>
    <row r="814480" spans="7:7">
      <c r="G814480" s="2"/>
    </row>
    <row r="814481" spans="7:7">
      <c r="G814481" s="2"/>
    </row>
    <row r="814482" spans="7:7">
      <c r="G814482" s="2"/>
    </row>
    <row r="814483" spans="7:7">
      <c r="G814483" s="2"/>
    </row>
    <row r="814484" spans="7:7">
      <c r="G814484" s="2"/>
    </row>
    <row r="814485" spans="7:7">
      <c r="G814485" s="2"/>
    </row>
    <row r="814486" spans="7:7">
      <c r="G814486" s="2"/>
    </row>
    <row r="814487" spans="7:7">
      <c r="G814487" s="2"/>
    </row>
    <row r="814488" spans="7:7">
      <c r="G814488" s="2"/>
    </row>
    <row r="814489" spans="7:7">
      <c r="G814489" s="2"/>
    </row>
    <row r="814490" spans="7:7">
      <c r="G814490" s="2"/>
    </row>
    <row r="814491" spans="7:7">
      <c r="G814491" s="2"/>
    </row>
    <row r="814492" spans="7:7">
      <c r="G814492" s="2"/>
    </row>
    <row r="814493" spans="7:7">
      <c r="G814493" s="2"/>
    </row>
    <row r="814494" spans="7:7">
      <c r="G814494" s="2"/>
    </row>
    <row r="814495" spans="7:7">
      <c r="G814495" s="2"/>
    </row>
    <row r="814496" spans="7:7">
      <c r="G814496" s="2"/>
    </row>
    <row r="814497" spans="7:7">
      <c r="G814497" s="2"/>
    </row>
    <row r="814498" spans="7:7">
      <c r="G814498" s="2"/>
    </row>
    <row r="814499" spans="7:7">
      <c r="G814499" s="2"/>
    </row>
    <row r="814500" spans="7:7">
      <c r="G814500" s="2"/>
    </row>
    <row r="814501" spans="7:7">
      <c r="G814501" s="2"/>
    </row>
    <row r="814502" spans="7:7">
      <c r="G814502" s="2"/>
    </row>
    <row r="814503" spans="7:7">
      <c r="G814503" s="2"/>
    </row>
    <row r="814504" spans="7:7">
      <c r="G814504" s="2"/>
    </row>
    <row r="814505" spans="7:7">
      <c r="G814505" s="2"/>
    </row>
    <row r="814506" spans="7:7">
      <c r="G814506" s="2"/>
    </row>
    <row r="814507" spans="7:7">
      <c r="G814507" s="2"/>
    </row>
    <row r="814508" spans="7:7">
      <c r="G814508" s="2"/>
    </row>
    <row r="814509" spans="7:7">
      <c r="G814509" s="2"/>
    </row>
    <row r="814510" spans="7:7">
      <c r="G814510" s="2"/>
    </row>
    <row r="814511" spans="7:7">
      <c r="G814511" s="2"/>
    </row>
    <row r="814512" spans="7:7">
      <c r="G814512" s="2"/>
    </row>
    <row r="814513" spans="7:7">
      <c r="G814513" s="2"/>
    </row>
    <row r="814514" spans="7:7">
      <c r="G814514" s="2"/>
    </row>
    <row r="814515" spans="7:7">
      <c r="G814515" s="2"/>
    </row>
    <row r="814516" spans="7:7">
      <c r="G814516" s="2"/>
    </row>
    <row r="814517" spans="7:7">
      <c r="G814517" s="2"/>
    </row>
    <row r="814518" spans="7:7">
      <c r="G814518" s="2"/>
    </row>
    <row r="814519" spans="7:7">
      <c r="G814519" s="2"/>
    </row>
    <row r="814520" spans="7:7">
      <c r="G814520" s="2"/>
    </row>
    <row r="814521" spans="7:7">
      <c r="G814521" s="2"/>
    </row>
    <row r="814522" spans="7:7">
      <c r="G814522" s="2"/>
    </row>
    <row r="814523" spans="7:7">
      <c r="G814523" s="2"/>
    </row>
    <row r="814524" spans="7:7">
      <c r="G814524" s="2"/>
    </row>
    <row r="814525" spans="7:7">
      <c r="G814525" s="2"/>
    </row>
    <row r="814526" spans="7:7">
      <c r="G814526" s="2"/>
    </row>
    <row r="814527" spans="7:7">
      <c r="G814527" s="2"/>
    </row>
    <row r="814528" spans="7:7">
      <c r="G814528" s="2"/>
    </row>
    <row r="814529" spans="7:7">
      <c r="G814529" s="2"/>
    </row>
    <row r="814530" spans="7:7">
      <c r="G814530" s="2"/>
    </row>
    <row r="814531" spans="7:7">
      <c r="G814531" s="2"/>
    </row>
    <row r="814532" spans="7:7">
      <c r="G814532" s="2"/>
    </row>
    <row r="814533" spans="7:7">
      <c r="G814533" s="2"/>
    </row>
    <row r="814534" spans="7:7">
      <c r="G814534" s="2"/>
    </row>
    <row r="814535" spans="7:7">
      <c r="G814535" s="2"/>
    </row>
    <row r="814536" spans="7:7">
      <c r="G814536" s="2"/>
    </row>
    <row r="814537" spans="7:7">
      <c r="G814537" s="2"/>
    </row>
    <row r="814538" spans="7:7">
      <c r="G814538" s="2"/>
    </row>
    <row r="814539" spans="7:7">
      <c r="G814539" s="2"/>
    </row>
    <row r="814540" spans="7:7">
      <c r="G814540" s="2"/>
    </row>
    <row r="814541" spans="7:7">
      <c r="G814541" s="2"/>
    </row>
    <row r="814542" spans="7:7">
      <c r="G814542" s="2"/>
    </row>
    <row r="814543" spans="7:7">
      <c r="G814543" s="2"/>
    </row>
    <row r="814544" spans="7:7">
      <c r="G814544" s="2"/>
    </row>
    <row r="814545" spans="7:7">
      <c r="G814545" s="2"/>
    </row>
    <row r="814546" spans="7:7">
      <c r="G814546" s="2"/>
    </row>
    <row r="814547" spans="7:7">
      <c r="G814547" s="2"/>
    </row>
    <row r="814548" spans="7:7">
      <c r="G814548" s="2"/>
    </row>
    <row r="814549" spans="7:7">
      <c r="G814549" s="2"/>
    </row>
    <row r="814550" spans="7:7">
      <c r="G814550" s="2"/>
    </row>
    <row r="814551" spans="7:7">
      <c r="G814551" s="2"/>
    </row>
    <row r="814552" spans="7:7">
      <c r="G814552" s="2"/>
    </row>
    <row r="814553" spans="7:7">
      <c r="G814553" s="2"/>
    </row>
    <row r="814554" spans="7:7">
      <c r="G814554" s="2"/>
    </row>
    <row r="814555" spans="7:7">
      <c r="G814555" s="2"/>
    </row>
    <row r="814556" spans="7:7">
      <c r="G814556" s="2"/>
    </row>
    <row r="814557" spans="7:7">
      <c r="G814557" s="2"/>
    </row>
    <row r="814558" spans="7:7">
      <c r="G814558" s="2"/>
    </row>
    <row r="814559" spans="7:7">
      <c r="G814559" s="2"/>
    </row>
    <row r="814560" spans="7:7">
      <c r="G814560" s="2"/>
    </row>
    <row r="814561" spans="7:7">
      <c r="G814561" s="2"/>
    </row>
    <row r="814562" spans="7:7">
      <c r="G814562" s="2"/>
    </row>
    <row r="814563" spans="7:7">
      <c r="G814563" s="2"/>
    </row>
    <row r="814564" spans="7:7">
      <c r="G814564" s="2"/>
    </row>
    <row r="814565" spans="7:7">
      <c r="G814565" s="2"/>
    </row>
    <row r="814566" spans="7:7">
      <c r="G814566" s="2"/>
    </row>
    <row r="814567" spans="7:7">
      <c r="G814567" s="2"/>
    </row>
    <row r="814568" spans="7:7">
      <c r="G814568" s="2"/>
    </row>
    <row r="814569" spans="7:7">
      <c r="G814569" s="2"/>
    </row>
    <row r="814570" spans="7:7">
      <c r="G814570" s="2"/>
    </row>
    <row r="814571" spans="7:7">
      <c r="G814571" s="2"/>
    </row>
    <row r="814572" spans="7:7">
      <c r="G814572" s="2"/>
    </row>
    <row r="814573" spans="7:7">
      <c r="G814573" s="2"/>
    </row>
    <row r="814574" spans="7:7">
      <c r="G814574" s="2"/>
    </row>
    <row r="814575" spans="7:7">
      <c r="G814575" s="2"/>
    </row>
    <row r="814576" spans="7:7">
      <c r="G814576" s="2"/>
    </row>
    <row r="814577" spans="7:7">
      <c r="G814577" s="2"/>
    </row>
    <row r="814578" spans="7:7">
      <c r="G814578" s="2"/>
    </row>
    <row r="814579" spans="7:7">
      <c r="G814579" s="2"/>
    </row>
    <row r="814580" spans="7:7">
      <c r="G814580" s="2"/>
    </row>
    <row r="814581" spans="7:7">
      <c r="G814581" s="2"/>
    </row>
    <row r="814582" spans="7:7">
      <c r="G814582" s="2"/>
    </row>
    <row r="814583" spans="7:7">
      <c r="G814583" s="2"/>
    </row>
    <row r="814584" spans="7:7">
      <c r="G814584" s="2"/>
    </row>
    <row r="814585" spans="7:7">
      <c r="G814585" s="2"/>
    </row>
    <row r="814586" spans="7:7">
      <c r="G814586" s="2"/>
    </row>
    <row r="814587" spans="7:7">
      <c r="G814587" s="2"/>
    </row>
    <row r="814588" spans="7:7">
      <c r="G814588" s="2"/>
    </row>
    <row r="814589" spans="7:7">
      <c r="G814589" s="2"/>
    </row>
    <row r="814590" spans="7:7">
      <c r="G814590" s="2"/>
    </row>
    <row r="814591" spans="7:7">
      <c r="G814591" s="2"/>
    </row>
    <row r="814592" spans="7:7">
      <c r="G814592" s="2"/>
    </row>
    <row r="814593" spans="7:7">
      <c r="G814593" s="2"/>
    </row>
    <row r="814594" spans="7:7">
      <c r="G814594" s="2"/>
    </row>
    <row r="814595" spans="7:7">
      <c r="G814595" s="2"/>
    </row>
    <row r="814596" spans="7:7">
      <c r="G814596" s="2"/>
    </row>
    <row r="814597" spans="7:7">
      <c r="G814597" s="2"/>
    </row>
    <row r="814598" spans="7:7">
      <c r="G814598" s="2"/>
    </row>
    <row r="814599" spans="7:7">
      <c r="G814599" s="2"/>
    </row>
    <row r="814600" spans="7:7">
      <c r="G814600" s="2"/>
    </row>
    <row r="814601" spans="7:7">
      <c r="G814601" s="2"/>
    </row>
    <row r="814602" spans="7:7">
      <c r="G814602" s="2"/>
    </row>
    <row r="814603" spans="7:7">
      <c r="G814603" s="2"/>
    </row>
    <row r="814604" spans="7:7">
      <c r="G814604" s="2"/>
    </row>
    <row r="814605" spans="7:7">
      <c r="G814605" s="2"/>
    </row>
    <row r="814606" spans="7:7">
      <c r="G814606" s="2"/>
    </row>
    <row r="814607" spans="7:7">
      <c r="G814607" s="2"/>
    </row>
    <row r="814608" spans="7:7">
      <c r="G814608" s="2"/>
    </row>
    <row r="814609" spans="7:7">
      <c r="G814609" s="2"/>
    </row>
    <row r="814610" spans="7:7">
      <c r="G814610" s="2"/>
    </row>
    <row r="814611" spans="7:7">
      <c r="G814611" s="2"/>
    </row>
    <row r="814612" spans="7:7">
      <c r="G814612" s="2"/>
    </row>
    <row r="814613" spans="7:7">
      <c r="G814613" s="2"/>
    </row>
    <row r="814614" spans="7:7">
      <c r="G814614" s="2"/>
    </row>
    <row r="814615" spans="7:7">
      <c r="G814615" s="2"/>
    </row>
    <row r="814616" spans="7:7">
      <c r="G814616" s="2"/>
    </row>
    <row r="814617" spans="7:7">
      <c r="G814617" s="2"/>
    </row>
    <row r="814618" spans="7:7">
      <c r="G814618" s="2"/>
    </row>
    <row r="814619" spans="7:7">
      <c r="G814619" s="2"/>
    </row>
    <row r="814620" spans="7:7">
      <c r="G814620" s="2"/>
    </row>
    <row r="814621" spans="7:7">
      <c r="G814621" s="2"/>
    </row>
    <row r="814622" spans="7:7">
      <c r="G814622" s="2"/>
    </row>
    <row r="814623" spans="7:7">
      <c r="G814623" s="2"/>
    </row>
    <row r="814624" spans="7:7">
      <c r="G814624" s="2"/>
    </row>
    <row r="814625" spans="7:7">
      <c r="G814625" s="2"/>
    </row>
    <row r="814626" spans="7:7">
      <c r="G814626" s="2"/>
    </row>
    <row r="814627" spans="7:7">
      <c r="G814627" s="2"/>
    </row>
    <row r="814628" spans="7:7">
      <c r="G814628" s="2"/>
    </row>
    <row r="814629" spans="7:7">
      <c r="G814629" s="2"/>
    </row>
    <row r="814630" spans="7:7">
      <c r="G814630" s="2"/>
    </row>
    <row r="814631" spans="7:7">
      <c r="G814631" s="2"/>
    </row>
    <row r="814632" spans="7:7">
      <c r="G814632" s="2"/>
    </row>
    <row r="814633" spans="7:7">
      <c r="G814633" s="2"/>
    </row>
    <row r="814634" spans="7:7">
      <c r="G814634" s="2"/>
    </row>
    <row r="814635" spans="7:7">
      <c r="G814635" s="2"/>
    </row>
    <row r="814636" spans="7:7">
      <c r="G814636" s="2"/>
    </row>
    <row r="814637" spans="7:7">
      <c r="G814637" s="2"/>
    </row>
    <row r="814638" spans="7:7">
      <c r="G814638" s="2"/>
    </row>
    <row r="814639" spans="7:7">
      <c r="G814639" s="2"/>
    </row>
    <row r="814640" spans="7:7">
      <c r="G814640" s="2"/>
    </row>
    <row r="814641" spans="7:7">
      <c r="G814641" s="2"/>
    </row>
    <row r="814642" spans="7:7">
      <c r="G814642" s="2"/>
    </row>
    <row r="814643" spans="7:7">
      <c r="G814643" s="2"/>
    </row>
    <row r="814644" spans="7:7">
      <c r="G814644" s="2"/>
    </row>
    <row r="814645" spans="7:7">
      <c r="G814645" s="2"/>
    </row>
    <row r="814646" spans="7:7">
      <c r="G814646" s="2"/>
    </row>
    <row r="814647" spans="7:7">
      <c r="G814647" s="2"/>
    </row>
    <row r="814648" spans="7:7">
      <c r="G814648" s="2"/>
    </row>
    <row r="814649" spans="7:7">
      <c r="G814649" s="2"/>
    </row>
    <row r="814650" spans="7:7">
      <c r="G814650" s="2"/>
    </row>
    <row r="814651" spans="7:7">
      <c r="G814651" s="2"/>
    </row>
    <row r="814652" spans="7:7">
      <c r="G814652" s="2"/>
    </row>
    <row r="814653" spans="7:7">
      <c r="G814653" s="2"/>
    </row>
    <row r="814654" spans="7:7">
      <c r="G814654" s="2"/>
    </row>
    <row r="814655" spans="7:7">
      <c r="G814655" s="2"/>
    </row>
    <row r="814656" spans="7:7">
      <c r="G814656" s="2"/>
    </row>
    <row r="814657" spans="7:7">
      <c r="G814657" s="2"/>
    </row>
    <row r="814658" spans="7:7">
      <c r="G814658" s="2"/>
    </row>
    <row r="814659" spans="7:7">
      <c r="G814659" s="2"/>
    </row>
    <row r="814660" spans="7:7">
      <c r="G814660" s="2"/>
    </row>
    <row r="814661" spans="7:7">
      <c r="G814661" s="2"/>
    </row>
    <row r="814662" spans="7:7">
      <c r="G814662" s="2"/>
    </row>
    <row r="814663" spans="7:7">
      <c r="G814663" s="2"/>
    </row>
    <row r="814664" spans="7:7">
      <c r="G814664" s="2"/>
    </row>
    <row r="814665" spans="7:7">
      <c r="G814665" s="2"/>
    </row>
    <row r="814666" spans="7:7">
      <c r="G814666" s="2"/>
    </row>
    <row r="814667" spans="7:7">
      <c r="G814667" s="2"/>
    </row>
    <row r="814668" spans="7:7">
      <c r="G814668" s="2"/>
    </row>
    <row r="814669" spans="7:7">
      <c r="G814669" s="2"/>
    </row>
    <row r="814670" spans="7:7">
      <c r="G814670" s="2"/>
    </row>
    <row r="814671" spans="7:7">
      <c r="G814671" s="2"/>
    </row>
    <row r="814672" spans="7:7">
      <c r="G814672" s="2"/>
    </row>
    <row r="814673" spans="7:7">
      <c r="G814673" s="2"/>
    </row>
    <row r="814674" spans="7:7">
      <c r="G814674" s="2"/>
    </row>
    <row r="814675" spans="7:7">
      <c r="G814675" s="2"/>
    </row>
    <row r="814676" spans="7:7">
      <c r="G814676" s="2"/>
    </row>
    <row r="814677" spans="7:7">
      <c r="G814677" s="2"/>
    </row>
    <row r="814678" spans="7:7">
      <c r="G814678" s="2"/>
    </row>
    <row r="814679" spans="7:7">
      <c r="G814679" s="2"/>
    </row>
    <row r="814680" spans="7:7">
      <c r="G814680" s="2"/>
    </row>
    <row r="814681" spans="7:7">
      <c r="G814681" s="2"/>
    </row>
    <row r="814682" spans="7:7">
      <c r="G814682" s="2"/>
    </row>
    <row r="814683" spans="7:7">
      <c r="G814683" s="2"/>
    </row>
    <row r="814684" spans="7:7">
      <c r="G814684" s="2"/>
    </row>
    <row r="814685" spans="7:7">
      <c r="G814685" s="2"/>
    </row>
    <row r="814686" spans="7:7">
      <c r="G814686" s="2"/>
    </row>
    <row r="814687" spans="7:7">
      <c r="G814687" s="2"/>
    </row>
    <row r="814688" spans="7:7">
      <c r="G814688" s="2"/>
    </row>
    <row r="814689" spans="7:7">
      <c r="G814689" s="2"/>
    </row>
    <row r="814690" spans="7:7">
      <c r="G814690" s="2"/>
    </row>
    <row r="814691" spans="7:7">
      <c r="G814691" s="2"/>
    </row>
    <row r="814692" spans="7:7">
      <c r="G814692" s="2"/>
    </row>
    <row r="814693" spans="7:7">
      <c r="G814693" s="2"/>
    </row>
    <row r="814694" spans="7:7">
      <c r="G814694" s="2"/>
    </row>
    <row r="814695" spans="7:7">
      <c r="G814695" s="2"/>
    </row>
    <row r="814696" spans="7:7">
      <c r="G814696" s="2"/>
    </row>
    <row r="814697" spans="7:7">
      <c r="G814697" s="2"/>
    </row>
    <row r="814698" spans="7:7">
      <c r="G814698" s="2"/>
    </row>
    <row r="814699" spans="7:7">
      <c r="G814699" s="2"/>
    </row>
    <row r="814700" spans="7:7">
      <c r="G814700" s="2"/>
    </row>
    <row r="814701" spans="7:7">
      <c r="G814701" s="2"/>
    </row>
    <row r="814702" spans="7:7">
      <c r="G814702" s="2"/>
    </row>
    <row r="814703" spans="7:7">
      <c r="G814703" s="2"/>
    </row>
    <row r="814704" spans="7:7">
      <c r="G814704" s="2"/>
    </row>
    <row r="814705" spans="7:7">
      <c r="G814705" s="2"/>
    </row>
    <row r="814706" spans="7:7">
      <c r="G814706" s="2"/>
    </row>
    <row r="814707" spans="7:7">
      <c r="G814707" s="2"/>
    </row>
    <row r="814708" spans="7:7">
      <c r="G814708" s="2"/>
    </row>
    <row r="814709" spans="7:7">
      <c r="G814709" s="2"/>
    </row>
    <row r="814710" spans="7:7">
      <c r="G814710" s="2"/>
    </row>
    <row r="814711" spans="7:7">
      <c r="G814711" s="2"/>
    </row>
    <row r="814712" spans="7:7">
      <c r="G814712" s="2"/>
    </row>
    <row r="814713" spans="7:7">
      <c r="G814713" s="2"/>
    </row>
    <row r="814714" spans="7:7">
      <c r="G814714" s="2"/>
    </row>
    <row r="814715" spans="7:7">
      <c r="G814715" s="2"/>
    </row>
    <row r="814716" spans="7:7">
      <c r="G814716" s="2"/>
    </row>
    <row r="814717" spans="7:7">
      <c r="G814717" s="2"/>
    </row>
    <row r="814718" spans="7:7">
      <c r="G814718" s="2"/>
    </row>
    <row r="814719" spans="7:7">
      <c r="G814719" s="2"/>
    </row>
    <row r="814720" spans="7:7">
      <c r="G814720" s="2"/>
    </row>
    <row r="814721" spans="7:7">
      <c r="G814721" s="2"/>
    </row>
    <row r="814722" spans="7:7">
      <c r="G814722" s="2"/>
    </row>
    <row r="814723" spans="7:7">
      <c r="G814723" s="2"/>
    </row>
    <row r="814724" spans="7:7">
      <c r="G814724" s="2"/>
    </row>
    <row r="814725" spans="7:7">
      <c r="G814725" s="2"/>
    </row>
    <row r="814726" spans="7:7">
      <c r="G814726" s="2"/>
    </row>
    <row r="814727" spans="7:7">
      <c r="G814727" s="2"/>
    </row>
    <row r="814728" spans="7:7">
      <c r="G814728" s="2"/>
    </row>
    <row r="814729" spans="7:7">
      <c r="G814729" s="2"/>
    </row>
    <row r="814730" spans="7:7">
      <c r="G814730" s="2"/>
    </row>
    <row r="814731" spans="7:7">
      <c r="G814731" s="2"/>
    </row>
    <row r="814732" spans="7:7">
      <c r="G814732" s="2"/>
    </row>
    <row r="814733" spans="7:7">
      <c r="G814733" s="2"/>
    </row>
    <row r="814734" spans="7:7">
      <c r="G814734" s="2"/>
    </row>
    <row r="814735" spans="7:7">
      <c r="G814735" s="2"/>
    </row>
    <row r="814736" spans="7:7">
      <c r="G814736" s="2"/>
    </row>
    <row r="814737" spans="7:7">
      <c r="G814737" s="2"/>
    </row>
    <row r="814738" spans="7:7">
      <c r="G814738" s="2"/>
    </row>
    <row r="814739" spans="7:7">
      <c r="G814739" s="2"/>
    </row>
    <row r="814740" spans="7:7">
      <c r="G814740" s="2"/>
    </row>
    <row r="814741" spans="7:7">
      <c r="G814741" s="2"/>
    </row>
    <row r="814742" spans="7:7">
      <c r="G814742" s="2"/>
    </row>
    <row r="814743" spans="7:7">
      <c r="G814743" s="2"/>
    </row>
    <row r="814744" spans="7:7">
      <c r="G814744" s="2"/>
    </row>
    <row r="814745" spans="7:7">
      <c r="G814745" s="2"/>
    </row>
    <row r="814746" spans="7:7">
      <c r="G814746" s="2"/>
    </row>
    <row r="814747" spans="7:7">
      <c r="G814747" s="2"/>
    </row>
    <row r="814748" spans="7:7">
      <c r="G814748" s="2"/>
    </row>
    <row r="814749" spans="7:7">
      <c r="G814749" s="2"/>
    </row>
    <row r="814750" spans="7:7">
      <c r="G814750" s="2"/>
    </row>
    <row r="814751" spans="7:7">
      <c r="G814751" s="2"/>
    </row>
    <row r="814752" spans="7:7">
      <c r="G814752" s="2"/>
    </row>
    <row r="814753" spans="7:7">
      <c r="G814753" s="2"/>
    </row>
    <row r="814754" spans="7:7">
      <c r="G814754" s="2"/>
    </row>
    <row r="814755" spans="7:7">
      <c r="G814755" s="2"/>
    </row>
    <row r="814756" spans="7:7">
      <c r="G814756" s="2"/>
    </row>
    <row r="814757" spans="7:7">
      <c r="G814757" s="2"/>
    </row>
    <row r="814758" spans="7:7">
      <c r="G814758" s="2"/>
    </row>
    <row r="814759" spans="7:7">
      <c r="G814759" s="2"/>
    </row>
    <row r="814760" spans="7:7">
      <c r="G814760" s="2"/>
    </row>
    <row r="814761" spans="7:7">
      <c r="G814761" s="2"/>
    </row>
    <row r="814762" spans="7:7">
      <c r="G814762" s="2"/>
    </row>
    <row r="814763" spans="7:7">
      <c r="G814763" s="2"/>
    </row>
    <row r="814764" spans="7:7">
      <c r="G814764" s="2"/>
    </row>
    <row r="814765" spans="7:7">
      <c r="G814765" s="2"/>
    </row>
    <row r="814766" spans="7:7">
      <c r="G814766" s="2"/>
    </row>
    <row r="814767" spans="7:7">
      <c r="G814767" s="2"/>
    </row>
    <row r="814768" spans="7:7">
      <c r="G814768" s="2"/>
    </row>
    <row r="814769" spans="7:7">
      <c r="G814769" s="2"/>
    </row>
    <row r="814770" spans="7:7">
      <c r="G814770" s="2"/>
    </row>
    <row r="814771" spans="7:7">
      <c r="G814771" s="2"/>
    </row>
    <row r="814772" spans="7:7">
      <c r="G814772" s="2"/>
    </row>
    <row r="814773" spans="7:7">
      <c r="G814773" s="2"/>
    </row>
    <row r="814774" spans="7:7">
      <c r="G814774" s="2"/>
    </row>
    <row r="814775" spans="7:7">
      <c r="G814775" s="2"/>
    </row>
    <row r="814776" spans="7:7">
      <c r="G814776" s="2"/>
    </row>
    <row r="814777" spans="7:7">
      <c r="G814777" s="2"/>
    </row>
    <row r="814778" spans="7:7">
      <c r="G814778" s="2"/>
    </row>
    <row r="814779" spans="7:7">
      <c r="G814779" s="2"/>
    </row>
    <row r="814780" spans="7:7">
      <c r="G814780" s="2"/>
    </row>
    <row r="814781" spans="7:7">
      <c r="G814781" s="2"/>
    </row>
    <row r="814782" spans="7:7">
      <c r="G814782" s="2"/>
    </row>
    <row r="814783" spans="7:7">
      <c r="G814783" s="2"/>
    </row>
    <row r="814784" spans="7:7">
      <c r="G814784" s="2"/>
    </row>
    <row r="814785" spans="7:7">
      <c r="G814785" s="2"/>
    </row>
    <row r="814786" spans="7:7">
      <c r="G814786" s="2"/>
    </row>
    <row r="814787" spans="7:7">
      <c r="G814787" s="2"/>
    </row>
    <row r="814788" spans="7:7">
      <c r="G814788" s="2"/>
    </row>
    <row r="814789" spans="7:7">
      <c r="G814789" s="2"/>
    </row>
    <row r="814790" spans="7:7">
      <c r="G814790" s="2"/>
    </row>
    <row r="814791" spans="7:7">
      <c r="G814791" s="2"/>
    </row>
    <row r="814792" spans="7:7">
      <c r="G814792" s="2"/>
    </row>
    <row r="814793" spans="7:7">
      <c r="G814793" s="2"/>
    </row>
    <row r="814794" spans="7:7">
      <c r="G814794" s="2"/>
    </row>
    <row r="814795" spans="7:7">
      <c r="G814795" s="2"/>
    </row>
    <row r="814796" spans="7:7">
      <c r="G814796" s="2"/>
    </row>
    <row r="814797" spans="7:7">
      <c r="G814797" s="2"/>
    </row>
    <row r="814798" spans="7:7">
      <c r="G814798" s="2"/>
    </row>
    <row r="814799" spans="7:7">
      <c r="G814799" s="2"/>
    </row>
    <row r="814800" spans="7:7">
      <c r="G814800" s="2"/>
    </row>
    <row r="814801" spans="7:7">
      <c r="G814801" s="2"/>
    </row>
    <row r="814802" spans="7:7">
      <c r="G814802" s="2"/>
    </row>
    <row r="814803" spans="7:7">
      <c r="G814803" s="2"/>
    </row>
    <row r="814804" spans="7:7">
      <c r="G814804" s="2"/>
    </row>
    <row r="814805" spans="7:7">
      <c r="G814805" s="2"/>
    </row>
    <row r="814806" spans="7:7">
      <c r="G814806" s="2"/>
    </row>
    <row r="814807" spans="7:7">
      <c r="G814807" s="2"/>
    </row>
    <row r="814808" spans="7:7">
      <c r="G814808" s="2"/>
    </row>
    <row r="814809" spans="7:7">
      <c r="G814809" s="2"/>
    </row>
    <row r="814810" spans="7:7">
      <c r="G814810" s="2"/>
    </row>
    <row r="814811" spans="7:7">
      <c r="G814811" s="2"/>
    </row>
    <row r="814812" spans="7:7">
      <c r="G814812" s="2"/>
    </row>
    <row r="814813" spans="7:7">
      <c r="G814813" s="2"/>
    </row>
    <row r="814814" spans="7:7">
      <c r="G814814" s="2"/>
    </row>
    <row r="814815" spans="7:7">
      <c r="G814815" s="2"/>
    </row>
    <row r="814816" spans="7:7">
      <c r="G814816" s="2"/>
    </row>
    <row r="814817" spans="7:7">
      <c r="G814817" s="2"/>
    </row>
    <row r="814818" spans="7:7">
      <c r="G814818" s="2"/>
    </row>
    <row r="814819" spans="7:7">
      <c r="G814819" s="2"/>
    </row>
    <row r="814820" spans="7:7">
      <c r="G814820" s="2"/>
    </row>
    <row r="814821" spans="7:7">
      <c r="G814821" s="2"/>
    </row>
    <row r="814822" spans="7:7">
      <c r="G814822" s="2"/>
    </row>
    <row r="814823" spans="7:7">
      <c r="G814823" s="2"/>
    </row>
    <row r="814824" spans="7:7">
      <c r="G814824" s="2"/>
    </row>
    <row r="814825" spans="7:7">
      <c r="G814825" s="2"/>
    </row>
    <row r="814826" spans="7:7">
      <c r="G814826" s="2"/>
    </row>
    <row r="814827" spans="7:7">
      <c r="G814827" s="2"/>
    </row>
    <row r="814828" spans="7:7">
      <c r="G814828" s="2"/>
    </row>
    <row r="814829" spans="7:7">
      <c r="G814829" s="2"/>
    </row>
    <row r="814830" spans="7:7">
      <c r="G814830" s="2"/>
    </row>
    <row r="814831" spans="7:7">
      <c r="G814831" s="2"/>
    </row>
    <row r="814832" spans="7:7">
      <c r="G814832" s="2"/>
    </row>
    <row r="814833" spans="7:7">
      <c r="G814833" s="2"/>
    </row>
    <row r="814834" spans="7:7">
      <c r="G814834" s="2"/>
    </row>
    <row r="814835" spans="7:7">
      <c r="G814835" s="2"/>
    </row>
    <row r="814836" spans="7:7">
      <c r="G814836" s="2"/>
    </row>
    <row r="814837" spans="7:7">
      <c r="G814837" s="2"/>
    </row>
    <row r="814838" spans="7:7">
      <c r="G814838" s="2"/>
    </row>
    <row r="814839" spans="7:7">
      <c r="G814839" s="2"/>
    </row>
    <row r="814840" spans="7:7">
      <c r="G814840" s="2"/>
    </row>
    <row r="814841" spans="7:7">
      <c r="G814841" s="2"/>
    </row>
    <row r="814842" spans="7:7">
      <c r="G814842" s="2"/>
    </row>
    <row r="814843" spans="7:7">
      <c r="G814843" s="2"/>
    </row>
    <row r="814844" spans="7:7">
      <c r="G814844" s="2"/>
    </row>
    <row r="814845" spans="7:7">
      <c r="G814845" s="2"/>
    </row>
    <row r="814846" spans="7:7">
      <c r="G814846" s="2"/>
    </row>
    <row r="814847" spans="7:7">
      <c r="G814847" s="2"/>
    </row>
    <row r="814848" spans="7:7">
      <c r="G814848" s="2"/>
    </row>
    <row r="814849" spans="7:7">
      <c r="G814849" s="2"/>
    </row>
    <row r="814850" spans="7:7">
      <c r="G814850" s="2"/>
    </row>
    <row r="814851" spans="7:7">
      <c r="G814851" s="2"/>
    </row>
    <row r="814852" spans="7:7">
      <c r="G814852" s="2"/>
    </row>
    <row r="814853" spans="7:7">
      <c r="G814853" s="2"/>
    </row>
    <row r="814854" spans="7:7">
      <c r="G814854" s="2"/>
    </row>
    <row r="814855" spans="7:7">
      <c r="G814855" s="2"/>
    </row>
    <row r="814856" spans="7:7">
      <c r="G814856" s="2"/>
    </row>
    <row r="814857" spans="7:7">
      <c r="G814857" s="2"/>
    </row>
    <row r="814858" spans="7:7">
      <c r="G814858" s="2"/>
    </row>
    <row r="814859" spans="7:7">
      <c r="G814859" s="2"/>
    </row>
    <row r="814860" spans="7:7">
      <c r="G814860" s="2"/>
    </row>
    <row r="814861" spans="7:7">
      <c r="G814861" s="2"/>
    </row>
    <row r="814862" spans="7:7">
      <c r="G814862" s="2"/>
    </row>
    <row r="814863" spans="7:7">
      <c r="G814863" s="2"/>
    </row>
    <row r="814864" spans="7:7">
      <c r="G814864" s="2"/>
    </row>
    <row r="814865" spans="7:7">
      <c r="G814865" s="2"/>
    </row>
    <row r="814866" spans="7:7">
      <c r="G814866" s="2"/>
    </row>
    <row r="814867" spans="7:7">
      <c r="G814867" s="2"/>
    </row>
    <row r="814868" spans="7:7">
      <c r="G814868" s="2"/>
    </row>
    <row r="814869" spans="7:7">
      <c r="G814869" s="2"/>
    </row>
    <row r="814870" spans="7:7">
      <c r="G814870" s="2"/>
    </row>
    <row r="814871" spans="7:7">
      <c r="G814871" s="2"/>
    </row>
    <row r="814872" spans="7:7">
      <c r="G814872" s="2"/>
    </row>
    <row r="814873" spans="7:7">
      <c r="G814873" s="2"/>
    </row>
    <row r="814874" spans="7:7">
      <c r="G814874" s="2"/>
    </row>
    <row r="814875" spans="7:7">
      <c r="G814875" s="2"/>
    </row>
    <row r="814876" spans="7:7">
      <c r="G814876" s="2"/>
    </row>
    <row r="814877" spans="7:7">
      <c r="G814877" s="2"/>
    </row>
    <row r="814878" spans="7:7">
      <c r="G814878" s="2"/>
    </row>
    <row r="814879" spans="7:7">
      <c r="G814879" s="2"/>
    </row>
    <row r="814880" spans="7:7">
      <c r="G814880" s="2"/>
    </row>
    <row r="814881" spans="7:7">
      <c r="G814881" s="2"/>
    </row>
    <row r="814882" spans="7:7">
      <c r="G814882" s="2"/>
    </row>
    <row r="814883" spans="7:7">
      <c r="G814883" s="2"/>
    </row>
    <row r="814884" spans="7:7">
      <c r="G814884" s="2"/>
    </row>
    <row r="814885" spans="7:7">
      <c r="G814885" s="2"/>
    </row>
    <row r="814886" spans="7:7">
      <c r="G814886" s="2"/>
    </row>
    <row r="814887" spans="7:7">
      <c r="G814887" s="2"/>
    </row>
    <row r="814888" spans="7:7">
      <c r="G814888" s="2"/>
    </row>
    <row r="814889" spans="7:7">
      <c r="G814889" s="2"/>
    </row>
    <row r="814890" spans="7:7">
      <c r="G814890" s="2"/>
    </row>
    <row r="814891" spans="7:7">
      <c r="G814891" s="2"/>
    </row>
    <row r="814892" spans="7:7">
      <c r="G814892" s="2"/>
    </row>
    <row r="814893" spans="7:7">
      <c r="G814893" s="2"/>
    </row>
    <row r="814894" spans="7:7">
      <c r="G814894" s="2"/>
    </row>
    <row r="814895" spans="7:7">
      <c r="G814895" s="2"/>
    </row>
    <row r="814896" spans="7:7">
      <c r="G814896" s="2"/>
    </row>
    <row r="814897" spans="7:7">
      <c r="G814897" s="2"/>
    </row>
    <row r="814898" spans="7:7">
      <c r="G814898" s="2"/>
    </row>
    <row r="814899" spans="7:7">
      <c r="G814899" s="2"/>
    </row>
    <row r="814900" spans="7:7">
      <c r="G814900" s="2"/>
    </row>
    <row r="814901" spans="7:7">
      <c r="G814901" s="2"/>
    </row>
    <row r="814902" spans="7:7">
      <c r="G814902" s="2"/>
    </row>
    <row r="814903" spans="7:7">
      <c r="G814903" s="2"/>
    </row>
    <row r="814904" spans="7:7">
      <c r="G814904" s="2"/>
    </row>
    <row r="814905" spans="7:7">
      <c r="G814905" s="2"/>
    </row>
    <row r="814906" spans="7:7">
      <c r="G814906" s="2"/>
    </row>
    <row r="814907" spans="7:7">
      <c r="G814907" s="2"/>
    </row>
    <row r="814908" spans="7:7">
      <c r="G814908" s="2"/>
    </row>
    <row r="814909" spans="7:7">
      <c r="G814909" s="2"/>
    </row>
    <row r="814910" spans="7:7">
      <c r="G814910" s="2"/>
    </row>
    <row r="814911" spans="7:7">
      <c r="G814911" s="2"/>
    </row>
    <row r="814912" spans="7:7">
      <c r="G814912" s="2"/>
    </row>
    <row r="814913" spans="7:7">
      <c r="G814913" s="2"/>
    </row>
    <row r="814914" spans="7:7">
      <c r="G814914" s="2"/>
    </row>
    <row r="814915" spans="7:7">
      <c r="G814915" s="2"/>
    </row>
    <row r="814916" spans="7:7">
      <c r="G814916" s="2"/>
    </row>
    <row r="814917" spans="7:7">
      <c r="G814917" s="2"/>
    </row>
    <row r="814918" spans="7:7">
      <c r="G814918" s="2"/>
    </row>
    <row r="814919" spans="7:7">
      <c r="G814919" s="2"/>
    </row>
    <row r="814920" spans="7:7">
      <c r="G814920" s="2"/>
    </row>
    <row r="814921" spans="7:7">
      <c r="G814921" s="2"/>
    </row>
    <row r="814922" spans="7:7">
      <c r="G814922" s="2"/>
    </row>
    <row r="814923" spans="7:7">
      <c r="G814923" s="2"/>
    </row>
    <row r="814924" spans="7:7">
      <c r="G814924" s="2"/>
    </row>
    <row r="814925" spans="7:7">
      <c r="G814925" s="2"/>
    </row>
    <row r="814926" spans="7:7">
      <c r="G814926" s="2"/>
    </row>
    <row r="814927" spans="7:7">
      <c r="G814927" s="2"/>
    </row>
    <row r="814928" spans="7:7">
      <c r="G814928" s="2"/>
    </row>
    <row r="814929" spans="7:7">
      <c r="G814929" s="2"/>
    </row>
    <row r="814930" spans="7:7">
      <c r="G814930" s="2"/>
    </row>
    <row r="814931" spans="7:7">
      <c r="G814931" s="2"/>
    </row>
    <row r="814932" spans="7:7">
      <c r="G814932" s="2"/>
    </row>
    <row r="814933" spans="7:7">
      <c r="G814933" s="2"/>
    </row>
    <row r="814934" spans="7:7">
      <c r="G814934" s="2"/>
    </row>
    <row r="814935" spans="7:7">
      <c r="G814935" s="2"/>
    </row>
    <row r="814936" spans="7:7">
      <c r="G814936" s="2"/>
    </row>
    <row r="814937" spans="7:7">
      <c r="G814937" s="2"/>
    </row>
    <row r="814938" spans="7:7">
      <c r="G814938" s="2"/>
    </row>
    <row r="814939" spans="7:7">
      <c r="G814939" s="2"/>
    </row>
    <row r="814940" spans="7:7">
      <c r="G814940" s="2"/>
    </row>
    <row r="814941" spans="7:7">
      <c r="G814941" s="2"/>
    </row>
    <row r="814942" spans="7:7">
      <c r="G814942" s="2"/>
    </row>
    <row r="814943" spans="7:7">
      <c r="G814943" s="2"/>
    </row>
    <row r="814944" spans="7:7">
      <c r="G814944" s="2"/>
    </row>
    <row r="814945" spans="7:7">
      <c r="G814945" s="2"/>
    </row>
    <row r="814946" spans="7:7">
      <c r="G814946" s="2"/>
    </row>
    <row r="814947" spans="7:7">
      <c r="G814947" s="2"/>
    </row>
    <row r="814948" spans="7:7">
      <c r="G814948" s="2"/>
    </row>
    <row r="814949" spans="7:7">
      <c r="G814949" s="2"/>
    </row>
    <row r="814950" spans="7:7">
      <c r="G814950" s="2"/>
    </row>
    <row r="814951" spans="7:7">
      <c r="G814951" s="2"/>
    </row>
    <row r="814952" spans="7:7">
      <c r="G814952" s="2"/>
    </row>
    <row r="814953" spans="7:7">
      <c r="G814953" s="2"/>
    </row>
    <row r="814954" spans="7:7">
      <c r="G814954" s="2"/>
    </row>
    <row r="814955" spans="7:7">
      <c r="G814955" s="2"/>
    </row>
    <row r="814956" spans="7:7">
      <c r="G814956" s="2"/>
    </row>
    <row r="814957" spans="7:7">
      <c r="G814957" s="2"/>
    </row>
    <row r="814958" spans="7:7">
      <c r="G814958" s="2"/>
    </row>
    <row r="814959" spans="7:7">
      <c r="G814959" s="2"/>
    </row>
    <row r="814960" spans="7:7">
      <c r="G814960" s="2"/>
    </row>
    <row r="814961" spans="7:7">
      <c r="G814961" s="2"/>
    </row>
    <row r="814962" spans="7:7">
      <c r="G814962" s="2"/>
    </row>
    <row r="814963" spans="7:7">
      <c r="G814963" s="2"/>
    </row>
    <row r="814964" spans="7:7">
      <c r="G814964" s="2"/>
    </row>
    <row r="814965" spans="7:7">
      <c r="G814965" s="2"/>
    </row>
    <row r="814966" spans="7:7">
      <c r="G814966" s="2"/>
    </row>
    <row r="814967" spans="7:7">
      <c r="G814967" s="2"/>
    </row>
    <row r="814968" spans="7:7">
      <c r="G814968" s="2"/>
    </row>
    <row r="814969" spans="7:7">
      <c r="G814969" s="2"/>
    </row>
    <row r="814970" spans="7:7">
      <c r="G814970" s="2"/>
    </row>
    <row r="814971" spans="7:7">
      <c r="G814971" s="2"/>
    </row>
    <row r="814972" spans="7:7">
      <c r="G814972" s="2"/>
    </row>
    <row r="814973" spans="7:7">
      <c r="G814973" s="2"/>
    </row>
    <row r="814974" spans="7:7">
      <c r="G814974" s="2"/>
    </row>
    <row r="814975" spans="7:7">
      <c r="G814975" s="2"/>
    </row>
    <row r="814976" spans="7:7">
      <c r="G814976" s="2"/>
    </row>
    <row r="814977" spans="7:7">
      <c r="G814977" s="2"/>
    </row>
    <row r="814978" spans="7:7">
      <c r="G814978" s="2"/>
    </row>
    <row r="814979" spans="7:7">
      <c r="G814979" s="2"/>
    </row>
    <row r="814980" spans="7:7">
      <c r="G814980" s="2"/>
    </row>
    <row r="814981" spans="7:7">
      <c r="G814981" s="2"/>
    </row>
    <row r="814982" spans="7:7">
      <c r="G814982" s="2"/>
    </row>
    <row r="814983" spans="7:7">
      <c r="G814983" s="2"/>
    </row>
    <row r="814984" spans="7:7">
      <c r="G814984" s="2"/>
    </row>
    <row r="814985" spans="7:7">
      <c r="G814985" s="2"/>
    </row>
    <row r="814986" spans="7:7">
      <c r="G814986" s="2"/>
    </row>
    <row r="814987" spans="7:7">
      <c r="G814987" s="2"/>
    </row>
    <row r="814988" spans="7:7">
      <c r="G814988" s="2"/>
    </row>
    <row r="814989" spans="7:7">
      <c r="G814989" s="2"/>
    </row>
    <row r="814990" spans="7:7">
      <c r="G814990" s="2"/>
    </row>
    <row r="814991" spans="7:7">
      <c r="G814991" s="2"/>
    </row>
    <row r="814992" spans="7:7">
      <c r="G814992" s="2"/>
    </row>
    <row r="814993" spans="7:7">
      <c r="G814993" s="2"/>
    </row>
    <row r="814994" spans="7:7">
      <c r="G814994" s="2"/>
    </row>
    <row r="814995" spans="7:7">
      <c r="G814995" s="2"/>
    </row>
    <row r="814996" spans="7:7">
      <c r="G814996" s="2"/>
    </row>
    <row r="814997" spans="7:7">
      <c r="G814997" s="2"/>
    </row>
    <row r="814998" spans="7:7">
      <c r="G814998" s="2"/>
    </row>
    <row r="814999" spans="7:7">
      <c r="G814999" s="2"/>
    </row>
    <row r="815000" spans="7:7">
      <c r="G815000" s="2"/>
    </row>
    <row r="815001" spans="7:7">
      <c r="G815001" s="2"/>
    </row>
    <row r="815002" spans="7:7">
      <c r="G815002" s="2"/>
    </row>
    <row r="815003" spans="7:7">
      <c r="G815003" s="2"/>
    </row>
    <row r="815004" spans="7:7">
      <c r="G815004" s="2"/>
    </row>
    <row r="815005" spans="7:7">
      <c r="G815005" s="2"/>
    </row>
    <row r="815006" spans="7:7">
      <c r="G815006" s="2"/>
    </row>
    <row r="815007" spans="7:7">
      <c r="G815007" s="2"/>
    </row>
    <row r="815008" spans="7:7">
      <c r="G815008" s="2"/>
    </row>
    <row r="815009" spans="7:7">
      <c r="G815009" s="2"/>
    </row>
    <row r="815010" spans="7:7">
      <c r="G815010" s="2"/>
    </row>
    <row r="815011" spans="7:7">
      <c r="G815011" s="2"/>
    </row>
    <row r="815012" spans="7:7">
      <c r="G815012" s="2"/>
    </row>
    <row r="815013" spans="7:7">
      <c r="G815013" s="2"/>
    </row>
    <row r="815014" spans="7:7">
      <c r="G815014" s="2"/>
    </row>
    <row r="815015" spans="7:7">
      <c r="G815015" s="2"/>
    </row>
    <row r="815016" spans="7:7">
      <c r="G815016" s="2"/>
    </row>
    <row r="815017" spans="7:7">
      <c r="G815017" s="2"/>
    </row>
    <row r="815018" spans="7:7">
      <c r="G815018" s="2"/>
    </row>
    <row r="815019" spans="7:7">
      <c r="G815019" s="2"/>
    </row>
    <row r="815020" spans="7:7">
      <c r="G815020" s="2"/>
    </row>
    <row r="815021" spans="7:7">
      <c r="G815021" s="2"/>
    </row>
    <row r="815022" spans="7:7">
      <c r="G815022" s="2"/>
    </row>
    <row r="815023" spans="7:7">
      <c r="G815023" s="2"/>
    </row>
    <row r="815024" spans="7:7">
      <c r="G815024" s="2"/>
    </row>
    <row r="815025" spans="7:7">
      <c r="G815025" s="2"/>
    </row>
    <row r="815026" spans="7:7">
      <c r="G815026" s="2"/>
    </row>
    <row r="815027" spans="7:7">
      <c r="G815027" s="2"/>
    </row>
    <row r="815028" spans="7:7">
      <c r="G815028" s="2"/>
    </row>
    <row r="815029" spans="7:7">
      <c r="G815029" s="2"/>
    </row>
    <row r="815030" spans="7:7">
      <c r="G815030" s="2"/>
    </row>
    <row r="815031" spans="7:7">
      <c r="G815031" s="2"/>
    </row>
    <row r="815032" spans="7:7">
      <c r="G815032" s="2"/>
    </row>
    <row r="815033" spans="7:7">
      <c r="G815033" s="2"/>
    </row>
    <row r="815034" spans="7:7">
      <c r="G815034" s="2"/>
    </row>
    <row r="815035" spans="7:7">
      <c r="G815035" s="2"/>
    </row>
    <row r="815036" spans="7:7">
      <c r="G815036" s="2"/>
    </row>
    <row r="815037" spans="7:7">
      <c r="G815037" s="2"/>
    </row>
    <row r="815038" spans="7:7">
      <c r="G815038" s="2"/>
    </row>
    <row r="815039" spans="7:7">
      <c r="G815039" s="2"/>
    </row>
    <row r="815040" spans="7:7">
      <c r="G815040" s="2"/>
    </row>
    <row r="815041" spans="7:7">
      <c r="G815041" s="2"/>
    </row>
    <row r="815042" spans="7:7">
      <c r="G815042" s="2"/>
    </row>
    <row r="815043" spans="7:7">
      <c r="G815043" s="2"/>
    </row>
    <row r="815044" spans="7:7">
      <c r="G815044" s="2"/>
    </row>
    <row r="815045" spans="7:7">
      <c r="G815045" s="2"/>
    </row>
    <row r="815046" spans="7:7">
      <c r="G815046" s="2"/>
    </row>
    <row r="815047" spans="7:7">
      <c r="G815047" s="2"/>
    </row>
    <row r="815048" spans="7:7">
      <c r="G815048" s="2"/>
    </row>
    <row r="815049" spans="7:7">
      <c r="G815049" s="2"/>
    </row>
    <row r="815050" spans="7:7">
      <c r="G815050" s="2"/>
    </row>
    <row r="815051" spans="7:7">
      <c r="G815051" s="2"/>
    </row>
    <row r="815052" spans="7:7">
      <c r="G815052" s="2"/>
    </row>
    <row r="815053" spans="7:7">
      <c r="G815053" s="2"/>
    </row>
    <row r="815054" spans="7:7">
      <c r="G815054" s="2"/>
    </row>
    <row r="815055" spans="7:7">
      <c r="G815055" s="2"/>
    </row>
    <row r="815056" spans="7:7">
      <c r="G815056" s="2"/>
    </row>
    <row r="815057" spans="7:7">
      <c r="G815057" s="2"/>
    </row>
    <row r="815058" spans="7:7">
      <c r="G815058" s="2"/>
    </row>
    <row r="815059" spans="7:7">
      <c r="G815059" s="2"/>
    </row>
    <row r="815060" spans="7:7">
      <c r="G815060" s="2"/>
    </row>
    <row r="815061" spans="7:7">
      <c r="G815061" s="2"/>
    </row>
    <row r="815062" spans="7:7">
      <c r="G815062" s="2"/>
    </row>
    <row r="815063" spans="7:7">
      <c r="G815063" s="2"/>
    </row>
    <row r="815064" spans="7:7">
      <c r="G815064" s="2"/>
    </row>
    <row r="815065" spans="7:7">
      <c r="G815065" s="2"/>
    </row>
    <row r="815066" spans="7:7">
      <c r="G815066" s="2"/>
    </row>
    <row r="815067" spans="7:7">
      <c r="G815067" s="2"/>
    </row>
    <row r="815068" spans="7:7">
      <c r="G815068" s="2"/>
    </row>
    <row r="815069" spans="7:7">
      <c r="G815069" s="2"/>
    </row>
    <row r="815070" spans="7:7">
      <c r="G815070" s="2"/>
    </row>
    <row r="815071" spans="7:7">
      <c r="G815071" s="2"/>
    </row>
    <row r="815072" spans="7:7">
      <c r="G815072" s="2"/>
    </row>
    <row r="815073" spans="7:7">
      <c r="G815073" s="2"/>
    </row>
    <row r="815074" spans="7:7">
      <c r="G815074" s="2"/>
    </row>
    <row r="815075" spans="7:7">
      <c r="G815075" s="2"/>
    </row>
    <row r="815076" spans="7:7">
      <c r="G815076" s="2"/>
    </row>
    <row r="815077" spans="7:7">
      <c r="G815077" s="2"/>
    </row>
    <row r="815078" spans="7:7">
      <c r="G815078" s="2"/>
    </row>
    <row r="815079" spans="7:7">
      <c r="G815079" s="2"/>
    </row>
    <row r="815080" spans="7:7">
      <c r="G815080" s="2"/>
    </row>
    <row r="815081" spans="7:7">
      <c r="G815081" s="2"/>
    </row>
    <row r="815082" spans="7:7">
      <c r="G815082" s="2"/>
    </row>
    <row r="815083" spans="7:7">
      <c r="G815083" s="2"/>
    </row>
    <row r="815084" spans="7:7">
      <c r="G815084" s="2"/>
    </row>
    <row r="815085" spans="7:7">
      <c r="G815085" s="2"/>
    </row>
    <row r="815086" spans="7:7">
      <c r="G815086" s="2"/>
    </row>
    <row r="815087" spans="7:7">
      <c r="G815087" s="2"/>
    </row>
    <row r="815088" spans="7:7">
      <c r="G815088" s="2"/>
    </row>
    <row r="815089" spans="7:7">
      <c r="G815089" s="2"/>
    </row>
    <row r="815090" spans="7:7">
      <c r="G815090" s="2"/>
    </row>
    <row r="815091" spans="7:7">
      <c r="G815091" s="2"/>
    </row>
    <row r="815092" spans="7:7">
      <c r="G815092" s="2"/>
    </row>
    <row r="815093" spans="7:7">
      <c r="G815093" s="2"/>
    </row>
    <row r="815094" spans="7:7">
      <c r="G815094" s="2"/>
    </row>
    <row r="815095" spans="7:7">
      <c r="G815095" s="2"/>
    </row>
    <row r="815096" spans="7:7">
      <c r="G815096" s="2"/>
    </row>
    <row r="815097" spans="7:7">
      <c r="G815097" s="2"/>
    </row>
    <row r="815098" spans="7:7">
      <c r="G815098" s="2"/>
    </row>
    <row r="815099" spans="7:7">
      <c r="G815099" s="2"/>
    </row>
    <row r="815100" spans="7:7">
      <c r="G815100" s="2"/>
    </row>
    <row r="815101" spans="7:7">
      <c r="G815101" s="2"/>
    </row>
    <row r="815102" spans="7:7">
      <c r="G815102" s="2"/>
    </row>
    <row r="815103" spans="7:7">
      <c r="G815103" s="2"/>
    </row>
    <row r="815104" spans="7:7">
      <c r="G815104" s="2"/>
    </row>
    <row r="815105" spans="7:7">
      <c r="G815105" s="2"/>
    </row>
    <row r="815106" spans="7:7">
      <c r="G815106" s="2"/>
    </row>
    <row r="815107" spans="7:7">
      <c r="G815107" s="2"/>
    </row>
    <row r="815108" spans="7:7">
      <c r="G815108" s="2"/>
    </row>
    <row r="815109" spans="7:7">
      <c r="G815109" s="2"/>
    </row>
    <row r="815110" spans="7:7">
      <c r="G815110" s="2"/>
    </row>
    <row r="815111" spans="7:7">
      <c r="G815111" s="2"/>
    </row>
    <row r="815112" spans="7:7">
      <c r="G815112" s="2"/>
    </row>
    <row r="815113" spans="7:7">
      <c r="G815113" s="2"/>
    </row>
    <row r="815114" spans="7:7">
      <c r="G815114" s="2"/>
    </row>
    <row r="815115" spans="7:7">
      <c r="G815115" s="2"/>
    </row>
    <row r="815116" spans="7:7">
      <c r="G815116" s="2"/>
    </row>
    <row r="815117" spans="7:7">
      <c r="G815117" s="2"/>
    </row>
    <row r="815118" spans="7:7">
      <c r="G815118" s="2"/>
    </row>
    <row r="815119" spans="7:7">
      <c r="G815119" s="2"/>
    </row>
    <row r="815120" spans="7:7">
      <c r="G815120" s="2"/>
    </row>
    <row r="815121" spans="7:7">
      <c r="G815121" s="2"/>
    </row>
    <row r="815122" spans="7:7">
      <c r="G815122" s="2"/>
    </row>
    <row r="815123" spans="7:7">
      <c r="G815123" s="2"/>
    </row>
    <row r="815124" spans="7:7">
      <c r="G815124" s="2"/>
    </row>
    <row r="815125" spans="7:7">
      <c r="G815125" s="2"/>
    </row>
    <row r="815126" spans="7:7">
      <c r="G815126" s="2"/>
    </row>
    <row r="815127" spans="7:7">
      <c r="G815127" s="2"/>
    </row>
    <row r="815128" spans="7:7">
      <c r="G815128" s="2"/>
    </row>
    <row r="815129" spans="7:7">
      <c r="G815129" s="2"/>
    </row>
    <row r="815130" spans="7:7">
      <c r="G815130" s="2"/>
    </row>
    <row r="815131" spans="7:7">
      <c r="G815131" s="2"/>
    </row>
    <row r="815132" spans="7:7">
      <c r="G815132" s="2"/>
    </row>
    <row r="815133" spans="7:7">
      <c r="G815133" s="2"/>
    </row>
    <row r="815134" spans="7:7">
      <c r="G815134" s="2"/>
    </row>
    <row r="815135" spans="7:7">
      <c r="G815135" s="2"/>
    </row>
    <row r="815136" spans="7:7">
      <c r="G815136" s="2"/>
    </row>
    <row r="815137" spans="7:7">
      <c r="G815137" s="2"/>
    </row>
    <row r="815138" spans="7:7">
      <c r="G815138" s="2"/>
    </row>
    <row r="815139" spans="7:7">
      <c r="G815139" s="2"/>
    </row>
    <row r="815140" spans="7:7">
      <c r="G815140" s="2"/>
    </row>
    <row r="815141" spans="7:7">
      <c r="G815141" s="2"/>
    </row>
    <row r="815142" spans="7:7">
      <c r="G815142" s="2"/>
    </row>
    <row r="815143" spans="7:7">
      <c r="G815143" s="2"/>
    </row>
    <row r="815144" spans="7:7">
      <c r="G815144" s="2"/>
    </row>
    <row r="815145" spans="7:7">
      <c r="G815145" s="2"/>
    </row>
    <row r="815146" spans="7:7">
      <c r="G815146" s="2"/>
    </row>
    <row r="815147" spans="7:7">
      <c r="G815147" s="2"/>
    </row>
    <row r="815148" spans="7:7">
      <c r="G815148" s="2"/>
    </row>
    <row r="815149" spans="7:7">
      <c r="G815149" s="2"/>
    </row>
    <row r="815150" spans="7:7">
      <c r="G815150" s="2"/>
    </row>
    <row r="815151" spans="7:7">
      <c r="G815151" s="2"/>
    </row>
    <row r="815152" spans="7:7">
      <c r="G815152" s="2"/>
    </row>
    <row r="815153" spans="7:7">
      <c r="G815153" s="2"/>
    </row>
    <row r="815154" spans="7:7">
      <c r="G815154" s="2"/>
    </row>
    <row r="815155" spans="7:7">
      <c r="G815155" s="2"/>
    </row>
    <row r="815156" spans="7:7">
      <c r="G815156" s="2"/>
    </row>
    <row r="815157" spans="7:7">
      <c r="G815157" s="2"/>
    </row>
    <row r="815158" spans="7:7">
      <c r="G815158" s="2"/>
    </row>
    <row r="815159" spans="7:7">
      <c r="G815159" s="2"/>
    </row>
    <row r="815160" spans="7:7">
      <c r="G815160" s="2"/>
    </row>
    <row r="815161" spans="7:7">
      <c r="G815161" s="2"/>
    </row>
    <row r="815162" spans="7:7">
      <c r="G815162" s="2"/>
    </row>
    <row r="815163" spans="7:7">
      <c r="G815163" s="2"/>
    </row>
    <row r="815164" spans="7:7">
      <c r="G815164" s="2"/>
    </row>
    <row r="815165" spans="7:7">
      <c r="G815165" s="2"/>
    </row>
    <row r="815166" spans="7:7">
      <c r="G815166" s="2"/>
    </row>
    <row r="815167" spans="7:7">
      <c r="G815167" s="2"/>
    </row>
    <row r="815168" spans="7:7">
      <c r="G815168" s="2"/>
    </row>
    <row r="815169" spans="7:7">
      <c r="G815169" s="2"/>
    </row>
    <row r="815170" spans="7:7">
      <c r="G815170" s="2"/>
    </row>
    <row r="815171" spans="7:7">
      <c r="G815171" s="2"/>
    </row>
    <row r="815172" spans="7:7">
      <c r="G815172" s="2"/>
    </row>
    <row r="815173" spans="7:7">
      <c r="G815173" s="2"/>
    </row>
    <row r="815174" spans="7:7">
      <c r="G815174" s="2"/>
    </row>
    <row r="815175" spans="7:7">
      <c r="G815175" s="2"/>
    </row>
    <row r="815176" spans="7:7">
      <c r="G815176" s="2"/>
    </row>
    <row r="815177" spans="7:7">
      <c r="G815177" s="2"/>
    </row>
    <row r="815178" spans="7:7">
      <c r="G815178" s="2"/>
    </row>
    <row r="815179" spans="7:7">
      <c r="G815179" s="2"/>
    </row>
    <row r="815180" spans="7:7">
      <c r="G815180" s="2"/>
    </row>
    <row r="815181" spans="7:7">
      <c r="G815181" s="2"/>
    </row>
    <row r="815182" spans="7:7">
      <c r="G815182" s="2"/>
    </row>
    <row r="815183" spans="7:7">
      <c r="G815183" s="2"/>
    </row>
    <row r="815184" spans="7:7">
      <c r="G815184" s="2"/>
    </row>
    <row r="815185" spans="7:7">
      <c r="G815185" s="2"/>
    </row>
    <row r="815186" spans="7:7">
      <c r="G815186" s="2"/>
    </row>
    <row r="815187" spans="7:7">
      <c r="G815187" s="2"/>
    </row>
    <row r="815188" spans="7:7">
      <c r="G815188" s="2"/>
    </row>
    <row r="815189" spans="7:7">
      <c r="G815189" s="2"/>
    </row>
    <row r="815190" spans="7:7">
      <c r="G815190" s="2"/>
    </row>
    <row r="815191" spans="7:7">
      <c r="G815191" s="2"/>
    </row>
    <row r="815192" spans="7:7">
      <c r="G815192" s="2"/>
    </row>
    <row r="815193" spans="7:7">
      <c r="G815193" s="2"/>
    </row>
    <row r="815194" spans="7:7">
      <c r="G815194" s="2"/>
    </row>
    <row r="815195" spans="7:7">
      <c r="G815195" s="2"/>
    </row>
    <row r="815196" spans="7:7">
      <c r="G815196" s="2"/>
    </row>
    <row r="815197" spans="7:7">
      <c r="G815197" s="2"/>
    </row>
    <row r="815198" spans="7:7">
      <c r="G815198" s="2"/>
    </row>
    <row r="815199" spans="7:7">
      <c r="G815199" s="2"/>
    </row>
    <row r="815200" spans="7:7">
      <c r="G815200" s="2"/>
    </row>
    <row r="815201" spans="7:7">
      <c r="G815201" s="2"/>
    </row>
    <row r="815202" spans="7:7">
      <c r="G815202" s="2"/>
    </row>
    <row r="815203" spans="7:7">
      <c r="G815203" s="2"/>
    </row>
    <row r="815204" spans="7:7">
      <c r="G815204" s="2"/>
    </row>
    <row r="815205" spans="7:7">
      <c r="G815205" s="2"/>
    </row>
    <row r="815206" spans="7:7">
      <c r="G815206" s="2"/>
    </row>
    <row r="815207" spans="7:7">
      <c r="G815207" s="2"/>
    </row>
    <row r="815208" spans="7:7">
      <c r="G815208" s="2"/>
    </row>
    <row r="815209" spans="7:7">
      <c r="G815209" s="2"/>
    </row>
    <row r="815210" spans="7:7">
      <c r="G815210" s="2"/>
    </row>
    <row r="815211" spans="7:7">
      <c r="G815211" s="2"/>
    </row>
    <row r="815212" spans="7:7">
      <c r="G815212" s="2"/>
    </row>
    <row r="815213" spans="7:7">
      <c r="G815213" s="2"/>
    </row>
    <row r="815214" spans="7:7">
      <c r="G815214" s="2"/>
    </row>
    <row r="815215" spans="7:7">
      <c r="G815215" s="2"/>
    </row>
    <row r="815216" spans="7:7">
      <c r="G815216" s="2"/>
    </row>
    <row r="815217" spans="7:7">
      <c r="G815217" s="2"/>
    </row>
    <row r="815218" spans="7:7">
      <c r="G815218" s="2"/>
    </row>
    <row r="815219" spans="7:7">
      <c r="G815219" s="2"/>
    </row>
    <row r="815220" spans="7:7">
      <c r="G815220" s="2"/>
    </row>
    <row r="815221" spans="7:7">
      <c r="G815221" s="2"/>
    </row>
    <row r="815222" spans="7:7">
      <c r="G815222" s="2"/>
    </row>
    <row r="815223" spans="7:7">
      <c r="G815223" s="2"/>
    </row>
    <row r="815224" spans="7:7">
      <c r="G815224" s="2"/>
    </row>
    <row r="815225" spans="7:7">
      <c r="G815225" s="2"/>
    </row>
    <row r="815226" spans="7:7">
      <c r="G815226" s="2"/>
    </row>
    <row r="815227" spans="7:7">
      <c r="G815227" s="2"/>
    </row>
    <row r="815228" spans="7:7">
      <c r="G815228" s="2"/>
    </row>
    <row r="815229" spans="7:7">
      <c r="G815229" s="2"/>
    </row>
    <row r="815230" spans="7:7">
      <c r="G815230" s="2"/>
    </row>
    <row r="815231" spans="7:7">
      <c r="G815231" s="2"/>
    </row>
    <row r="815232" spans="7:7">
      <c r="G815232" s="2"/>
    </row>
    <row r="815233" spans="7:7">
      <c r="G815233" s="2"/>
    </row>
    <row r="815234" spans="7:7">
      <c r="G815234" s="2"/>
    </row>
    <row r="815235" spans="7:7">
      <c r="G815235" s="2"/>
    </row>
    <row r="815236" spans="7:7">
      <c r="G815236" s="2"/>
    </row>
    <row r="815237" spans="7:7">
      <c r="G815237" s="2"/>
    </row>
    <row r="815238" spans="7:7">
      <c r="G815238" s="2"/>
    </row>
    <row r="815239" spans="7:7">
      <c r="G815239" s="2"/>
    </row>
    <row r="815240" spans="7:7">
      <c r="G815240" s="2"/>
    </row>
    <row r="815241" spans="7:7">
      <c r="G815241" s="2"/>
    </row>
    <row r="815242" spans="7:7">
      <c r="G815242" s="2"/>
    </row>
    <row r="815243" spans="7:7">
      <c r="G815243" s="2"/>
    </row>
    <row r="815244" spans="7:7">
      <c r="G815244" s="2"/>
    </row>
    <row r="815245" spans="7:7">
      <c r="G815245" s="2"/>
    </row>
    <row r="815246" spans="7:7">
      <c r="G815246" s="2"/>
    </row>
    <row r="815247" spans="7:7">
      <c r="G815247" s="2"/>
    </row>
    <row r="815248" spans="7:7">
      <c r="G815248" s="2"/>
    </row>
    <row r="815249" spans="7:7">
      <c r="G815249" s="2"/>
    </row>
    <row r="815250" spans="7:7">
      <c r="G815250" s="2"/>
    </row>
    <row r="815251" spans="7:7">
      <c r="G815251" s="2"/>
    </row>
    <row r="815252" spans="7:7">
      <c r="G815252" s="2"/>
    </row>
    <row r="815253" spans="7:7">
      <c r="G815253" s="2"/>
    </row>
    <row r="815254" spans="7:7">
      <c r="G815254" s="2"/>
    </row>
    <row r="815255" spans="7:7">
      <c r="G815255" s="2"/>
    </row>
    <row r="815256" spans="7:7">
      <c r="G815256" s="2"/>
    </row>
    <row r="815257" spans="7:7">
      <c r="G815257" s="2"/>
    </row>
    <row r="815258" spans="7:7">
      <c r="G815258" s="2"/>
    </row>
    <row r="815259" spans="7:7">
      <c r="G815259" s="2"/>
    </row>
    <row r="815260" spans="7:7">
      <c r="G815260" s="2"/>
    </row>
    <row r="815261" spans="7:7">
      <c r="G815261" s="2"/>
    </row>
    <row r="815262" spans="7:7">
      <c r="G815262" s="2"/>
    </row>
    <row r="815263" spans="7:7">
      <c r="G815263" s="2"/>
    </row>
    <row r="815264" spans="7:7">
      <c r="G815264" s="2"/>
    </row>
    <row r="815265" spans="7:7">
      <c r="G815265" s="2"/>
    </row>
    <row r="815266" spans="7:7">
      <c r="G815266" s="2"/>
    </row>
    <row r="815267" spans="7:7">
      <c r="G815267" s="2"/>
    </row>
    <row r="815268" spans="7:7">
      <c r="G815268" s="2"/>
    </row>
    <row r="815269" spans="7:7">
      <c r="G815269" s="2"/>
    </row>
    <row r="815270" spans="7:7">
      <c r="G815270" s="2"/>
    </row>
    <row r="815271" spans="7:7">
      <c r="G815271" s="2"/>
    </row>
    <row r="815272" spans="7:7">
      <c r="G815272" s="2"/>
    </row>
    <row r="815273" spans="7:7">
      <c r="G815273" s="2"/>
    </row>
    <row r="815274" spans="7:7">
      <c r="G815274" s="2"/>
    </row>
    <row r="815275" spans="7:7">
      <c r="G815275" s="2"/>
    </row>
    <row r="815276" spans="7:7">
      <c r="G815276" s="2"/>
    </row>
    <row r="815277" spans="7:7">
      <c r="G815277" s="2"/>
    </row>
    <row r="815278" spans="7:7">
      <c r="G815278" s="2"/>
    </row>
    <row r="815279" spans="7:7">
      <c r="G815279" s="2"/>
    </row>
    <row r="815280" spans="7:7">
      <c r="G815280" s="2"/>
    </row>
    <row r="815281" spans="7:7">
      <c r="G815281" s="2"/>
    </row>
    <row r="815282" spans="7:7">
      <c r="G815282" s="2"/>
    </row>
    <row r="815283" spans="7:7">
      <c r="G815283" s="2"/>
    </row>
    <row r="815284" spans="7:7">
      <c r="G815284" s="2"/>
    </row>
    <row r="815285" spans="7:7">
      <c r="G815285" s="2"/>
    </row>
    <row r="815286" spans="7:7">
      <c r="G815286" s="2"/>
    </row>
    <row r="815287" spans="7:7">
      <c r="G815287" s="2"/>
    </row>
    <row r="815288" spans="7:7">
      <c r="G815288" s="2"/>
    </row>
    <row r="815289" spans="7:7">
      <c r="G815289" s="2"/>
    </row>
    <row r="815290" spans="7:7">
      <c r="G815290" s="2"/>
    </row>
    <row r="815291" spans="7:7">
      <c r="G815291" s="2"/>
    </row>
    <row r="815292" spans="7:7">
      <c r="G815292" s="2"/>
    </row>
    <row r="815293" spans="7:7">
      <c r="G815293" s="2"/>
    </row>
    <row r="815294" spans="7:7">
      <c r="G815294" s="2"/>
    </row>
    <row r="815295" spans="7:7">
      <c r="G815295" s="2"/>
    </row>
    <row r="815296" spans="7:7">
      <c r="G815296" s="2"/>
    </row>
    <row r="815297" spans="7:7">
      <c r="G815297" s="2"/>
    </row>
    <row r="815298" spans="7:7">
      <c r="G815298" s="2"/>
    </row>
    <row r="815299" spans="7:7">
      <c r="G815299" s="2"/>
    </row>
    <row r="815300" spans="7:7">
      <c r="G815300" s="2"/>
    </row>
    <row r="815301" spans="7:7">
      <c r="G815301" s="2"/>
    </row>
    <row r="815302" spans="7:7">
      <c r="G815302" s="2"/>
    </row>
    <row r="815303" spans="7:7">
      <c r="G815303" s="2"/>
    </row>
    <row r="815304" spans="7:7">
      <c r="G815304" s="2"/>
    </row>
    <row r="815305" spans="7:7">
      <c r="G815305" s="2"/>
    </row>
    <row r="815306" spans="7:7">
      <c r="G815306" s="2"/>
    </row>
    <row r="815307" spans="7:7">
      <c r="G815307" s="2"/>
    </row>
    <row r="815308" spans="7:7">
      <c r="G815308" s="2"/>
    </row>
    <row r="815309" spans="7:7">
      <c r="G815309" s="2"/>
    </row>
    <row r="815310" spans="7:7">
      <c r="G815310" s="2"/>
    </row>
    <row r="815311" spans="7:7">
      <c r="G815311" s="2"/>
    </row>
    <row r="815312" spans="7:7">
      <c r="G815312" s="2"/>
    </row>
    <row r="815313" spans="7:7">
      <c r="G815313" s="2"/>
    </row>
    <row r="815314" spans="7:7">
      <c r="G815314" s="2"/>
    </row>
    <row r="815315" spans="7:7">
      <c r="G815315" s="2"/>
    </row>
    <row r="815316" spans="7:7">
      <c r="G815316" s="2"/>
    </row>
    <row r="815317" spans="7:7">
      <c r="G815317" s="2"/>
    </row>
    <row r="815318" spans="7:7">
      <c r="G815318" s="2"/>
    </row>
    <row r="815319" spans="7:7">
      <c r="G815319" s="2"/>
    </row>
    <row r="815320" spans="7:7">
      <c r="G815320" s="2"/>
    </row>
    <row r="815321" spans="7:7">
      <c r="G815321" s="2"/>
    </row>
    <row r="815322" spans="7:7">
      <c r="G815322" s="2"/>
    </row>
    <row r="815323" spans="7:7">
      <c r="G815323" s="2"/>
    </row>
    <row r="815324" spans="7:7">
      <c r="G815324" s="2"/>
    </row>
    <row r="815325" spans="7:7">
      <c r="G815325" s="2"/>
    </row>
    <row r="815326" spans="7:7">
      <c r="G815326" s="2"/>
    </row>
    <row r="815327" spans="7:7">
      <c r="G815327" s="2"/>
    </row>
    <row r="815328" spans="7:7">
      <c r="G815328" s="2"/>
    </row>
    <row r="815329" spans="7:7">
      <c r="G815329" s="2"/>
    </row>
    <row r="815330" spans="7:7">
      <c r="G815330" s="2"/>
    </row>
    <row r="815331" spans="7:7">
      <c r="G815331" s="2"/>
    </row>
    <row r="815332" spans="7:7">
      <c r="G815332" s="2"/>
    </row>
    <row r="815333" spans="7:7">
      <c r="G815333" s="2"/>
    </row>
    <row r="815334" spans="7:7">
      <c r="G815334" s="2"/>
    </row>
    <row r="815335" spans="7:7">
      <c r="G815335" s="2"/>
    </row>
    <row r="815336" spans="7:7">
      <c r="G815336" s="2"/>
    </row>
    <row r="815337" spans="7:7">
      <c r="G815337" s="2"/>
    </row>
    <row r="815338" spans="7:7">
      <c r="G815338" s="2"/>
    </row>
    <row r="815339" spans="7:7">
      <c r="G815339" s="2"/>
    </row>
    <row r="815340" spans="7:7">
      <c r="G815340" s="2"/>
    </row>
    <row r="815341" spans="7:7">
      <c r="G815341" s="2"/>
    </row>
    <row r="815342" spans="7:7">
      <c r="G815342" s="2"/>
    </row>
    <row r="815343" spans="7:7">
      <c r="G815343" s="2"/>
    </row>
    <row r="815344" spans="7:7">
      <c r="G815344" s="2"/>
    </row>
    <row r="815345" spans="7:7">
      <c r="G815345" s="2"/>
    </row>
    <row r="815346" spans="7:7">
      <c r="G815346" s="2"/>
    </row>
    <row r="815347" spans="7:7">
      <c r="G815347" s="2"/>
    </row>
    <row r="815348" spans="7:7">
      <c r="G815348" s="2"/>
    </row>
    <row r="815349" spans="7:7">
      <c r="G815349" s="2"/>
    </row>
    <row r="815350" spans="7:7">
      <c r="G815350" s="2"/>
    </row>
    <row r="815351" spans="7:7">
      <c r="G815351" s="2"/>
    </row>
    <row r="815352" spans="7:7">
      <c r="G815352" s="2"/>
    </row>
    <row r="815353" spans="7:7">
      <c r="G815353" s="2"/>
    </row>
    <row r="815354" spans="7:7">
      <c r="G815354" s="2"/>
    </row>
    <row r="815355" spans="7:7">
      <c r="G815355" s="2"/>
    </row>
    <row r="815356" spans="7:7">
      <c r="G815356" s="2"/>
    </row>
    <row r="815357" spans="7:7">
      <c r="G815357" s="2"/>
    </row>
    <row r="815358" spans="7:7">
      <c r="G815358" s="2"/>
    </row>
    <row r="815359" spans="7:7">
      <c r="G815359" s="2"/>
    </row>
    <row r="815360" spans="7:7">
      <c r="G815360" s="2"/>
    </row>
    <row r="815361" spans="7:7">
      <c r="G815361" s="2"/>
    </row>
    <row r="815362" spans="7:7">
      <c r="G815362" s="2"/>
    </row>
    <row r="815363" spans="7:7">
      <c r="G815363" s="2"/>
    </row>
    <row r="815364" spans="7:7">
      <c r="G815364" s="2"/>
    </row>
    <row r="815365" spans="7:7">
      <c r="G815365" s="2"/>
    </row>
    <row r="815366" spans="7:7">
      <c r="G815366" s="2"/>
    </row>
    <row r="815367" spans="7:7">
      <c r="G815367" s="2"/>
    </row>
    <row r="815368" spans="7:7">
      <c r="G815368" s="2"/>
    </row>
    <row r="815369" spans="7:7">
      <c r="G815369" s="2"/>
    </row>
    <row r="815370" spans="7:7">
      <c r="G815370" s="2"/>
    </row>
    <row r="815371" spans="7:7">
      <c r="G815371" s="2"/>
    </row>
    <row r="815372" spans="7:7">
      <c r="G815372" s="2"/>
    </row>
    <row r="815373" spans="7:7">
      <c r="G815373" s="2"/>
    </row>
    <row r="815374" spans="7:7">
      <c r="G815374" s="2"/>
    </row>
    <row r="815375" spans="7:7">
      <c r="G815375" s="2"/>
    </row>
    <row r="815376" spans="7:7">
      <c r="G815376" s="2"/>
    </row>
    <row r="815377" spans="7:7">
      <c r="G815377" s="2"/>
    </row>
    <row r="815378" spans="7:7">
      <c r="G815378" s="2"/>
    </row>
    <row r="815379" spans="7:7">
      <c r="G815379" s="2"/>
    </row>
    <row r="815380" spans="7:7">
      <c r="G815380" s="2"/>
    </row>
    <row r="815381" spans="7:7">
      <c r="G815381" s="2"/>
    </row>
    <row r="815382" spans="7:7">
      <c r="G815382" s="2"/>
    </row>
    <row r="815383" spans="7:7">
      <c r="G815383" s="2"/>
    </row>
    <row r="815384" spans="7:7">
      <c r="G815384" s="2"/>
    </row>
    <row r="815385" spans="7:7">
      <c r="G815385" s="2"/>
    </row>
    <row r="815386" spans="7:7">
      <c r="G815386" s="2"/>
    </row>
    <row r="815387" spans="7:7">
      <c r="G815387" s="2"/>
    </row>
    <row r="815388" spans="7:7">
      <c r="G815388" s="2"/>
    </row>
    <row r="815389" spans="7:7">
      <c r="G815389" s="2"/>
    </row>
    <row r="815390" spans="7:7">
      <c r="G815390" s="2"/>
    </row>
    <row r="815391" spans="7:7">
      <c r="G815391" s="2"/>
    </row>
    <row r="815392" spans="7:7">
      <c r="G815392" s="2"/>
    </row>
    <row r="815393" spans="7:7">
      <c r="G815393" s="2"/>
    </row>
    <row r="815394" spans="7:7">
      <c r="G815394" s="2"/>
    </row>
    <row r="815395" spans="7:7">
      <c r="G815395" s="2"/>
    </row>
    <row r="815396" spans="7:7">
      <c r="G815396" s="2"/>
    </row>
    <row r="815397" spans="7:7">
      <c r="G815397" s="2"/>
    </row>
    <row r="815398" spans="7:7">
      <c r="G815398" s="2"/>
    </row>
    <row r="815399" spans="7:7">
      <c r="G815399" s="2"/>
    </row>
    <row r="815400" spans="7:7">
      <c r="G815400" s="2"/>
    </row>
    <row r="815401" spans="7:7">
      <c r="G815401" s="2"/>
    </row>
    <row r="815402" spans="7:7">
      <c r="G815402" s="2"/>
    </row>
    <row r="815403" spans="7:7">
      <c r="G815403" s="2"/>
    </row>
    <row r="815404" spans="7:7">
      <c r="G815404" s="2"/>
    </row>
    <row r="815405" spans="7:7">
      <c r="G815405" s="2"/>
    </row>
    <row r="815406" spans="7:7">
      <c r="G815406" s="2"/>
    </row>
    <row r="815407" spans="7:7">
      <c r="G815407" s="2"/>
    </row>
    <row r="815408" spans="7:7">
      <c r="G815408" s="2"/>
    </row>
    <row r="815409" spans="7:7">
      <c r="G815409" s="2"/>
    </row>
    <row r="815410" spans="7:7">
      <c r="G815410" s="2"/>
    </row>
    <row r="815411" spans="7:7">
      <c r="G815411" s="2"/>
    </row>
    <row r="815412" spans="7:7">
      <c r="G815412" s="2"/>
    </row>
    <row r="815413" spans="7:7">
      <c r="G815413" s="2"/>
    </row>
    <row r="815414" spans="7:7">
      <c r="G815414" s="2"/>
    </row>
    <row r="815415" spans="7:7">
      <c r="G815415" s="2"/>
    </row>
    <row r="815416" spans="7:7">
      <c r="G815416" s="2"/>
    </row>
    <row r="815417" spans="7:7">
      <c r="G815417" s="2"/>
    </row>
    <row r="815418" spans="7:7">
      <c r="G815418" s="2"/>
    </row>
    <row r="815419" spans="7:7">
      <c r="G815419" s="2"/>
    </row>
    <row r="815420" spans="7:7">
      <c r="G815420" s="2"/>
    </row>
    <row r="815421" spans="7:7">
      <c r="G815421" s="2"/>
    </row>
    <row r="815422" spans="7:7">
      <c r="G815422" s="2"/>
    </row>
    <row r="815423" spans="7:7">
      <c r="G815423" s="2"/>
    </row>
    <row r="815424" spans="7:7">
      <c r="G815424" s="2"/>
    </row>
    <row r="815425" spans="7:7">
      <c r="G815425" s="2"/>
    </row>
    <row r="815426" spans="7:7">
      <c r="G815426" s="2"/>
    </row>
    <row r="815427" spans="7:7">
      <c r="G815427" s="2"/>
    </row>
    <row r="815428" spans="7:7">
      <c r="G815428" s="2"/>
    </row>
    <row r="815429" spans="7:7">
      <c r="G815429" s="2"/>
    </row>
    <row r="815430" spans="7:7">
      <c r="G815430" s="2"/>
    </row>
    <row r="815431" spans="7:7">
      <c r="G815431" s="2"/>
    </row>
    <row r="815432" spans="7:7">
      <c r="G815432" s="2"/>
    </row>
    <row r="815433" spans="7:7">
      <c r="G815433" s="2"/>
    </row>
    <row r="815434" spans="7:7">
      <c r="G815434" s="2"/>
    </row>
    <row r="815435" spans="7:7">
      <c r="G815435" s="2"/>
    </row>
    <row r="815436" spans="7:7">
      <c r="G815436" s="2"/>
    </row>
    <row r="815437" spans="7:7">
      <c r="G815437" s="2"/>
    </row>
    <row r="815438" spans="7:7">
      <c r="G815438" s="2"/>
    </row>
    <row r="815439" spans="7:7">
      <c r="G815439" s="2"/>
    </row>
    <row r="815440" spans="7:7">
      <c r="G815440" s="2"/>
    </row>
    <row r="815441" spans="7:7">
      <c r="G815441" s="2"/>
    </row>
    <row r="815442" spans="7:7">
      <c r="G815442" s="2"/>
    </row>
    <row r="815443" spans="7:7">
      <c r="G815443" s="2"/>
    </row>
    <row r="815444" spans="7:7">
      <c r="G815444" s="2"/>
    </row>
    <row r="815445" spans="7:7">
      <c r="G815445" s="2"/>
    </row>
    <row r="815446" spans="7:7">
      <c r="G815446" s="2"/>
    </row>
    <row r="815447" spans="7:7">
      <c r="G815447" s="2"/>
    </row>
    <row r="815448" spans="7:7">
      <c r="G815448" s="2"/>
    </row>
    <row r="815449" spans="7:7">
      <c r="G815449" s="2"/>
    </row>
    <row r="815450" spans="7:7">
      <c r="G815450" s="2"/>
    </row>
    <row r="815451" spans="7:7">
      <c r="G815451" s="2"/>
    </row>
    <row r="815452" spans="7:7">
      <c r="G815452" s="2"/>
    </row>
    <row r="815453" spans="7:7">
      <c r="G815453" s="2"/>
    </row>
    <row r="815454" spans="7:7">
      <c r="G815454" s="2"/>
    </row>
    <row r="815455" spans="7:7">
      <c r="G815455" s="2"/>
    </row>
    <row r="815456" spans="7:7">
      <c r="G815456" s="2"/>
    </row>
    <row r="815457" spans="7:7">
      <c r="G815457" s="2"/>
    </row>
    <row r="815458" spans="7:7">
      <c r="G815458" s="2"/>
    </row>
    <row r="815459" spans="7:7">
      <c r="G815459" s="2"/>
    </row>
    <row r="815460" spans="7:7">
      <c r="G815460" s="2"/>
    </row>
    <row r="815461" spans="7:7">
      <c r="G815461" s="2"/>
    </row>
    <row r="815462" spans="7:7">
      <c r="G815462" s="2"/>
    </row>
    <row r="815463" spans="7:7">
      <c r="G815463" s="2"/>
    </row>
    <row r="815464" spans="7:7">
      <c r="G815464" s="2"/>
    </row>
    <row r="815465" spans="7:7">
      <c r="G815465" s="2"/>
    </row>
    <row r="815466" spans="7:7">
      <c r="G815466" s="2"/>
    </row>
    <row r="815467" spans="7:7">
      <c r="G815467" s="2"/>
    </row>
    <row r="815468" spans="7:7">
      <c r="G815468" s="2"/>
    </row>
    <row r="815469" spans="7:7">
      <c r="G815469" s="2"/>
    </row>
    <row r="815470" spans="7:7">
      <c r="G815470" s="2"/>
    </row>
    <row r="815471" spans="7:7">
      <c r="G815471" s="2"/>
    </row>
    <row r="815472" spans="7:7">
      <c r="G815472" s="2"/>
    </row>
    <row r="815473" spans="7:7">
      <c r="G815473" s="2"/>
    </row>
    <row r="815474" spans="7:7">
      <c r="G815474" s="2"/>
    </row>
    <row r="815475" spans="7:7">
      <c r="G815475" s="2"/>
    </row>
    <row r="815476" spans="7:7">
      <c r="G815476" s="2"/>
    </row>
    <row r="815477" spans="7:7">
      <c r="G815477" s="2"/>
    </row>
    <row r="815478" spans="7:7">
      <c r="G815478" s="2"/>
    </row>
    <row r="815479" spans="7:7">
      <c r="G815479" s="2"/>
    </row>
    <row r="815480" spans="7:7">
      <c r="G815480" s="2"/>
    </row>
    <row r="815481" spans="7:7">
      <c r="G815481" s="2"/>
    </row>
    <row r="815482" spans="7:7">
      <c r="G815482" s="2"/>
    </row>
    <row r="815483" spans="7:7">
      <c r="G815483" s="2"/>
    </row>
    <row r="815484" spans="7:7">
      <c r="G815484" s="2"/>
    </row>
    <row r="815485" spans="7:7">
      <c r="G815485" s="2"/>
    </row>
    <row r="815486" spans="7:7">
      <c r="G815486" s="2"/>
    </row>
    <row r="815487" spans="7:7">
      <c r="G815487" s="2"/>
    </row>
    <row r="815488" spans="7:7">
      <c r="G815488" s="2"/>
    </row>
    <row r="815489" spans="7:7">
      <c r="G815489" s="2"/>
    </row>
    <row r="815490" spans="7:7">
      <c r="G815490" s="2"/>
    </row>
    <row r="815491" spans="7:7">
      <c r="G815491" s="2"/>
    </row>
    <row r="815492" spans="7:7">
      <c r="G815492" s="2"/>
    </row>
    <row r="815493" spans="7:7">
      <c r="G815493" s="2"/>
    </row>
    <row r="815494" spans="7:7">
      <c r="G815494" s="2"/>
    </row>
    <row r="815495" spans="7:7">
      <c r="G815495" s="2"/>
    </row>
    <row r="815496" spans="7:7">
      <c r="G815496" s="2"/>
    </row>
    <row r="815497" spans="7:7">
      <c r="G815497" s="2"/>
    </row>
    <row r="815498" spans="7:7">
      <c r="G815498" s="2"/>
    </row>
    <row r="815499" spans="7:7">
      <c r="G815499" s="2"/>
    </row>
    <row r="815500" spans="7:7">
      <c r="G815500" s="2"/>
    </row>
    <row r="815501" spans="7:7">
      <c r="G815501" s="2"/>
    </row>
    <row r="815502" spans="7:7">
      <c r="G815502" s="2"/>
    </row>
    <row r="815503" spans="7:7">
      <c r="G815503" s="2"/>
    </row>
    <row r="815504" spans="7:7">
      <c r="G815504" s="2"/>
    </row>
    <row r="815505" spans="7:7">
      <c r="G815505" s="2"/>
    </row>
    <row r="815506" spans="7:7">
      <c r="G815506" s="2"/>
    </row>
    <row r="815507" spans="7:7">
      <c r="G815507" s="2"/>
    </row>
    <row r="815508" spans="7:7">
      <c r="G815508" s="2"/>
    </row>
    <row r="815509" spans="7:7">
      <c r="G815509" s="2"/>
    </row>
    <row r="815510" spans="7:7">
      <c r="G815510" s="2"/>
    </row>
    <row r="815511" spans="7:7">
      <c r="G815511" s="2"/>
    </row>
    <row r="815512" spans="7:7">
      <c r="G815512" s="2"/>
    </row>
    <row r="815513" spans="7:7">
      <c r="G815513" s="2"/>
    </row>
    <row r="815514" spans="7:7">
      <c r="G815514" s="2"/>
    </row>
    <row r="815515" spans="7:7">
      <c r="G815515" s="2"/>
    </row>
    <row r="815516" spans="7:7">
      <c r="G815516" s="2"/>
    </row>
    <row r="815517" spans="7:7">
      <c r="G815517" s="2"/>
    </row>
    <row r="815518" spans="7:7">
      <c r="G815518" s="2"/>
    </row>
    <row r="815519" spans="7:7">
      <c r="G815519" s="2"/>
    </row>
    <row r="815520" spans="7:7">
      <c r="G815520" s="2"/>
    </row>
    <row r="815521" spans="7:7">
      <c r="G815521" s="2"/>
    </row>
    <row r="815522" spans="7:7">
      <c r="G815522" s="2"/>
    </row>
    <row r="815523" spans="7:7">
      <c r="G815523" s="2"/>
    </row>
    <row r="815524" spans="7:7">
      <c r="G815524" s="2"/>
    </row>
    <row r="815525" spans="7:7">
      <c r="G815525" s="2"/>
    </row>
    <row r="815526" spans="7:7">
      <c r="G815526" s="2"/>
    </row>
    <row r="815527" spans="7:7">
      <c r="G815527" s="2"/>
    </row>
    <row r="815528" spans="7:7">
      <c r="G815528" s="2"/>
    </row>
    <row r="815529" spans="7:7">
      <c r="G815529" s="2"/>
    </row>
    <row r="815530" spans="7:7">
      <c r="G815530" s="2"/>
    </row>
    <row r="815531" spans="7:7">
      <c r="G815531" s="2"/>
    </row>
    <row r="815532" spans="7:7">
      <c r="G815532" s="2"/>
    </row>
    <row r="815533" spans="7:7">
      <c r="G815533" s="2"/>
    </row>
    <row r="815534" spans="7:7">
      <c r="G815534" s="2"/>
    </row>
    <row r="815535" spans="7:7">
      <c r="G815535" s="2"/>
    </row>
    <row r="815536" spans="7:7">
      <c r="G815536" s="2"/>
    </row>
    <row r="815537" spans="7:7">
      <c r="G815537" s="2"/>
    </row>
    <row r="815538" spans="7:7">
      <c r="G815538" s="2"/>
    </row>
    <row r="815539" spans="7:7">
      <c r="G815539" s="2"/>
    </row>
    <row r="815540" spans="7:7">
      <c r="G815540" s="2"/>
    </row>
    <row r="815541" spans="7:7">
      <c r="G815541" s="2"/>
    </row>
    <row r="815542" spans="7:7">
      <c r="G815542" s="2"/>
    </row>
    <row r="815543" spans="7:7">
      <c r="G815543" s="2"/>
    </row>
    <row r="815544" spans="7:7">
      <c r="G815544" s="2"/>
    </row>
    <row r="815545" spans="7:7">
      <c r="G815545" s="2"/>
    </row>
    <row r="815546" spans="7:7">
      <c r="G815546" s="2"/>
    </row>
    <row r="815547" spans="7:7">
      <c r="G815547" s="2"/>
    </row>
    <row r="815548" spans="7:7">
      <c r="G815548" s="2"/>
    </row>
    <row r="815549" spans="7:7">
      <c r="G815549" s="2"/>
    </row>
    <row r="815550" spans="7:7">
      <c r="G815550" s="2"/>
    </row>
    <row r="815551" spans="7:7">
      <c r="G815551" s="2"/>
    </row>
    <row r="815552" spans="7:7">
      <c r="G815552" s="2"/>
    </row>
    <row r="815553" spans="7:7">
      <c r="G815553" s="2"/>
    </row>
    <row r="815554" spans="7:7">
      <c r="G815554" s="2"/>
    </row>
    <row r="815555" spans="7:7">
      <c r="G815555" s="2"/>
    </row>
    <row r="815556" spans="7:7">
      <c r="G815556" s="2"/>
    </row>
    <row r="815557" spans="7:7">
      <c r="G815557" s="2"/>
    </row>
    <row r="815558" spans="7:7">
      <c r="G815558" s="2"/>
    </row>
    <row r="815559" spans="7:7">
      <c r="G815559" s="2"/>
    </row>
    <row r="815560" spans="7:7">
      <c r="G815560" s="2"/>
    </row>
    <row r="815561" spans="7:7">
      <c r="G815561" s="2"/>
    </row>
    <row r="815562" spans="7:7">
      <c r="G815562" s="2"/>
    </row>
    <row r="815563" spans="7:7">
      <c r="G815563" s="2"/>
    </row>
    <row r="815564" spans="7:7">
      <c r="G815564" s="2"/>
    </row>
    <row r="815565" spans="7:7">
      <c r="G815565" s="2"/>
    </row>
    <row r="815566" spans="7:7">
      <c r="G815566" s="2"/>
    </row>
    <row r="815567" spans="7:7">
      <c r="G815567" s="2"/>
    </row>
    <row r="815568" spans="7:7">
      <c r="G815568" s="2"/>
    </row>
    <row r="815569" spans="7:7">
      <c r="G815569" s="2"/>
    </row>
    <row r="815570" spans="7:7">
      <c r="G815570" s="2"/>
    </row>
    <row r="815571" spans="7:7">
      <c r="G815571" s="2"/>
    </row>
    <row r="815572" spans="7:7">
      <c r="G815572" s="2"/>
    </row>
    <row r="815573" spans="7:7">
      <c r="G815573" s="2"/>
    </row>
    <row r="815574" spans="7:7">
      <c r="G815574" s="2"/>
    </row>
    <row r="815575" spans="7:7">
      <c r="G815575" s="2"/>
    </row>
    <row r="815576" spans="7:7">
      <c r="G815576" s="2"/>
    </row>
    <row r="815577" spans="7:7">
      <c r="G815577" s="2"/>
    </row>
    <row r="815578" spans="7:7">
      <c r="G815578" s="2"/>
    </row>
    <row r="815579" spans="7:7">
      <c r="G815579" s="2"/>
    </row>
    <row r="815580" spans="7:7">
      <c r="G815580" s="2"/>
    </row>
    <row r="815581" spans="7:7">
      <c r="G815581" s="2"/>
    </row>
    <row r="815582" spans="7:7">
      <c r="G815582" s="2"/>
    </row>
    <row r="815583" spans="7:7">
      <c r="G815583" s="2"/>
    </row>
    <row r="815584" spans="7:7">
      <c r="G815584" s="2"/>
    </row>
    <row r="815585" spans="7:7">
      <c r="G815585" s="2"/>
    </row>
    <row r="815586" spans="7:7">
      <c r="G815586" s="2"/>
    </row>
    <row r="815587" spans="7:7">
      <c r="G815587" s="2"/>
    </row>
    <row r="815588" spans="7:7">
      <c r="G815588" s="2"/>
    </row>
    <row r="815589" spans="7:7">
      <c r="G815589" s="2"/>
    </row>
    <row r="815590" spans="7:7">
      <c r="G815590" s="2"/>
    </row>
    <row r="815591" spans="7:7">
      <c r="G815591" s="2"/>
    </row>
    <row r="815592" spans="7:7">
      <c r="G815592" s="2"/>
    </row>
    <row r="815593" spans="7:7">
      <c r="G815593" s="2"/>
    </row>
    <row r="815594" spans="7:7">
      <c r="G815594" s="2"/>
    </row>
    <row r="815595" spans="7:7">
      <c r="G815595" s="2"/>
    </row>
    <row r="815596" spans="7:7">
      <c r="G815596" s="2"/>
    </row>
    <row r="815597" spans="7:7">
      <c r="G815597" s="2"/>
    </row>
    <row r="815598" spans="7:7">
      <c r="G815598" s="2"/>
    </row>
    <row r="815599" spans="7:7">
      <c r="G815599" s="2"/>
    </row>
    <row r="815600" spans="7:7">
      <c r="G815600" s="2"/>
    </row>
    <row r="815601" spans="7:7">
      <c r="G815601" s="2"/>
    </row>
    <row r="815602" spans="7:7">
      <c r="G815602" s="2"/>
    </row>
    <row r="815603" spans="7:7">
      <c r="G815603" s="2"/>
    </row>
    <row r="815604" spans="7:7">
      <c r="G815604" s="2"/>
    </row>
    <row r="815605" spans="7:7">
      <c r="G815605" s="2"/>
    </row>
    <row r="815606" spans="7:7">
      <c r="G815606" s="2"/>
    </row>
    <row r="815607" spans="7:7">
      <c r="G815607" s="2"/>
    </row>
    <row r="815608" spans="7:7">
      <c r="G815608" s="2"/>
    </row>
    <row r="815609" spans="7:7">
      <c r="G815609" s="2"/>
    </row>
    <row r="815610" spans="7:7">
      <c r="G815610" s="2"/>
    </row>
    <row r="815611" spans="7:7">
      <c r="G815611" s="2"/>
    </row>
    <row r="815612" spans="7:7">
      <c r="G815612" s="2"/>
    </row>
    <row r="815613" spans="7:7">
      <c r="G815613" s="2"/>
    </row>
    <row r="815614" spans="7:7">
      <c r="G815614" s="2"/>
    </row>
    <row r="815615" spans="7:7">
      <c r="G815615" s="2"/>
    </row>
    <row r="815616" spans="7:7">
      <c r="G815616" s="2"/>
    </row>
    <row r="815617" spans="7:7">
      <c r="G815617" s="2"/>
    </row>
    <row r="815618" spans="7:7">
      <c r="G815618" s="2"/>
    </row>
    <row r="815619" spans="7:7">
      <c r="G815619" s="2"/>
    </row>
    <row r="815620" spans="7:7">
      <c r="G815620" s="2"/>
    </row>
    <row r="815621" spans="7:7">
      <c r="G815621" s="2"/>
    </row>
    <row r="815622" spans="7:7">
      <c r="G815622" s="2"/>
    </row>
    <row r="815623" spans="7:7">
      <c r="G815623" s="2"/>
    </row>
    <row r="815624" spans="7:7">
      <c r="G815624" s="2"/>
    </row>
    <row r="815625" spans="7:7">
      <c r="G815625" s="2"/>
    </row>
    <row r="815626" spans="7:7">
      <c r="G815626" s="2"/>
    </row>
    <row r="815627" spans="7:7">
      <c r="G815627" s="2"/>
    </row>
    <row r="815628" spans="7:7">
      <c r="G815628" s="2"/>
    </row>
    <row r="815629" spans="7:7">
      <c r="G815629" s="2"/>
    </row>
    <row r="815630" spans="7:7">
      <c r="G815630" s="2"/>
    </row>
    <row r="815631" spans="7:7">
      <c r="G815631" s="2"/>
    </row>
    <row r="815632" spans="7:7">
      <c r="G815632" s="2"/>
    </row>
    <row r="815633" spans="7:7">
      <c r="G815633" s="2"/>
    </row>
    <row r="815634" spans="7:7">
      <c r="G815634" s="2"/>
    </row>
    <row r="815635" spans="7:7">
      <c r="G815635" s="2"/>
    </row>
    <row r="815636" spans="7:7">
      <c r="G815636" s="2"/>
    </row>
    <row r="815637" spans="7:7">
      <c r="G815637" s="2"/>
    </row>
    <row r="815638" spans="7:7">
      <c r="G815638" s="2"/>
    </row>
    <row r="815639" spans="7:7">
      <c r="G815639" s="2"/>
    </row>
    <row r="815640" spans="7:7">
      <c r="G815640" s="2"/>
    </row>
    <row r="815641" spans="7:7">
      <c r="G815641" s="2"/>
    </row>
    <row r="815642" spans="7:7">
      <c r="G815642" s="2"/>
    </row>
    <row r="815643" spans="7:7">
      <c r="G815643" s="2"/>
    </row>
    <row r="815644" spans="7:7">
      <c r="G815644" s="2"/>
    </row>
    <row r="815645" spans="7:7">
      <c r="G815645" s="2"/>
    </row>
    <row r="815646" spans="7:7">
      <c r="G815646" s="2"/>
    </row>
    <row r="815647" spans="7:7">
      <c r="G815647" s="2"/>
    </row>
    <row r="815648" spans="7:7">
      <c r="G815648" s="2"/>
    </row>
    <row r="815649" spans="7:7">
      <c r="G815649" s="2"/>
    </row>
    <row r="815650" spans="7:7">
      <c r="G815650" s="2"/>
    </row>
    <row r="815651" spans="7:7">
      <c r="G815651" s="2"/>
    </row>
    <row r="815652" spans="7:7">
      <c r="G815652" s="2"/>
    </row>
    <row r="815653" spans="7:7">
      <c r="G815653" s="2"/>
    </row>
    <row r="815654" spans="7:7">
      <c r="G815654" s="2"/>
    </row>
    <row r="815655" spans="7:7">
      <c r="G815655" s="2"/>
    </row>
    <row r="815656" spans="7:7">
      <c r="G815656" s="2"/>
    </row>
    <row r="815657" spans="7:7">
      <c r="G815657" s="2"/>
    </row>
    <row r="815658" spans="7:7">
      <c r="G815658" s="2"/>
    </row>
    <row r="815659" spans="7:7">
      <c r="G815659" s="2"/>
    </row>
    <row r="815660" spans="7:7">
      <c r="G815660" s="2"/>
    </row>
    <row r="815661" spans="7:7">
      <c r="G815661" s="2"/>
    </row>
    <row r="815662" spans="7:7">
      <c r="G815662" s="2"/>
    </row>
    <row r="815663" spans="7:7">
      <c r="G815663" s="2"/>
    </row>
    <row r="815664" spans="7:7">
      <c r="G815664" s="2"/>
    </row>
    <row r="815665" spans="7:7">
      <c r="G815665" s="2"/>
    </row>
    <row r="815666" spans="7:7">
      <c r="G815666" s="2"/>
    </row>
    <row r="815667" spans="7:7">
      <c r="G815667" s="2"/>
    </row>
    <row r="815668" spans="7:7">
      <c r="G815668" s="2"/>
    </row>
    <row r="815669" spans="7:7">
      <c r="G815669" s="2"/>
    </row>
    <row r="815670" spans="7:7">
      <c r="G815670" s="2"/>
    </row>
    <row r="815671" spans="7:7">
      <c r="G815671" s="2"/>
    </row>
    <row r="815672" spans="7:7">
      <c r="G815672" s="2"/>
    </row>
    <row r="815673" spans="7:7">
      <c r="G815673" s="2"/>
    </row>
    <row r="815674" spans="7:7">
      <c r="G815674" s="2"/>
    </row>
    <row r="815675" spans="7:7">
      <c r="G815675" s="2"/>
    </row>
    <row r="815676" spans="7:7">
      <c r="G815676" s="2"/>
    </row>
    <row r="815677" spans="7:7">
      <c r="G815677" s="2"/>
    </row>
    <row r="815678" spans="7:7">
      <c r="G815678" s="2"/>
    </row>
    <row r="815679" spans="7:7">
      <c r="G815679" s="2"/>
    </row>
    <row r="815680" spans="7:7">
      <c r="G815680" s="2"/>
    </row>
    <row r="815681" spans="7:7">
      <c r="G815681" s="2"/>
    </row>
    <row r="815682" spans="7:7">
      <c r="G815682" s="2"/>
    </row>
    <row r="815683" spans="7:7">
      <c r="G815683" s="2"/>
    </row>
    <row r="815684" spans="7:7">
      <c r="G815684" s="2"/>
    </row>
    <row r="815685" spans="7:7">
      <c r="G815685" s="2"/>
    </row>
    <row r="815686" spans="7:7">
      <c r="G815686" s="2"/>
    </row>
    <row r="815687" spans="7:7">
      <c r="G815687" s="2"/>
    </row>
    <row r="815688" spans="7:7">
      <c r="G815688" s="2"/>
    </row>
    <row r="815689" spans="7:7">
      <c r="G815689" s="2"/>
    </row>
    <row r="815690" spans="7:7">
      <c r="G815690" s="2"/>
    </row>
    <row r="815691" spans="7:7">
      <c r="G815691" s="2"/>
    </row>
    <row r="815692" spans="7:7">
      <c r="G815692" s="2"/>
    </row>
    <row r="815693" spans="7:7">
      <c r="G815693" s="2"/>
    </row>
    <row r="815694" spans="7:7">
      <c r="G815694" s="2"/>
    </row>
    <row r="815695" spans="7:7">
      <c r="G815695" s="2"/>
    </row>
    <row r="815696" spans="7:7">
      <c r="G815696" s="2"/>
    </row>
    <row r="815697" spans="7:7">
      <c r="G815697" s="2"/>
    </row>
    <row r="815698" spans="7:7">
      <c r="G815698" s="2"/>
    </row>
    <row r="815699" spans="7:7">
      <c r="G815699" s="2"/>
    </row>
    <row r="815700" spans="7:7">
      <c r="G815700" s="2"/>
    </row>
    <row r="815701" spans="7:7">
      <c r="G815701" s="2"/>
    </row>
    <row r="815702" spans="7:7">
      <c r="G815702" s="2"/>
    </row>
    <row r="815703" spans="7:7">
      <c r="G815703" s="2"/>
    </row>
    <row r="815704" spans="7:7">
      <c r="G815704" s="2"/>
    </row>
    <row r="815705" spans="7:7">
      <c r="G815705" s="2"/>
    </row>
    <row r="815706" spans="7:7">
      <c r="G815706" s="2"/>
    </row>
    <row r="815707" spans="7:7">
      <c r="G815707" s="2"/>
    </row>
    <row r="815708" spans="7:7">
      <c r="G815708" s="2"/>
    </row>
    <row r="815709" spans="7:7">
      <c r="G815709" s="2"/>
    </row>
    <row r="815710" spans="7:7">
      <c r="G815710" s="2"/>
    </row>
    <row r="815711" spans="7:7">
      <c r="G815711" s="2"/>
    </row>
    <row r="815712" spans="7:7">
      <c r="G815712" s="2"/>
    </row>
    <row r="815713" spans="7:7">
      <c r="G815713" s="2"/>
    </row>
    <row r="815714" spans="7:7">
      <c r="G815714" s="2"/>
    </row>
    <row r="815715" spans="7:7">
      <c r="G815715" s="2"/>
    </row>
    <row r="815716" spans="7:7">
      <c r="G815716" s="2"/>
    </row>
    <row r="815717" spans="7:7">
      <c r="G815717" s="2"/>
    </row>
    <row r="815718" spans="7:7">
      <c r="G815718" s="2"/>
    </row>
    <row r="815719" spans="7:7">
      <c r="G815719" s="2"/>
    </row>
    <row r="815720" spans="7:7">
      <c r="G815720" s="2"/>
    </row>
    <row r="815721" spans="7:7">
      <c r="G815721" s="2"/>
    </row>
    <row r="815722" spans="7:7">
      <c r="G815722" s="2"/>
    </row>
    <row r="815723" spans="7:7">
      <c r="G815723" s="2"/>
    </row>
    <row r="815724" spans="7:7">
      <c r="G815724" s="2"/>
    </row>
    <row r="815725" spans="7:7">
      <c r="G815725" s="2"/>
    </row>
    <row r="815726" spans="7:7">
      <c r="G815726" s="2"/>
    </row>
    <row r="815727" spans="7:7">
      <c r="G815727" s="2"/>
    </row>
    <row r="815728" spans="7:7">
      <c r="G815728" s="2"/>
    </row>
    <row r="815729" spans="7:7">
      <c r="G815729" s="2"/>
    </row>
    <row r="815730" spans="7:7">
      <c r="G815730" s="2"/>
    </row>
    <row r="815731" spans="7:7">
      <c r="G815731" s="2"/>
    </row>
    <row r="815732" spans="7:7">
      <c r="G815732" s="2"/>
    </row>
    <row r="815733" spans="7:7">
      <c r="G815733" s="2"/>
    </row>
    <row r="815734" spans="7:7">
      <c r="G815734" s="2"/>
    </row>
    <row r="815735" spans="7:7">
      <c r="G815735" s="2"/>
    </row>
    <row r="815736" spans="7:7">
      <c r="G815736" s="2"/>
    </row>
    <row r="815737" spans="7:7">
      <c r="G815737" s="2"/>
    </row>
    <row r="815738" spans="7:7">
      <c r="G815738" s="2"/>
    </row>
    <row r="815739" spans="7:7">
      <c r="G815739" s="2"/>
    </row>
    <row r="815740" spans="7:7">
      <c r="G815740" s="2"/>
    </row>
    <row r="815741" spans="7:7">
      <c r="G815741" s="2"/>
    </row>
    <row r="815742" spans="7:7">
      <c r="G815742" s="2"/>
    </row>
    <row r="815743" spans="7:7">
      <c r="G815743" s="2"/>
    </row>
    <row r="815744" spans="7:7">
      <c r="G815744" s="2"/>
    </row>
    <row r="815745" spans="7:7">
      <c r="G815745" s="2"/>
    </row>
    <row r="815746" spans="7:7">
      <c r="G815746" s="2"/>
    </row>
    <row r="815747" spans="7:7">
      <c r="G815747" s="2"/>
    </row>
    <row r="815748" spans="7:7">
      <c r="G815748" s="2"/>
    </row>
    <row r="815749" spans="7:7">
      <c r="G815749" s="2"/>
    </row>
    <row r="815750" spans="7:7">
      <c r="G815750" s="2"/>
    </row>
    <row r="815751" spans="7:7">
      <c r="G815751" s="2"/>
    </row>
    <row r="815752" spans="7:7">
      <c r="G815752" s="2"/>
    </row>
    <row r="815753" spans="7:7">
      <c r="G815753" s="2"/>
    </row>
    <row r="815754" spans="7:7">
      <c r="G815754" s="2"/>
    </row>
    <row r="815755" spans="7:7">
      <c r="G815755" s="2"/>
    </row>
    <row r="815756" spans="7:7">
      <c r="G815756" s="2"/>
    </row>
    <row r="815757" spans="7:7">
      <c r="G815757" s="2"/>
    </row>
    <row r="815758" spans="7:7">
      <c r="G815758" s="2"/>
    </row>
    <row r="815759" spans="7:7">
      <c r="G815759" s="2"/>
    </row>
    <row r="815760" spans="7:7">
      <c r="G815760" s="2"/>
    </row>
    <row r="815761" spans="7:7">
      <c r="G815761" s="2"/>
    </row>
    <row r="815762" spans="7:7">
      <c r="G815762" s="2"/>
    </row>
    <row r="815763" spans="7:7">
      <c r="G815763" s="2"/>
    </row>
    <row r="815764" spans="7:7">
      <c r="G815764" s="2"/>
    </row>
    <row r="815765" spans="7:7">
      <c r="G815765" s="2"/>
    </row>
    <row r="815766" spans="7:7">
      <c r="G815766" s="2"/>
    </row>
    <row r="815767" spans="7:7">
      <c r="G815767" s="2"/>
    </row>
    <row r="815768" spans="7:7">
      <c r="G815768" s="2"/>
    </row>
    <row r="815769" spans="7:7">
      <c r="G815769" s="2"/>
    </row>
    <row r="815770" spans="7:7">
      <c r="G815770" s="2"/>
    </row>
    <row r="815771" spans="7:7">
      <c r="G815771" s="2"/>
    </row>
    <row r="815772" spans="7:7">
      <c r="G815772" s="2"/>
    </row>
    <row r="815773" spans="7:7">
      <c r="G815773" s="2"/>
    </row>
    <row r="815774" spans="7:7">
      <c r="G815774" s="2"/>
    </row>
    <row r="815775" spans="7:7">
      <c r="G815775" s="2"/>
    </row>
    <row r="815776" spans="7:7">
      <c r="G815776" s="2"/>
    </row>
    <row r="815777" spans="7:7">
      <c r="G815777" s="2"/>
    </row>
    <row r="815778" spans="7:7">
      <c r="G815778" s="2"/>
    </row>
    <row r="815779" spans="7:7">
      <c r="G815779" s="2"/>
    </row>
    <row r="815780" spans="7:7">
      <c r="G815780" s="2"/>
    </row>
    <row r="815781" spans="7:7">
      <c r="G815781" s="2"/>
    </row>
    <row r="815782" spans="7:7">
      <c r="G815782" s="2"/>
    </row>
    <row r="815783" spans="7:7">
      <c r="G815783" s="2"/>
    </row>
    <row r="815784" spans="7:7">
      <c r="G815784" s="2"/>
    </row>
    <row r="815785" spans="7:7">
      <c r="G815785" s="2"/>
    </row>
    <row r="815786" spans="7:7">
      <c r="G815786" s="2"/>
    </row>
    <row r="815787" spans="7:7">
      <c r="G815787" s="2"/>
    </row>
    <row r="815788" spans="7:7">
      <c r="G815788" s="2"/>
    </row>
    <row r="815789" spans="7:7">
      <c r="G815789" s="2"/>
    </row>
    <row r="815790" spans="7:7">
      <c r="G815790" s="2"/>
    </row>
    <row r="815791" spans="7:7">
      <c r="G815791" s="2"/>
    </row>
    <row r="815792" spans="7:7">
      <c r="G815792" s="2"/>
    </row>
    <row r="815793" spans="7:7">
      <c r="G815793" s="2"/>
    </row>
    <row r="815794" spans="7:7">
      <c r="G815794" s="2"/>
    </row>
    <row r="815795" spans="7:7">
      <c r="G815795" s="2"/>
    </row>
    <row r="815796" spans="7:7">
      <c r="G815796" s="2"/>
    </row>
    <row r="815797" spans="7:7">
      <c r="G815797" s="2"/>
    </row>
    <row r="815798" spans="7:7">
      <c r="G815798" s="2"/>
    </row>
    <row r="815799" spans="7:7">
      <c r="G815799" s="2"/>
    </row>
    <row r="815800" spans="7:7">
      <c r="G815800" s="2"/>
    </row>
    <row r="815801" spans="7:7">
      <c r="G815801" s="2"/>
    </row>
    <row r="815802" spans="7:7">
      <c r="G815802" s="2"/>
    </row>
    <row r="815803" spans="7:7">
      <c r="G815803" s="2"/>
    </row>
    <row r="815804" spans="7:7">
      <c r="G815804" s="2"/>
    </row>
    <row r="815805" spans="7:7">
      <c r="G815805" s="2"/>
    </row>
    <row r="815806" spans="7:7">
      <c r="G815806" s="2"/>
    </row>
    <row r="815807" spans="7:7">
      <c r="G815807" s="2"/>
    </row>
    <row r="815808" spans="7:7">
      <c r="G815808" s="2"/>
    </row>
    <row r="815809" spans="7:7">
      <c r="G815809" s="2"/>
    </row>
    <row r="815810" spans="7:7">
      <c r="G815810" s="2"/>
    </row>
    <row r="815811" spans="7:7">
      <c r="G815811" s="2"/>
    </row>
    <row r="815812" spans="7:7">
      <c r="G815812" s="2"/>
    </row>
    <row r="815813" spans="7:7">
      <c r="G815813" s="2"/>
    </row>
    <row r="815814" spans="7:7">
      <c r="G815814" s="2"/>
    </row>
    <row r="815815" spans="7:7">
      <c r="G815815" s="2"/>
    </row>
    <row r="815816" spans="7:7">
      <c r="G815816" s="2"/>
    </row>
    <row r="815817" spans="7:7">
      <c r="G815817" s="2"/>
    </row>
    <row r="815818" spans="7:7">
      <c r="G815818" s="2"/>
    </row>
    <row r="815819" spans="7:7">
      <c r="G815819" s="2"/>
    </row>
    <row r="815820" spans="7:7">
      <c r="G815820" s="2"/>
    </row>
    <row r="815821" spans="7:7">
      <c r="G815821" s="2"/>
    </row>
    <row r="815822" spans="7:7">
      <c r="G815822" s="2"/>
    </row>
    <row r="815823" spans="7:7">
      <c r="G815823" s="2"/>
    </row>
    <row r="815824" spans="7:7">
      <c r="G815824" s="2"/>
    </row>
    <row r="815825" spans="7:7">
      <c r="G815825" s="2"/>
    </row>
    <row r="815826" spans="7:7">
      <c r="G815826" s="2"/>
    </row>
    <row r="815827" spans="7:7">
      <c r="G815827" s="2"/>
    </row>
    <row r="815828" spans="7:7">
      <c r="G815828" s="2"/>
    </row>
    <row r="815829" spans="7:7">
      <c r="G815829" s="2"/>
    </row>
    <row r="815830" spans="7:7">
      <c r="G815830" s="2"/>
    </row>
    <row r="815831" spans="7:7">
      <c r="G815831" s="2"/>
    </row>
    <row r="815832" spans="7:7">
      <c r="G815832" s="2"/>
    </row>
    <row r="815833" spans="7:7">
      <c r="G815833" s="2"/>
    </row>
    <row r="815834" spans="7:7">
      <c r="G815834" s="2"/>
    </row>
    <row r="815835" spans="7:7">
      <c r="G815835" s="2"/>
    </row>
    <row r="815836" spans="7:7">
      <c r="G815836" s="2"/>
    </row>
    <row r="815837" spans="7:7">
      <c r="G815837" s="2"/>
    </row>
    <row r="815838" spans="7:7">
      <c r="G815838" s="2"/>
    </row>
    <row r="815839" spans="7:7">
      <c r="G815839" s="2"/>
    </row>
    <row r="815840" spans="7:7">
      <c r="G815840" s="2"/>
    </row>
    <row r="815841" spans="7:7">
      <c r="G815841" s="2"/>
    </row>
    <row r="815842" spans="7:7">
      <c r="G815842" s="2"/>
    </row>
    <row r="815843" spans="7:7">
      <c r="G815843" s="2"/>
    </row>
    <row r="815844" spans="7:7">
      <c r="G815844" s="2"/>
    </row>
    <row r="815845" spans="7:7">
      <c r="G815845" s="2"/>
    </row>
    <row r="815846" spans="7:7">
      <c r="G815846" s="2"/>
    </row>
    <row r="815847" spans="7:7">
      <c r="G815847" s="2"/>
    </row>
    <row r="815848" spans="7:7">
      <c r="G815848" s="2"/>
    </row>
    <row r="815849" spans="7:7">
      <c r="G815849" s="2"/>
    </row>
    <row r="815850" spans="7:7">
      <c r="G815850" s="2"/>
    </row>
    <row r="815851" spans="7:7">
      <c r="G815851" s="2"/>
    </row>
    <row r="815852" spans="7:7">
      <c r="G815852" s="2"/>
    </row>
    <row r="815853" spans="7:7">
      <c r="G815853" s="2"/>
    </row>
    <row r="815854" spans="7:7">
      <c r="G815854" s="2"/>
    </row>
    <row r="815855" spans="7:7">
      <c r="G815855" s="2"/>
    </row>
    <row r="815856" spans="7:7">
      <c r="G815856" s="2"/>
    </row>
    <row r="815857" spans="7:7">
      <c r="G815857" s="2"/>
    </row>
    <row r="815858" spans="7:7">
      <c r="G815858" s="2"/>
    </row>
    <row r="815859" spans="7:7">
      <c r="G815859" s="2"/>
    </row>
    <row r="815860" spans="7:7">
      <c r="G815860" s="2"/>
    </row>
    <row r="815861" spans="7:7">
      <c r="G815861" s="2"/>
    </row>
    <row r="815862" spans="7:7">
      <c r="G815862" s="2"/>
    </row>
    <row r="815863" spans="7:7">
      <c r="G815863" s="2"/>
    </row>
    <row r="815864" spans="7:7">
      <c r="G815864" s="2"/>
    </row>
    <row r="815865" spans="7:7">
      <c r="G815865" s="2"/>
    </row>
    <row r="815866" spans="7:7">
      <c r="G815866" s="2"/>
    </row>
    <row r="815867" spans="7:7">
      <c r="G815867" s="2"/>
    </row>
    <row r="815868" spans="7:7">
      <c r="G815868" s="2"/>
    </row>
    <row r="815869" spans="7:7">
      <c r="G815869" s="2"/>
    </row>
    <row r="815870" spans="7:7">
      <c r="G815870" s="2"/>
    </row>
    <row r="815871" spans="7:7">
      <c r="G815871" s="2"/>
    </row>
    <row r="815872" spans="7:7">
      <c r="G815872" s="2"/>
    </row>
    <row r="815873" spans="7:7">
      <c r="G815873" s="2"/>
    </row>
    <row r="815874" spans="7:7">
      <c r="G815874" s="2"/>
    </row>
    <row r="815875" spans="7:7">
      <c r="G815875" s="2"/>
    </row>
    <row r="815876" spans="7:7">
      <c r="G815876" s="2"/>
    </row>
    <row r="815877" spans="7:7">
      <c r="G815877" s="2"/>
    </row>
    <row r="815878" spans="7:7">
      <c r="G815878" s="2"/>
    </row>
    <row r="815879" spans="7:7">
      <c r="G815879" s="2"/>
    </row>
    <row r="815880" spans="7:7">
      <c r="G815880" s="2"/>
    </row>
    <row r="815881" spans="7:7">
      <c r="G815881" s="2"/>
    </row>
    <row r="815882" spans="7:7">
      <c r="G815882" s="2"/>
    </row>
    <row r="815883" spans="7:7">
      <c r="G815883" s="2"/>
    </row>
    <row r="815884" spans="7:7">
      <c r="G815884" s="2"/>
    </row>
    <row r="815885" spans="7:7">
      <c r="G815885" s="2"/>
    </row>
    <row r="815886" spans="7:7">
      <c r="G815886" s="2"/>
    </row>
    <row r="815887" spans="7:7">
      <c r="G815887" s="2"/>
    </row>
    <row r="815888" spans="7:7">
      <c r="G815888" s="2"/>
    </row>
    <row r="815889" spans="7:7">
      <c r="G815889" s="2"/>
    </row>
    <row r="815890" spans="7:7">
      <c r="G815890" s="2"/>
    </row>
    <row r="815891" spans="7:7">
      <c r="G815891" s="2"/>
    </row>
    <row r="815892" spans="7:7">
      <c r="G815892" s="2"/>
    </row>
    <row r="815893" spans="7:7">
      <c r="G815893" s="2"/>
    </row>
    <row r="815894" spans="7:7">
      <c r="G815894" s="2"/>
    </row>
    <row r="815895" spans="7:7">
      <c r="G815895" s="2"/>
    </row>
    <row r="815896" spans="7:7">
      <c r="G815896" s="2"/>
    </row>
    <row r="815897" spans="7:7">
      <c r="G815897" s="2"/>
    </row>
    <row r="815898" spans="7:7">
      <c r="G815898" s="2"/>
    </row>
    <row r="815899" spans="7:7">
      <c r="G815899" s="2"/>
    </row>
    <row r="815900" spans="7:7">
      <c r="G815900" s="2"/>
    </row>
    <row r="815901" spans="7:7">
      <c r="G815901" s="2"/>
    </row>
    <row r="815902" spans="7:7">
      <c r="G815902" s="2"/>
    </row>
    <row r="815903" spans="7:7">
      <c r="G815903" s="2"/>
    </row>
    <row r="815904" spans="7:7">
      <c r="G815904" s="2"/>
    </row>
    <row r="815905" spans="7:7">
      <c r="G815905" s="2"/>
    </row>
    <row r="815906" spans="7:7">
      <c r="G815906" s="2"/>
    </row>
    <row r="815907" spans="7:7">
      <c r="G815907" s="2"/>
    </row>
    <row r="815908" spans="7:7">
      <c r="G815908" s="2"/>
    </row>
    <row r="815909" spans="7:7">
      <c r="G815909" s="2"/>
    </row>
    <row r="815910" spans="7:7">
      <c r="G815910" s="2"/>
    </row>
    <row r="815911" spans="7:7">
      <c r="G815911" s="2"/>
    </row>
    <row r="815912" spans="7:7">
      <c r="G815912" s="2"/>
    </row>
    <row r="815913" spans="7:7">
      <c r="G815913" s="2"/>
    </row>
    <row r="815914" spans="7:7">
      <c r="G815914" s="2"/>
    </row>
    <row r="815915" spans="7:7">
      <c r="G815915" s="2"/>
    </row>
    <row r="815916" spans="7:7">
      <c r="G815916" s="2"/>
    </row>
    <row r="815917" spans="7:7">
      <c r="G815917" s="2"/>
    </row>
    <row r="815918" spans="7:7">
      <c r="G815918" s="2"/>
    </row>
    <row r="815919" spans="7:7">
      <c r="G815919" s="2"/>
    </row>
    <row r="815920" spans="7:7">
      <c r="G815920" s="2"/>
    </row>
    <row r="815921" spans="7:7">
      <c r="G815921" s="2"/>
    </row>
    <row r="815922" spans="7:7">
      <c r="G815922" s="2"/>
    </row>
    <row r="815923" spans="7:7">
      <c r="G815923" s="2"/>
    </row>
    <row r="815924" spans="7:7">
      <c r="G815924" s="2"/>
    </row>
    <row r="815925" spans="7:7">
      <c r="G815925" s="2"/>
    </row>
    <row r="815926" spans="7:7">
      <c r="G815926" s="2"/>
    </row>
    <row r="815927" spans="7:7">
      <c r="G815927" s="2"/>
    </row>
    <row r="815928" spans="7:7">
      <c r="G815928" s="2"/>
    </row>
    <row r="815929" spans="7:7">
      <c r="G815929" s="2"/>
    </row>
    <row r="815930" spans="7:7">
      <c r="G815930" s="2"/>
    </row>
    <row r="815931" spans="7:7">
      <c r="G815931" s="2"/>
    </row>
    <row r="815932" spans="7:7">
      <c r="G815932" s="2"/>
    </row>
    <row r="815933" spans="7:7">
      <c r="G815933" s="2"/>
    </row>
    <row r="815934" spans="7:7">
      <c r="G815934" s="2"/>
    </row>
    <row r="815935" spans="7:7">
      <c r="G815935" s="2"/>
    </row>
    <row r="815936" spans="7:7">
      <c r="G815936" s="2"/>
    </row>
    <row r="815937" spans="7:7">
      <c r="G815937" s="2"/>
    </row>
    <row r="815938" spans="7:7">
      <c r="G815938" s="2"/>
    </row>
    <row r="815939" spans="7:7">
      <c r="G815939" s="2"/>
    </row>
    <row r="815940" spans="7:7">
      <c r="G815940" s="2"/>
    </row>
    <row r="815941" spans="7:7">
      <c r="G815941" s="2"/>
    </row>
    <row r="815942" spans="7:7">
      <c r="G815942" s="2"/>
    </row>
    <row r="815943" spans="7:7">
      <c r="G815943" s="2"/>
    </row>
    <row r="815944" spans="7:7">
      <c r="G815944" s="2"/>
    </row>
    <row r="815945" spans="7:7">
      <c r="G815945" s="2"/>
    </row>
    <row r="815946" spans="7:7">
      <c r="G815946" s="2"/>
    </row>
    <row r="815947" spans="7:7">
      <c r="G815947" s="2"/>
    </row>
    <row r="815948" spans="7:7">
      <c r="G815948" s="2"/>
    </row>
    <row r="815949" spans="7:7">
      <c r="G815949" s="2"/>
    </row>
    <row r="815950" spans="7:7">
      <c r="G815950" s="2"/>
    </row>
    <row r="815951" spans="7:7">
      <c r="G815951" s="2"/>
    </row>
    <row r="815952" spans="7:7">
      <c r="G815952" s="2"/>
    </row>
    <row r="815953" spans="7:7">
      <c r="G815953" s="2"/>
    </row>
    <row r="815954" spans="7:7">
      <c r="G815954" s="2"/>
    </row>
    <row r="815955" spans="7:7">
      <c r="G815955" s="2"/>
    </row>
    <row r="815956" spans="7:7">
      <c r="G815956" s="2"/>
    </row>
    <row r="815957" spans="7:7">
      <c r="G815957" s="2"/>
    </row>
    <row r="815958" spans="7:7">
      <c r="G815958" s="2"/>
    </row>
    <row r="815959" spans="7:7">
      <c r="G815959" s="2"/>
    </row>
    <row r="815960" spans="7:7">
      <c r="G815960" s="2"/>
    </row>
    <row r="815961" spans="7:7">
      <c r="G815961" s="2"/>
    </row>
    <row r="815962" spans="7:7">
      <c r="G815962" s="2"/>
    </row>
    <row r="815963" spans="7:7">
      <c r="G815963" s="2"/>
    </row>
    <row r="815964" spans="7:7">
      <c r="G815964" s="2"/>
    </row>
    <row r="815965" spans="7:7">
      <c r="G815965" s="2"/>
    </row>
    <row r="815966" spans="7:7">
      <c r="G815966" s="2"/>
    </row>
    <row r="815967" spans="7:7">
      <c r="G815967" s="2"/>
    </row>
    <row r="815968" spans="7:7">
      <c r="G815968" s="2"/>
    </row>
    <row r="815969" spans="7:7">
      <c r="G815969" s="2"/>
    </row>
    <row r="815970" spans="7:7">
      <c r="G815970" s="2"/>
    </row>
    <row r="815971" spans="7:7">
      <c r="G815971" s="2"/>
    </row>
    <row r="815972" spans="7:7">
      <c r="G815972" s="2"/>
    </row>
    <row r="815973" spans="7:7">
      <c r="G815973" s="2"/>
    </row>
    <row r="815974" spans="7:7">
      <c r="G815974" s="2"/>
    </row>
    <row r="815975" spans="7:7">
      <c r="G815975" s="2"/>
    </row>
    <row r="815976" spans="7:7">
      <c r="G815976" s="2"/>
    </row>
    <row r="815977" spans="7:7">
      <c r="G815977" s="2"/>
    </row>
    <row r="815978" spans="7:7">
      <c r="G815978" s="2"/>
    </row>
    <row r="815979" spans="7:7">
      <c r="G815979" s="2"/>
    </row>
    <row r="815980" spans="7:7">
      <c r="G815980" s="2"/>
    </row>
    <row r="815981" spans="7:7">
      <c r="G815981" s="2"/>
    </row>
    <row r="815982" spans="7:7">
      <c r="G815982" s="2"/>
    </row>
    <row r="815983" spans="7:7">
      <c r="G815983" s="2"/>
    </row>
    <row r="815984" spans="7:7">
      <c r="G815984" s="2"/>
    </row>
    <row r="815985" spans="7:7">
      <c r="G815985" s="2"/>
    </row>
    <row r="815986" spans="7:7">
      <c r="G815986" s="2"/>
    </row>
    <row r="815987" spans="7:7">
      <c r="G815987" s="2"/>
    </row>
    <row r="815988" spans="7:7">
      <c r="G815988" s="2"/>
    </row>
    <row r="815989" spans="7:7">
      <c r="G815989" s="2"/>
    </row>
    <row r="815990" spans="7:7">
      <c r="G815990" s="2"/>
    </row>
    <row r="815991" spans="7:7">
      <c r="G815991" s="2"/>
    </row>
    <row r="815992" spans="7:7">
      <c r="G815992" s="2"/>
    </row>
    <row r="815993" spans="7:7">
      <c r="G815993" s="2"/>
    </row>
    <row r="815994" spans="7:7">
      <c r="G815994" s="2"/>
    </row>
    <row r="815995" spans="7:7">
      <c r="G815995" s="2"/>
    </row>
    <row r="815996" spans="7:7">
      <c r="G815996" s="2"/>
    </row>
    <row r="815997" spans="7:7">
      <c r="G815997" s="2"/>
    </row>
    <row r="815998" spans="7:7">
      <c r="G815998" s="2"/>
    </row>
    <row r="815999" spans="7:7">
      <c r="G815999" s="2"/>
    </row>
    <row r="816000" spans="7:7">
      <c r="G816000" s="2"/>
    </row>
    <row r="816001" spans="7:7">
      <c r="G816001" s="2"/>
    </row>
    <row r="816002" spans="7:7">
      <c r="G816002" s="2"/>
    </row>
    <row r="816003" spans="7:7">
      <c r="G816003" s="2"/>
    </row>
    <row r="816004" spans="7:7">
      <c r="G816004" s="2"/>
    </row>
    <row r="816005" spans="7:7">
      <c r="G816005" s="2"/>
    </row>
    <row r="816006" spans="7:7">
      <c r="G816006" s="2"/>
    </row>
    <row r="816007" spans="7:7">
      <c r="G816007" s="2"/>
    </row>
    <row r="816008" spans="7:7">
      <c r="G816008" s="2"/>
    </row>
    <row r="816009" spans="7:7">
      <c r="G816009" s="2"/>
    </row>
    <row r="816010" spans="7:7">
      <c r="G816010" s="2"/>
    </row>
    <row r="816011" spans="7:7">
      <c r="G816011" s="2"/>
    </row>
    <row r="816012" spans="7:7">
      <c r="G816012" s="2"/>
    </row>
    <row r="816013" spans="7:7">
      <c r="G816013" s="2"/>
    </row>
    <row r="816014" spans="7:7">
      <c r="G816014" s="2"/>
    </row>
    <row r="816015" spans="7:7">
      <c r="G816015" s="2"/>
    </row>
    <row r="816016" spans="7:7">
      <c r="G816016" s="2"/>
    </row>
    <row r="816017" spans="7:7">
      <c r="G816017" s="2"/>
    </row>
    <row r="816018" spans="7:7">
      <c r="G816018" s="2"/>
    </row>
    <row r="816019" spans="7:7">
      <c r="G816019" s="2"/>
    </row>
    <row r="816020" spans="7:7">
      <c r="G816020" s="2"/>
    </row>
    <row r="816021" spans="7:7">
      <c r="G816021" s="2"/>
    </row>
    <row r="816022" spans="7:7">
      <c r="G816022" s="2"/>
    </row>
    <row r="816023" spans="7:7">
      <c r="G816023" s="2"/>
    </row>
    <row r="816024" spans="7:7">
      <c r="G816024" s="2"/>
    </row>
    <row r="816025" spans="7:7">
      <c r="G816025" s="2"/>
    </row>
    <row r="816026" spans="7:7">
      <c r="G816026" s="2"/>
    </row>
    <row r="816027" spans="7:7">
      <c r="G816027" s="2"/>
    </row>
    <row r="816028" spans="7:7">
      <c r="G816028" s="2"/>
    </row>
    <row r="816029" spans="7:7">
      <c r="G816029" s="2"/>
    </row>
    <row r="816030" spans="7:7">
      <c r="G816030" s="2"/>
    </row>
    <row r="816031" spans="7:7">
      <c r="G816031" s="2"/>
    </row>
    <row r="816032" spans="7:7">
      <c r="G816032" s="2"/>
    </row>
    <row r="816033" spans="7:7">
      <c r="G816033" s="2"/>
    </row>
    <row r="816034" spans="7:7">
      <c r="G816034" s="2"/>
    </row>
    <row r="816035" spans="7:7">
      <c r="G816035" s="2"/>
    </row>
    <row r="816036" spans="7:7">
      <c r="G816036" s="2"/>
    </row>
    <row r="816037" spans="7:7">
      <c r="G816037" s="2"/>
    </row>
    <row r="816038" spans="7:7">
      <c r="G816038" s="2"/>
    </row>
    <row r="816039" spans="7:7">
      <c r="G816039" s="2"/>
    </row>
    <row r="816040" spans="7:7">
      <c r="G816040" s="2"/>
    </row>
    <row r="816041" spans="7:7">
      <c r="G816041" s="2"/>
    </row>
    <row r="816042" spans="7:7">
      <c r="G816042" s="2"/>
    </row>
    <row r="816043" spans="7:7">
      <c r="G816043" s="2"/>
    </row>
    <row r="816044" spans="7:7">
      <c r="G816044" s="2"/>
    </row>
    <row r="816045" spans="7:7">
      <c r="G816045" s="2"/>
    </row>
    <row r="816046" spans="7:7">
      <c r="G816046" s="2"/>
    </row>
    <row r="816047" spans="7:7">
      <c r="G816047" s="2"/>
    </row>
    <row r="816048" spans="7:7">
      <c r="G816048" s="2"/>
    </row>
    <row r="816049" spans="7:7">
      <c r="G816049" s="2"/>
    </row>
    <row r="816050" spans="7:7">
      <c r="G816050" s="2"/>
    </row>
    <row r="816051" spans="7:7">
      <c r="G816051" s="2"/>
    </row>
    <row r="816052" spans="7:7">
      <c r="G816052" s="2"/>
    </row>
    <row r="816053" spans="7:7">
      <c r="G816053" s="2"/>
    </row>
    <row r="816054" spans="7:7">
      <c r="G816054" s="2"/>
    </row>
    <row r="816055" spans="7:7">
      <c r="G816055" s="2"/>
    </row>
    <row r="816056" spans="7:7">
      <c r="G816056" s="2"/>
    </row>
    <row r="816057" spans="7:7">
      <c r="G816057" s="2"/>
    </row>
    <row r="816058" spans="7:7">
      <c r="G816058" s="2"/>
    </row>
    <row r="816059" spans="7:7">
      <c r="G816059" s="2"/>
    </row>
    <row r="816060" spans="7:7">
      <c r="G816060" s="2"/>
    </row>
    <row r="816061" spans="7:7">
      <c r="G816061" s="2"/>
    </row>
    <row r="816062" spans="7:7">
      <c r="G816062" s="2"/>
    </row>
    <row r="816063" spans="7:7">
      <c r="G816063" s="2"/>
    </row>
    <row r="816064" spans="7:7">
      <c r="G816064" s="2"/>
    </row>
    <row r="816065" spans="7:7">
      <c r="G816065" s="2"/>
    </row>
    <row r="816066" spans="7:7">
      <c r="G816066" s="2"/>
    </row>
    <row r="816067" spans="7:7">
      <c r="G816067" s="2"/>
    </row>
    <row r="816068" spans="7:7">
      <c r="G816068" s="2"/>
    </row>
    <row r="816069" spans="7:7">
      <c r="G816069" s="2"/>
    </row>
    <row r="816070" spans="7:7">
      <c r="G816070" s="2"/>
    </row>
    <row r="816071" spans="7:7">
      <c r="G816071" s="2"/>
    </row>
    <row r="816072" spans="7:7">
      <c r="G816072" s="2"/>
    </row>
    <row r="816073" spans="7:7">
      <c r="G816073" s="2"/>
    </row>
    <row r="816074" spans="7:7">
      <c r="G816074" s="2"/>
    </row>
    <row r="816075" spans="7:7">
      <c r="G816075" s="2"/>
    </row>
    <row r="816076" spans="7:7">
      <c r="G816076" s="2"/>
    </row>
    <row r="816077" spans="7:7">
      <c r="G816077" s="2"/>
    </row>
    <row r="816078" spans="7:7">
      <c r="G816078" s="2"/>
    </row>
    <row r="816079" spans="7:7">
      <c r="G816079" s="2"/>
    </row>
    <row r="816080" spans="7:7">
      <c r="G816080" s="2"/>
    </row>
    <row r="816081" spans="7:7">
      <c r="G816081" s="2"/>
    </row>
    <row r="816082" spans="7:7">
      <c r="G816082" s="2"/>
    </row>
    <row r="816083" spans="7:7">
      <c r="G816083" s="2"/>
    </row>
    <row r="816084" spans="7:7">
      <c r="G816084" s="2"/>
    </row>
    <row r="816085" spans="7:7">
      <c r="G816085" s="2"/>
    </row>
    <row r="816086" spans="7:7">
      <c r="G816086" s="2"/>
    </row>
    <row r="816087" spans="7:7">
      <c r="G816087" s="2"/>
    </row>
    <row r="816088" spans="7:7">
      <c r="G816088" s="2"/>
    </row>
    <row r="816089" spans="7:7">
      <c r="G816089" s="2"/>
    </row>
    <row r="816090" spans="7:7">
      <c r="G816090" s="2"/>
    </row>
    <row r="816091" spans="7:7">
      <c r="G816091" s="2"/>
    </row>
    <row r="816092" spans="7:7">
      <c r="G816092" s="2"/>
    </row>
    <row r="816093" spans="7:7">
      <c r="G816093" s="2"/>
    </row>
    <row r="816094" spans="7:7">
      <c r="G816094" s="2"/>
    </row>
    <row r="816095" spans="7:7">
      <c r="G816095" s="2"/>
    </row>
    <row r="816096" spans="7:7">
      <c r="G816096" s="2"/>
    </row>
    <row r="816097" spans="7:7">
      <c r="G816097" s="2"/>
    </row>
    <row r="816098" spans="7:7">
      <c r="G816098" s="2"/>
    </row>
    <row r="816099" spans="7:7">
      <c r="G816099" s="2"/>
    </row>
    <row r="816100" spans="7:7">
      <c r="G816100" s="2"/>
    </row>
    <row r="816101" spans="7:7">
      <c r="G816101" s="2"/>
    </row>
    <row r="816102" spans="7:7">
      <c r="G816102" s="2"/>
    </row>
    <row r="816103" spans="7:7">
      <c r="G816103" s="2"/>
    </row>
    <row r="816104" spans="7:7">
      <c r="G816104" s="2"/>
    </row>
    <row r="816105" spans="7:7">
      <c r="G816105" s="2"/>
    </row>
    <row r="816106" spans="7:7">
      <c r="G816106" s="2"/>
    </row>
    <row r="816107" spans="7:7">
      <c r="G816107" s="2"/>
    </row>
    <row r="816108" spans="7:7">
      <c r="G816108" s="2"/>
    </row>
    <row r="816109" spans="7:7">
      <c r="G816109" s="2"/>
    </row>
    <row r="816110" spans="7:7">
      <c r="G816110" s="2"/>
    </row>
    <row r="816111" spans="7:7">
      <c r="G816111" s="2"/>
    </row>
    <row r="816112" spans="7:7">
      <c r="G816112" s="2"/>
    </row>
    <row r="816113" spans="7:7">
      <c r="G816113" s="2"/>
    </row>
    <row r="816114" spans="7:7">
      <c r="G816114" s="2"/>
    </row>
    <row r="816115" spans="7:7">
      <c r="G816115" s="2"/>
    </row>
    <row r="816116" spans="7:7">
      <c r="G816116" s="2"/>
    </row>
    <row r="816117" spans="7:7">
      <c r="G816117" s="2"/>
    </row>
    <row r="816118" spans="7:7">
      <c r="G816118" s="2"/>
    </row>
    <row r="816119" spans="7:7">
      <c r="G816119" s="2"/>
    </row>
    <row r="816120" spans="7:7">
      <c r="G816120" s="2"/>
    </row>
    <row r="816121" spans="7:7">
      <c r="G816121" s="2"/>
    </row>
    <row r="816122" spans="7:7">
      <c r="G816122" s="2"/>
    </row>
    <row r="816123" spans="7:7">
      <c r="G816123" s="2"/>
    </row>
    <row r="816124" spans="7:7">
      <c r="G816124" s="2"/>
    </row>
    <row r="816125" spans="7:7">
      <c r="G816125" s="2"/>
    </row>
    <row r="816126" spans="7:7">
      <c r="G816126" s="2"/>
    </row>
    <row r="816127" spans="7:7">
      <c r="G816127" s="2"/>
    </row>
    <row r="816128" spans="7:7">
      <c r="G816128" s="2"/>
    </row>
    <row r="816129" spans="7:7">
      <c r="G816129" s="2"/>
    </row>
    <row r="816130" spans="7:7">
      <c r="G816130" s="2"/>
    </row>
    <row r="816131" spans="7:7">
      <c r="G816131" s="2"/>
    </row>
    <row r="816132" spans="7:7">
      <c r="G816132" s="2"/>
    </row>
    <row r="816133" spans="7:7">
      <c r="G816133" s="2"/>
    </row>
    <row r="816134" spans="7:7">
      <c r="G816134" s="2"/>
    </row>
    <row r="816135" spans="7:7">
      <c r="G816135" s="2"/>
    </row>
    <row r="816136" spans="7:7">
      <c r="G816136" s="2"/>
    </row>
    <row r="816137" spans="7:7">
      <c r="G816137" s="2"/>
    </row>
    <row r="816138" spans="7:7">
      <c r="G816138" s="2"/>
    </row>
    <row r="816139" spans="7:7">
      <c r="G816139" s="2"/>
    </row>
    <row r="816140" spans="7:7">
      <c r="G816140" s="2"/>
    </row>
    <row r="816141" spans="7:7">
      <c r="G816141" s="2"/>
    </row>
    <row r="816142" spans="7:7">
      <c r="G816142" s="2"/>
    </row>
    <row r="816143" spans="7:7">
      <c r="G816143" s="2"/>
    </row>
    <row r="816144" spans="7:7">
      <c r="G816144" s="2"/>
    </row>
    <row r="816145" spans="7:7">
      <c r="G816145" s="2"/>
    </row>
    <row r="816146" spans="7:7">
      <c r="G816146" s="2"/>
    </row>
    <row r="816147" spans="7:7">
      <c r="G816147" s="2"/>
    </row>
    <row r="816148" spans="7:7">
      <c r="G816148" s="2"/>
    </row>
    <row r="816149" spans="7:7">
      <c r="G816149" s="2"/>
    </row>
    <row r="816150" spans="7:7">
      <c r="G816150" s="2"/>
    </row>
    <row r="816151" spans="7:7">
      <c r="G816151" s="2"/>
    </row>
    <row r="816152" spans="7:7">
      <c r="G816152" s="2"/>
    </row>
    <row r="816153" spans="7:7">
      <c r="G816153" s="2"/>
    </row>
    <row r="816154" spans="7:7">
      <c r="G816154" s="2"/>
    </row>
    <row r="816155" spans="7:7">
      <c r="G816155" s="2"/>
    </row>
    <row r="816156" spans="7:7">
      <c r="G816156" s="2"/>
    </row>
    <row r="816157" spans="7:7">
      <c r="G816157" s="2"/>
    </row>
    <row r="816158" spans="7:7">
      <c r="G816158" s="2"/>
    </row>
    <row r="816159" spans="7:7">
      <c r="G816159" s="2"/>
    </row>
    <row r="816160" spans="7:7">
      <c r="G816160" s="2"/>
    </row>
    <row r="816161" spans="7:7">
      <c r="G816161" s="2"/>
    </row>
    <row r="816162" spans="7:7">
      <c r="G816162" s="2"/>
    </row>
    <row r="816163" spans="7:7">
      <c r="G816163" s="2"/>
    </row>
    <row r="816164" spans="7:7">
      <c r="G816164" s="2"/>
    </row>
    <row r="816165" spans="7:7">
      <c r="G816165" s="2"/>
    </row>
    <row r="816166" spans="7:7">
      <c r="G816166" s="2"/>
    </row>
    <row r="816167" spans="7:7">
      <c r="G816167" s="2"/>
    </row>
    <row r="816168" spans="7:7">
      <c r="G816168" s="2"/>
    </row>
    <row r="816169" spans="7:7">
      <c r="G816169" s="2"/>
    </row>
    <row r="816170" spans="7:7">
      <c r="G816170" s="2"/>
    </row>
    <row r="816171" spans="7:7">
      <c r="G816171" s="2"/>
    </row>
    <row r="816172" spans="7:7">
      <c r="G816172" s="2"/>
    </row>
    <row r="816173" spans="7:7">
      <c r="G816173" s="2"/>
    </row>
    <row r="816174" spans="7:7">
      <c r="G816174" s="2"/>
    </row>
    <row r="816175" spans="7:7">
      <c r="G816175" s="2"/>
    </row>
    <row r="816176" spans="7:7">
      <c r="G816176" s="2"/>
    </row>
    <row r="816177" spans="7:7">
      <c r="G816177" s="2"/>
    </row>
    <row r="816178" spans="7:7">
      <c r="G816178" s="2"/>
    </row>
    <row r="816179" spans="7:7">
      <c r="G816179" s="2"/>
    </row>
    <row r="816180" spans="7:7">
      <c r="G816180" s="2"/>
    </row>
    <row r="816181" spans="7:7">
      <c r="G816181" s="2"/>
    </row>
    <row r="816182" spans="7:7">
      <c r="G816182" s="2"/>
    </row>
    <row r="816183" spans="7:7">
      <c r="G816183" s="2"/>
    </row>
    <row r="816184" spans="7:7">
      <c r="G816184" s="2"/>
    </row>
    <row r="816185" spans="7:7">
      <c r="G816185" s="2"/>
    </row>
    <row r="816186" spans="7:7">
      <c r="G816186" s="2"/>
    </row>
    <row r="816187" spans="7:7">
      <c r="G816187" s="2"/>
    </row>
    <row r="816188" spans="7:7">
      <c r="G816188" s="2"/>
    </row>
    <row r="816189" spans="7:7">
      <c r="G816189" s="2"/>
    </row>
    <row r="816190" spans="7:7">
      <c r="G816190" s="2"/>
    </row>
    <row r="816191" spans="7:7">
      <c r="G816191" s="2"/>
    </row>
    <row r="816192" spans="7:7">
      <c r="G816192" s="2"/>
    </row>
    <row r="816193" spans="7:7">
      <c r="G816193" s="2"/>
    </row>
    <row r="816194" spans="7:7">
      <c r="G816194" s="2"/>
    </row>
    <row r="816195" spans="7:7">
      <c r="G816195" s="2"/>
    </row>
    <row r="816196" spans="7:7">
      <c r="G816196" s="2"/>
    </row>
    <row r="816197" spans="7:7">
      <c r="G816197" s="2"/>
    </row>
    <row r="816198" spans="7:7">
      <c r="G816198" s="2"/>
    </row>
    <row r="816199" spans="7:7">
      <c r="G816199" s="2"/>
    </row>
    <row r="816200" spans="7:7">
      <c r="G816200" s="2"/>
    </row>
    <row r="816201" spans="7:7">
      <c r="G816201" s="2"/>
    </row>
    <row r="816202" spans="7:7">
      <c r="G816202" s="2"/>
    </row>
    <row r="816203" spans="7:7">
      <c r="G816203" s="2"/>
    </row>
    <row r="816204" spans="7:7">
      <c r="G816204" s="2"/>
    </row>
    <row r="816205" spans="7:7">
      <c r="G816205" s="2"/>
    </row>
    <row r="816206" spans="7:7">
      <c r="G816206" s="2"/>
    </row>
    <row r="816207" spans="7:7">
      <c r="G816207" s="2"/>
    </row>
    <row r="816208" spans="7:7">
      <c r="G816208" s="2"/>
    </row>
    <row r="816209" spans="7:7">
      <c r="G816209" s="2"/>
    </row>
    <row r="816210" spans="7:7">
      <c r="G816210" s="2"/>
    </row>
    <row r="816211" spans="7:7">
      <c r="G816211" s="2"/>
    </row>
    <row r="816212" spans="7:7">
      <c r="G816212" s="2"/>
    </row>
    <row r="816213" spans="7:7">
      <c r="G816213" s="2"/>
    </row>
    <row r="816214" spans="7:7">
      <c r="G816214" s="2"/>
    </row>
    <row r="816215" spans="7:7">
      <c r="G816215" s="2"/>
    </row>
    <row r="816216" spans="7:7">
      <c r="G816216" s="2"/>
    </row>
    <row r="816217" spans="7:7">
      <c r="G816217" s="2"/>
    </row>
    <row r="816218" spans="7:7">
      <c r="G816218" s="2"/>
    </row>
    <row r="816219" spans="7:7">
      <c r="G816219" s="2"/>
    </row>
    <row r="816220" spans="7:7">
      <c r="G816220" s="2"/>
    </row>
    <row r="816221" spans="7:7">
      <c r="G816221" s="2"/>
    </row>
    <row r="816222" spans="7:7">
      <c r="G816222" s="2"/>
    </row>
    <row r="816223" spans="7:7">
      <c r="G816223" s="2"/>
    </row>
    <row r="816224" spans="7:7">
      <c r="G816224" s="2"/>
    </row>
    <row r="816225" spans="7:7">
      <c r="G816225" s="2"/>
    </row>
    <row r="816226" spans="7:7">
      <c r="G816226" s="2"/>
    </row>
    <row r="816227" spans="7:7">
      <c r="G816227" s="2"/>
    </row>
    <row r="816228" spans="7:7">
      <c r="G816228" s="2"/>
    </row>
    <row r="816229" spans="7:7">
      <c r="G816229" s="2"/>
    </row>
    <row r="816230" spans="7:7">
      <c r="G816230" s="2"/>
    </row>
    <row r="816231" spans="7:7">
      <c r="G816231" s="2"/>
    </row>
    <row r="816232" spans="7:7">
      <c r="G816232" s="2"/>
    </row>
    <row r="816233" spans="7:7">
      <c r="G816233" s="2"/>
    </row>
    <row r="816234" spans="7:7">
      <c r="G816234" s="2"/>
    </row>
    <row r="816235" spans="7:7">
      <c r="G816235" s="2"/>
    </row>
    <row r="816236" spans="7:7">
      <c r="G816236" s="2"/>
    </row>
    <row r="816237" spans="7:7">
      <c r="G816237" s="2"/>
    </row>
    <row r="816238" spans="7:7">
      <c r="G816238" s="2"/>
    </row>
    <row r="816239" spans="7:7">
      <c r="G816239" s="2"/>
    </row>
    <row r="816240" spans="7:7">
      <c r="G816240" s="2"/>
    </row>
    <row r="816241" spans="7:7">
      <c r="G816241" s="2"/>
    </row>
    <row r="816242" spans="7:7">
      <c r="G816242" s="2"/>
    </row>
    <row r="816243" spans="7:7">
      <c r="G816243" s="2"/>
    </row>
    <row r="816244" spans="7:7">
      <c r="G816244" s="2"/>
    </row>
    <row r="816245" spans="7:7">
      <c r="G816245" s="2"/>
    </row>
    <row r="816246" spans="7:7">
      <c r="G816246" s="2"/>
    </row>
    <row r="816247" spans="7:7">
      <c r="G816247" s="2"/>
    </row>
    <row r="816248" spans="7:7">
      <c r="G816248" s="2"/>
    </row>
    <row r="816249" spans="7:7">
      <c r="G816249" s="2"/>
    </row>
    <row r="816250" spans="7:7">
      <c r="G816250" s="2"/>
    </row>
    <row r="816251" spans="7:7">
      <c r="G816251" s="2"/>
    </row>
    <row r="816252" spans="7:7">
      <c r="G816252" s="2"/>
    </row>
    <row r="816253" spans="7:7">
      <c r="G816253" s="2"/>
    </row>
    <row r="816254" spans="7:7">
      <c r="G816254" s="2"/>
    </row>
    <row r="816255" spans="7:7">
      <c r="G816255" s="2"/>
    </row>
    <row r="816256" spans="7:7">
      <c r="G816256" s="2"/>
    </row>
    <row r="816257" spans="7:7">
      <c r="G816257" s="2"/>
    </row>
    <row r="816258" spans="7:7">
      <c r="G816258" s="2"/>
    </row>
    <row r="816259" spans="7:7">
      <c r="G816259" s="2"/>
    </row>
    <row r="816260" spans="7:7">
      <c r="G816260" s="2"/>
    </row>
    <row r="816261" spans="7:7">
      <c r="G816261" s="2"/>
    </row>
    <row r="816262" spans="7:7">
      <c r="G816262" s="2"/>
    </row>
    <row r="816263" spans="7:7">
      <c r="G816263" s="2"/>
    </row>
    <row r="816264" spans="7:7">
      <c r="G816264" s="2"/>
    </row>
    <row r="816265" spans="7:7">
      <c r="G816265" s="2"/>
    </row>
    <row r="816266" spans="7:7">
      <c r="G816266" s="2"/>
    </row>
    <row r="816267" spans="7:7">
      <c r="G816267" s="2"/>
    </row>
    <row r="816268" spans="7:7">
      <c r="G816268" s="2"/>
    </row>
    <row r="816269" spans="7:7">
      <c r="G816269" s="2"/>
    </row>
    <row r="816270" spans="7:7">
      <c r="G816270" s="2"/>
    </row>
    <row r="816271" spans="7:7">
      <c r="G816271" s="2"/>
    </row>
    <row r="816272" spans="7:7">
      <c r="G816272" s="2"/>
    </row>
    <row r="816273" spans="7:7">
      <c r="G816273" s="2"/>
    </row>
    <row r="816274" spans="7:7">
      <c r="G816274" s="2"/>
    </row>
    <row r="816275" spans="7:7">
      <c r="G816275" s="2"/>
    </row>
    <row r="816276" spans="7:7">
      <c r="G816276" s="2"/>
    </row>
    <row r="816277" spans="7:7">
      <c r="G816277" s="2"/>
    </row>
    <row r="816278" spans="7:7">
      <c r="G816278" s="2"/>
    </row>
    <row r="816279" spans="7:7">
      <c r="G816279" s="2"/>
    </row>
    <row r="816280" spans="7:7">
      <c r="G816280" s="2"/>
    </row>
    <row r="816281" spans="7:7">
      <c r="G816281" s="2"/>
    </row>
    <row r="816282" spans="7:7">
      <c r="G816282" s="2"/>
    </row>
    <row r="816283" spans="7:7">
      <c r="G816283" s="2"/>
    </row>
    <row r="816284" spans="7:7">
      <c r="G816284" s="2"/>
    </row>
    <row r="816285" spans="7:7">
      <c r="G816285" s="2"/>
    </row>
    <row r="816286" spans="7:7">
      <c r="G816286" s="2"/>
    </row>
    <row r="816287" spans="7:7">
      <c r="G816287" s="2"/>
    </row>
    <row r="816288" spans="7:7">
      <c r="G816288" s="2"/>
    </row>
    <row r="816289" spans="7:7">
      <c r="G816289" s="2"/>
    </row>
    <row r="816290" spans="7:7">
      <c r="G816290" s="2"/>
    </row>
    <row r="816291" spans="7:7">
      <c r="G816291" s="2"/>
    </row>
    <row r="816292" spans="7:7">
      <c r="G816292" s="2"/>
    </row>
    <row r="816293" spans="7:7">
      <c r="G816293" s="2"/>
    </row>
    <row r="816294" spans="7:7">
      <c r="G816294" s="2"/>
    </row>
    <row r="816295" spans="7:7">
      <c r="G816295" s="2"/>
    </row>
    <row r="816296" spans="7:7">
      <c r="G816296" s="2"/>
    </row>
    <row r="816297" spans="7:7">
      <c r="G816297" s="2"/>
    </row>
    <row r="816298" spans="7:7">
      <c r="G816298" s="2"/>
    </row>
    <row r="816299" spans="7:7">
      <c r="G816299" s="2"/>
    </row>
    <row r="816300" spans="7:7">
      <c r="G816300" s="2"/>
    </row>
    <row r="816301" spans="7:7">
      <c r="G816301" s="2"/>
    </row>
    <row r="816302" spans="7:7">
      <c r="G816302" s="2"/>
    </row>
    <row r="816303" spans="7:7">
      <c r="G816303" s="2"/>
    </row>
    <row r="816304" spans="7:7">
      <c r="G816304" s="2"/>
    </row>
    <row r="816305" spans="7:7">
      <c r="G816305" s="2"/>
    </row>
    <row r="816306" spans="7:7">
      <c r="G816306" s="2"/>
    </row>
    <row r="816307" spans="7:7">
      <c r="G816307" s="2"/>
    </row>
    <row r="816308" spans="7:7">
      <c r="G816308" s="2"/>
    </row>
    <row r="816309" spans="7:7">
      <c r="G816309" s="2"/>
    </row>
    <row r="816310" spans="7:7">
      <c r="G816310" s="2"/>
    </row>
    <row r="816311" spans="7:7">
      <c r="G816311" s="2"/>
    </row>
    <row r="816312" spans="7:7">
      <c r="G816312" s="2"/>
    </row>
    <row r="816313" spans="7:7">
      <c r="G816313" s="2"/>
    </row>
    <row r="816314" spans="7:7">
      <c r="G816314" s="2"/>
    </row>
    <row r="816315" spans="7:7">
      <c r="G816315" s="2"/>
    </row>
    <row r="816316" spans="7:7">
      <c r="G816316" s="2"/>
    </row>
    <row r="816317" spans="7:7">
      <c r="G816317" s="2"/>
    </row>
    <row r="816318" spans="7:7">
      <c r="G816318" s="2"/>
    </row>
    <row r="816319" spans="7:7">
      <c r="G816319" s="2"/>
    </row>
    <row r="816320" spans="7:7">
      <c r="G816320" s="2"/>
    </row>
    <row r="816321" spans="7:7">
      <c r="G816321" s="2"/>
    </row>
    <row r="816322" spans="7:7">
      <c r="G816322" s="2"/>
    </row>
    <row r="816323" spans="7:7">
      <c r="G816323" s="2"/>
    </row>
    <row r="816324" spans="7:7">
      <c r="G816324" s="2"/>
    </row>
    <row r="816325" spans="7:7">
      <c r="G816325" s="2"/>
    </row>
    <row r="816326" spans="7:7">
      <c r="G816326" s="2"/>
    </row>
    <row r="816327" spans="7:7">
      <c r="G816327" s="2"/>
    </row>
    <row r="816328" spans="7:7">
      <c r="G816328" s="2"/>
    </row>
    <row r="816329" spans="7:7">
      <c r="G816329" s="2"/>
    </row>
    <row r="816330" spans="7:7">
      <c r="G816330" s="2"/>
    </row>
    <row r="816331" spans="7:7">
      <c r="G816331" s="2"/>
    </row>
    <row r="816332" spans="7:7">
      <c r="G816332" s="2"/>
    </row>
    <row r="816333" spans="7:7">
      <c r="G816333" s="2"/>
    </row>
    <row r="816334" spans="7:7">
      <c r="G816334" s="2"/>
    </row>
    <row r="816335" spans="7:7">
      <c r="G816335" s="2"/>
    </row>
    <row r="816336" spans="7:7">
      <c r="G816336" s="2"/>
    </row>
    <row r="816337" spans="7:7">
      <c r="G816337" s="2"/>
    </row>
    <row r="816338" spans="7:7">
      <c r="G816338" s="2"/>
    </row>
    <row r="816339" spans="7:7">
      <c r="G816339" s="2"/>
    </row>
    <row r="816340" spans="7:7">
      <c r="G816340" s="2"/>
    </row>
    <row r="816341" spans="7:7">
      <c r="G816341" s="2"/>
    </row>
    <row r="816342" spans="7:7">
      <c r="G816342" s="2"/>
    </row>
    <row r="816343" spans="7:7">
      <c r="G816343" s="2"/>
    </row>
    <row r="816344" spans="7:7">
      <c r="G816344" s="2"/>
    </row>
    <row r="816345" spans="7:7">
      <c r="G816345" s="2"/>
    </row>
    <row r="816346" spans="7:7">
      <c r="G816346" s="2"/>
    </row>
    <row r="816347" spans="7:7">
      <c r="G816347" s="2"/>
    </row>
    <row r="816348" spans="7:7">
      <c r="G816348" s="2"/>
    </row>
    <row r="816349" spans="7:7">
      <c r="G816349" s="2"/>
    </row>
    <row r="816350" spans="7:7">
      <c r="G816350" s="2"/>
    </row>
    <row r="816351" spans="7:7">
      <c r="G816351" s="2"/>
    </row>
    <row r="816352" spans="7:7">
      <c r="G816352" s="2"/>
    </row>
    <row r="816353" spans="7:7">
      <c r="G816353" s="2"/>
    </row>
    <row r="816354" spans="7:7">
      <c r="G816354" s="2"/>
    </row>
    <row r="816355" spans="7:7">
      <c r="G816355" s="2"/>
    </row>
    <row r="816356" spans="7:7">
      <c r="G816356" s="2"/>
    </row>
    <row r="816357" spans="7:7">
      <c r="G816357" s="2"/>
    </row>
    <row r="816358" spans="7:7">
      <c r="G816358" s="2"/>
    </row>
    <row r="816359" spans="7:7">
      <c r="G816359" s="2"/>
    </row>
    <row r="816360" spans="7:7">
      <c r="G816360" s="2"/>
    </row>
    <row r="816361" spans="7:7">
      <c r="G816361" s="2"/>
    </row>
    <row r="816362" spans="7:7">
      <c r="G816362" s="2"/>
    </row>
    <row r="816363" spans="7:7">
      <c r="G816363" s="2"/>
    </row>
    <row r="816364" spans="7:7">
      <c r="G816364" s="2"/>
    </row>
    <row r="816365" spans="7:7">
      <c r="G816365" s="2"/>
    </row>
    <row r="816366" spans="7:7">
      <c r="G816366" s="2"/>
    </row>
    <row r="816367" spans="7:7">
      <c r="G816367" s="2"/>
    </row>
    <row r="816368" spans="7:7">
      <c r="G816368" s="2"/>
    </row>
    <row r="816369" spans="7:7">
      <c r="G816369" s="2"/>
    </row>
    <row r="816370" spans="7:7">
      <c r="G816370" s="2"/>
    </row>
    <row r="816371" spans="7:7">
      <c r="G816371" s="2"/>
    </row>
    <row r="816372" spans="7:7">
      <c r="G816372" s="2"/>
    </row>
    <row r="816373" spans="7:7">
      <c r="G816373" s="2"/>
    </row>
    <row r="816374" spans="7:7">
      <c r="G816374" s="2"/>
    </row>
    <row r="816375" spans="7:7">
      <c r="G816375" s="2"/>
    </row>
    <row r="816376" spans="7:7">
      <c r="G816376" s="2"/>
    </row>
    <row r="816377" spans="7:7">
      <c r="G816377" s="2"/>
    </row>
    <row r="816378" spans="7:7">
      <c r="G816378" s="2"/>
    </row>
    <row r="816379" spans="7:7">
      <c r="G816379" s="2"/>
    </row>
    <row r="816380" spans="7:7">
      <c r="G816380" s="2"/>
    </row>
    <row r="816381" spans="7:7">
      <c r="G816381" s="2"/>
    </row>
    <row r="816382" spans="7:7">
      <c r="G816382" s="2"/>
    </row>
    <row r="816383" spans="7:7">
      <c r="G816383" s="2"/>
    </row>
    <row r="816384" spans="7:7">
      <c r="G816384" s="2"/>
    </row>
    <row r="816385" spans="7:7">
      <c r="G816385" s="2"/>
    </row>
    <row r="816386" spans="7:7">
      <c r="G816386" s="2"/>
    </row>
    <row r="816387" spans="7:7">
      <c r="G816387" s="2"/>
    </row>
    <row r="816388" spans="7:7">
      <c r="G816388" s="2"/>
    </row>
    <row r="816389" spans="7:7">
      <c r="G816389" s="2"/>
    </row>
    <row r="816390" spans="7:7">
      <c r="G816390" s="2"/>
    </row>
    <row r="816391" spans="7:7">
      <c r="G816391" s="2"/>
    </row>
    <row r="816392" spans="7:7">
      <c r="G816392" s="2"/>
    </row>
    <row r="816393" spans="7:7">
      <c r="G816393" s="2"/>
    </row>
    <row r="816394" spans="7:7">
      <c r="G816394" s="2"/>
    </row>
    <row r="816395" spans="7:7">
      <c r="G816395" s="2"/>
    </row>
    <row r="816396" spans="7:7">
      <c r="G816396" s="2"/>
    </row>
    <row r="816397" spans="7:7">
      <c r="G816397" s="2"/>
    </row>
    <row r="816398" spans="7:7">
      <c r="G816398" s="2"/>
    </row>
    <row r="816399" spans="7:7">
      <c r="G816399" s="2"/>
    </row>
    <row r="816400" spans="7:7">
      <c r="G816400" s="2"/>
    </row>
    <row r="816401" spans="7:7">
      <c r="G816401" s="2"/>
    </row>
    <row r="816402" spans="7:7">
      <c r="G816402" s="2"/>
    </row>
    <row r="816403" spans="7:7">
      <c r="G816403" s="2"/>
    </row>
    <row r="816404" spans="7:7">
      <c r="G816404" s="2"/>
    </row>
    <row r="816405" spans="7:7">
      <c r="G816405" s="2"/>
    </row>
    <row r="816406" spans="7:7">
      <c r="G816406" s="2"/>
    </row>
    <row r="816407" spans="7:7">
      <c r="G816407" s="2"/>
    </row>
    <row r="816408" spans="7:7">
      <c r="G816408" s="2"/>
    </row>
    <row r="816409" spans="7:7">
      <c r="G816409" s="2"/>
    </row>
    <row r="816410" spans="7:7">
      <c r="G816410" s="2"/>
    </row>
    <row r="816411" spans="7:7">
      <c r="G816411" s="2"/>
    </row>
    <row r="816412" spans="7:7">
      <c r="G816412" s="2"/>
    </row>
    <row r="816413" spans="7:7">
      <c r="G816413" s="2"/>
    </row>
    <row r="816414" spans="7:7">
      <c r="G816414" s="2"/>
    </row>
    <row r="816415" spans="7:7">
      <c r="G816415" s="2"/>
    </row>
    <row r="816416" spans="7:7">
      <c r="G816416" s="2"/>
    </row>
    <row r="816417" spans="7:7">
      <c r="G816417" s="2"/>
    </row>
    <row r="816418" spans="7:7">
      <c r="G816418" s="2"/>
    </row>
    <row r="816419" spans="7:7">
      <c r="G816419" s="2"/>
    </row>
    <row r="816420" spans="7:7">
      <c r="G816420" s="2"/>
    </row>
    <row r="816421" spans="7:7">
      <c r="G816421" s="2"/>
    </row>
    <row r="816422" spans="7:7">
      <c r="G816422" s="2"/>
    </row>
    <row r="816423" spans="7:7">
      <c r="G816423" s="2"/>
    </row>
    <row r="816424" spans="7:7">
      <c r="G816424" s="2"/>
    </row>
    <row r="816425" spans="7:7">
      <c r="G816425" s="2"/>
    </row>
    <row r="816426" spans="7:7">
      <c r="G816426" s="2"/>
    </row>
    <row r="816427" spans="7:7">
      <c r="G816427" s="2"/>
    </row>
    <row r="816428" spans="7:7">
      <c r="G816428" s="2"/>
    </row>
    <row r="816429" spans="7:7">
      <c r="G816429" s="2"/>
    </row>
    <row r="816430" spans="7:7">
      <c r="G816430" s="2"/>
    </row>
    <row r="816431" spans="7:7">
      <c r="G816431" s="2"/>
    </row>
    <row r="816432" spans="7:7">
      <c r="G816432" s="2"/>
    </row>
    <row r="816433" spans="7:7">
      <c r="G816433" s="2"/>
    </row>
    <row r="816434" spans="7:7">
      <c r="G816434" s="2"/>
    </row>
    <row r="816435" spans="7:7">
      <c r="G816435" s="2"/>
    </row>
    <row r="816436" spans="7:7">
      <c r="G816436" s="2"/>
    </row>
    <row r="816437" spans="7:7">
      <c r="G816437" s="2"/>
    </row>
    <row r="816438" spans="7:7">
      <c r="G816438" s="2"/>
    </row>
    <row r="816439" spans="7:7">
      <c r="G816439" s="2"/>
    </row>
    <row r="816440" spans="7:7">
      <c r="G816440" s="2"/>
    </row>
    <row r="816441" spans="7:7">
      <c r="G816441" s="2"/>
    </row>
    <row r="816442" spans="7:7">
      <c r="G816442" s="2"/>
    </row>
    <row r="816443" spans="7:7">
      <c r="G816443" s="2"/>
    </row>
    <row r="816444" spans="7:7">
      <c r="G816444" s="2"/>
    </row>
    <row r="816445" spans="7:7">
      <c r="G816445" s="2"/>
    </row>
    <row r="816446" spans="7:7">
      <c r="G816446" s="2"/>
    </row>
    <row r="816447" spans="7:7">
      <c r="G816447" s="2"/>
    </row>
    <row r="816448" spans="7:7">
      <c r="G816448" s="2"/>
    </row>
    <row r="816449" spans="7:7">
      <c r="G816449" s="2"/>
    </row>
    <row r="816450" spans="7:7">
      <c r="G816450" s="2"/>
    </row>
    <row r="816451" spans="7:7">
      <c r="G816451" s="2"/>
    </row>
    <row r="816452" spans="7:7">
      <c r="G816452" s="2"/>
    </row>
    <row r="816453" spans="7:7">
      <c r="G816453" s="2"/>
    </row>
    <row r="816454" spans="7:7">
      <c r="G816454" s="2"/>
    </row>
    <row r="816455" spans="7:7">
      <c r="G816455" s="2"/>
    </row>
    <row r="816456" spans="7:7">
      <c r="G816456" s="2"/>
    </row>
    <row r="816457" spans="7:7">
      <c r="G816457" s="2"/>
    </row>
    <row r="816458" spans="7:7">
      <c r="G816458" s="2"/>
    </row>
    <row r="816459" spans="7:7">
      <c r="G816459" s="2"/>
    </row>
    <row r="816460" spans="7:7">
      <c r="G816460" s="2"/>
    </row>
    <row r="816461" spans="7:7">
      <c r="G816461" s="2"/>
    </row>
    <row r="816462" spans="7:7">
      <c r="G816462" s="2"/>
    </row>
    <row r="816463" spans="7:7">
      <c r="G816463" s="2"/>
    </row>
    <row r="816464" spans="7:7">
      <c r="G816464" s="2"/>
    </row>
    <row r="816465" spans="7:7">
      <c r="G816465" s="2"/>
    </row>
    <row r="816466" spans="7:7">
      <c r="G816466" s="2"/>
    </row>
    <row r="816467" spans="7:7">
      <c r="G816467" s="2"/>
    </row>
    <row r="816468" spans="7:7">
      <c r="G816468" s="2"/>
    </row>
    <row r="816469" spans="7:7">
      <c r="G816469" s="2"/>
    </row>
    <row r="816470" spans="7:7">
      <c r="G816470" s="2"/>
    </row>
    <row r="816471" spans="7:7">
      <c r="G816471" s="2"/>
    </row>
    <row r="816472" spans="7:7">
      <c r="G816472" s="2"/>
    </row>
    <row r="816473" spans="7:7">
      <c r="G816473" s="2"/>
    </row>
    <row r="816474" spans="7:7">
      <c r="G816474" s="2"/>
    </row>
    <row r="816475" spans="7:7">
      <c r="G816475" s="2"/>
    </row>
    <row r="816476" spans="7:7">
      <c r="G816476" s="2"/>
    </row>
    <row r="816477" spans="7:7">
      <c r="G816477" s="2"/>
    </row>
    <row r="816478" spans="7:7">
      <c r="G816478" s="2"/>
    </row>
    <row r="816479" spans="7:7">
      <c r="G816479" s="2"/>
    </row>
    <row r="816480" spans="7:7">
      <c r="G816480" s="2"/>
    </row>
    <row r="816481" spans="7:7">
      <c r="G816481" s="2"/>
    </row>
    <row r="816482" spans="7:7">
      <c r="G816482" s="2"/>
    </row>
    <row r="816483" spans="7:7">
      <c r="G816483" s="2"/>
    </row>
    <row r="816484" spans="7:7">
      <c r="G816484" s="2"/>
    </row>
    <row r="816485" spans="7:7">
      <c r="G816485" s="2"/>
    </row>
    <row r="816486" spans="7:7">
      <c r="G816486" s="2"/>
    </row>
    <row r="816487" spans="7:7">
      <c r="G816487" s="2"/>
    </row>
    <row r="816488" spans="7:7">
      <c r="G816488" s="2"/>
    </row>
    <row r="816489" spans="7:7">
      <c r="G816489" s="2"/>
    </row>
    <row r="816490" spans="7:7">
      <c r="G816490" s="2"/>
    </row>
    <row r="816491" spans="7:7">
      <c r="G816491" s="2"/>
    </row>
    <row r="816492" spans="7:7">
      <c r="G816492" s="2"/>
    </row>
    <row r="816493" spans="7:7">
      <c r="G816493" s="2"/>
    </row>
    <row r="816494" spans="7:7">
      <c r="G816494" s="2"/>
    </row>
    <row r="816495" spans="7:7">
      <c r="G816495" s="2"/>
    </row>
    <row r="816496" spans="7:7">
      <c r="G816496" s="2"/>
    </row>
    <row r="816497" spans="7:7">
      <c r="G816497" s="2"/>
    </row>
    <row r="816498" spans="7:7">
      <c r="G816498" s="2"/>
    </row>
    <row r="816499" spans="7:7">
      <c r="G816499" s="2"/>
    </row>
    <row r="816500" spans="7:7">
      <c r="G816500" s="2"/>
    </row>
    <row r="816501" spans="7:7">
      <c r="G816501" s="2"/>
    </row>
    <row r="816502" spans="7:7">
      <c r="G816502" s="2"/>
    </row>
    <row r="816503" spans="7:7">
      <c r="G816503" s="2"/>
    </row>
    <row r="816504" spans="7:7">
      <c r="G816504" s="2"/>
    </row>
    <row r="816505" spans="7:7">
      <c r="G816505" s="2"/>
    </row>
    <row r="816506" spans="7:7">
      <c r="G816506" s="2"/>
    </row>
    <row r="816507" spans="7:7">
      <c r="G816507" s="2"/>
    </row>
    <row r="816508" spans="7:7">
      <c r="G816508" s="2"/>
    </row>
    <row r="816509" spans="7:7">
      <c r="G816509" s="2"/>
    </row>
    <row r="816510" spans="7:7">
      <c r="G816510" s="2"/>
    </row>
    <row r="816511" spans="7:7">
      <c r="G816511" s="2"/>
    </row>
    <row r="816512" spans="7:7">
      <c r="G816512" s="2"/>
    </row>
    <row r="816513" spans="7:7">
      <c r="G816513" s="2"/>
    </row>
    <row r="816514" spans="7:7">
      <c r="G816514" s="2"/>
    </row>
    <row r="816515" spans="7:7">
      <c r="G816515" s="2"/>
    </row>
    <row r="816516" spans="7:7">
      <c r="G816516" s="2"/>
    </row>
    <row r="816517" spans="7:7">
      <c r="G816517" s="2"/>
    </row>
    <row r="816518" spans="7:7">
      <c r="G816518" s="2"/>
    </row>
    <row r="816519" spans="7:7">
      <c r="G816519" s="2"/>
    </row>
    <row r="816520" spans="7:7">
      <c r="G816520" s="2"/>
    </row>
    <row r="816521" spans="7:7">
      <c r="G816521" s="2"/>
    </row>
    <row r="816522" spans="7:7">
      <c r="G816522" s="2"/>
    </row>
    <row r="816523" spans="7:7">
      <c r="G816523" s="2"/>
    </row>
    <row r="816524" spans="7:7">
      <c r="G816524" s="2"/>
    </row>
    <row r="816525" spans="7:7">
      <c r="G816525" s="2"/>
    </row>
    <row r="816526" spans="7:7">
      <c r="G816526" s="2"/>
    </row>
    <row r="816527" spans="7:7">
      <c r="G816527" s="2"/>
    </row>
    <row r="816528" spans="7:7">
      <c r="G816528" s="2"/>
    </row>
    <row r="816529" spans="7:7">
      <c r="G816529" s="2"/>
    </row>
    <row r="816530" spans="7:7">
      <c r="G816530" s="2"/>
    </row>
    <row r="816531" spans="7:7">
      <c r="G816531" s="2"/>
    </row>
    <row r="816532" spans="7:7">
      <c r="G816532" s="2"/>
    </row>
    <row r="816533" spans="7:7">
      <c r="G816533" s="2"/>
    </row>
    <row r="816534" spans="7:7">
      <c r="G816534" s="2"/>
    </row>
    <row r="816535" spans="7:7">
      <c r="G816535" s="2"/>
    </row>
    <row r="816536" spans="7:7">
      <c r="G816536" s="2"/>
    </row>
    <row r="816537" spans="7:7">
      <c r="G816537" s="2"/>
    </row>
    <row r="816538" spans="7:7">
      <c r="G816538" s="2"/>
    </row>
    <row r="816539" spans="7:7">
      <c r="G816539" s="2"/>
    </row>
    <row r="816540" spans="7:7">
      <c r="G816540" s="2"/>
    </row>
    <row r="816541" spans="7:7">
      <c r="G816541" s="2"/>
    </row>
    <row r="816542" spans="7:7">
      <c r="G816542" s="2"/>
    </row>
    <row r="816543" spans="7:7">
      <c r="G816543" s="2"/>
    </row>
    <row r="816544" spans="7:7">
      <c r="G816544" s="2"/>
    </row>
    <row r="816545" spans="7:7">
      <c r="G816545" s="2"/>
    </row>
    <row r="816546" spans="7:7">
      <c r="G816546" s="2"/>
    </row>
    <row r="816547" spans="7:7">
      <c r="G816547" s="2"/>
    </row>
    <row r="816548" spans="7:7">
      <c r="G816548" s="2"/>
    </row>
    <row r="816549" spans="7:7">
      <c r="G816549" s="2"/>
    </row>
    <row r="816550" spans="7:7">
      <c r="G816550" s="2"/>
    </row>
    <row r="816551" spans="7:7">
      <c r="G816551" s="2"/>
    </row>
    <row r="816552" spans="7:7">
      <c r="G816552" s="2"/>
    </row>
    <row r="816553" spans="7:7">
      <c r="G816553" s="2"/>
    </row>
    <row r="816554" spans="7:7">
      <c r="G816554" s="2"/>
    </row>
    <row r="816555" spans="7:7">
      <c r="G816555" s="2"/>
    </row>
    <row r="816556" spans="7:7">
      <c r="G816556" s="2"/>
    </row>
    <row r="816557" spans="7:7">
      <c r="G816557" s="2"/>
    </row>
    <row r="816558" spans="7:7">
      <c r="G816558" s="2"/>
    </row>
    <row r="816559" spans="7:7">
      <c r="G816559" s="2"/>
    </row>
    <row r="816560" spans="7:7">
      <c r="G816560" s="2"/>
    </row>
    <row r="816561" spans="7:7">
      <c r="G816561" s="2"/>
    </row>
    <row r="816562" spans="7:7">
      <c r="G816562" s="2"/>
    </row>
    <row r="816563" spans="7:7">
      <c r="G816563" s="2"/>
    </row>
    <row r="816564" spans="7:7">
      <c r="G816564" s="2"/>
    </row>
    <row r="816565" spans="7:7">
      <c r="G816565" s="2"/>
    </row>
    <row r="816566" spans="7:7">
      <c r="G816566" s="2"/>
    </row>
    <row r="816567" spans="7:7">
      <c r="G816567" s="2"/>
    </row>
    <row r="816568" spans="7:7">
      <c r="G816568" s="2"/>
    </row>
    <row r="816569" spans="7:7">
      <c r="G816569" s="2"/>
    </row>
    <row r="816570" spans="7:7">
      <c r="G816570" s="2"/>
    </row>
    <row r="816571" spans="7:7">
      <c r="G816571" s="2"/>
    </row>
    <row r="816572" spans="7:7">
      <c r="G816572" s="2"/>
    </row>
    <row r="816573" spans="7:7">
      <c r="G816573" s="2"/>
    </row>
    <row r="816574" spans="7:7">
      <c r="G816574" s="2"/>
    </row>
    <row r="816575" spans="7:7">
      <c r="G816575" s="2"/>
    </row>
    <row r="816576" spans="7:7">
      <c r="G816576" s="2"/>
    </row>
    <row r="816577" spans="7:7">
      <c r="G816577" s="2"/>
    </row>
    <row r="816578" spans="7:7">
      <c r="G816578" s="2"/>
    </row>
    <row r="816579" spans="7:7">
      <c r="G816579" s="2"/>
    </row>
    <row r="816580" spans="7:7">
      <c r="G816580" s="2"/>
    </row>
    <row r="816581" spans="7:7">
      <c r="G816581" s="2"/>
    </row>
    <row r="816582" spans="7:7">
      <c r="G816582" s="2"/>
    </row>
    <row r="816583" spans="7:7">
      <c r="G816583" s="2"/>
    </row>
    <row r="816584" spans="7:7">
      <c r="G816584" s="2"/>
    </row>
    <row r="816585" spans="7:7">
      <c r="G816585" s="2"/>
    </row>
    <row r="816586" spans="7:7">
      <c r="G816586" s="2"/>
    </row>
    <row r="816587" spans="7:7">
      <c r="G816587" s="2"/>
    </row>
    <row r="816588" spans="7:7">
      <c r="G816588" s="2"/>
    </row>
    <row r="816589" spans="7:7">
      <c r="G816589" s="2"/>
    </row>
    <row r="816590" spans="7:7">
      <c r="G816590" s="2"/>
    </row>
    <row r="816591" spans="7:7">
      <c r="G816591" s="2"/>
    </row>
    <row r="816592" spans="7:7">
      <c r="G816592" s="2"/>
    </row>
    <row r="816593" spans="7:7">
      <c r="G816593" s="2"/>
    </row>
    <row r="816594" spans="7:7">
      <c r="G816594" s="2"/>
    </row>
    <row r="816595" spans="7:7">
      <c r="G816595" s="2"/>
    </row>
    <row r="816596" spans="7:7">
      <c r="G816596" s="2"/>
    </row>
    <row r="816597" spans="7:7">
      <c r="G816597" s="2"/>
    </row>
    <row r="816598" spans="7:7">
      <c r="G816598" s="2"/>
    </row>
    <row r="816599" spans="7:7">
      <c r="G816599" s="2"/>
    </row>
    <row r="816600" spans="7:7">
      <c r="G816600" s="2"/>
    </row>
    <row r="816601" spans="7:7">
      <c r="G816601" s="2"/>
    </row>
    <row r="816602" spans="7:7">
      <c r="G816602" s="2"/>
    </row>
    <row r="816603" spans="7:7">
      <c r="G816603" s="2"/>
    </row>
    <row r="816604" spans="7:7">
      <c r="G816604" s="2"/>
    </row>
    <row r="816605" spans="7:7">
      <c r="G816605" s="2"/>
    </row>
    <row r="816606" spans="7:7">
      <c r="G816606" s="2"/>
    </row>
    <row r="816607" spans="7:7">
      <c r="G816607" s="2"/>
    </row>
    <row r="816608" spans="7:7">
      <c r="G816608" s="2"/>
    </row>
    <row r="816609" spans="7:7">
      <c r="G816609" s="2"/>
    </row>
    <row r="816610" spans="7:7">
      <c r="G816610" s="2"/>
    </row>
    <row r="816611" spans="7:7">
      <c r="G816611" s="2"/>
    </row>
    <row r="816612" spans="7:7">
      <c r="G816612" s="2"/>
    </row>
    <row r="816613" spans="7:7">
      <c r="G816613" s="2"/>
    </row>
    <row r="816614" spans="7:7">
      <c r="G816614" s="2"/>
    </row>
    <row r="816615" spans="7:7">
      <c r="G816615" s="2"/>
    </row>
    <row r="816616" spans="7:7">
      <c r="G816616" s="2"/>
    </row>
    <row r="816617" spans="7:7">
      <c r="G816617" s="2"/>
    </row>
    <row r="816618" spans="7:7">
      <c r="G816618" s="2"/>
    </row>
    <row r="816619" spans="7:7">
      <c r="G816619" s="2"/>
    </row>
    <row r="816620" spans="7:7">
      <c r="G816620" s="2"/>
    </row>
    <row r="816621" spans="7:7">
      <c r="G816621" s="2"/>
    </row>
    <row r="816622" spans="7:7">
      <c r="G816622" s="2"/>
    </row>
    <row r="816623" spans="7:7">
      <c r="G816623" s="2"/>
    </row>
    <row r="816624" spans="7:7">
      <c r="G816624" s="2"/>
    </row>
    <row r="816625" spans="7:7">
      <c r="G816625" s="2"/>
    </row>
    <row r="816626" spans="7:7">
      <c r="G816626" s="2"/>
    </row>
    <row r="816627" spans="7:7">
      <c r="G816627" s="2"/>
    </row>
    <row r="816628" spans="7:7">
      <c r="G816628" s="2"/>
    </row>
    <row r="816629" spans="7:7">
      <c r="G816629" s="2"/>
    </row>
    <row r="816630" spans="7:7">
      <c r="G816630" s="2"/>
    </row>
    <row r="816631" spans="7:7">
      <c r="G816631" s="2"/>
    </row>
    <row r="816632" spans="7:7">
      <c r="G816632" s="2"/>
    </row>
    <row r="816633" spans="7:7">
      <c r="G816633" s="2"/>
    </row>
    <row r="816634" spans="7:7">
      <c r="G816634" s="2"/>
    </row>
    <row r="816635" spans="7:7">
      <c r="G816635" s="2"/>
    </row>
    <row r="816636" spans="7:7">
      <c r="G816636" s="2"/>
    </row>
    <row r="816637" spans="7:7">
      <c r="G816637" s="2"/>
    </row>
    <row r="816638" spans="7:7">
      <c r="G816638" s="2"/>
    </row>
    <row r="816639" spans="7:7">
      <c r="G816639" s="2"/>
    </row>
    <row r="816640" spans="7:7">
      <c r="G816640" s="2"/>
    </row>
    <row r="816641" spans="7:7">
      <c r="G816641" s="2"/>
    </row>
    <row r="816642" spans="7:7">
      <c r="G816642" s="2"/>
    </row>
    <row r="816643" spans="7:7">
      <c r="G816643" s="2"/>
    </row>
    <row r="816644" spans="7:7">
      <c r="G816644" s="2"/>
    </row>
    <row r="816645" spans="7:7">
      <c r="G816645" s="2"/>
    </row>
    <row r="816646" spans="7:7">
      <c r="G816646" s="2"/>
    </row>
    <row r="816647" spans="7:7">
      <c r="G816647" s="2"/>
    </row>
    <row r="816648" spans="7:7">
      <c r="G816648" s="2"/>
    </row>
    <row r="816649" spans="7:7">
      <c r="G816649" s="2"/>
    </row>
    <row r="816650" spans="7:7">
      <c r="G816650" s="2"/>
    </row>
    <row r="816651" spans="7:7">
      <c r="G816651" s="2"/>
    </row>
    <row r="816652" spans="7:7">
      <c r="G816652" s="2"/>
    </row>
    <row r="816653" spans="7:7">
      <c r="G816653" s="2"/>
    </row>
    <row r="816654" spans="7:7">
      <c r="G816654" s="2"/>
    </row>
    <row r="816655" spans="7:7">
      <c r="G816655" s="2"/>
    </row>
    <row r="816656" spans="7:7">
      <c r="G816656" s="2"/>
    </row>
    <row r="816657" spans="7:7">
      <c r="G816657" s="2"/>
    </row>
    <row r="816658" spans="7:7">
      <c r="G816658" s="2"/>
    </row>
    <row r="816659" spans="7:7">
      <c r="G816659" s="2"/>
    </row>
    <row r="816660" spans="7:7">
      <c r="G816660" s="2"/>
    </row>
    <row r="816661" spans="7:7">
      <c r="G816661" s="2"/>
    </row>
    <row r="816662" spans="7:7">
      <c r="G816662" s="2"/>
    </row>
    <row r="816663" spans="7:7">
      <c r="G816663" s="2"/>
    </row>
    <row r="816664" spans="7:7">
      <c r="G816664" s="2"/>
    </row>
    <row r="816665" spans="7:7">
      <c r="G816665" s="2"/>
    </row>
    <row r="816666" spans="7:7">
      <c r="G816666" s="2"/>
    </row>
    <row r="816667" spans="7:7">
      <c r="G816667" s="2"/>
    </row>
    <row r="816668" spans="7:7">
      <c r="G816668" s="2"/>
    </row>
    <row r="816669" spans="7:7">
      <c r="G816669" s="2"/>
    </row>
    <row r="816670" spans="7:7">
      <c r="G816670" s="2"/>
    </row>
    <row r="816671" spans="7:7">
      <c r="G816671" s="2"/>
    </row>
    <row r="816672" spans="7:7">
      <c r="G816672" s="2"/>
    </row>
    <row r="816673" spans="7:7">
      <c r="G816673" s="2"/>
    </row>
    <row r="816674" spans="7:7">
      <c r="G816674" s="2"/>
    </row>
    <row r="816675" spans="7:7">
      <c r="G816675" s="2"/>
    </row>
    <row r="816676" spans="7:7">
      <c r="G816676" s="2"/>
    </row>
    <row r="816677" spans="7:7">
      <c r="G816677" s="2"/>
    </row>
    <row r="816678" spans="7:7">
      <c r="G816678" s="2"/>
    </row>
    <row r="816679" spans="7:7">
      <c r="G816679" s="2"/>
    </row>
    <row r="816680" spans="7:7">
      <c r="G816680" s="2"/>
    </row>
    <row r="816681" spans="7:7">
      <c r="G816681" s="2"/>
    </row>
    <row r="816682" spans="7:7">
      <c r="G816682" s="2"/>
    </row>
    <row r="816683" spans="7:7">
      <c r="G816683" s="2"/>
    </row>
    <row r="816684" spans="7:7">
      <c r="G816684" s="2"/>
    </row>
    <row r="816685" spans="7:7">
      <c r="G816685" s="2"/>
    </row>
    <row r="816686" spans="7:7">
      <c r="G816686" s="2"/>
    </row>
    <row r="816687" spans="7:7">
      <c r="G816687" s="2"/>
    </row>
    <row r="816688" spans="7:7">
      <c r="G816688" s="2"/>
    </row>
    <row r="816689" spans="7:7">
      <c r="G816689" s="2"/>
    </row>
    <row r="816690" spans="7:7">
      <c r="G816690" s="2"/>
    </row>
    <row r="816691" spans="7:7">
      <c r="G816691" s="2"/>
    </row>
    <row r="816692" spans="7:7">
      <c r="G816692" s="2"/>
    </row>
    <row r="816693" spans="7:7">
      <c r="G816693" s="2"/>
    </row>
    <row r="816694" spans="7:7">
      <c r="G816694" s="2"/>
    </row>
    <row r="816695" spans="7:7">
      <c r="G816695" s="2"/>
    </row>
    <row r="816696" spans="7:7">
      <c r="G816696" s="2"/>
    </row>
    <row r="816697" spans="7:7">
      <c r="G816697" s="2"/>
    </row>
    <row r="816698" spans="7:7">
      <c r="G816698" s="2"/>
    </row>
    <row r="816699" spans="7:7">
      <c r="G816699" s="2"/>
    </row>
    <row r="816700" spans="7:7">
      <c r="G816700" s="2"/>
    </row>
    <row r="816701" spans="7:7">
      <c r="G816701" s="2"/>
    </row>
    <row r="816702" spans="7:7">
      <c r="G816702" s="2"/>
    </row>
    <row r="816703" spans="7:7">
      <c r="G816703" s="2"/>
    </row>
    <row r="816704" spans="7:7">
      <c r="G816704" s="2"/>
    </row>
    <row r="816705" spans="7:7">
      <c r="G816705" s="2"/>
    </row>
    <row r="816706" spans="7:7">
      <c r="G816706" s="2"/>
    </row>
    <row r="816707" spans="7:7">
      <c r="G816707" s="2"/>
    </row>
    <row r="816708" spans="7:7">
      <c r="G816708" s="2"/>
    </row>
    <row r="816709" spans="7:7">
      <c r="G816709" s="2"/>
    </row>
    <row r="816710" spans="7:7">
      <c r="G816710" s="2"/>
    </row>
    <row r="816711" spans="7:7">
      <c r="G816711" s="2"/>
    </row>
    <row r="816712" spans="7:7">
      <c r="G816712" s="2"/>
    </row>
    <row r="816713" spans="7:7">
      <c r="G816713" s="2"/>
    </row>
    <row r="816714" spans="7:7">
      <c r="G816714" s="2"/>
    </row>
    <row r="816715" spans="7:7">
      <c r="G816715" s="2"/>
    </row>
    <row r="816716" spans="7:7">
      <c r="G816716" s="2"/>
    </row>
    <row r="816717" spans="7:7">
      <c r="G816717" s="2"/>
    </row>
    <row r="816718" spans="7:7">
      <c r="G816718" s="2"/>
    </row>
    <row r="816719" spans="7:7">
      <c r="G816719" s="2"/>
    </row>
    <row r="816720" spans="7:7">
      <c r="G816720" s="2"/>
    </row>
    <row r="816721" spans="7:7">
      <c r="G816721" s="2"/>
    </row>
    <row r="816722" spans="7:7">
      <c r="G816722" s="2"/>
    </row>
    <row r="816723" spans="7:7">
      <c r="G816723" s="2"/>
    </row>
    <row r="816724" spans="7:7">
      <c r="G816724" s="2"/>
    </row>
    <row r="816725" spans="7:7">
      <c r="G816725" s="2"/>
    </row>
    <row r="816726" spans="7:7">
      <c r="G816726" s="2"/>
    </row>
    <row r="816727" spans="7:7">
      <c r="G816727" s="2"/>
    </row>
    <row r="816728" spans="7:7">
      <c r="G816728" s="2"/>
    </row>
    <row r="816729" spans="7:7">
      <c r="G816729" s="2"/>
    </row>
    <row r="816730" spans="7:7">
      <c r="G816730" s="2"/>
    </row>
    <row r="816731" spans="7:7">
      <c r="G816731" s="2"/>
    </row>
    <row r="816732" spans="7:7">
      <c r="G816732" s="2"/>
    </row>
    <row r="816733" spans="7:7">
      <c r="G816733" s="2"/>
    </row>
    <row r="816734" spans="7:7">
      <c r="G816734" s="2"/>
    </row>
    <row r="816735" spans="7:7">
      <c r="G816735" s="2"/>
    </row>
    <row r="816736" spans="7:7">
      <c r="G816736" s="2"/>
    </row>
    <row r="816737" spans="7:7">
      <c r="G816737" s="2"/>
    </row>
    <row r="816738" spans="7:7">
      <c r="G816738" s="2"/>
    </row>
    <row r="816739" spans="7:7">
      <c r="G816739" s="2"/>
    </row>
    <row r="816740" spans="7:7">
      <c r="G816740" s="2"/>
    </row>
    <row r="816741" spans="7:7">
      <c r="G816741" s="2"/>
    </row>
    <row r="816742" spans="7:7">
      <c r="G816742" s="2"/>
    </row>
    <row r="816743" spans="7:7">
      <c r="G816743" s="2"/>
    </row>
    <row r="816744" spans="7:7">
      <c r="G816744" s="2"/>
    </row>
    <row r="816745" spans="7:7">
      <c r="G816745" s="2"/>
    </row>
    <row r="816746" spans="7:7">
      <c r="G816746" s="2"/>
    </row>
    <row r="816747" spans="7:7">
      <c r="G816747" s="2"/>
    </row>
    <row r="816748" spans="7:7">
      <c r="G816748" s="2"/>
    </row>
    <row r="816749" spans="7:7">
      <c r="G816749" s="2"/>
    </row>
    <row r="816750" spans="7:7">
      <c r="G816750" s="2"/>
    </row>
    <row r="816751" spans="7:7">
      <c r="G816751" s="2"/>
    </row>
    <row r="816752" spans="7:7">
      <c r="G816752" s="2"/>
    </row>
    <row r="816753" spans="7:7">
      <c r="G816753" s="2"/>
    </row>
    <row r="816754" spans="7:7">
      <c r="G816754" s="2"/>
    </row>
    <row r="816755" spans="7:7">
      <c r="G816755" s="2"/>
    </row>
    <row r="816756" spans="7:7">
      <c r="G816756" s="2"/>
    </row>
    <row r="816757" spans="7:7">
      <c r="G816757" s="2"/>
    </row>
    <row r="816758" spans="7:7">
      <c r="G816758" s="2"/>
    </row>
    <row r="816759" spans="7:7">
      <c r="G816759" s="2"/>
    </row>
    <row r="816760" spans="7:7">
      <c r="G816760" s="2"/>
    </row>
    <row r="816761" spans="7:7">
      <c r="G816761" s="2"/>
    </row>
    <row r="816762" spans="7:7">
      <c r="G816762" s="2"/>
    </row>
    <row r="816763" spans="7:7">
      <c r="G816763" s="2"/>
    </row>
    <row r="816764" spans="7:7">
      <c r="G816764" s="2"/>
    </row>
    <row r="816765" spans="7:7">
      <c r="G816765" s="2"/>
    </row>
    <row r="816766" spans="7:7">
      <c r="G816766" s="2"/>
    </row>
    <row r="816767" spans="7:7">
      <c r="G816767" s="2"/>
    </row>
    <row r="816768" spans="7:7">
      <c r="G816768" s="2"/>
    </row>
    <row r="816769" spans="7:7">
      <c r="G816769" s="2"/>
    </row>
    <row r="816770" spans="7:7">
      <c r="G816770" s="2"/>
    </row>
    <row r="816771" spans="7:7">
      <c r="G816771" s="2"/>
    </row>
    <row r="816772" spans="7:7">
      <c r="G816772" s="2"/>
    </row>
    <row r="816773" spans="7:7">
      <c r="G816773" s="2"/>
    </row>
    <row r="816774" spans="7:7">
      <c r="G816774" s="2"/>
    </row>
    <row r="816775" spans="7:7">
      <c r="G816775" s="2"/>
    </row>
    <row r="816776" spans="7:7">
      <c r="G816776" s="2"/>
    </row>
    <row r="816777" spans="7:7">
      <c r="G816777" s="2"/>
    </row>
    <row r="816778" spans="7:7">
      <c r="G816778" s="2"/>
    </row>
    <row r="816779" spans="7:7">
      <c r="G816779" s="2"/>
    </row>
    <row r="816780" spans="7:7">
      <c r="G816780" s="2"/>
    </row>
    <row r="816781" spans="7:7">
      <c r="G816781" s="2"/>
    </row>
    <row r="816782" spans="7:7">
      <c r="G816782" s="2"/>
    </row>
    <row r="816783" spans="7:7">
      <c r="G816783" s="2"/>
    </row>
    <row r="816784" spans="7:7">
      <c r="G816784" s="2"/>
    </row>
    <row r="816785" spans="7:7">
      <c r="G816785" s="2"/>
    </row>
    <row r="816786" spans="7:7">
      <c r="G816786" s="2"/>
    </row>
    <row r="816787" spans="7:7">
      <c r="G816787" s="2"/>
    </row>
    <row r="816788" spans="7:7">
      <c r="G816788" s="2"/>
    </row>
    <row r="816789" spans="7:7">
      <c r="G816789" s="2"/>
    </row>
    <row r="816790" spans="7:7">
      <c r="G816790" s="2"/>
    </row>
    <row r="816791" spans="7:7">
      <c r="G816791" s="2"/>
    </row>
    <row r="816792" spans="7:7">
      <c r="G816792" s="2"/>
    </row>
    <row r="816793" spans="7:7">
      <c r="G816793" s="2"/>
    </row>
    <row r="816794" spans="7:7">
      <c r="G816794" s="2"/>
    </row>
    <row r="816795" spans="7:7">
      <c r="G816795" s="2"/>
    </row>
    <row r="816796" spans="7:7">
      <c r="G816796" s="2"/>
    </row>
    <row r="816797" spans="7:7">
      <c r="G816797" s="2"/>
    </row>
    <row r="816798" spans="7:7">
      <c r="G816798" s="2"/>
    </row>
    <row r="816799" spans="7:7">
      <c r="G816799" s="2"/>
    </row>
    <row r="816800" spans="7:7">
      <c r="G816800" s="2"/>
    </row>
    <row r="816801" spans="7:7">
      <c r="G816801" s="2"/>
    </row>
    <row r="816802" spans="7:7">
      <c r="G816802" s="2"/>
    </row>
    <row r="816803" spans="7:7">
      <c r="G816803" s="2"/>
    </row>
    <row r="816804" spans="7:7">
      <c r="G816804" s="2"/>
    </row>
    <row r="816805" spans="7:7">
      <c r="G816805" s="2"/>
    </row>
    <row r="816806" spans="7:7">
      <c r="G816806" s="2"/>
    </row>
    <row r="816807" spans="7:7">
      <c r="G816807" s="2"/>
    </row>
    <row r="816808" spans="7:7">
      <c r="G816808" s="2"/>
    </row>
    <row r="816809" spans="7:7">
      <c r="G816809" s="2"/>
    </row>
    <row r="816810" spans="7:7">
      <c r="G816810" s="2"/>
    </row>
    <row r="816811" spans="7:7">
      <c r="G816811" s="2"/>
    </row>
    <row r="816812" spans="7:7">
      <c r="G816812" s="2"/>
    </row>
    <row r="816813" spans="7:7">
      <c r="G816813" s="2"/>
    </row>
    <row r="816814" spans="7:7">
      <c r="G816814" s="2"/>
    </row>
    <row r="816815" spans="7:7">
      <c r="G816815" s="2"/>
    </row>
    <row r="816816" spans="7:7">
      <c r="G816816" s="2"/>
    </row>
    <row r="816817" spans="7:7">
      <c r="G816817" s="2"/>
    </row>
    <row r="816818" spans="7:7">
      <c r="G816818" s="2"/>
    </row>
    <row r="816819" spans="7:7">
      <c r="G816819" s="2"/>
    </row>
    <row r="816820" spans="7:7">
      <c r="G816820" s="2"/>
    </row>
    <row r="816821" spans="7:7">
      <c r="G816821" s="2"/>
    </row>
    <row r="816822" spans="7:7">
      <c r="G816822" s="2"/>
    </row>
    <row r="816823" spans="7:7">
      <c r="G816823" s="2"/>
    </row>
    <row r="816824" spans="7:7">
      <c r="G816824" s="2"/>
    </row>
    <row r="816825" spans="7:7">
      <c r="G816825" s="2"/>
    </row>
    <row r="816826" spans="7:7">
      <c r="G816826" s="2"/>
    </row>
    <row r="816827" spans="7:7">
      <c r="G816827" s="2"/>
    </row>
    <row r="816828" spans="7:7">
      <c r="G816828" s="2"/>
    </row>
    <row r="816829" spans="7:7">
      <c r="G816829" s="2"/>
    </row>
    <row r="816830" spans="7:7">
      <c r="G816830" s="2"/>
    </row>
    <row r="816831" spans="7:7">
      <c r="G816831" s="2"/>
    </row>
    <row r="816832" spans="7:7">
      <c r="G816832" s="2"/>
    </row>
    <row r="816833" spans="7:7">
      <c r="G816833" s="2"/>
    </row>
    <row r="816834" spans="7:7">
      <c r="G816834" s="2"/>
    </row>
    <row r="816835" spans="7:7">
      <c r="G816835" s="2"/>
    </row>
    <row r="816836" spans="7:7">
      <c r="G816836" s="2"/>
    </row>
    <row r="816837" spans="7:7">
      <c r="G816837" s="2"/>
    </row>
    <row r="816838" spans="7:7">
      <c r="G816838" s="2"/>
    </row>
    <row r="816839" spans="7:7">
      <c r="G816839" s="2"/>
    </row>
    <row r="816840" spans="7:7">
      <c r="G816840" s="2"/>
    </row>
    <row r="816841" spans="7:7">
      <c r="G816841" s="2"/>
    </row>
    <row r="816842" spans="7:7">
      <c r="G816842" s="2"/>
    </row>
    <row r="816843" spans="7:7">
      <c r="G816843" s="2"/>
    </row>
    <row r="816844" spans="7:7">
      <c r="G816844" s="2"/>
    </row>
    <row r="816845" spans="7:7">
      <c r="G816845" s="2"/>
    </row>
    <row r="816846" spans="7:7">
      <c r="G816846" s="2"/>
    </row>
    <row r="816847" spans="7:7">
      <c r="G816847" s="2"/>
    </row>
    <row r="816848" spans="7:7">
      <c r="G816848" s="2"/>
    </row>
    <row r="816849" spans="7:7">
      <c r="G816849" s="2"/>
    </row>
    <row r="816850" spans="7:7">
      <c r="G816850" s="2"/>
    </row>
    <row r="816851" spans="7:7">
      <c r="G816851" s="2"/>
    </row>
    <row r="816852" spans="7:7">
      <c r="G816852" s="2"/>
    </row>
    <row r="816853" spans="7:7">
      <c r="G816853" s="2"/>
    </row>
    <row r="816854" spans="7:7">
      <c r="G816854" s="2"/>
    </row>
    <row r="816855" spans="7:7">
      <c r="G816855" s="2"/>
    </row>
    <row r="816856" spans="7:7">
      <c r="G816856" s="2"/>
    </row>
    <row r="816857" spans="7:7">
      <c r="G816857" s="2"/>
    </row>
    <row r="816858" spans="7:7">
      <c r="G816858" s="2"/>
    </row>
    <row r="816859" spans="7:7">
      <c r="G816859" s="2"/>
    </row>
    <row r="816860" spans="7:7">
      <c r="G816860" s="2"/>
    </row>
    <row r="816861" spans="7:7">
      <c r="G816861" s="2"/>
    </row>
    <row r="816862" spans="7:7">
      <c r="G816862" s="2"/>
    </row>
    <row r="816863" spans="7:7">
      <c r="G816863" s="2"/>
    </row>
    <row r="816864" spans="7:7">
      <c r="G816864" s="2"/>
    </row>
    <row r="816865" spans="7:7">
      <c r="G816865" s="2"/>
    </row>
    <row r="816866" spans="7:7">
      <c r="G816866" s="2"/>
    </row>
    <row r="816867" spans="7:7">
      <c r="G816867" s="2"/>
    </row>
    <row r="816868" spans="7:7">
      <c r="G816868" s="2"/>
    </row>
    <row r="816869" spans="7:7">
      <c r="G816869" s="2"/>
    </row>
    <row r="816870" spans="7:7">
      <c r="G816870" s="2"/>
    </row>
    <row r="816871" spans="7:7">
      <c r="G816871" s="2"/>
    </row>
    <row r="816872" spans="7:7">
      <c r="G816872" s="2"/>
    </row>
    <row r="816873" spans="7:7">
      <c r="G816873" s="2"/>
    </row>
    <row r="816874" spans="7:7">
      <c r="G816874" s="2"/>
    </row>
    <row r="816875" spans="7:7">
      <c r="G816875" s="2"/>
    </row>
    <row r="816876" spans="7:7">
      <c r="G816876" s="2"/>
    </row>
    <row r="816877" spans="7:7">
      <c r="G816877" s="2"/>
    </row>
    <row r="816878" spans="7:7">
      <c r="G816878" s="2"/>
    </row>
    <row r="816879" spans="7:7">
      <c r="G816879" s="2"/>
    </row>
    <row r="816880" spans="7:7">
      <c r="G816880" s="2"/>
    </row>
    <row r="816881" spans="7:7">
      <c r="G816881" s="2"/>
    </row>
    <row r="816882" spans="7:7">
      <c r="G816882" s="2"/>
    </row>
    <row r="816883" spans="7:7">
      <c r="G816883" s="2"/>
    </row>
    <row r="816884" spans="7:7">
      <c r="G816884" s="2"/>
    </row>
    <row r="816885" spans="7:7">
      <c r="G816885" s="2"/>
    </row>
    <row r="816886" spans="7:7">
      <c r="G816886" s="2"/>
    </row>
    <row r="816887" spans="7:7">
      <c r="G816887" s="2"/>
    </row>
    <row r="816888" spans="7:7">
      <c r="G816888" s="2"/>
    </row>
    <row r="816889" spans="7:7">
      <c r="G816889" s="2"/>
    </row>
    <row r="816890" spans="7:7">
      <c r="G816890" s="2"/>
    </row>
    <row r="816891" spans="7:7">
      <c r="G816891" s="2"/>
    </row>
    <row r="816892" spans="7:7">
      <c r="G816892" s="2"/>
    </row>
    <row r="816893" spans="7:7">
      <c r="G816893" s="2"/>
    </row>
    <row r="816894" spans="7:7">
      <c r="G816894" s="2"/>
    </row>
    <row r="816895" spans="7:7">
      <c r="G816895" s="2"/>
    </row>
    <row r="816896" spans="7:7">
      <c r="G816896" s="2"/>
    </row>
    <row r="816897" spans="7:7">
      <c r="G816897" s="2"/>
    </row>
    <row r="816898" spans="7:7">
      <c r="G816898" s="2"/>
    </row>
    <row r="816899" spans="7:7">
      <c r="G816899" s="2"/>
    </row>
    <row r="816900" spans="7:7">
      <c r="G816900" s="2"/>
    </row>
    <row r="816901" spans="7:7">
      <c r="G816901" s="2"/>
    </row>
    <row r="816902" spans="7:7">
      <c r="G816902" s="2"/>
    </row>
    <row r="816903" spans="7:7">
      <c r="G816903" s="2"/>
    </row>
    <row r="816904" spans="7:7">
      <c r="G816904" s="2"/>
    </row>
    <row r="816905" spans="7:7">
      <c r="G816905" s="2"/>
    </row>
    <row r="816906" spans="7:7">
      <c r="G816906" s="2"/>
    </row>
    <row r="816907" spans="7:7">
      <c r="G816907" s="2"/>
    </row>
    <row r="816908" spans="7:7">
      <c r="G816908" s="2"/>
    </row>
    <row r="816909" spans="7:7">
      <c r="G816909" s="2"/>
    </row>
    <row r="816910" spans="7:7">
      <c r="G816910" s="2"/>
    </row>
    <row r="816911" spans="7:7">
      <c r="G816911" s="2"/>
    </row>
    <row r="816912" spans="7:7">
      <c r="G816912" s="2"/>
    </row>
    <row r="816913" spans="7:7">
      <c r="G816913" s="2"/>
    </row>
    <row r="816914" spans="7:7">
      <c r="G816914" s="2"/>
    </row>
    <row r="816915" spans="7:7">
      <c r="G816915" s="2"/>
    </row>
    <row r="816916" spans="7:7">
      <c r="G816916" s="2"/>
    </row>
    <row r="816917" spans="7:7">
      <c r="G816917" s="2"/>
    </row>
    <row r="816918" spans="7:7">
      <c r="G816918" s="2"/>
    </row>
    <row r="816919" spans="7:7">
      <c r="G816919" s="2"/>
    </row>
    <row r="816920" spans="7:7">
      <c r="G816920" s="2"/>
    </row>
    <row r="816921" spans="7:7">
      <c r="G816921" s="2"/>
    </row>
    <row r="816922" spans="7:7">
      <c r="G816922" s="2"/>
    </row>
    <row r="816923" spans="7:7">
      <c r="G816923" s="2"/>
    </row>
    <row r="816924" spans="7:7">
      <c r="G816924" s="2"/>
    </row>
    <row r="816925" spans="7:7">
      <c r="G816925" s="2"/>
    </row>
    <row r="816926" spans="7:7">
      <c r="G816926" s="2"/>
    </row>
    <row r="816927" spans="7:7">
      <c r="G816927" s="2"/>
    </row>
    <row r="816928" spans="7:7">
      <c r="G816928" s="2"/>
    </row>
    <row r="816929" spans="7:7">
      <c r="G816929" s="2"/>
    </row>
    <row r="816930" spans="7:7">
      <c r="G816930" s="2"/>
    </row>
    <row r="816931" spans="7:7">
      <c r="G816931" s="2"/>
    </row>
    <row r="816932" spans="7:7">
      <c r="G816932" s="2"/>
    </row>
    <row r="816933" spans="7:7">
      <c r="G816933" s="2"/>
    </row>
    <row r="816934" spans="7:7">
      <c r="G816934" s="2"/>
    </row>
    <row r="816935" spans="7:7">
      <c r="G816935" s="2"/>
    </row>
    <row r="816936" spans="7:7">
      <c r="G816936" s="2"/>
    </row>
    <row r="816937" spans="7:7">
      <c r="G816937" s="2"/>
    </row>
    <row r="816938" spans="7:7">
      <c r="G816938" s="2"/>
    </row>
    <row r="816939" spans="7:7">
      <c r="G816939" s="2"/>
    </row>
    <row r="816940" spans="7:7">
      <c r="G816940" s="2"/>
    </row>
    <row r="816941" spans="7:7">
      <c r="G816941" s="2"/>
    </row>
    <row r="816942" spans="7:7">
      <c r="G816942" s="2"/>
    </row>
    <row r="816943" spans="7:7">
      <c r="G816943" s="2"/>
    </row>
    <row r="816944" spans="7:7">
      <c r="G816944" s="2"/>
    </row>
    <row r="816945" spans="7:7">
      <c r="G816945" s="2"/>
    </row>
    <row r="816946" spans="7:7">
      <c r="G816946" s="2"/>
    </row>
    <row r="816947" spans="7:7">
      <c r="G816947" s="2"/>
    </row>
    <row r="816948" spans="7:7">
      <c r="G816948" s="2"/>
    </row>
    <row r="816949" spans="7:7">
      <c r="G816949" s="2"/>
    </row>
    <row r="816950" spans="7:7">
      <c r="G816950" s="2"/>
    </row>
    <row r="816951" spans="7:7">
      <c r="G816951" s="2"/>
    </row>
    <row r="816952" spans="7:7">
      <c r="G816952" s="2"/>
    </row>
    <row r="816953" spans="7:7">
      <c r="G816953" s="2"/>
    </row>
    <row r="816954" spans="7:7">
      <c r="G816954" s="2"/>
    </row>
    <row r="816955" spans="7:7">
      <c r="G816955" s="2"/>
    </row>
    <row r="816956" spans="7:7">
      <c r="G816956" s="2"/>
    </row>
    <row r="816957" spans="7:7">
      <c r="G816957" s="2"/>
    </row>
    <row r="816958" spans="7:7">
      <c r="G816958" s="2"/>
    </row>
    <row r="816959" spans="7:7">
      <c r="G816959" s="2"/>
    </row>
    <row r="816960" spans="7:7">
      <c r="G816960" s="2"/>
    </row>
    <row r="816961" spans="7:7">
      <c r="G816961" s="2"/>
    </row>
    <row r="816962" spans="7:7">
      <c r="G816962" s="2"/>
    </row>
    <row r="816963" spans="7:7">
      <c r="G816963" s="2"/>
    </row>
    <row r="816964" spans="7:7">
      <c r="G816964" s="2"/>
    </row>
    <row r="816965" spans="7:7">
      <c r="G816965" s="2"/>
    </row>
    <row r="816966" spans="7:7">
      <c r="G816966" s="2"/>
    </row>
    <row r="816967" spans="7:7">
      <c r="G816967" s="2"/>
    </row>
    <row r="816968" spans="7:7">
      <c r="G816968" s="2"/>
    </row>
    <row r="816969" spans="7:7">
      <c r="G816969" s="2"/>
    </row>
    <row r="816970" spans="7:7">
      <c r="G816970" s="2"/>
    </row>
    <row r="816971" spans="7:7">
      <c r="G816971" s="2"/>
    </row>
    <row r="816972" spans="7:7">
      <c r="G816972" s="2"/>
    </row>
    <row r="816973" spans="7:7">
      <c r="G816973" s="2"/>
    </row>
    <row r="816974" spans="7:7">
      <c r="G816974" s="2"/>
    </row>
    <row r="816975" spans="7:7">
      <c r="G816975" s="2"/>
    </row>
    <row r="816976" spans="7:7">
      <c r="G816976" s="2"/>
    </row>
    <row r="816977" spans="7:7">
      <c r="G816977" s="2"/>
    </row>
    <row r="816978" spans="7:7">
      <c r="G816978" s="2"/>
    </row>
    <row r="816979" spans="7:7">
      <c r="G816979" s="2"/>
    </row>
    <row r="816980" spans="7:7">
      <c r="G816980" s="2"/>
    </row>
    <row r="816981" spans="7:7">
      <c r="G816981" s="2"/>
    </row>
    <row r="816982" spans="7:7">
      <c r="G816982" s="2"/>
    </row>
    <row r="816983" spans="7:7">
      <c r="G816983" s="2"/>
    </row>
    <row r="816984" spans="7:7">
      <c r="G816984" s="2"/>
    </row>
    <row r="816985" spans="7:7">
      <c r="G816985" s="2"/>
    </row>
    <row r="816986" spans="7:7">
      <c r="G816986" s="2"/>
    </row>
    <row r="816987" spans="7:7">
      <c r="G816987" s="2"/>
    </row>
    <row r="816988" spans="7:7">
      <c r="G816988" s="2"/>
    </row>
    <row r="816989" spans="7:7">
      <c r="G816989" s="2"/>
    </row>
    <row r="816990" spans="7:7">
      <c r="G816990" s="2"/>
    </row>
    <row r="816991" spans="7:7">
      <c r="G816991" s="2"/>
    </row>
    <row r="816992" spans="7:7">
      <c r="G816992" s="2"/>
    </row>
    <row r="816993" spans="7:7">
      <c r="G816993" s="2"/>
    </row>
    <row r="816994" spans="7:7">
      <c r="G816994" s="2"/>
    </row>
    <row r="816995" spans="7:7">
      <c r="G816995" s="2"/>
    </row>
    <row r="816996" spans="7:7">
      <c r="G816996" s="2"/>
    </row>
    <row r="816997" spans="7:7">
      <c r="G816997" s="2"/>
    </row>
    <row r="816998" spans="7:7">
      <c r="G816998" s="2"/>
    </row>
    <row r="816999" spans="7:7">
      <c r="G816999" s="2"/>
    </row>
    <row r="817000" spans="7:7">
      <c r="G817000" s="2"/>
    </row>
    <row r="817001" spans="7:7">
      <c r="G817001" s="2"/>
    </row>
    <row r="817002" spans="7:7">
      <c r="G817002" s="2"/>
    </row>
    <row r="817003" spans="7:7">
      <c r="G817003" s="2"/>
    </row>
    <row r="817004" spans="7:7">
      <c r="G817004" s="2"/>
    </row>
    <row r="817005" spans="7:7">
      <c r="G817005" s="2"/>
    </row>
    <row r="817006" spans="7:7">
      <c r="G817006" s="2"/>
    </row>
    <row r="817007" spans="7:7">
      <c r="G817007" s="2"/>
    </row>
    <row r="817008" spans="7:7">
      <c r="G817008" s="2"/>
    </row>
    <row r="817009" spans="7:7">
      <c r="G817009" s="2"/>
    </row>
    <row r="817010" spans="7:7">
      <c r="G817010" s="2"/>
    </row>
    <row r="817011" spans="7:7">
      <c r="G817011" s="2"/>
    </row>
    <row r="817012" spans="7:7">
      <c r="G817012" s="2"/>
    </row>
    <row r="817013" spans="7:7">
      <c r="G817013" s="2"/>
    </row>
    <row r="817014" spans="7:7">
      <c r="G817014" s="2"/>
    </row>
    <row r="817015" spans="7:7">
      <c r="G817015" s="2"/>
    </row>
    <row r="817016" spans="7:7">
      <c r="G817016" s="2"/>
    </row>
    <row r="817017" spans="7:7">
      <c r="G817017" s="2"/>
    </row>
    <row r="817018" spans="7:7">
      <c r="G817018" s="2"/>
    </row>
    <row r="817019" spans="7:7">
      <c r="G817019" s="2"/>
    </row>
    <row r="817020" spans="7:7">
      <c r="G817020" s="2"/>
    </row>
    <row r="817021" spans="7:7">
      <c r="G817021" s="2"/>
    </row>
    <row r="817022" spans="7:7">
      <c r="G817022" s="2"/>
    </row>
    <row r="817023" spans="7:7">
      <c r="G817023" s="2"/>
    </row>
    <row r="817024" spans="7:7">
      <c r="G817024" s="2"/>
    </row>
    <row r="817025" spans="7:7">
      <c r="G817025" s="2"/>
    </row>
    <row r="817026" spans="7:7">
      <c r="G817026" s="2"/>
    </row>
    <row r="817027" spans="7:7">
      <c r="G817027" s="2"/>
    </row>
    <row r="817028" spans="7:7">
      <c r="G817028" s="2"/>
    </row>
    <row r="817029" spans="7:7">
      <c r="G817029" s="2"/>
    </row>
    <row r="817030" spans="7:7">
      <c r="G817030" s="2"/>
    </row>
    <row r="817031" spans="7:7">
      <c r="G817031" s="2"/>
    </row>
    <row r="817032" spans="7:7">
      <c r="G817032" s="2"/>
    </row>
    <row r="817033" spans="7:7">
      <c r="G817033" s="2"/>
    </row>
    <row r="817034" spans="7:7">
      <c r="G817034" s="2"/>
    </row>
    <row r="817035" spans="7:7">
      <c r="G817035" s="2"/>
    </row>
    <row r="817036" spans="7:7">
      <c r="G817036" s="2"/>
    </row>
    <row r="817037" spans="7:7">
      <c r="G817037" s="2"/>
    </row>
    <row r="817038" spans="7:7">
      <c r="G817038" s="2"/>
    </row>
    <row r="817039" spans="7:7">
      <c r="G817039" s="2"/>
    </row>
    <row r="817040" spans="7:7">
      <c r="G817040" s="2"/>
    </row>
    <row r="817041" spans="7:7">
      <c r="G817041" s="2"/>
    </row>
    <row r="817042" spans="7:7">
      <c r="G817042" s="2"/>
    </row>
    <row r="817043" spans="7:7">
      <c r="G817043" s="2"/>
    </row>
    <row r="817044" spans="7:7">
      <c r="G817044" s="2"/>
    </row>
    <row r="817045" spans="7:7">
      <c r="G817045" s="2"/>
    </row>
    <row r="817046" spans="7:7">
      <c r="G817046" s="2"/>
    </row>
    <row r="817047" spans="7:7">
      <c r="G817047" s="2"/>
    </row>
    <row r="817048" spans="7:7">
      <c r="G817048" s="2"/>
    </row>
    <row r="817049" spans="7:7">
      <c r="G817049" s="2"/>
    </row>
    <row r="817050" spans="7:7">
      <c r="G817050" s="2"/>
    </row>
    <row r="817051" spans="7:7">
      <c r="G817051" s="2"/>
    </row>
    <row r="817052" spans="7:7">
      <c r="G817052" s="2"/>
    </row>
    <row r="817053" spans="7:7">
      <c r="G817053" s="2"/>
    </row>
    <row r="817054" spans="7:7">
      <c r="G817054" s="2"/>
    </row>
    <row r="817055" spans="7:7">
      <c r="G817055" s="2"/>
    </row>
    <row r="817056" spans="7:7">
      <c r="G817056" s="2"/>
    </row>
    <row r="817057" spans="7:7">
      <c r="G817057" s="2"/>
    </row>
    <row r="817058" spans="7:7">
      <c r="G817058" s="2"/>
    </row>
    <row r="817059" spans="7:7">
      <c r="G817059" s="2"/>
    </row>
    <row r="817060" spans="7:7">
      <c r="G817060" s="2"/>
    </row>
    <row r="817061" spans="7:7">
      <c r="G817061" s="2"/>
    </row>
    <row r="817062" spans="7:7">
      <c r="G817062" s="2"/>
    </row>
    <row r="817063" spans="7:7">
      <c r="G817063" s="2"/>
    </row>
    <row r="817064" spans="7:7">
      <c r="G817064" s="2"/>
    </row>
    <row r="817065" spans="7:7">
      <c r="G817065" s="2"/>
    </row>
    <row r="817066" spans="7:7">
      <c r="G817066" s="2"/>
    </row>
    <row r="817067" spans="7:7">
      <c r="G817067" s="2"/>
    </row>
    <row r="817068" spans="7:7">
      <c r="G817068" s="2"/>
    </row>
    <row r="817069" spans="7:7">
      <c r="G817069" s="2"/>
    </row>
    <row r="817070" spans="7:7">
      <c r="G817070" s="2"/>
    </row>
    <row r="817071" spans="7:7">
      <c r="G817071" s="2"/>
    </row>
    <row r="817072" spans="7:7">
      <c r="G817072" s="2"/>
    </row>
    <row r="817073" spans="7:7">
      <c r="G817073" s="2"/>
    </row>
    <row r="817074" spans="7:7">
      <c r="G817074" s="2"/>
    </row>
    <row r="817075" spans="7:7">
      <c r="G817075" s="2"/>
    </row>
    <row r="817076" spans="7:7">
      <c r="G817076" s="2"/>
    </row>
    <row r="817077" spans="7:7">
      <c r="G817077" s="2"/>
    </row>
    <row r="817078" spans="7:7">
      <c r="G817078" s="2"/>
    </row>
    <row r="817079" spans="7:7">
      <c r="G817079" s="2"/>
    </row>
    <row r="817080" spans="7:7">
      <c r="G817080" s="2"/>
    </row>
    <row r="817081" spans="7:7">
      <c r="G817081" s="2"/>
    </row>
    <row r="817082" spans="7:7">
      <c r="G817082" s="2"/>
    </row>
    <row r="817083" spans="7:7">
      <c r="G817083" s="2"/>
    </row>
    <row r="817084" spans="7:7">
      <c r="G817084" s="2"/>
    </row>
    <row r="817085" spans="7:7">
      <c r="G817085" s="2"/>
    </row>
    <row r="817086" spans="7:7">
      <c r="G817086" s="2"/>
    </row>
    <row r="817087" spans="7:7">
      <c r="G817087" s="2"/>
    </row>
    <row r="817088" spans="7:7">
      <c r="G817088" s="2"/>
    </row>
    <row r="817089" spans="7:7">
      <c r="G817089" s="2"/>
    </row>
    <row r="817090" spans="7:7">
      <c r="G817090" s="2"/>
    </row>
    <row r="817091" spans="7:7">
      <c r="G817091" s="2"/>
    </row>
    <row r="817092" spans="7:7">
      <c r="G817092" s="2"/>
    </row>
    <row r="817093" spans="7:7">
      <c r="G817093" s="2"/>
    </row>
    <row r="817094" spans="7:7">
      <c r="G817094" s="2"/>
    </row>
    <row r="817095" spans="7:7">
      <c r="G817095" s="2"/>
    </row>
    <row r="817096" spans="7:7">
      <c r="G817096" s="2"/>
    </row>
    <row r="817097" spans="7:7">
      <c r="G817097" s="2"/>
    </row>
    <row r="817098" spans="7:7">
      <c r="G817098" s="2"/>
    </row>
    <row r="817099" spans="7:7">
      <c r="G817099" s="2"/>
    </row>
    <row r="817100" spans="7:7">
      <c r="G817100" s="2"/>
    </row>
    <row r="817101" spans="7:7">
      <c r="G817101" s="2"/>
    </row>
    <row r="817102" spans="7:7">
      <c r="G817102" s="2"/>
    </row>
    <row r="817103" spans="7:7">
      <c r="G817103" s="2"/>
    </row>
    <row r="817104" spans="7:7">
      <c r="G817104" s="2"/>
    </row>
    <row r="817105" spans="7:7">
      <c r="G817105" s="2"/>
    </row>
    <row r="817106" spans="7:7">
      <c r="G817106" s="2"/>
    </row>
    <row r="817107" spans="7:7">
      <c r="G817107" s="2"/>
    </row>
    <row r="817108" spans="7:7">
      <c r="G817108" s="2"/>
    </row>
    <row r="817109" spans="7:7">
      <c r="G817109" s="2"/>
    </row>
    <row r="817110" spans="7:7">
      <c r="G817110" s="2"/>
    </row>
    <row r="817111" spans="7:7">
      <c r="G817111" s="2"/>
    </row>
    <row r="817112" spans="7:7">
      <c r="G817112" s="2"/>
    </row>
    <row r="817113" spans="7:7">
      <c r="G817113" s="2"/>
    </row>
    <row r="817114" spans="7:7">
      <c r="G817114" s="2"/>
    </row>
    <row r="817115" spans="7:7">
      <c r="G817115" s="2"/>
    </row>
    <row r="817116" spans="7:7">
      <c r="G817116" s="2"/>
    </row>
    <row r="817117" spans="7:7">
      <c r="G817117" s="2"/>
    </row>
    <row r="817118" spans="7:7">
      <c r="G817118" s="2"/>
    </row>
    <row r="817119" spans="7:7">
      <c r="G817119" s="2"/>
    </row>
    <row r="817120" spans="7:7">
      <c r="G817120" s="2"/>
    </row>
    <row r="817121" spans="7:7">
      <c r="G817121" s="2"/>
    </row>
    <row r="817122" spans="7:7">
      <c r="G817122" s="2"/>
    </row>
    <row r="817123" spans="7:7">
      <c r="G817123" s="2"/>
    </row>
    <row r="817124" spans="7:7">
      <c r="G817124" s="2"/>
    </row>
    <row r="817125" spans="7:7">
      <c r="G817125" s="2"/>
    </row>
    <row r="817126" spans="7:7">
      <c r="G817126" s="2"/>
    </row>
    <row r="817127" spans="7:7">
      <c r="G817127" s="2"/>
    </row>
    <row r="817128" spans="7:7">
      <c r="G817128" s="2"/>
    </row>
    <row r="817129" spans="7:7">
      <c r="G817129" s="2"/>
    </row>
    <row r="817130" spans="7:7">
      <c r="G817130" s="2"/>
    </row>
    <row r="817131" spans="7:7">
      <c r="G817131" s="2"/>
    </row>
    <row r="817132" spans="7:7">
      <c r="G817132" s="2"/>
    </row>
    <row r="817133" spans="7:7">
      <c r="G817133" s="2"/>
    </row>
    <row r="817134" spans="7:7">
      <c r="G817134" s="2"/>
    </row>
    <row r="817135" spans="7:7">
      <c r="G817135" s="2"/>
    </row>
    <row r="817136" spans="7:7">
      <c r="G817136" s="2"/>
    </row>
    <row r="817137" spans="7:7">
      <c r="G817137" s="2"/>
    </row>
    <row r="817138" spans="7:7">
      <c r="G817138" s="2"/>
    </row>
    <row r="817139" spans="7:7">
      <c r="G817139" s="2"/>
    </row>
    <row r="817140" spans="7:7">
      <c r="G817140" s="2"/>
    </row>
    <row r="817141" spans="7:7">
      <c r="G817141" s="2"/>
    </row>
    <row r="817142" spans="7:7">
      <c r="G817142" s="2"/>
    </row>
    <row r="817143" spans="7:7">
      <c r="G817143" s="2"/>
    </row>
    <row r="817144" spans="7:7">
      <c r="G817144" s="2"/>
    </row>
    <row r="817145" spans="7:7">
      <c r="G817145" s="2"/>
    </row>
    <row r="817146" spans="7:7">
      <c r="G817146" s="2"/>
    </row>
    <row r="817147" spans="7:7">
      <c r="G817147" s="2"/>
    </row>
    <row r="817148" spans="7:7">
      <c r="G817148" s="2"/>
    </row>
    <row r="817149" spans="7:7">
      <c r="G817149" s="2"/>
    </row>
    <row r="817150" spans="7:7">
      <c r="G817150" s="2"/>
    </row>
    <row r="817151" spans="7:7">
      <c r="G817151" s="2"/>
    </row>
    <row r="817152" spans="7:7">
      <c r="G817152" s="2"/>
    </row>
    <row r="817153" spans="7:7">
      <c r="G817153" s="2"/>
    </row>
    <row r="817154" spans="7:7">
      <c r="G817154" s="2"/>
    </row>
    <row r="817155" spans="7:7">
      <c r="G817155" s="2"/>
    </row>
    <row r="817156" spans="7:7">
      <c r="G817156" s="2"/>
    </row>
    <row r="817157" spans="7:7">
      <c r="G817157" s="2"/>
    </row>
    <row r="817158" spans="7:7">
      <c r="G817158" s="2"/>
    </row>
    <row r="817159" spans="7:7">
      <c r="G817159" s="2"/>
    </row>
    <row r="817160" spans="7:7">
      <c r="G817160" s="2"/>
    </row>
    <row r="817161" spans="7:7">
      <c r="G817161" s="2"/>
    </row>
    <row r="817162" spans="7:7">
      <c r="G817162" s="2"/>
    </row>
    <row r="817163" spans="7:7">
      <c r="G817163" s="2"/>
    </row>
    <row r="817164" spans="7:7">
      <c r="G817164" s="2"/>
    </row>
    <row r="817165" spans="7:7">
      <c r="G817165" s="2"/>
    </row>
    <row r="817166" spans="7:7">
      <c r="G817166" s="2"/>
    </row>
    <row r="817167" spans="7:7">
      <c r="G817167" s="2"/>
    </row>
    <row r="817168" spans="7:7">
      <c r="G817168" s="2"/>
    </row>
    <row r="817169" spans="7:7">
      <c r="G817169" s="2"/>
    </row>
    <row r="817170" spans="7:7">
      <c r="G817170" s="2"/>
    </row>
    <row r="817171" spans="7:7">
      <c r="G817171" s="2"/>
    </row>
    <row r="817172" spans="7:7">
      <c r="G817172" s="2"/>
    </row>
    <row r="817173" spans="7:7">
      <c r="G817173" s="2"/>
    </row>
    <row r="817174" spans="7:7">
      <c r="G817174" s="2"/>
    </row>
    <row r="817175" spans="7:7">
      <c r="G817175" s="2"/>
    </row>
    <row r="817176" spans="7:7">
      <c r="G817176" s="2"/>
    </row>
    <row r="817177" spans="7:7">
      <c r="G817177" s="2"/>
    </row>
    <row r="817178" spans="7:7">
      <c r="G817178" s="2"/>
    </row>
    <row r="817179" spans="7:7">
      <c r="G817179" s="2"/>
    </row>
    <row r="817180" spans="7:7">
      <c r="G817180" s="2"/>
    </row>
    <row r="817181" spans="7:7">
      <c r="G817181" s="2"/>
    </row>
    <row r="817182" spans="7:7">
      <c r="G817182" s="2"/>
    </row>
    <row r="817183" spans="7:7">
      <c r="G817183" s="2"/>
    </row>
    <row r="817184" spans="7:7">
      <c r="G817184" s="2"/>
    </row>
    <row r="817185" spans="7:7">
      <c r="G817185" s="2"/>
    </row>
    <row r="817186" spans="7:7">
      <c r="G817186" s="2"/>
    </row>
    <row r="817187" spans="7:7">
      <c r="G817187" s="2"/>
    </row>
    <row r="817188" spans="7:7">
      <c r="G817188" s="2"/>
    </row>
    <row r="817189" spans="7:7">
      <c r="G817189" s="2"/>
    </row>
    <row r="817190" spans="7:7">
      <c r="G817190" s="2"/>
    </row>
    <row r="817191" spans="7:7">
      <c r="G817191" s="2"/>
    </row>
    <row r="817192" spans="7:7">
      <c r="G817192" s="2"/>
    </row>
    <row r="817193" spans="7:7">
      <c r="G817193" s="2"/>
    </row>
    <row r="817194" spans="7:7">
      <c r="G817194" s="2"/>
    </row>
    <row r="817195" spans="7:7">
      <c r="G817195" s="2"/>
    </row>
    <row r="817196" spans="7:7">
      <c r="G817196" s="2"/>
    </row>
    <row r="817197" spans="7:7">
      <c r="G817197" s="2"/>
    </row>
    <row r="817198" spans="7:7">
      <c r="G817198" s="2"/>
    </row>
    <row r="817199" spans="7:7">
      <c r="G817199" s="2"/>
    </row>
    <row r="817200" spans="7:7">
      <c r="G817200" s="2"/>
    </row>
    <row r="817201" spans="7:7">
      <c r="G817201" s="2"/>
    </row>
    <row r="817202" spans="7:7">
      <c r="G817202" s="2"/>
    </row>
    <row r="817203" spans="7:7">
      <c r="G817203" s="2"/>
    </row>
    <row r="817204" spans="7:7">
      <c r="G817204" s="2"/>
    </row>
    <row r="817205" spans="7:7">
      <c r="G817205" s="2"/>
    </row>
    <row r="817206" spans="7:7">
      <c r="G817206" s="2"/>
    </row>
    <row r="817207" spans="7:7">
      <c r="G817207" s="2"/>
    </row>
    <row r="817208" spans="7:7">
      <c r="G817208" s="2"/>
    </row>
    <row r="817209" spans="7:7">
      <c r="G817209" s="2"/>
    </row>
    <row r="817210" spans="7:7">
      <c r="G817210" s="2"/>
    </row>
    <row r="817211" spans="7:7">
      <c r="G817211" s="2"/>
    </row>
    <row r="817212" spans="7:7">
      <c r="G817212" s="2"/>
    </row>
    <row r="817213" spans="7:7">
      <c r="G817213" s="2"/>
    </row>
    <row r="817214" spans="7:7">
      <c r="G817214" s="2"/>
    </row>
    <row r="817215" spans="7:7">
      <c r="G817215" s="2"/>
    </row>
    <row r="817216" spans="7:7">
      <c r="G817216" s="2"/>
    </row>
    <row r="817217" spans="7:7">
      <c r="G817217" s="2"/>
    </row>
    <row r="817218" spans="7:7">
      <c r="G817218" s="2"/>
    </row>
    <row r="817219" spans="7:7">
      <c r="G817219" s="2"/>
    </row>
    <row r="817220" spans="7:7">
      <c r="G817220" s="2"/>
    </row>
    <row r="817221" spans="7:7">
      <c r="G817221" s="2"/>
    </row>
    <row r="817222" spans="7:7">
      <c r="G817222" s="2"/>
    </row>
    <row r="817223" spans="7:7">
      <c r="G817223" s="2"/>
    </row>
    <row r="817224" spans="7:7">
      <c r="G817224" s="2"/>
    </row>
    <row r="817225" spans="7:7">
      <c r="G817225" s="2"/>
    </row>
    <row r="817226" spans="7:7">
      <c r="G817226" s="2"/>
    </row>
    <row r="817227" spans="7:7">
      <c r="G817227" s="2"/>
    </row>
    <row r="817228" spans="7:7">
      <c r="G817228" s="2"/>
    </row>
    <row r="817229" spans="7:7">
      <c r="G817229" s="2"/>
    </row>
    <row r="817230" spans="7:7">
      <c r="G817230" s="2"/>
    </row>
    <row r="817231" spans="7:7">
      <c r="G817231" s="2"/>
    </row>
    <row r="817232" spans="7:7">
      <c r="G817232" s="2"/>
    </row>
    <row r="817233" spans="7:7">
      <c r="G817233" s="2"/>
    </row>
    <row r="817234" spans="7:7">
      <c r="G817234" s="2"/>
    </row>
    <row r="817235" spans="7:7">
      <c r="G817235" s="2"/>
    </row>
    <row r="817236" spans="7:7">
      <c r="G817236" s="2"/>
    </row>
    <row r="817237" spans="7:7">
      <c r="G817237" s="2"/>
    </row>
    <row r="817238" spans="7:7">
      <c r="G817238" s="2"/>
    </row>
    <row r="817239" spans="7:7">
      <c r="G817239" s="2"/>
    </row>
    <row r="817240" spans="7:7">
      <c r="G817240" s="2"/>
    </row>
    <row r="817241" spans="7:7">
      <c r="G817241" s="2"/>
    </row>
    <row r="817242" spans="7:7">
      <c r="G817242" s="2"/>
    </row>
    <row r="817243" spans="7:7">
      <c r="G817243" s="2"/>
    </row>
    <row r="817244" spans="7:7">
      <c r="G817244" s="2"/>
    </row>
    <row r="817245" spans="7:7">
      <c r="G817245" s="2"/>
    </row>
    <row r="817246" spans="7:7">
      <c r="G817246" s="2"/>
    </row>
    <row r="817247" spans="7:7">
      <c r="G817247" s="2"/>
    </row>
    <row r="817248" spans="7:7">
      <c r="G817248" s="2"/>
    </row>
    <row r="817249" spans="7:7">
      <c r="G817249" s="2"/>
    </row>
    <row r="817250" spans="7:7">
      <c r="G817250" s="2"/>
    </row>
    <row r="817251" spans="7:7">
      <c r="G817251" s="2"/>
    </row>
    <row r="817252" spans="7:7">
      <c r="G817252" s="2"/>
    </row>
    <row r="817253" spans="7:7">
      <c r="G817253" s="2"/>
    </row>
    <row r="817254" spans="7:7">
      <c r="G817254" s="2"/>
    </row>
    <row r="817255" spans="7:7">
      <c r="G817255" s="2"/>
    </row>
    <row r="817256" spans="7:7">
      <c r="G817256" s="2"/>
    </row>
    <row r="817257" spans="7:7">
      <c r="G817257" s="2"/>
    </row>
    <row r="817258" spans="7:7">
      <c r="G817258" s="2"/>
    </row>
    <row r="817259" spans="7:7">
      <c r="G817259" s="2"/>
    </row>
    <row r="817260" spans="7:7">
      <c r="G817260" s="2"/>
    </row>
    <row r="817261" spans="7:7">
      <c r="G817261" s="2"/>
    </row>
    <row r="817262" spans="7:7">
      <c r="G817262" s="2"/>
    </row>
    <row r="817263" spans="7:7">
      <c r="G817263" s="2"/>
    </row>
    <row r="817264" spans="7:7">
      <c r="G817264" s="2"/>
    </row>
    <row r="817265" spans="7:7">
      <c r="G817265" s="2"/>
    </row>
    <row r="817266" spans="7:7">
      <c r="G817266" s="2"/>
    </row>
    <row r="817267" spans="7:7">
      <c r="G817267" s="2"/>
    </row>
    <row r="817268" spans="7:7">
      <c r="G817268" s="2"/>
    </row>
    <row r="817269" spans="7:7">
      <c r="G817269" s="2"/>
    </row>
    <row r="817270" spans="7:7">
      <c r="G817270" s="2"/>
    </row>
    <row r="817271" spans="7:7">
      <c r="G817271" s="2"/>
    </row>
    <row r="817272" spans="7:7">
      <c r="G817272" s="2"/>
    </row>
    <row r="817273" spans="7:7">
      <c r="G817273" s="2"/>
    </row>
    <row r="817274" spans="7:7">
      <c r="G817274" s="2"/>
    </row>
    <row r="817275" spans="7:7">
      <c r="G817275" s="2"/>
    </row>
    <row r="817276" spans="7:7">
      <c r="G817276" s="2"/>
    </row>
    <row r="817277" spans="7:7">
      <c r="G817277" s="2"/>
    </row>
    <row r="817278" spans="7:7">
      <c r="G817278" s="2"/>
    </row>
    <row r="817279" spans="7:7">
      <c r="G817279" s="2"/>
    </row>
    <row r="817280" spans="7:7">
      <c r="G817280" s="2"/>
    </row>
    <row r="817281" spans="7:7">
      <c r="G817281" s="2"/>
    </row>
    <row r="817282" spans="7:7">
      <c r="G817282" s="2"/>
    </row>
    <row r="817283" spans="7:7">
      <c r="G817283" s="2"/>
    </row>
    <row r="817284" spans="7:7">
      <c r="G817284" s="2"/>
    </row>
    <row r="817285" spans="7:7">
      <c r="G817285" s="2"/>
    </row>
    <row r="817286" spans="7:7">
      <c r="G817286" s="2"/>
    </row>
    <row r="817287" spans="7:7">
      <c r="G817287" s="2"/>
    </row>
    <row r="817288" spans="7:7">
      <c r="G817288" s="2"/>
    </row>
    <row r="817289" spans="7:7">
      <c r="G817289" s="2"/>
    </row>
    <row r="817290" spans="7:7">
      <c r="G817290" s="2"/>
    </row>
    <row r="817291" spans="7:7">
      <c r="G817291" s="2"/>
    </row>
    <row r="817292" spans="7:7">
      <c r="G817292" s="2"/>
    </row>
    <row r="817293" spans="7:7">
      <c r="G817293" s="2"/>
    </row>
    <row r="817294" spans="7:7">
      <c r="G817294" s="2"/>
    </row>
    <row r="817295" spans="7:7">
      <c r="G817295" s="2"/>
    </row>
    <row r="817296" spans="7:7">
      <c r="G817296" s="2"/>
    </row>
    <row r="817297" spans="7:7">
      <c r="G817297" s="2"/>
    </row>
    <row r="817298" spans="7:7">
      <c r="G817298" s="2"/>
    </row>
    <row r="817299" spans="7:7">
      <c r="G817299" s="2"/>
    </row>
    <row r="817300" spans="7:7">
      <c r="G817300" s="2"/>
    </row>
    <row r="817301" spans="7:7">
      <c r="G817301" s="2"/>
    </row>
    <row r="817302" spans="7:7">
      <c r="G817302" s="2"/>
    </row>
    <row r="817303" spans="7:7">
      <c r="G817303" s="2"/>
    </row>
    <row r="817304" spans="7:7">
      <c r="G817304" s="2"/>
    </row>
    <row r="817305" spans="7:7">
      <c r="G817305" s="2"/>
    </row>
    <row r="817306" spans="7:7">
      <c r="G817306" s="2"/>
    </row>
    <row r="817307" spans="7:7">
      <c r="G817307" s="2"/>
    </row>
    <row r="817308" spans="7:7">
      <c r="G817308" s="2"/>
    </row>
    <row r="817309" spans="7:7">
      <c r="G817309" s="2"/>
    </row>
    <row r="817310" spans="7:7">
      <c r="G817310" s="2"/>
    </row>
    <row r="817311" spans="7:7">
      <c r="G817311" s="2"/>
    </row>
    <row r="817312" spans="7:7">
      <c r="G817312" s="2"/>
    </row>
    <row r="817313" spans="7:7">
      <c r="G817313" s="2"/>
    </row>
    <row r="817314" spans="7:7">
      <c r="G817314" s="2"/>
    </row>
    <row r="817315" spans="7:7">
      <c r="G817315" s="2"/>
    </row>
    <row r="817316" spans="7:7">
      <c r="G817316" s="2"/>
    </row>
    <row r="817317" spans="7:7">
      <c r="G817317" s="2"/>
    </row>
    <row r="817318" spans="7:7">
      <c r="G817318" s="2"/>
    </row>
    <row r="817319" spans="7:7">
      <c r="G817319" s="2"/>
    </row>
    <row r="817320" spans="7:7">
      <c r="G817320" s="2"/>
    </row>
    <row r="817321" spans="7:7">
      <c r="G817321" s="2"/>
    </row>
    <row r="817322" spans="7:7">
      <c r="G817322" s="2"/>
    </row>
    <row r="817323" spans="7:7">
      <c r="G817323" s="2"/>
    </row>
    <row r="817324" spans="7:7">
      <c r="G817324" s="2"/>
    </row>
    <row r="817325" spans="7:7">
      <c r="G817325" s="2"/>
    </row>
    <row r="817326" spans="7:7">
      <c r="G817326" s="2"/>
    </row>
    <row r="817327" spans="7:7">
      <c r="G817327" s="2"/>
    </row>
    <row r="817328" spans="7:7">
      <c r="G817328" s="2"/>
    </row>
    <row r="817329" spans="7:7">
      <c r="G817329" s="2"/>
    </row>
    <row r="817330" spans="7:7">
      <c r="G817330" s="2"/>
    </row>
    <row r="817331" spans="7:7">
      <c r="G817331" s="2"/>
    </row>
    <row r="817332" spans="7:7">
      <c r="G817332" s="2"/>
    </row>
    <row r="817333" spans="7:7">
      <c r="G817333" s="2"/>
    </row>
    <row r="817334" spans="7:7">
      <c r="G817334" s="2"/>
    </row>
    <row r="817335" spans="7:7">
      <c r="G817335" s="2"/>
    </row>
    <row r="817336" spans="7:7">
      <c r="G817336" s="2"/>
    </row>
    <row r="817337" spans="7:7">
      <c r="G817337" s="2"/>
    </row>
    <row r="817338" spans="7:7">
      <c r="G817338" s="2"/>
    </row>
    <row r="817339" spans="7:7">
      <c r="G817339" s="2"/>
    </row>
    <row r="817340" spans="7:7">
      <c r="G817340" s="2"/>
    </row>
    <row r="817341" spans="7:7">
      <c r="G817341" s="2"/>
    </row>
    <row r="817342" spans="7:7">
      <c r="G817342" s="2"/>
    </row>
    <row r="817343" spans="7:7">
      <c r="G817343" s="2"/>
    </row>
    <row r="817344" spans="7:7">
      <c r="G817344" s="2"/>
    </row>
    <row r="817345" spans="7:7">
      <c r="G817345" s="2"/>
    </row>
    <row r="817346" spans="7:7">
      <c r="G817346" s="2"/>
    </row>
    <row r="817347" spans="7:7">
      <c r="G817347" s="2"/>
    </row>
    <row r="817348" spans="7:7">
      <c r="G817348" s="2"/>
    </row>
    <row r="817349" spans="7:7">
      <c r="G817349" s="2"/>
    </row>
    <row r="817350" spans="7:7">
      <c r="G817350" s="2"/>
    </row>
    <row r="817351" spans="7:7">
      <c r="G817351" s="2"/>
    </row>
    <row r="817352" spans="7:7">
      <c r="G817352" s="2"/>
    </row>
    <row r="817353" spans="7:7">
      <c r="G817353" s="2"/>
    </row>
    <row r="817354" spans="7:7">
      <c r="G817354" s="2"/>
    </row>
    <row r="817355" spans="7:7">
      <c r="G817355" s="2"/>
    </row>
    <row r="817356" spans="7:7">
      <c r="G817356" s="2"/>
    </row>
    <row r="817357" spans="7:7">
      <c r="G817357" s="2"/>
    </row>
    <row r="817358" spans="7:7">
      <c r="G817358" s="2"/>
    </row>
    <row r="817359" spans="7:7">
      <c r="G817359" s="2"/>
    </row>
    <row r="817360" spans="7:7">
      <c r="G817360" s="2"/>
    </row>
    <row r="817361" spans="7:7">
      <c r="G817361" s="2"/>
    </row>
    <row r="817362" spans="7:7">
      <c r="G817362" s="2"/>
    </row>
    <row r="817363" spans="7:7">
      <c r="G817363" s="2"/>
    </row>
    <row r="817364" spans="7:7">
      <c r="G817364" s="2"/>
    </row>
    <row r="817365" spans="7:7">
      <c r="G817365" s="2"/>
    </row>
    <row r="817366" spans="7:7">
      <c r="G817366" s="2"/>
    </row>
    <row r="817367" spans="7:7">
      <c r="G817367" s="2"/>
    </row>
    <row r="817368" spans="7:7">
      <c r="G817368" s="2"/>
    </row>
    <row r="817369" spans="7:7">
      <c r="G817369" s="2"/>
    </row>
    <row r="817370" spans="7:7">
      <c r="G817370" s="2"/>
    </row>
    <row r="817371" spans="7:7">
      <c r="G817371" s="2"/>
    </row>
    <row r="817372" spans="7:7">
      <c r="G817372" s="2"/>
    </row>
    <row r="817373" spans="7:7">
      <c r="G817373" s="2"/>
    </row>
    <row r="817374" spans="7:7">
      <c r="G817374" s="2"/>
    </row>
    <row r="817375" spans="7:7">
      <c r="G817375" s="2"/>
    </row>
    <row r="817376" spans="7:7">
      <c r="G817376" s="2"/>
    </row>
    <row r="817377" spans="7:7">
      <c r="G817377" s="2"/>
    </row>
    <row r="817378" spans="7:7">
      <c r="G817378" s="2"/>
    </row>
    <row r="817379" spans="7:7">
      <c r="G817379" s="2"/>
    </row>
    <row r="817380" spans="7:7">
      <c r="G817380" s="2"/>
    </row>
    <row r="817381" spans="7:7">
      <c r="G817381" s="2"/>
    </row>
    <row r="817382" spans="7:7">
      <c r="G817382" s="2"/>
    </row>
    <row r="817383" spans="7:7">
      <c r="G817383" s="2"/>
    </row>
    <row r="817384" spans="7:7">
      <c r="G817384" s="2"/>
    </row>
    <row r="817385" spans="7:7">
      <c r="G817385" s="2"/>
    </row>
    <row r="817386" spans="7:7">
      <c r="G817386" s="2"/>
    </row>
    <row r="817387" spans="7:7">
      <c r="G817387" s="2"/>
    </row>
    <row r="817388" spans="7:7">
      <c r="G817388" s="2"/>
    </row>
    <row r="817389" spans="7:7">
      <c r="G817389" s="2"/>
    </row>
    <row r="817390" spans="7:7">
      <c r="G817390" s="2"/>
    </row>
    <row r="817391" spans="7:7">
      <c r="G817391" s="2"/>
    </row>
    <row r="817392" spans="7:7">
      <c r="G817392" s="2"/>
    </row>
    <row r="817393" spans="7:7">
      <c r="G817393" s="2"/>
    </row>
    <row r="817394" spans="7:7">
      <c r="G817394" s="2"/>
    </row>
    <row r="817395" spans="7:7">
      <c r="G817395" s="2"/>
    </row>
    <row r="817396" spans="7:7">
      <c r="G817396" s="2"/>
    </row>
    <row r="817397" spans="7:7">
      <c r="G817397" s="2"/>
    </row>
    <row r="817398" spans="7:7">
      <c r="G817398" s="2"/>
    </row>
    <row r="817399" spans="7:7">
      <c r="G817399" s="2"/>
    </row>
    <row r="817400" spans="7:7">
      <c r="G817400" s="2"/>
    </row>
    <row r="817401" spans="7:7">
      <c r="G817401" s="2"/>
    </row>
    <row r="817402" spans="7:7">
      <c r="G817402" s="2"/>
    </row>
    <row r="817403" spans="7:7">
      <c r="G817403" s="2"/>
    </row>
    <row r="817404" spans="7:7">
      <c r="G817404" s="2"/>
    </row>
    <row r="817405" spans="7:7">
      <c r="G817405" s="2"/>
    </row>
    <row r="817406" spans="7:7">
      <c r="G817406" s="2"/>
    </row>
    <row r="817407" spans="7:7">
      <c r="G817407" s="2"/>
    </row>
    <row r="817408" spans="7:7">
      <c r="G817408" s="2"/>
    </row>
    <row r="817409" spans="7:7">
      <c r="G817409" s="2"/>
    </row>
    <row r="817410" spans="7:7">
      <c r="G817410" s="2"/>
    </row>
    <row r="817411" spans="7:7">
      <c r="G817411" s="2"/>
    </row>
    <row r="817412" spans="7:7">
      <c r="G817412" s="2"/>
    </row>
    <row r="817413" spans="7:7">
      <c r="G817413" s="2"/>
    </row>
    <row r="817414" spans="7:7">
      <c r="G817414" s="2"/>
    </row>
    <row r="817415" spans="7:7">
      <c r="G817415" s="2"/>
    </row>
    <row r="817416" spans="7:7">
      <c r="G817416" s="2"/>
    </row>
    <row r="817417" spans="7:7">
      <c r="G817417" s="2"/>
    </row>
    <row r="817418" spans="7:7">
      <c r="G817418" s="2"/>
    </row>
    <row r="817419" spans="7:7">
      <c r="G817419" s="2"/>
    </row>
    <row r="817420" spans="7:7">
      <c r="G817420" s="2"/>
    </row>
    <row r="817421" spans="7:7">
      <c r="G817421" s="2"/>
    </row>
    <row r="817422" spans="7:7">
      <c r="G817422" s="2"/>
    </row>
    <row r="817423" spans="7:7">
      <c r="G817423" s="2"/>
    </row>
    <row r="817424" spans="7:7">
      <c r="G817424" s="2"/>
    </row>
    <row r="817425" spans="7:7">
      <c r="G817425" s="2"/>
    </row>
    <row r="817426" spans="7:7">
      <c r="G817426" s="2"/>
    </row>
    <row r="817427" spans="7:7">
      <c r="G817427" s="2"/>
    </row>
    <row r="817428" spans="7:7">
      <c r="G817428" s="2"/>
    </row>
    <row r="817429" spans="7:7">
      <c r="G817429" s="2"/>
    </row>
    <row r="817430" spans="7:7">
      <c r="G817430" s="2"/>
    </row>
    <row r="817431" spans="7:7">
      <c r="G817431" s="2"/>
    </row>
    <row r="817432" spans="7:7">
      <c r="G817432" s="2"/>
    </row>
    <row r="817433" spans="7:7">
      <c r="G817433" s="2"/>
    </row>
    <row r="817434" spans="7:7">
      <c r="G817434" s="2"/>
    </row>
    <row r="817435" spans="7:7">
      <c r="G817435" s="2"/>
    </row>
    <row r="817436" spans="7:7">
      <c r="G817436" s="2"/>
    </row>
    <row r="817437" spans="7:7">
      <c r="G817437" s="2"/>
    </row>
    <row r="817438" spans="7:7">
      <c r="G817438" s="2"/>
    </row>
    <row r="817439" spans="7:7">
      <c r="G817439" s="2"/>
    </row>
    <row r="817440" spans="7:7">
      <c r="G817440" s="2"/>
    </row>
    <row r="817441" spans="7:7">
      <c r="G817441" s="2"/>
    </row>
    <row r="817442" spans="7:7">
      <c r="G817442" s="2"/>
    </row>
    <row r="817443" spans="7:7">
      <c r="G817443" s="2"/>
    </row>
    <row r="817444" spans="7:7">
      <c r="G817444" s="2"/>
    </row>
    <row r="817445" spans="7:7">
      <c r="G817445" s="2"/>
    </row>
    <row r="817446" spans="7:7">
      <c r="G817446" s="2"/>
    </row>
    <row r="817447" spans="7:7">
      <c r="G817447" s="2"/>
    </row>
    <row r="817448" spans="7:7">
      <c r="G817448" s="2"/>
    </row>
    <row r="817449" spans="7:7">
      <c r="G817449" s="2"/>
    </row>
    <row r="817450" spans="7:7">
      <c r="G817450" s="2"/>
    </row>
    <row r="817451" spans="7:7">
      <c r="G817451" s="2"/>
    </row>
    <row r="817452" spans="7:7">
      <c r="G817452" s="2"/>
    </row>
    <row r="817453" spans="7:7">
      <c r="G817453" s="2"/>
    </row>
    <row r="817454" spans="7:7">
      <c r="G817454" s="2"/>
    </row>
    <row r="817455" spans="7:7">
      <c r="G817455" s="2"/>
    </row>
    <row r="817456" spans="7:7">
      <c r="G817456" s="2"/>
    </row>
    <row r="817457" spans="7:7">
      <c r="G817457" s="2"/>
    </row>
    <row r="817458" spans="7:7">
      <c r="G817458" s="2"/>
    </row>
    <row r="817459" spans="7:7">
      <c r="G817459" s="2"/>
    </row>
    <row r="817460" spans="7:7">
      <c r="G817460" s="2"/>
    </row>
    <row r="817461" spans="7:7">
      <c r="G817461" s="2"/>
    </row>
    <row r="817462" spans="7:7">
      <c r="G817462" s="2"/>
    </row>
    <row r="817463" spans="7:7">
      <c r="G817463" s="2"/>
    </row>
    <row r="817464" spans="7:7">
      <c r="G817464" s="2"/>
    </row>
    <row r="817465" spans="7:7">
      <c r="G817465" s="2"/>
    </row>
    <row r="817466" spans="7:7">
      <c r="G817466" s="2"/>
    </row>
    <row r="817467" spans="7:7">
      <c r="G817467" s="2"/>
    </row>
    <row r="817468" spans="7:7">
      <c r="G817468" s="2"/>
    </row>
    <row r="817469" spans="7:7">
      <c r="G817469" s="2"/>
    </row>
    <row r="817470" spans="7:7">
      <c r="G817470" s="2"/>
    </row>
    <row r="817471" spans="7:7">
      <c r="G817471" s="2"/>
    </row>
    <row r="817472" spans="7:7">
      <c r="G817472" s="2"/>
    </row>
    <row r="817473" spans="7:7">
      <c r="G817473" s="2"/>
    </row>
    <row r="817474" spans="7:7">
      <c r="G817474" s="2"/>
    </row>
    <row r="817475" spans="7:7">
      <c r="G817475" s="2"/>
    </row>
    <row r="817476" spans="7:7">
      <c r="G817476" s="2"/>
    </row>
    <row r="817477" spans="7:7">
      <c r="G817477" s="2"/>
    </row>
    <row r="817478" spans="7:7">
      <c r="G817478" s="2"/>
    </row>
    <row r="817479" spans="7:7">
      <c r="G817479" s="2"/>
    </row>
    <row r="817480" spans="7:7">
      <c r="G817480" s="2"/>
    </row>
    <row r="817481" spans="7:7">
      <c r="G817481" s="2"/>
    </row>
    <row r="817482" spans="7:7">
      <c r="G817482" s="2"/>
    </row>
    <row r="817483" spans="7:7">
      <c r="G817483" s="2"/>
    </row>
    <row r="817484" spans="7:7">
      <c r="G817484" s="2"/>
    </row>
    <row r="817485" spans="7:7">
      <c r="G817485" s="2"/>
    </row>
    <row r="817486" spans="7:7">
      <c r="G817486" s="2"/>
    </row>
    <row r="817487" spans="7:7">
      <c r="G817487" s="2"/>
    </row>
    <row r="817488" spans="7:7">
      <c r="G817488" s="2"/>
    </row>
    <row r="817489" spans="7:7">
      <c r="G817489" s="2"/>
    </row>
    <row r="817490" spans="7:7">
      <c r="G817490" s="2"/>
    </row>
    <row r="817491" spans="7:7">
      <c r="G817491" s="2"/>
    </row>
    <row r="817492" spans="7:7">
      <c r="G817492" s="2"/>
    </row>
    <row r="817493" spans="7:7">
      <c r="G817493" s="2"/>
    </row>
    <row r="817494" spans="7:7">
      <c r="G817494" s="2"/>
    </row>
    <row r="817495" spans="7:7">
      <c r="G817495" s="2"/>
    </row>
    <row r="817496" spans="7:7">
      <c r="G817496" s="2"/>
    </row>
    <row r="817497" spans="7:7">
      <c r="G817497" s="2"/>
    </row>
    <row r="817498" spans="7:7">
      <c r="G817498" s="2"/>
    </row>
    <row r="817499" spans="7:7">
      <c r="G817499" s="2"/>
    </row>
    <row r="817500" spans="7:7">
      <c r="G817500" s="2"/>
    </row>
    <row r="817501" spans="7:7">
      <c r="G817501" s="2"/>
    </row>
    <row r="817502" spans="7:7">
      <c r="G817502" s="2"/>
    </row>
    <row r="817503" spans="7:7">
      <c r="G817503" s="2"/>
    </row>
    <row r="817504" spans="7:7">
      <c r="G817504" s="2"/>
    </row>
    <row r="817505" spans="7:7">
      <c r="G817505" s="2"/>
    </row>
    <row r="817506" spans="7:7">
      <c r="G817506" s="2"/>
    </row>
    <row r="817507" spans="7:7">
      <c r="G817507" s="2"/>
    </row>
    <row r="817508" spans="7:7">
      <c r="G817508" s="2"/>
    </row>
    <row r="817509" spans="7:7">
      <c r="G817509" s="2"/>
    </row>
    <row r="817510" spans="7:7">
      <c r="G817510" s="2"/>
    </row>
    <row r="817511" spans="7:7">
      <c r="G817511" s="2"/>
    </row>
    <row r="817512" spans="7:7">
      <c r="G817512" s="2"/>
    </row>
    <row r="817513" spans="7:7">
      <c r="G817513" s="2"/>
    </row>
    <row r="817514" spans="7:7">
      <c r="G817514" s="2"/>
    </row>
    <row r="817515" spans="7:7">
      <c r="G817515" s="2"/>
    </row>
    <row r="817516" spans="7:7">
      <c r="G817516" s="2"/>
    </row>
    <row r="817517" spans="7:7">
      <c r="G817517" s="2"/>
    </row>
    <row r="817518" spans="7:7">
      <c r="G817518" s="2"/>
    </row>
    <row r="817519" spans="7:7">
      <c r="G817519" s="2"/>
    </row>
    <row r="817520" spans="7:7">
      <c r="G817520" s="2"/>
    </row>
    <row r="817521" spans="7:7">
      <c r="G817521" s="2"/>
    </row>
    <row r="817522" spans="7:7">
      <c r="G817522" s="2"/>
    </row>
    <row r="817523" spans="7:7">
      <c r="G817523" s="2"/>
    </row>
    <row r="817524" spans="7:7">
      <c r="G817524" s="2"/>
    </row>
    <row r="817525" spans="7:7">
      <c r="G817525" s="2"/>
    </row>
    <row r="817526" spans="7:7">
      <c r="G817526" s="2"/>
    </row>
    <row r="817527" spans="7:7">
      <c r="G817527" s="2"/>
    </row>
    <row r="817528" spans="7:7">
      <c r="G817528" s="2"/>
    </row>
    <row r="817529" spans="7:7">
      <c r="G817529" s="2"/>
    </row>
    <row r="817530" spans="7:7">
      <c r="G817530" s="2"/>
    </row>
    <row r="817531" spans="7:7">
      <c r="G817531" s="2"/>
    </row>
    <row r="817532" spans="7:7">
      <c r="G817532" s="2"/>
    </row>
    <row r="817533" spans="7:7">
      <c r="G817533" s="2"/>
    </row>
    <row r="817534" spans="7:7">
      <c r="G817534" s="2"/>
    </row>
    <row r="817535" spans="7:7">
      <c r="G817535" s="2"/>
    </row>
    <row r="817536" spans="7:7">
      <c r="G817536" s="2"/>
    </row>
    <row r="817537" spans="7:7">
      <c r="G817537" s="2"/>
    </row>
    <row r="817538" spans="7:7">
      <c r="G817538" s="2"/>
    </row>
    <row r="817539" spans="7:7">
      <c r="G817539" s="2"/>
    </row>
    <row r="817540" spans="7:7">
      <c r="G817540" s="2"/>
    </row>
    <row r="817541" spans="7:7">
      <c r="G817541" s="2"/>
    </row>
    <row r="817542" spans="7:7">
      <c r="G817542" s="2"/>
    </row>
    <row r="817543" spans="7:7">
      <c r="G817543" s="2"/>
    </row>
    <row r="817544" spans="7:7">
      <c r="G817544" s="2"/>
    </row>
    <row r="817545" spans="7:7">
      <c r="G817545" s="2"/>
    </row>
    <row r="817546" spans="7:7">
      <c r="G817546" s="2"/>
    </row>
    <row r="817547" spans="7:7">
      <c r="G817547" s="2"/>
    </row>
    <row r="817548" spans="7:7">
      <c r="G817548" s="2"/>
    </row>
    <row r="817549" spans="7:7">
      <c r="G817549" s="2"/>
    </row>
    <row r="817550" spans="7:7">
      <c r="G817550" s="2"/>
    </row>
    <row r="817551" spans="7:7">
      <c r="G817551" s="2"/>
    </row>
    <row r="817552" spans="7:7">
      <c r="G817552" s="2"/>
    </row>
    <row r="817553" spans="7:7">
      <c r="G817553" s="2"/>
    </row>
    <row r="817554" spans="7:7">
      <c r="G817554" s="2"/>
    </row>
    <row r="817555" spans="7:7">
      <c r="G817555" s="2"/>
    </row>
    <row r="817556" spans="7:7">
      <c r="G817556" s="2"/>
    </row>
    <row r="817557" spans="7:7">
      <c r="G817557" s="2"/>
    </row>
    <row r="817558" spans="7:7">
      <c r="G817558" s="2"/>
    </row>
    <row r="817559" spans="7:7">
      <c r="G817559" s="2"/>
    </row>
    <row r="817560" spans="7:7">
      <c r="G817560" s="2"/>
    </row>
    <row r="817561" spans="7:7">
      <c r="G817561" s="2"/>
    </row>
    <row r="817562" spans="7:7">
      <c r="G817562" s="2"/>
    </row>
    <row r="817563" spans="7:7">
      <c r="G817563" s="2"/>
    </row>
    <row r="817564" spans="7:7">
      <c r="G817564" s="2"/>
    </row>
    <row r="817565" spans="7:7">
      <c r="G817565" s="2"/>
    </row>
    <row r="817566" spans="7:7">
      <c r="G817566" s="2"/>
    </row>
    <row r="817567" spans="7:7">
      <c r="G817567" s="2"/>
    </row>
    <row r="817568" spans="7:7">
      <c r="G817568" s="2"/>
    </row>
    <row r="817569" spans="7:7">
      <c r="G817569" s="2"/>
    </row>
    <row r="817570" spans="7:7">
      <c r="G817570" s="2"/>
    </row>
    <row r="817571" spans="7:7">
      <c r="G817571" s="2"/>
    </row>
    <row r="817572" spans="7:7">
      <c r="G817572" s="2"/>
    </row>
    <row r="817573" spans="7:7">
      <c r="G817573" s="2"/>
    </row>
    <row r="817574" spans="7:7">
      <c r="G817574" s="2"/>
    </row>
    <row r="817575" spans="7:7">
      <c r="G817575" s="2"/>
    </row>
    <row r="817576" spans="7:7">
      <c r="G817576" s="2"/>
    </row>
    <row r="817577" spans="7:7">
      <c r="G817577" s="2"/>
    </row>
    <row r="817578" spans="7:7">
      <c r="G817578" s="2"/>
    </row>
    <row r="817579" spans="7:7">
      <c r="G817579" s="2"/>
    </row>
    <row r="817580" spans="7:7">
      <c r="G817580" s="2"/>
    </row>
    <row r="817581" spans="7:7">
      <c r="G817581" s="2"/>
    </row>
    <row r="817582" spans="7:7">
      <c r="G817582" s="2"/>
    </row>
    <row r="817583" spans="7:7">
      <c r="G817583" s="2"/>
    </row>
    <row r="817584" spans="7:7">
      <c r="G817584" s="2"/>
    </row>
    <row r="817585" spans="7:7">
      <c r="G817585" s="2"/>
    </row>
    <row r="817586" spans="7:7">
      <c r="G817586" s="2"/>
    </row>
    <row r="817587" spans="7:7">
      <c r="G817587" s="2"/>
    </row>
    <row r="817588" spans="7:7">
      <c r="G817588" s="2"/>
    </row>
    <row r="817589" spans="7:7">
      <c r="G817589" s="2"/>
    </row>
    <row r="817590" spans="7:7">
      <c r="G817590" s="2"/>
    </row>
    <row r="817591" spans="7:7">
      <c r="G817591" s="2"/>
    </row>
    <row r="817592" spans="7:7">
      <c r="G817592" s="2"/>
    </row>
    <row r="817593" spans="7:7">
      <c r="G817593" s="2"/>
    </row>
    <row r="817594" spans="7:7">
      <c r="G817594" s="2"/>
    </row>
    <row r="817595" spans="7:7">
      <c r="G817595" s="2"/>
    </row>
    <row r="817596" spans="7:7">
      <c r="G817596" s="2"/>
    </row>
    <row r="817597" spans="7:7">
      <c r="G817597" s="2"/>
    </row>
    <row r="817598" spans="7:7">
      <c r="G817598" s="2"/>
    </row>
    <row r="817599" spans="7:7">
      <c r="G817599" s="2"/>
    </row>
    <row r="817600" spans="7:7">
      <c r="G817600" s="2"/>
    </row>
    <row r="817601" spans="7:7">
      <c r="G817601" s="2"/>
    </row>
    <row r="817602" spans="7:7">
      <c r="G817602" s="2"/>
    </row>
    <row r="817603" spans="7:7">
      <c r="G817603" s="2"/>
    </row>
    <row r="817604" spans="7:7">
      <c r="G817604" s="2"/>
    </row>
    <row r="817605" spans="7:7">
      <c r="G817605" s="2"/>
    </row>
    <row r="817606" spans="7:7">
      <c r="G817606" s="2"/>
    </row>
    <row r="817607" spans="7:7">
      <c r="G817607" s="2"/>
    </row>
    <row r="817608" spans="7:7">
      <c r="G817608" s="2"/>
    </row>
    <row r="817609" spans="7:7">
      <c r="G817609" s="2"/>
    </row>
    <row r="817610" spans="7:7">
      <c r="G817610" s="2"/>
    </row>
    <row r="817611" spans="7:7">
      <c r="G817611" s="2"/>
    </row>
    <row r="817612" spans="7:7">
      <c r="G817612" s="2"/>
    </row>
    <row r="817613" spans="7:7">
      <c r="G817613" s="2"/>
    </row>
    <row r="817614" spans="7:7">
      <c r="G817614" s="2"/>
    </row>
    <row r="817615" spans="7:7">
      <c r="G817615" s="2"/>
    </row>
    <row r="817616" spans="7:7">
      <c r="G817616" s="2"/>
    </row>
    <row r="817617" spans="7:7">
      <c r="G817617" s="2"/>
    </row>
    <row r="817618" spans="7:7">
      <c r="G817618" s="2"/>
    </row>
    <row r="817619" spans="7:7">
      <c r="G817619" s="2"/>
    </row>
    <row r="817620" spans="7:7">
      <c r="G817620" s="2"/>
    </row>
    <row r="817621" spans="7:7">
      <c r="G817621" s="2"/>
    </row>
    <row r="817622" spans="7:7">
      <c r="G817622" s="2"/>
    </row>
    <row r="817623" spans="7:7">
      <c r="G817623" s="2"/>
    </row>
    <row r="817624" spans="7:7">
      <c r="G817624" s="2"/>
    </row>
    <row r="817625" spans="7:7">
      <c r="G817625" s="2"/>
    </row>
    <row r="817626" spans="7:7">
      <c r="G817626" s="2"/>
    </row>
    <row r="817627" spans="7:7">
      <c r="G817627" s="2"/>
    </row>
    <row r="817628" spans="7:7">
      <c r="G817628" s="2"/>
    </row>
    <row r="817629" spans="7:7">
      <c r="G817629" s="2"/>
    </row>
    <row r="817630" spans="7:7">
      <c r="G817630" s="2"/>
    </row>
    <row r="817631" spans="7:7">
      <c r="G817631" s="2"/>
    </row>
    <row r="817632" spans="7:7">
      <c r="G817632" s="2"/>
    </row>
    <row r="817633" spans="7:7">
      <c r="G817633" s="2"/>
    </row>
    <row r="817634" spans="7:7">
      <c r="G817634" s="2"/>
    </row>
    <row r="817635" spans="7:7">
      <c r="G817635" s="2"/>
    </row>
    <row r="817636" spans="7:7">
      <c r="G817636" s="2"/>
    </row>
    <row r="817637" spans="7:7">
      <c r="G817637" s="2"/>
    </row>
    <row r="817638" spans="7:7">
      <c r="G817638" s="2"/>
    </row>
    <row r="817639" spans="7:7">
      <c r="G817639" s="2"/>
    </row>
    <row r="817640" spans="7:7">
      <c r="G817640" s="2"/>
    </row>
    <row r="817641" spans="7:7">
      <c r="G817641" s="2"/>
    </row>
    <row r="817642" spans="7:7">
      <c r="G817642" s="2"/>
    </row>
    <row r="817643" spans="7:7">
      <c r="G817643" s="2"/>
    </row>
    <row r="817644" spans="7:7">
      <c r="G817644" s="2"/>
    </row>
    <row r="817645" spans="7:7">
      <c r="G817645" s="2"/>
    </row>
    <row r="817646" spans="7:7">
      <c r="G817646" s="2"/>
    </row>
    <row r="817647" spans="7:7">
      <c r="G817647" s="2"/>
    </row>
    <row r="817648" spans="7:7">
      <c r="G817648" s="2"/>
    </row>
    <row r="817649" spans="7:7">
      <c r="G817649" s="2"/>
    </row>
    <row r="817650" spans="7:7">
      <c r="G817650" s="2"/>
    </row>
    <row r="817651" spans="7:7">
      <c r="G817651" s="2"/>
    </row>
    <row r="817652" spans="7:7">
      <c r="G817652" s="2"/>
    </row>
    <row r="817653" spans="7:7">
      <c r="G817653" s="2"/>
    </row>
    <row r="817654" spans="7:7">
      <c r="G817654" s="2"/>
    </row>
    <row r="817655" spans="7:7">
      <c r="G817655" s="2"/>
    </row>
    <row r="817656" spans="7:7">
      <c r="G817656" s="2"/>
    </row>
    <row r="817657" spans="7:7">
      <c r="G817657" s="2"/>
    </row>
    <row r="817658" spans="7:7">
      <c r="G817658" s="2"/>
    </row>
    <row r="817659" spans="7:7">
      <c r="G817659" s="2"/>
    </row>
    <row r="817660" spans="7:7">
      <c r="G817660" s="2"/>
    </row>
    <row r="817661" spans="7:7">
      <c r="G817661" s="2"/>
    </row>
    <row r="817662" spans="7:7">
      <c r="G817662" s="2"/>
    </row>
    <row r="817663" spans="7:7">
      <c r="G817663" s="2"/>
    </row>
    <row r="817664" spans="7:7">
      <c r="G817664" s="2"/>
    </row>
    <row r="817665" spans="7:7">
      <c r="G817665" s="2"/>
    </row>
    <row r="817666" spans="7:7">
      <c r="G817666" s="2"/>
    </row>
    <row r="817667" spans="7:7">
      <c r="G817667" s="2"/>
    </row>
    <row r="817668" spans="7:7">
      <c r="G817668" s="2"/>
    </row>
    <row r="817669" spans="7:7">
      <c r="G817669" s="2"/>
    </row>
    <row r="817670" spans="7:7">
      <c r="G817670" s="2"/>
    </row>
    <row r="817671" spans="7:7">
      <c r="G817671" s="2"/>
    </row>
    <row r="817672" spans="7:7">
      <c r="G817672" s="2"/>
    </row>
    <row r="817673" spans="7:7">
      <c r="G817673" s="2"/>
    </row>
    <row r="817674" spans="7:7">
      <c r="G817674" s="2"/>
    </row>
    <row r="817675" spans="7:7">
      <c r="G817675" s="2"/>
    </row>
    <row r="817676" spans="7:7">
      <c r="G817676" s="2"/>
    </row>
    <row r="817677" spans="7:7">
      <c r="G817677" s="2"/>
    </row>
    <row r="817678" spans="7:7">
      <c r="G817678" s="2"/>
    </row>
    <row r="817679" spans="7:7">
      <c r="G817679" s="2"/>
    </row>
    <row r="817680" spans="7:7">
      <c r="G817680" s="2"/>
    </row>
    <row r="817681" spans="7:7">
      <c r="G817681" s="2"/>
    </row>
    <row r="817682" spans="7:7">
      <c r="G817682" s="2"/>
    </row>
    <row r="817683" spans="7:7">
      <c r="G817683" s="2"/>
    </row>
    <row r="817684" spans="7:7">
      <c r="G817684" s="2"/>
    </row>
    <row r="817685" spans="7:7">
      <c r="G817685" s="2"/>
    </row>
    <row r="817686" spans="7:7">
      <c r="G817686" s="2"/>
    </row>
    <row r="817687" spans="7:7">
      <c r="G817687" s="2"/>
    </row>
    <row r="817688" spans="7:7">
      <c r="G817688" s="2"/>
    </row>
    <row r="817689" spans="7:7">
      <c r="G817689" s="2"/>
    </row>
    <row r="817690" spans="7:7">
      <c r="G817690" s="2"/>
    </row>
    <row r="817691" spans="7:7">
      <c r="G817691" s="2"/>
    </row>
    <row r="817692" spans="7:7">
      <c r="G817692" s="2"/>
    </row>
    <row r="817693" spans="7:7">
      <c r="G817693" s="2"/>
    </row>
    <row r="817694" spans="7:7">
      <c r="G817694" s="2"/>
    </row>
    <row r="817695" spans="7:7">
      <c r="G817695" s="2"/>
    </row>
    <row r="817696" spans="7:7">
      <c r="G817696" s="2"/>
    </row>
    <row r="817697" spans="7:7">
      <c r="G817697" s="2"/>
    </row>
    <row r="817698" spans="7:7">
      <c r="G817698" s="2"/>
    </row>
    <row r="817699" spans="7:7">
      <c r="G817699" s="2"/>
    </row>
    <row r="817700" spans="7:7">
      <c r="G817700" s="2"/>
    </row>
    <row r="817701" spans="7:7">
      <c r="G817701" s="2"/>
    </row>
    <row r="817702" spans="7:7">
      <c r="G817702" s="2"/>
    </row>
    <row r="817703" spans="7:7">
      <c r="G817703" s="2"/>
    </row>
    <row r="817704" spans="7:7">
      <c r="G817704" s="2"/>
    </row>
    <row r="817705" spans="7:7">
      <c r="G817705" s="2"/>
    </row>
    <row r="817706" spans="7:7">
      <c r="G817706" s="2"/>
    </row>
    <row r="817707" spans="7:7">
      <c r="G817707" s="2"/>
    </row>
    <row r="817708" spans="7:7">
      <c r="G817708" s="2"/>
    </row>
    <row r="817709" spans="7:7">
      <c r="G817709" s="2"/>
    </row>
    <row r="817710" spans="7:7">
      <c r="G817710" s="2"/>
    </row>
    <row r="817711" spans="7:7">
      <c r="G817711" s="2"/>
    </row>
    <row r="817712" spans="7:7">
      <c r="G817712" s="2"/>
    </row>
    <row r="817713" spans="7:7">
      <c r="G817713" s="2"/>
    </row>
    <row r="817714" spans="7:7">
      <c r="G817714" s="2"/>
    </row>
    <row r="817715" spans="7:7">
      <c r="G817715" s="2"/>
    </row>
    <row r="817716" spans="7:7">
      <c r="G817716" s="2"/>
    </row>
    <row r="817717" spans="7:7">
      <c r="G817717" s="2"/>
    </row>
    <row r="817718" spans="7:7">
      <c r="G817718" s="2"/>
    </row>
    <row r="817719" spans="7:7">
      <c r="G817719" s="2"/>
    </row>
    <row r="817720" spans="7:7">
      <c r="G817720" s="2"/>
    </row>
    <row r="817721" spans="7:7">
      <c r="G817721" s="2"/>
    </row>
    <row r="817722" spans="7:7">
      <c r="G817722" s="2"/>
    </row>
    <row r="817723" spans="7:7">
      <c r="G817723" s="2"/>
    </row>
    <row r="817724" spans="7:7">
      <c r="G817724" s="2"/>
    </row>
    <row r="817725" spans="7:7">
      <c r="G817725" s="2"/>
    </row>
    <row r="817726" spans="7:7">
      <c r="G817726" s="2"/>
    </row>
    <row r="817727" spans="7:7">
      <c r="G817727" s="2"/>
    </row>
    <row r="817728" spans="7:7">
      <c r="G817728" s="2"/>
    </row>
    <row r="817729" spans="7:7">
      <c r="G817729" s="2"/>
    </row>
    <row r="817730" spans="7:7">
      <c r="G817730" s="2"/>
    </row>
    <row r="817731" spans="7:7">
      <c r="G817731" s="2"/>
    </row>
    <row r="817732" spans="7:7">
      <c r="G817732" s="2"/>
    </row>
    <row r="817733" spans="7:7">
      <c r="G817733" s="2"/>
    </row>
    <row r="817734" spans="7:7">
      <c r="G817734" s="2"/>
    </row>
    <row r="817735" spans="7:7">
      <c r="G817735" s="2"/>
    </row>
    <row r="817736" spans="7:7">
      <c r="G817736" s="2"/>
    </row>
    <row r="817737" spans="7:7">
      <c r="G817737" s="2"/>
    </row>
    <row r="817738" spans="7:7">
      <c r="G817738" s="2"/>
    </row>
    <row r="817739" spans="7:7">
      <c r="G817739" s="2"/>
    </row>
    <row r="817740" spans="7:7">
      <c r="G817740" s="2"/>
    </row>
    <row r="817741" spans="7:7">
      <c r="G817741" s="2"/>
    </row>
    <row r="817742" spans="7:7">
      <c r="G817742" s="2"/>
    </row>
    <row r="817743" spans="7:7">
      <c r="G817743" s="2"/>
    </row>
    <row r="817744" spans="7:7">
      <c r="G817744" s="2"/>
    </row>
    <row r="817745" spans="7:7">
      <c r="G817745" s="2"/>
    </row>
    <row r="817746" spans="7:7">
      <c r="G817746" s="2"/>
    </row>
    <row r="817747" spans="7:7">
      <c r="G817747" s="2"/>
    </row>
    <row r="817748" spans="7:7">
      <c r="G817748" s="2"/>
    </row>
    <row r="817749" spans="7:7">
      <c r="G817749" s="2"/>
    </row>
    <row r="817750" spans="7:7">
      <c r="G817750" s="2"/>
    </row>
    <row r="817751" spans="7:7">
      <c r="G817751" s="2"/>
    </row>
    <row r="817752" spans="7:7">
      <c r="G817752" s="2"/>
    </row>
    <row r="817753" spans="7:7">
      <c r="G817753" s="2"/>
    </row>
    <row r="817754" spans="7:7">
      <c r="G817754" s="2"/>
    </row>
    <row r="817755" spans="7:7">
      <c r="G817755" s="2"/>
    </row>
    <row r="817756" spans="7:7">
      <c r="G817756" s="2"/>
    </row>
    <row r="817757" spans="7:7">
      <c r="G817757" s="2"/>
    </row>
    <row r="817758" spans="7:7">
      <c r="G817758" s="2"/>
    </row>
    <row r="817759" spans="7:7">
      <c r="G817759" s="2"/>
    </row>
    <row r="817760" spans="7:7">
      <c r="G817760" s="2"/>
    </row>
    <row r="817761" spans="7:7">
      <c r="G817761" s="2"/>
    </row>
    <row r="817762" spans="7:7">
      <c r="G817762" s="2"/>
    </row>
    <row r="817763" spans="7:7">
      <c r="G817763" s="2"/>
    </row>
    <row r="817764" spans="7:7">
      <c r="G817764" s="2"/>
    </row>
    <row r="817765" spans="7:7">
      <c r="G817765" s="2"/>
    </row>
    <row r="817766" spans="7:7">
      <c r="G817766" s="2"/>
    </row>
    <row r="817767" spans="7:7">
      <c r="G817767" s="2"/>
    </row>
    <row r="817768" spans="7:7">
      <c r="G817768" s="2"/>
    </row>
    <row r="817769" spans="7:7">
      <c r="G817769" s="2"/>
    </row>
    <row r="817770" spans="7:7">
      <c r="G817770" s="2"/>
    </row>
    <row r="817771" spans="7:7">
      <c r="G817771" s="2"/>
    </row>
    <row r="817772" spans="7:7">
      <c r="G817772" s="2"/>
    </row>
    <row r="817773" spans="7:7">
      <c r="G817773" s="2"/>
    </row>
    <row r="817774" spans="7:7">
      <c r="G817774" s="2"/>
    </row>
    <row r="817775" spans="7:7">
      <c r="G817775" s="2"/>
    </row>
    <row r="817776" spans="7:7">
      <c r="G817776" s="2"/>
    </row>
    <row r="817777" spans="7:7">
      <c r="G817777" s="2"/>
    </row>
    <row r="817778" spans="7:7">
      <c r="G817778" s="2"/>
    </row>
    <row r="817779" spans="7:7">
      <c r="G817779" s="2"/>
    </row>
    <row r="817780" spans="7:7">
      <c r="G817780" s="2"/>
    </row>
    <row r="817781" spans="7:7">
      <c r="G817781" s="2"/>
    </row>
    <row r="817782" spans="7:7">
      <c r="G817782" s="2"/>
    </row>
    <row r="817783" spans="7:7">
      <c r="G817783" s="2"/>
    </row>
    <row r="817784" spans="7:7">
      <c r="G817784" s="2"/>
    </row>
    <row r="817785" spans="7:7">
      <c r="G817785" s="2"/>
    </row>
    <row r="817786" spans="7:7">
      <c r="G817786" s="2"/>
    </row>
    <row r="817787" spans="7:7">
      <c r="G817787" s="2"/>
    </row>
    <row r="817788" spans="7:7">
      <c r="G817788" s="2"/>
    </row>
    <row r="817789" spans="7:7">
      <c r="G817789" s="2"/>
    </row>
    <row r="817790" spans="7:7">
      <c r="G817790" s="2"/>
    </row>
    <row r="817791" spans="7:7">
      <c r="G817791" s="2"/>
    </row>
    <row r="817792" spans="7:7">
      <c r="G817792" s="2"/>
    </row>
    <row r="817793" spans="7:7">
      <c r="G817793" s="2"/>
    </row>
    <row r="817794" spans="7:7">
      <c r="G817794" s="2"/>
    </row>
    <row r="817795" spans="7:7">
      <c r="G817795" s="2"/>
    </row>
    <row r="817796" spans="7:7">
      <c r="G817796" s="2"/>
    </row>
    <row r="817797" spans="7:7">
      <c r="G817797" s="2"/>
    </row>
    <row r="817798" spans="7:7">
      <c r="G817798" s="2"/>
    </row>
    <row r="817799" spans="7:7">
      <c r="G817799" s="2"/>
    </row>
    <row r="817800" spans="7:7">
      <c r="G817800" s="2"/>
    </row>
    <row r="817801" spans="7:7">
      <c r="G817801" s="2"/>
    </row>
    <row r="817802" spans="7:7">
      <c r="G817802" s="2"/>
    </row>
    <row r="817803" spans="7:7">
      <c r="G817803" s="2"/>
    </row>
    <row r="817804" spans="7:7">
      <c r="G817804" s="2"/>
    </row>
    <row r="817805" spans="7:7">
      <c r="G817805" s="2"/>
    </row>
    <row r="817806" spans="7:7">
      <c r="G817806" s="2"/>
    </row>
    <row r="817807" spans="7:7">
      <c r="G817807" s="2"/>
    </row>
    <row r="817808" spans="7:7">
      <c r="G817808" s="2"/>
    </row>
    <row r="817809" spans="7:7">
      <c r="G817809" s="2"/>
    </row>
    <row r="817810" spans="7:7">
      <c r="G817810" s="2"/>
    </row>
    <row r="817811" spans="7:7">
      <c r="G817811" s="2"/>
    </row>
    <row r="817812" spans="7:7">
      <c r="G817812" s="2"/>
    </row>
    <row r="817813" spans="7:7">
      <c r="G817813" s="2"/>
    </row>
    <row r="817814" spans="7:7">
      <c r="G817814" s="2"/>
    </row>
    <row r="817815" spans="7:7">
      <c r="G817815" s="2"/>
    </row>
    <row r="817816" spans="7:7">
      <c r="G817816" s="2"/>
    </row>
    <row r="817817" spans="7:7">
      <c r="G817817" s="2"/>
    </row>
    <row r="817818" spans="7:7">
      <c r="G817818" s="2"/>
    </row>
    <row r="817819" spans="7:7">
      <c r="G817819" s="2"/>
    </row>
    <row r="817820" spans="7:7">
      <c r="G817820" s="2"/>
    </row>
    <row r="817821" spans="7:7">
      <c r="G817821" s="2"/>
    </row>
    <row r="817822" spans="7:7">
      <c r="G817822" s="2"/>
    </row>
    <row r="817823" spans="7:7">
      <c r="G817823" s="2"/>
    </row>
    <row r="817824" spans="7:7">
      <c r="G817824" s="2"/>
    </row>
    <row r="817825" spans="7:7">
      <c r="G817825" s="2"/>
    </row>
    <row r="817826" spans="7:7">
      <c r="G817826" s="2"/>
    </row>
    <row r="817827" spans="7:7">
      <c r="G817827" s="2"/>
    </row>
    <row r="817828" spans="7:7">
      <c r="G817828" s="2"/>
    </row>
    <row r="817829" spans="7:7">
      <c r="G817829" s="2"/>
    </row>
    <row r="817830" spans="7:7">
      <c r="G817830" s="2"/>
    </row>
    <row r="817831" spans="7:7">
      <c r="G817831" s="2"/>
    </row>
    <row r="817832" spans="7:7">
      <c r="G817832" s="2"/>
    </row>
    <row r="817833" spans="7:7">
      <c r="G817833" s="2"/>
    </row>
    <row r="817834" spans="7:7">
      <c r="G817834" s="2"/>
    </row>
    <row r="817835" spans="7:7">
      <c r="G817835" s="2"/>
    </row>
    <row r="817836" spans="7:7">
      <c r="G817836" s="2"/>
    </row>
    <row r="817837" spans="7:7">
      <c r="G817837" s="2"/>
    </row>
    <row r="817838" spans="7:7">
      <c r="G817838" s="2"/>
    </row>
    <row r="817839" spans="7:7">
      <c r="G817839" s="2"/>
    </row>
    <row r="817840" spans="7:7">
      <c r="G817840" s="2"/>
    </row>
    <row r="817841" spans="7:7">
      <c r="G817841" s="2"/>
    </row>
    <row r="817842" spans="7:7">
      <c r="G817842" s="2"/>
    </row>
    <row r="817843" spans="7:7">
      <c r="G817843" s="2"/>
    </row>
    <row r="817844" spans="7:7">
      <c r="G817844" s="2"/>
    </row>
    <row r="817845" spans="7:7">
      <c r="G817845" s="2"/>
    </row>
    <row r="817846" spans="7:7">
      <c r="G817846" s="2"/>
    </row>
    <row r="817847" spans="7:7">
      <c r="G817847" s="2"/>
    </row>
    <row r="817848" spans="7:7">
      <c r="G817848" s="2"/>
    </row>
    <row r="817849" spans="7:7">
      <c r="G817849" s="2"/>
    </row>
    <row r="817850" spans="7:7">
      <c r="G817850" s="2"/>
    </row>
    <row r="817851" spans="7:7">
      <c r="G817851" s="2"/>
    </row>
    <row r="817852" spans="7:7">
      <c r="G817852" s="2"/>
    </row>
    <row r="817853" spans="7:7">
      <c r="G817853" s="2"/>
    </row>
    <row r="817854" spans="7:7">
      <c r="G817854" s="2"/>
    </row>
    <row r="817855" spans="7:7">
      <c r="G817855" s="2"/>
    </row>
    <row r="817856" spans="7:7">
      <c r="G817856" s="2"/>
    </row>
    <row r="817857" spans="7:7">
      <c r="G817857" s="2"/>
    </row>
    <row r="817858" spans="7:7">
      <c r="G817858" s="2"/>
    </row>
    <row r="817859" spans="7:7">
      <c r="G817859" s="2"/>
    </row>
    <row r="817860" spans="7:7">
      <c r="G817860" s="2"/>
    </row>
    <row r="817861" spans="7:7">
      <c r="G817861" s="2"/>
    </row>
    <row r="817862" spans="7:7">
      <c r="G817862" s="2"/>
    </row>
    <row r="817863" spans="7:7">
      <c r="G817863" s="2"/>
    </row>
    <row r="817864" spans="7:7">
      <c r="G817864" s="2"/>
    </row>
    <row r="817865" spans="7:7">
      <c r="G817865" s="2"/>
    </row>
    <row r="817866" spans="7:7">
      <c r="G817866" s="2"/>
    </row>
    <row r="817867" spans="7:7">
      <c r="G817867" s="2"/>
    </row>
    <row r="817868" spans="7:7">
      <c r="G817868" s="2"/>
    </row>
    <row r="817869" spans="7:7">
      <c r="G817869" s="2"/>
    </row>
    <row r="817870" spans="7:7">
      <c r="G817870" s="2"/>
    </row>
    <row r="817871" spans="7:7">
      <c r="G817871" s="2"/>
    </row>
    <row r="817872" spans="7:7">
      <c r="G817872" s="2"/>
    </row>
    <row r="817873" spans="7:7">
      <c r="G817873" s="2"/>
    </row>
    <row r="817874" spans="7:7">
      <c r="G817874" s="2"/>
    </row>
    <row r="817875" spans="7:7">
      <c r="G817875" s="2"/>
    </row>
    <row r="817876" spans="7:7">
      <c r="G817876" s="2"/>
    </row>
    <row r="817877" spans="7:7">
      <c r="G817877" s="2"/>
    </row>
    <row r="817878" spans="7:7">
      <c r="G817878" s="2"/>
    </row>
    <row r="817879" spans="7:7">
      <c r="G817879" s="2"/>
    </row>
    <row r="817880" spans="7:7">
      <c r="G817880" s="2"/>
    </row>
    <row r="817881" spans="7:7">
      <c r="G817881" s="2"/>
    </row>
    <row r="817882" spans="7:7">
      <c r="G817882" s="2"/>
    </row>
    <row r="817883" spans="7:7">
      <c r="G817883" s="2"/>
    </row>
    <row r="817884" spans="7:7">
      <c r="G817884" s="2"/>
    </row>
    <row r="817885" spans="7:7">
      <c r="G817885" s="2"/>
    </row>
    <row r="817886" spans="7:7">
      <c r="G817886" s="2"/>
    </row>
    <row r="817887" spans="7:7">
      <c r="G817887" s="2"/>
    </row>
    <row r="817888" spans="7:7">
      <c r="G817888" s="2"/>
    </row>
    <row r="817889" spans="7:7">
      <c r="G817889" s="2"/>
    </row>
    <row r="817890" spans="7:7">
      <c r="G817890" s="2"/>
    </row>
    <row r="817891" spans="7:7">
      <c r="G817891" s="2"/>
    </row>
    <row r="817892" spans="7:7">
      <c r="G817892" s="2"/>
    </row>
    <row r="817893" spans="7:7">
      <c r="G817893" s="2"/>
    </row>
    <row r="817894" spans="7:7">
      <c r="G817894" s="2"/>
    </row>
    <row r="817895" spans="7:7">
      <c r="G817895" s="2"/>
    </row>
    <row r="817896" spans="7:7">
      <c r="G817896" s="2"/>
    </row>
    <row r="817897" spans="7:7">
      <c r="G817897" s="2"/>
    </row>
    <row r="817898" spans="7:7">
      <c r="G817898" s="2"/>
    </row>
    <row r="817899" spans="7:7">
      <c r="G817899" s="2"/>
    </row>
    <row r="817900" spans="7:7">
      <c r="G817900" s="2"/>
    </row>
    <row r="817901" spans="7:7">
      <c r="G817901" s="2"/>
    </row>
    <row r="817902" spans="7:7">
      <c r="G817902" s="2"/>
    </row>
    <row r="817903" spans="7:7">
      <c r="G817903" s="2"/>
    </row>
    <row r="817904" spans="7:7">
      <c r="G817904" s="2"/>
    </row>
    <row r="817905" spans="7:7">
      <c r="G817905" s="2"/>
    </row>
    <row r="817906" spans="7:7">
      <c r="G817906" s="2"/>
    </row>
    <row r="817907" spans="7:7">
      <c r="G817907" s="2"/>
    </row>
    <row r="817908" spans="7:7">
      <c r="G817908" s="2"/>
    </row>
    <row r="817909" spans="7:7">
      <c r="G817909" s="2"/>
    </row>
    <row r="817910" spans="7:7">
      <c r="G817910" s="2"/>
    </row>
    <row r="817911" spans="7:7">
      <c r="G817911" s="2"/>
    </row>
    <row r="817912" spans="7:7">
      <c r="G817912" s="2"/>
    </row>
    <row r="817913" spans="7:7">
      <c r="G817913" s="2"/>
    </row>
    <row r="817914" spans="7:7">
      <c r="G817914" s="2"/>
    </row>
    <row r="817915" spans="7:7">
      <c r="G817915" s="2"/>
    </row>
    <row r="817916" spans="7:7">
      <c r="G817916" s="2"/>
    </row>
    <row r="817917" spans="7:7">
      <c r="G817917" s="2"/>
    </row>
    <row r="817918" spans="7:7">
      <c r="G817918" s="2"/>
    </row>
    <row r="817919" spans="7:7">
      <c r="G817919" s="2"/>
    </row>
    <row r="817920" spans="7:7">
      <c r="G817920" s="2"/>
    </row>
    <row r="817921" spans="7:7">
      <c r="G817921" s="2"/>
    </row>
    <row r="817922" spans="7:7">
      <c r="G817922" s="2"/>
    </row>
    <row r="817923" spans="7:7">
      <c r="G817923" s="2"/>
    </row>
    <row r="817924" spans="7:7">
      <c r="G817924" s="2"/>
    </row>
    <row r="817925" spans="7:7">
      <c r="G817925" s="2"/>
    </row>
    <row r="817926" spans="7:7">
      <c r="G817926" s="2"/>
    </row>
    <row r="817927" spans="7:7">
      <c r="G817927" s="2"/>
    </row>
    <row r="817928" spans="7:7">
      <c r="G817928" s="2"/>
    </row>
    <row r="817929" spans="7:7">
      <c r="G817929" s="2"/>
    </row>
    <row r="817930" spans="7:7">
      <c r="G817930" s="2"/>
    </row>
    <row r="817931" spans="7:7">
      <c r="G817931" s="2"/>
    </row>
    <row r="817932" spans="7:7">
      <c r="G817932" s="2"/>
    </row>
    <row r="817933" spans="7:7">
      <c r="G817933" s="2"/>
    </row>
    <row r="817934" spans="7:7">
      <c r="G817934" s="2"/>
    </row>
    <row r="817935" spans="7:7">
      <c r="G817935" s="2"/>
    </row>
    <row r="817936" spans="7:7">
      <c r="G817936" s="2"/>
    </row>
    <row r="817937" spans="7:7">
      <c r="G817937" s="2"/>
    </row>
    <row r="817938" spans="7:7">
      <c r="G817938" s="2"/>
    </row>
    <row r="817939" spans="7:7">
      <c r="G817939" s="2"/>
    </row>
    <row r="817940" spans="7:7">
      <c r="G817940" s="2"/>
    </row>
    <row r="817941" spans="7:7">
      <c r="G817941" s="2"/>
    </row>
    <row r="817942" spans="7:7">
      <c r="G817942" s="2"/>
    </row>
    <row r="817943" spans="7:7">
      <c r="G817943" s="2"/>
    </row>
    <row r="817944" spans="7:7">
      <c r="G817944" s="2"/>
    </row>
    <row r="817945" spans="7:7">
      <c r="G817945" s="2"/>
    </row>
    <row r="817946" spans="7:7">
      <c r="G817946" s="2"/>
    </row>
    <row r="817947" spans="7:7">
      <c r="G817947" s="2"/>
    </row>
    <row r="817948" spans="7:7">
      <c r="G817948" s="2"/>
    </row>
    <row r="817949" spans="7:7">
      <c r="G817949" s="2"/>
    </row>
    <row r="817950" spans="7:7">
      <c r="G817950" s="2"/>
    </row>
    <row r="817951" spans="7:7">
      <c r="G817951" s="2"/>
    </row>
    <row r="817952" spans="7:7">
      <c r="G817952" s="2"/>
    </row>
    <row r="817953" spans="7:7">
      <c r="G817953" s="2"/>
    </row>
    <row r="817954" spans="7:7">
      <c r="G817954" s="2"/>
    </row>
    <row r="817955" spans="7:7">
      <c r="G817955" s="2"/>
    </row>
    <row r="817956" spans="7:7">
      <c r="G817956" s="2"/>
    </row>
    <row r="817957" spans="7:7">
      <c r="G817957" s="2"/>
    </row>
    <row r="817958" spans="7:7">
      <c r="G817958" s="2"/>
    </row>
    <row r="817959" spans="7:7">
      <c r="G817959" s="2"/>
    </row>
    <row r="817960" spans="7:7">
      <c r="G817960" s="2"/>
    </row>
    <row r="817961" spans="7:7">
      <c r="G817961" s="2"/>
    </row>
    <row r="817962" spans="7:7">
      <c r="G817962" s="2"/>
    </row>
    <row r="817963" spans="7:7">
      <c r="G817963" s="2"/>
    </row>
    <row r="817964" spans="7:7">
      <c r="G817964" s="2"/>
    </row>
    <row r="817965" spans="7:7">
      <c r="G817965" s="2"/>
    </row>
    <row r="817966" spans="7:7">
      <c r="G817966" s="2"/>
    </row>
    <row r="817967" spans="7:7">
      <c r="G817967" s="2"/>
    </row>
    <row r="817968" spans="7:7">
      <c r="G817968" s="2"/>
    </row>
    <row r="817969" spans="7:7">
      <c r="G817969" s="2"/>
    </row>
    <row r="817970" spans="7:7">
      <c r="G817970" s="2"/>
    </row>
    <row r="817971" spans="7:7">
      <c r="G817971" s="2"/>
    </row>
    <row r="817972" spans="7:7">
      <c r="G817972" s="2"/>
    </row>
    <row r="817973" spans="7:7">
      <c r="G817973" s="2"/>
    </row>
    <row r="817974" spans="7:7">
      <c r="G817974" s="2"/>
    </row>
    <row r="817975" spans="7:7">
      <c r="G817975" s="2"/>
    </row>
    <row r="817976" spans="7:7">
      <c r="G817976" s="2"/>
    </row>
    <row r="817977" spans="7:7">
      <c r="G817977" s="2"/>
    </row>
    <row r="817978" spans="7:7">
      <c r="G817978" s="2"/>
    </row>
    <row r="817979" spans="7:7">
      <c r="G817979" s="2"/>
    </row>
    <row r="817980" spans="7:7">
      <c r="G817980" s="2"/>
    </row>
    <row r="817981" spans="7:7">
      <c r="G817981" s="2"/>
    </row>
    <row r="817982" spans="7:7">
      <c r="G817982" s="2"/>
    </row>
    <row r="817983" spans="7:7">
      <c r="G817983" s="2"/>
    </row>
    <row r="817984" spans="7:7">
      <c r="G817984" s="2"/>
    </row>
    <row r="817985" spans="7:7">
      <c r="G817985" s="2"/>
    </row>
    <row r="817986" spans="7:7">
      <c r="G817986" s="2"/>
    </row>
    <row r="817987" spans="7:7">
      <c r="G817987" s="2"/>
    </row>
    <row r="817988" spans="7:7">
      <c r="G817988" s="2"/>
    </row>
    <row r="817989" spans="7:7">
      <c r="G817989" s="2"/>
    </row>
    <row r="817990" spans="7:7">
      <c r="G817990" s="2"/>
    </row>
    <row r="817991" spans="7:7">
      <c r="G817991" s="2"/>
    </row>
    <row r="817992" spans="7:7">
      <c r="G817992" s="2"/>
    </row>
    <row r="817993" spans="7:7">
      <c r="G817993" s="2"/>
    </row>
    <row r="817994" spans="7:7">
      <c r="G817994" s="2"/>
    </row>
    <row r="817995" spans="7:7">
      <c r="G817995" s="2"/>
    </row>
    <row r="817996" spans="7:7">
      <c r="G817996" s="2"/>
    </row>
    <row r="817997" spans="7:7">
      <c r="G817997" s="2"/>
    </row>
    <row r="817998" spans="7:7">
      <c r="G817998" s="2"/>
    </row>
    <row r="817999" spans="7:7">
      <c r="G817999" s="2"/>
    </row>
    <row r="818000" spans="7:7">
      <c r="G818000" s="2"/>
    </row>
    <row r="818001" spans="7:7">
      <c r="G818001" s="2"/>
    </row>
    <row r="818002" spans="7:7">
      <c r="G818002" s="2"/>
    </row>
    <row r="818003" spans="7:7">
      <c r="G818003" s="2"/>
    </row>
    <row r="818004" spans="7:7">
      <c r="G818004" s="2"/>
    </row>
    <row r="818005" spans="7:7">
      <c r="G818005" s="2"/>
    </row>
    <row r="818006" spans="7:7">
      <c r="G818006" s="2"/>
    </row>
    <row r="818007" spans="7:7">
      <c r="G818007" s="2"/>
    </row>
    <row r="818008" spans="7:7">
      <c r="G818008" s="2"/>
    </row>
    <row r="818009" spans="7:7">
      <c r="G818009" s="2"/>
    </row>
    <row r="818010" spans="7:7">
      <c r="G818010" s="2"/>
    </row>
    <row r="818011" spans="7:7">
      <c r="G818011" s="2"/>
    </row>
    <row r="818012" spans="7:7">
      <c r="G818012" s="2"/>
    </row>
    <row r="818013" spans="7:7">
      <c r="G818013" s="2"/>
    </row>
    <row r="818014" spans="7:7">
      <c r="G818014" s="2"/>
    </row>
    <row r="818015" spans="7:7">
      <c r="G818015" s="2"/>
    </row>
    <row r="818016" spans="7:7">
      <c r="G818016" s="2"/>
    </row>
    <row r="818017" spans="7:7">
      <c r="G818017" s="2"/>
    </row>
    <row r="818018" spans="7:7">
      <c r="G818018" s="2"/>
    </row>
    <row r="818019" spans="7:7">
      <c r="G818019" s="2"/>
    </row>
    <row r="818020" spans="7:7">
      <c r="G818020" s="2"/>
    </row>
    <row r="818021" spans="7:7">
      <c r="G818021" s="2"/>
    </row>
    <row r="818022" spans="7:7">
      <c r="G818022" s="2"/>
    </row>
    <row r="818023" spans="7:7">
      <c r="G818023" s="2"/>
    </row>
    <row r="818024" spans="7:7">
      <c r="G818024" s="2"/>
    </row>
    <row r="818025" spans="7:7">
      <c r="G818025" s="2"/>
    </row>
    <row r="818026" spans="7:7">
      <c r="G818026" s="2"/>
    </row>
    <row r="818027" spans="7:7">
      <c r="G818027" s="2"/>
    </row>
    <row r="818028" spans="7:7">
      <c r="G818028" s="2"/>
    </row>
    <row r="818029" spans="7:7">
      <c r="G818029" s="2"/>
    </row>
    <row r="818030" spans="7:7">
      <c r="G818030" s="2"/>
    </row>
    <row r="818031" spans="7:7">
      <c r="G818031" s="2"/>
    </row>
    <row r="818032" spans="7:7">
      <c r="G818032" s="2"/>
    </row>
    <row r="818033" spans="7:7">
      <c r="G818033" s="2"/>
    </row>
    <row r="818034" spans="7:7">
      <c r="G818034" s="2"/>
    </row>
    <row r="818035" spans="7:7">
      <c r="G818035" s="2"/>
    </row>
    <row r="818036" spans="7:7">
      <c r="G818036" s="2"/>
    </row>
    <row r="818037" spans="7:7">
      <c r="G818037" s="2"/>
    </row>
    <row r="818038" spans="7:7">
      <c r="G818038" s="2"/>
    </row>
    <row r="818039" spans="7:7">
      <c r="G818039" s="2"/>
    </row>
    <row r="818040" spans="7:7">
      <c r="G818040" s="2"/>
    </row>
    <row r="818041" spans="7:7">
      <c r="G818041" s="2"/>
    </row>
    <row r="818042" spans="7:7">
      <c r="G818042" s="2"/>
    </row>
    <row r="818043" spans="7:7">
      <c r="G818043" s="2"/>
    </row>
    <row r="818044" spans="7:7">
      <c r="G818044" s="2"/>
    </row>
    <row r="818045" spans="7:7">
      <c r="G818045" s="2"/>
    </row>
    <row r="818046" spans="7:7">
      <c r="G818046" s="2"/>
    </row>
    <row r="818047" spans="7:7">
      <c r="G818047" s="2"/>
    </row>
    <row r="818048" spans="7:7">
      <c r="G818048" s="2"/>
    </row>
    <row r="818049" spans="7:7">
      <c r="G818049" s="2"/>
    </row>
    <row r="818050" spans="7:7">
      <c r="G818050" s="2"/>
    </row>
    <row r="818051" spans="7:7">
      <c r="G818051" s="2"/>
    </row>
    <row r="818052" spans="7:7">
      <c r="G818052" s="2"/>
    </row>
    <row r="818053" spans="7:7">
      <c r="G818053" s="2"/>
    </row>
    <row r="818054" spans="7:7">
      <c r="G818054" s="2"/>
    </row>
    <row r="818055" spans="7:7">
      <c r="G818055" s="2"/>
    </row>
    <row r="818056" spans="7:7">
      <c r="G818056" s="2"/>
    </row>
    <row r="818057" spans="7:7">
      <c r="G818057" s="2"/>
    </row>
    <row r="818058" spans="7:7">
      <c r="G818058" s="2"/>
    </row>
    <row r="818059" spans="7:7">
      <c r="G818059" s="2"/>
    </row>
    <row r="818060" spans="7:7">
      <c r="G818060" s="2"/>
    </row>
    <row r="818061" spans="7:7">
      <c r="G818061" s="2"/>
    </row>
    <row r="818062" spans="7:7">
      <c r="G818062" s="2"/>
    </row>
    <row r="818063" spans="7:7">
      <c r="G818063" s="2"/>
    </row>
    <row r="818064" spans="7:7">
      <c r="G818064" s="2"/>
    </row>
    <row r="818065" spans="7:7">
      <c r="G818065" s="2"/>
    </row>
    <row r="818066" spans="7:7">
      <c r="G818066" s="2"/>
    </row>
    <row r="818067" spans="7:7">
      <c r="G818067" s="2"/>
    </row>
    <row r="818068" spans="7:7">
      <c r="G818068" s="2"/>
    </row>
    <row r="818069" spans="7:7">
      <c r="G818069" s="2"/>
    </row>
    <row r="818070" spans="7:7">
      <c r="G818070" s="2"/>
    </row>
    <row r="818071" spans="7:7">
      <c r="G818071" s="2"/>
    </row>
    <row r="818072" spans="7:7">
      <c r="G818072" s="2"/>
    </row>
    <row r="818073" spans="7:7">
      <c r="G818073" s="2"/>
    </row>
    <row r="818074" spans="7:7">
      <c r="G818074" s="2"/>
    </row>
    <row r="818075" spans="7:7">
      <c r="G818075" s="2"/>
    </row>
    <row r="818076" spans="7:7">
      <c r="G818076" s="2"/>
    </row>
    <row r="818077" spans="7:7">
      <c r="G818077" s="2"/>
    </row>
    <row r="818078" spans="7:7">
      <c r="G818078" s="2"/>
    </row>
    <row r="818079" spans="7:7">
      <c r="G818079" s="2"/>
    </row>
    <row r="818080" spans="7:7">
      <c r="G818080" s="2"/>
    </row>
    <row r="818081" spans="7:7">
      <c r="G818081" s="2"/>
    </row>
    <row r="818082" spans="7:7">
      <c r="G818082" s="2"/>
    </row>
    <row r="818083" spans="7:7">
      <c r="G818083" s="2"/>
    </row>
    <row r="818084" spans="7:7">
      <c r="G818084" s="2"/>
    </row>
    <row r="818085" spans="7:7">
      <c r="G818085" s="2"/>
    </row>
    <row r="818086" spans="7:7">
      <c r="G818086" s="2"/>
    </row>
    <row r="818087" spans="7:7">
      <c r="G818087" s="2"/>
    </row>
    <row r="818088" spans="7:7">
      <c r="G818088" s="2"/>
    </row>
    <row r="818089" spans="7:7">
      <c r="G818089" s="2"/>
    </row>
    <row r="818090" spans="7:7">
      <c r="G818090" s="2"/>
    </row>
    <row r="818091" spans="7:7">
      <c r="G818091" s="2"/>
    </row>
    <row r="818092" spans="7:7">
      <c r="G818092" s="2"/>
    </row>
    <row r="818093" spans="7:7">
      <c r="G818093" s="2"/>
    </row>
    <row r="818094" spans="7:7">
      <c r="G818094" s="2"/>
    </row>
    <row r="818095" spans="7:7">
      <c r="G818095" s="2"/>
    </row>
    <row r="818096" spans="7:7">
      <c r="G818096" s="2"/>
    </row>
    <row r="818097" spans="7:7">
      <c r="G818097" s="2"/>
    </row>
    <row r="818098" spans="7:7">
      <c r="G818098" s="2"/>
    </row>
    <row r="818099" spans="7:7">
      <c r="G818099" s="2"/>
    </row>
    <row r="818100" spans="7:7">
      <c r="G818100" s="2"/>
    </row>
    <row r="818101" spans="7:7">
      <c r="G818101" s="2"/>
    </row>
    <row r="818102" spans="7:7">
      <c r="G818102" s="2"/>
    </row>
    <row r="818103" spans="7:7">
      <c r="G818103" s="2"/>
    </row>
    <row r="818104" spans="7:7">
      <c r="G818104" s="2"/>
    </row>
    <row r="818105" spans="7:7">
      <c r="G818105" s="2"/>
    </row>
    <row r="818106" spans="7:7">
      <c r="G818106" s="2"/>
    </row>
    <row r="818107" spans="7:7">
      <c r="G818107" s="2"/>
    </row>
    <row r="818108" spans="7:7">
      <c r="G818108" s="2"/>
    </row>
    <row r="818109" spans="7:7">
      <c r="G818109" s="2"/>
    </row>
    <row r="818110" spans="7:7">
      <c r="G818110" s="2"/>
    </row>
    <row r="818111" spans="7:7">
      <c r="G818111" s="2"/>
    </row>
    <row r="818112" spans="7:7">
      <c r="G818112" s="2"/>
    </row>
    <row r="818113" spans="7:7">
      <c r="G818113" s="2"/>
    </row>
    <row r="818114" spans="7:7">
      <c r="G818114" s="2"/>
    </row>
    <row r="818115" spans="7:7">
      <c r="G818115" s="2"/>
    </row>
    <row r="818116" spans="7:7">
      <c r="G818116" s="2"/>
    </row>
    <row r="818117" spans="7:7">
      <c r="G818117" s="2"/>
    </row>
    <row r="818118" spans="7:7">
      <c r="G818118" s="2"/>
    </row>
    <row r="818119" spans="7:7">
      <c r="G818119" s="2"/>
    </row>
    <row r="818120" spans="7:7">
      <c r="G818120" s="2"/>
    </row>
    <row r="818121" spans="7:7">
      <c r="G818121" s="2"/>
    </row>
    <row r="818122" spans="7:7">
      <c r="G818122" s="2"/>
    </row>
    <row r="818123" spans="7:7">
      <c r="G818123" s="2"/>
    </row>
    <row r="818124" spans="7:7">
      <c r="G818124" s="2"/>
    </row>
    <row r="818125" spans="7:7">
      <c r="G818125" s="2"/>
    </row>
    <row r="818126" spans="7:7">
      <c r="G818126" s="2"/>
    </row>
    <row r="818127" spans="7:7">
      <c r="G818127" s="2"/>
    </row>
    <row r="818128" spans="7:7">
      <c r="G818128" s="2"/>
    </row>
    <row r="818129" spans="7:7">
      <c r="G818129" s="2"/>
    </row>
    <row r="818130" spans="7:7">
      <c r="G818130" s="2"/>
    </row>
    <row r="818131" spans="7:7">
      <c r="G818131" s="2"/>
    </row>
    <row r="818132" spans="7:7">
      <c r="G818132" s="2"/>
    </row>
    <row r="818133" spans="7:7">
      <c r="G818133" s="2"/>
    </row>
    <row r="818134" spans="7:7">
      <c r="G818134" s="2"/>
    </row>
    <row r="818135" spans="7:7">
      <c r="G818135" s="2"/>
    </row>
    <row r="818136" spans="7:7">
      <c r="G818136" s="2"/>
    </row>
    <row r="818137" spans="7:7">
      <c r="G818137" s="2"/>
    </row>
    <row r="818138" spans="7:7">
      <c r="G818138" s="2"/>
    </row>
    <row r="818139" spans="7:7">
      <c r="G818139" s="2"/>
    </row>
    <row r="818140" spans="7:7">
      <c r="G818140" s="2"/>
    </row>
    <row r="818141" spans="7:7">
      <c r="G818141" s="2"/>
    </row>
    <row r="818142" spans="7:7">
      <c r="G818142" s="2"/>
    </row>
    <row r="818143" spans="7:7">
      <c r="G818143" s="2"/>
    </row>
    <row r="818144" spans="7:7">
      <c r="G818144" s="2"/>
    </row>
    <row r="818145" spans="7:7">
      <c r="G818145" s="2"/>
    </row>
    <row r="818146" spans="7:7">
      <c r="G818146" s="2"/>
    </row>
    <row r="818147" spans="7:7">
      <c r="G818147" s="2"/>
    </row>
    <row r="818148" spans="7:7">
      <c r="G818148" s="2"/>
    </row>
    <row r="818149" spans="7:7">
      <c r="G818149" s="2"/>
    </row>
    <row r="818150" spans="7:7">
      <c r="G818150" s="2"/>
    </row>
    <row r="818151" spans="7:7">
      <c r="G818151" s="2"/>
    </row>
    <row r="818152" spans="7:7">
      <c r="G818152" s="2"/>
    </row>
    <row r="818153" spans="7:7">
      <c r="G818153" s="2"/>
    </row>
    <row r="818154" spans="7:7">
      <c r="G818154" s="2"/>
    </row>
    <row r="818155" spans="7:7">
      <c r="G818155" s="2"/>
    </row>
    <row r="818156" spans="7:7">
      <c r="G818156" s="2"/>
    </row>
    <row r="818157" spans="7:7">
      <c r="G818157" s="2"/>
    </row>
    <row r="818158" spans="7:7">
      <c r="G818158" s="2"/>
    </row>
    <row r="818159" spans="7:7">
      <c r="G818159" s="2"/>
    </row>
    <row r="818160" spans="7:7">
      <c r="G818160" s="2"/>
    </row>
    <row r="818161" spans="7:7">
      <c r="G818161" s="2"/>
    </row>
    <row r="818162" spans="7:7">
      <c r="G818162" s="2"/>
    </row>
    <row r="818163" spans="7:7">
      <c r="G818163" s="2"/>
    </row>
    <row r="818164" spans="7:7">
      <c r="G818164" s="2"/>
    </row>
    <row r="818165" spans="7:7">
      <c r="G818165" s="2"/>
    </row>
    <row r="818166" spans="7:7">
      <c r="G818166" s="2"/>
    </row>
    <row r="818167" spans="7:7">
      <c r="G818167" s="2"/>
    </row>
    <row r="818168" spans="7:7">
      <c r="G818168" s="2"/>
    </row>
    <row r="818169" spans="7:7">
      <c r="G818169" s="2"/>
    </row>
    <row r="818170" spans="7:7">
      <c r="G818170" s="2"/>
    </row>
    <row r="818171" spans="7:7">
      <c r="G818171" s="2"/>
    </row>
    <row r="818172" spans="7:7">
      <c r="G818172" s="2"/>
    </row>
    <row r="818173" spans="7:7">
      <c r="G818173" s="2"/>
    </row>
    <row r="818174" spans="7:7">
      <c r="G818174" s="2"/>
    </row>
    <row r="818175" spans="7:7">
      <c r="G818175" s="2"/>
    </row>
    <row r="818176" spans="7:7">
      <c r="G818176" s="2"/>
    </row>
    <row r="818177" spans="7:7">
      <c r="G818177" s="2"/>
    </row>
    <row r="818178" spans="7:7">
      <c r="G818178" s="2"/>
    </row>
    <row r="818179" spans="7:7">
      <c r="G818179" s="2"/>
    </row>
    <row r="818180" spans="7:7">
      <c r="G818180" s="2"/>
    </row>
    <row r="818181" spans="7:7">
      <c r="G818181" s="2"/>
    </row>
    <row r="818182" spans="7:7">
      <c r="G818182" s="2"/>
    </row>
    <row r="818183" spans="7:7">
      <c r="G818183" s="2"/>
    </row>
    <row r="818184" spans="7:7">
      <c r="G818184" s="2"/>
    </row>
    <row r="818185" spans="7:7">
      <c r="G818185" s="2"/>
    </row>
    <row r="818186" spans="7:7">
      <c r="G818186" s="2"/>
    </row>
    <row r="818187" spans="7:7">
      <c r="G818187" s="2"/>
    </row>
    <row r="818188" spans="7:7">
      <c r="G818188" s="2"/>
    </row>
    <row r="818189" spans="7:7">
      <c r="G818189" s="2"/>
    </row>
    <row r="818190" spans="7:7">
      <c r="G818190" s="2"/>
    </row>
    <row r="818191" spans="7:7">
      <c r="G818191" s="2"/>
    </row>
    <row r="818192" spans="7:7">
      <c r="G818192" s="2"/>
    </row>
    <row r="818193" spans="7:7">
      <c r="G818193" s="2"/>
    </row>
    <row r="818194" spans="7:7">
      <c r="G818194" s="2"/>
    </row>
    <row r="818195" spans="7:7">
      <c r="G818195" s="2"/>
    </row>
    <row r="818196" spans="7:7">
      <c r="G818196" s="2"/>
    </row>
    <row r="818197" spans="7:7">
      <c r="G818197" s="2"/>
    </row>
    <row r="818198" spans="7:7">
      <c r="G818198" s="2"/>
    </row>
    <row r="818199" spans="7:7">
      <c r="G818199" s="2"/>
    </row>
    <row r="818200" spans="7:7">
      <c r="G818200" s="2"/>
    </row>
    <row r="818201" spans="7:7">
      <c r="G818201" s="2"/>
    </row>
    <row r="818202" spans="7:7">
      <c r="G818202" s="2"/>
    </row>
    <row r="818203" spans="7:7">
      <c r="G818203" s="2"/>
    </row>
    <row r="818204" spans="7:7">
      <c r="G818204" s="2"/>
    </row>
    <row r="818205" spans="7:7">
      <c r="G818205" s="2"/>
    </row>
    <row r="818206" spans="7:7">
      <c r="G818206" s="2"/>
    </row>
    <row r="818207" spans="7:7">
      <c r="G818207" s="2"/>
    </row>
    <row r="818208" spans="7:7">
      <c r="G818208" s="2"/>
    </row>
    <row r="818209" spans="7:7">
      <c r="G818209" s="2"/>
    </row>
    <row r="818210" spans="7:7">
      <c r="G818210" s="2"/>
    </row>
    <row r="818211" spans="7:7">
      <c r="G818211" s="2"/>
    </row>
    <row r="818212" spans="7:7">
      <c r="G818212" s="2"/>
    </row>
    <row r="818213" spans="7:7">
      <c r="G818213" s="2"/>
    </row>
    <row r="818214" spans="7:7">
      <c r="G818214" s="2"/>
    </row>
    <row r="818215" spans="7:7">
      <c r="G818215" s="2"/>
    </row>
    <row r="818216" spans="7:7">
      <c r="G818216" s="2"/>
    </row>
    <row r="818217" spans="7:7">
      <c r="G818217" s="2"/>
    </row>
    <row r="818218" spans="7:7">
      <c r="G818218" s="2"/>
    </row>
    <row r="818219" spans="7:7">
      <c r="G818219" s="2"/>
    </row>
    <row r="818220" spans="7:7">
      <c r="G818220" s="2"/>
    </row>
    <row r="818221" spans="7:7">
      <c r="G818221" s="2"/>
    </row>
    <row r="818222" spans="7:7">
      <c r="G818222" s="2"/>
    </row>
    <row r="818223" spans="7:7">
      <c r="G818223" s="2"/>
    </row>
    <row r="818224" spans="7:7">
      <c r="G818224" s="2"/>
    </row>
    <row r="818225" spans="7:7">
      <c r="G818225" s="2"/>
    </row>
    <row r="818226" spans="7:7">
      <c r="G818226" s="2"/>
    </row>
    <row r="818227" spans="7:7">
      <c r="G818227" s="2"/>
    </row>
    <row r="818228" spans="7:7">
      <c r="G818228" s="2"/>
    </row>
    <row r="818229" spans="7:7">
      <c r="G818229" s="2"/>
    </row>
    <row r="818230" spans="7:7">
      <c r="G818230" s="2"/>
    </row>
    <row r="818231" spans="7:7">
      <c r="G818231" s="2"/>
    </row>
    <row r="818232" spans="7:7">
      <c r="G818232" s="2"/>
    </row>
    <row r="818233" spans="7:7">
      <c r="G818233" s="2"/>
    </row>
    <row r="818234" spans="7:7">
      <c r="G818234" s="2"/>
    </row>
    <row r="818235" spans="7:7">
      <c r="G818235" s="2"/>
    </row>
    <row r="818236" spans="7:7">
      <c r="G818236" s="2"/>
    </row>
    <row r="818237" spans="7:7">
      <c r="G818237" s="2"/>
    </row>
    <row r="818238" spans="7:7">
      <c r="G818238" s="2"/>
    </row>
    <row r="818239" spans="7:7">
      <c r="G818239" s="2"/>
    </row>
    <row r="818240" spans="7:7">
      <c r="G818240" s="2"/>
    </row>
    <row r="818241" spans="7:7">
      <c r="G818241" s="2"/>
    </row>
    <row r="818242" spans="7:7">
      <c r="G818242" s="2"/>
    </row>
    <row r="818243" spans="7:7">
      <c r="G818243" s="2"/>
    </row>
    <row r="818244" spans="7:7">
      <c r="G818244" s="2"/>
    </row>
    <row r="818245" spans="7:7">
      <c r="G818245" s="2"/>
    </row>
    <row r="818246" spans="7:7">
      <c r="G818246" s="2"/>
    </row>
    <row r="818247" spans="7:7">
      <c r="G818247" s="2"/>
    </row>
    <row r="818248" spans="7:7">
      <c r="G818248" s="2"/>
    </row>
    <row r="818249" spans="7:7">
      <c r="G818249" s="2"/>
    </row>
    <row r="818250" spans="7:7">
      <c r="G818250" s="2"/>
    </row>
    <row r="818251" spans="7:7">
      <c r="G818251" s="2"/>
    </row>
    <row r="818252" spans="7:7">
      <c r="G818252" s="2"/>
    </row>
    <row r="818253" spans="7:7">
      <c r="G818253" s="2"/>
    </row>
    <row r="818254" spans="7:7">
      <c r="G818254" s="2"/>
    </row>
    <row r="818255" spans="7:7">
      <c r="G818255" s="2"/>
    </row>
    <row r="818256" spans="7:7">
      <c r="G818256" s="2"/>
    </row>
    <row r="818257" spans="7:7">
      <c r="G818257" s="2"/>
    </row>
    <row r="818258" spans="7:7">
      <c r="G818258" s="2"/>
    </row>
    <row r="818259" spans="7:7">
      <c r="G818259" s="2"/>
    </row>
    <row r="818260" spans="7:7">
      <c r="G818260" s="2"/>
    </row>
    <row r="818261" spans="7:7">
      <c r="G818261" s="2"/>
    </row>
    <row r="818262" spans="7:7">
      <c r="G818262" s="2"/>
    </row>
    <row r="818263" spans="7:7">
      <c r="G818263" s="2"/>
    </row>
    <row r="818264" spans="7:7">
      <c r="G818264" s="2"/>
    </row>
    <row r="818265" spans="7:7">
      <c r="G818265" s="2"/>
    </row>
    <row r="818266" spans="7:7">
      <c r="G818266" s="2"/>
    </row>
    <row r="818267" spans="7:7">
      <c r="G818267" s="2"/>
    </row>
    <row r="818268" spans="7:7">
      <c r="G818268" s="2"/>
    </row>
    <row r="818269" spans="7:7">
      <c r="G818269" s="2"/>
    </row>
    <row r="818270" spans="7:7">
      <c r="G818270" s="2"/>
    </row>
    <row r="818271" spans="7:7">
      <c r="G818271" s="2"/>
    </row>
    <row r="818272" spans="7:7">
      <c r="G818272" s="2"/>
    </row>
    <row r="818273" spans="7:7">
      <c r="G818273" s="2"/>
    </row>
    <row r="818274" spans="7:7">
      <c r="G818274" s="2"/>
    </row>
    <row r="818275" spans="7:7">
      <c r="G818275" s="2"/>
    </row>
    <row r="818276" spans="7:7">
      <c r="G818276" s="2"/>
    </row>
    <row r="818277" spans="7:7">
      <c r="G818277" s="2"/>
    </row>
    <row r="818278" spans="7:7">
      <c r="G818278" s="2"/>
    </row>
    <row r="818279" spans="7:7">
      <c r="G818279" s="2"/>
    </row>
    <row r="818280" spans="7:7">
      <c r="G818280" s="2"/>
    </row>
    <row r="818281" spans="7:7">
      <c r="G818281" s="2"/>
    </row>
    <row r="818282" spans="7:7">
      <c r="G818282" s="2"/>
    </row>
    <row r="818283" spans="7:7">
      <c r="G818283" s="2"/>
    </row>
    <row r="818284" spans="7:7">
      <c r="G818284" s="2"/>
    </row>
    <row r="818285" spans="7:7">
      <c r="G818285" s="2"/>
    </row>
    <row r="818286" spans="7:7">
      <c r="G818286" s="2"/>
    </row>
    <row r="818287" spans="7:7">
      <c r="G818287" s="2"/>
    </row>
    <row r="818288" spans="7:7">
      <c r="G818288" s="2"/>
    </row>
    <row r="818289" spans="7:7">
      <c r="G818289" s="2"/>
    </row>
    <row r="818290" spans="7:7">
      <c r="G818290" s="2"/>
    </row>
    <row r="818291" spans="7:7">
      <c r="G818291" s="2"/>
    </row>
    <row r="818292" spans="7:7">
      <c r="G818292" s="2"/>
    </row>
    <row r="818293" spans="7:7">
      <c r="G818293" s="2"/>
    </row>
    <row r="818294" spans="7:7">
      <c r="G818294" s="2"/>
    </row>
    <row r="818295" spans="7:7">
      <c r="G818295" s="2"/>
    </row>
    <row r="818296" spans="7:7">
      <c r="G818296" s="2"/>
    </row>
    <row r="818297" spans="7:7">
      <c r="G818297" s="2"/>
    </row>
    <row r="818298" spans="7:7">
      <c r="G818298" s="2"/>
    </row>
    <row r="818299" spans="7:7">
      <c r="G818299" s="2"/>
    </row>
    <row r="818300" spans="7:7">
      <c r="G818300" s="2"/>
    </row>
    <row r="818301" spans="7:7">
      <c r="G818301" s="2"/>
    </row>
    <row r="818302" spans="7:7">
      <c r="G818302" s="2"/>
    </row>
    <row r="818303" spans="7:7">
      <c r="G818303" s="2"/>
    </row>
    <row r="818304" spans="7:7">
      <c r="G818304" s="2"/>
    </row>
    <row r="818305" spans="7:7">
      <c r="G818305" s="2"/>
    </row>
    <row r="818306" spans="7:7">
      <c r="G818306" s="2"/>
    </row>
    <row r="818307" spans="7:7">
      <c r="G818307" s="2"/>
    </row>
    <row r="818308" spans="7:7">
      <c r="G818308" s="2"/>
    </row>
    <row r="818309" spans="7:7">
      <c r="G818309" s="2"/>
    </row>
    <row r="818310" spans="7:7">
      <c r="G818310" s="2"/>
    </row>
    <row r="818311" spans="7:7">
      <c r="G818311" s="2"/>
    </row>
    <row r="818312" spans="7:7">
      <c r="G818312" s="2"/>
    </row>
    <row r="818313" spans="7:7">
      <c r="G818313" s="2"/>
    </row>
    <row r="818314" spans="7:7">
      <c r="G818314" s="2"/>
    </row>
    <row r="818315" spans="7:7">
      <c r="G818315" s="2"/>
    </row>
    <row r="818316" spans="7:7">
      <c r="G818316" s="2"/>
    </row>
    <row r="818317" spans="7:7">
      <c r="G818317" s="2"/>
    </row>
    <row r="818318" spans="7:7">
      <c r="G818318" s="2"/>
    </row>
    <row r="818319" spans="7:7">
      <c r="G818319" s="2"/>
    </row>
    <row r="818320" spans="7:7">
      <c r="G818320" s="2"/>
    </row>
    <row r="818321" spans="7:7">
      <c r="G818321" s="2"/>
    </row>
    <row r="818322" spans="7:7">
      <c r="G818322" s="2"/>
    </row>
    <row r="818323" spans="7:7">
      <c r="G818323" s="2"/>
    </row>
    <row r="818324" spans="7:7">
      <c r="G818324" s="2"/>
    </row>
    <row r="818325" spans="7:7">
      <c r="G818325" s="2"/>
    </row>
    <row r="818326" spans="7:7">
      <c r="G818326" s="2"/>
    </row>
    <row r="818327" spans="7:7">
      <c r="G818327" s="2"/>
    </row>
    <row r="818328" spans="7:7">
      <c r="G818328" s="2"/>
    </row>
    <row r="818329" spans="7:7">
      <c r="G818329" s="2"/>
    </row>
    <row r="818330" spans="7:7">
      <c r="G818330" s="2"/>
    </row>
    <row r="818331" spans="7:7">
      <c r="G818331" s="2"/>
    </row>
    <row r="818332" spans="7:7">
      <c r="G818332" s="2"/>
    </row>
    <row r="818333" spans="7:7">
      <c r="G818333" s="2"/>
    </row>
    <row r="818334" spans="7:7">
      <c r="G818334" s="2"/>
    </row>
    <row r="818335" spans="7:7">
      <c r="G818335" s="2"/>
    </row>
    <row r="818336" spans="7:7">
      <c r="G818336" s="2"/>
    </row>
    <row r="818337" spans="7:7">
      <c r="G818337" s="2"/>
    </row>
    <row r="818338" spans="7:7">
      <c r="G818338" s="2"/>
    </row>
    <row r="818339" spans="7:7">
      <c r="G818339" s="2"/>
    </row>
    <row r="818340" spans="7:7">
      <c r="G818340" s="2"/>
    </row>
    <row r="818341" spans="7:7">
      <c r="G818341" s="2"/>
    </row>
    <row r="818342" spans="7:7">
      <c r="G818342" s="2"/>
    </row>
    <row r="818343" spans="7:7">
      <c r="G818343" s="2"/>
    </row>
    <row r="818344" spans="7:7">
      <c r="G818344" s="2"/>
    </row>
    <row r="818345" spans="7:7">
      <c r="G818345" s="2"/>
    </row>
    <row r="818346" spans="7:7">
      <c r="G818346" s="2"/>
    </row>
    <row r="818347" spans="7:7">
      <c r="G818347" s="2"/>
    </row>
    <row r="818348" spans="7:7">
      <c r="G818348" s="2"/>
    </row>
    <row r="818349" spans="7:7">
      <c r="G818349" s="2"/>
    </row>
    <row r="818350" spans="7:7">
      <c r="G818350" s="2"/>
    </row>
    <row r="818351" spans="7:7">
      <c r="G818351" s="2"/>
    </row>
    <row r="818352" spans="7:7">
      <c r="G818352" s="2"/>
    </row>
    <row r="818353" spans="7:7">
      <c r="G818353" s="2"/>
    </row>
    <row r="818354" spans="7:7">
      <c r="G818354" s="2"/>
    </row>
    <row r="818355" spans="7:7">
      <c r="G818355" s="2"/>
    </row>
    <row r="818356" spans="7:7">
      <c r="G818356" s="2"/>
    </row>
    <row r="818357" spans="7:7">
      <c r="G818357" s="2"/>
    </row>
    <row r="818358" spans="7:7">
      <c r="G818358" s="2"/>
    </row>
    <row r="818359" spans="7:7">
      <c r="G818359" s="2"/>
    </row>
    <row r="818360" spans="7:7">
      <c r="G818360" s="2"/>
    </row>
    <row r="818361" spans="7:7">
      <c r="G818361" s="2"/>
    </row>
    <row r="818362" spans="7:7">
      <c r="G818362" s="2"/>
    </row>
    <row r="818363" spans="7:7">
      <c r="G818363" s="2"/>
    </row>
    <row r="818364" spans="7:7">
      <c r="G818364" s="2"/>
    </row>
    <row r="818365" spans="7:7">
      <c r="G818365" s="2"/>
    </row>
    <row r="818366" spans="7:7">
      <c r="G818366" s="2"/>
    </row>
    <row r="818367" spans="7:7">
      <c r="G818367" s="2"/>
    </row>
    <row r="818368" spans="7:7">
      <c r="G818368" s="2"/>
    </row>
    <row r="818369" spans="7:7">
      <c r="G818369" s="2"/>
    </row>
    <row r="818370" spans="7:7">
      <c r="G818370" s="2"/>
    </row>
    <row r="818371" spans="7:7">
      <c r="G818371" s="2"/>
    </row>
    <row r="818372" spans="7:7">
      <c r="G818372" s="2"/>
    </row>
    <row r="818373" spans="7:7">
      <c r="G818373" s="2"/>
    </row>
    <row r="818374" spans="7:7">
      <c r="G818374" s="2"/>
    </row>
    <row r="818375" spans="7:7">
      <c r="G818375" s="2"/>
    </row>
    <row r="818376" spans="7:7">
      <c r="G818376" s="2"/>
    </row>
    <row r="818377" spans="7:7">
      <c r="G818377" s="2"/>
    </row>
    <row r="818378" spans="7:7">
      <c r="G818378" s="2"/>
    </row>
    <row r="818379" spans="7:7">
      <c r="G818379" s="2"/>
    </row>
    <row r="818380" spans="7:7">
      <c r="G818380" s="2"/>
    </row>
    <row r="818381" spans="7:7">
      <c r="G818381" s="2"/>
    </row>
    <row r="818382" spans="7:7">
      <c r="G818382" s="2"/>
    </row>
    <row r="818383" spans="7:7">
      <c r="G818383" s="2"/>
    </row>
    <row r="818384" spans="7:7">
      <c r="G818384" s="2"/>
    </row>
    <row r="818385" spans="7:7">
      <c r="G818385" s="2"/>
    </row>
    <row r="818386" spans="7:7">
      <c r="G818386" s="2"/>
    </row>
    <row r="818387" spans="7:7">
      <c r="G818387" s="2"/>
    </row>
    <row r="818388" spans="7:7">
      <c r="G818388" s="2"/>
    </row>
    <row r="818389" spans="7:7">
      <c r="G818389" s="2"/>
    </row>
    <row r="818390" spans="7:7">
      <c r="G818390" s="2"/>
    </row>
    <row r="818391" spans="7:7">
      <c r="G818391" s="2"/>
    </row>
    <row r="818392" spans="7:7">
      <c r="G818392" s="2"/>
    </row>
    <row r="818393" spans="7:7">
      <c r="G818393" s="2"/>
    </row>
    <row r="818394" spans="7:7">
      <c r="G818394" s="2"/>
    </row>
    <row r="818395" spans="7:7">
      <c r="G818395" s="2"/>
    </row>
    <row r="818396" spans="7:7">
      <c r="G818396" s="2"/>
    </row>
    <row r="818397" spans="7:7">
      <c r="G818397" s="2"/>
    </row>
    <row r="818398" spans="7:7">
      <c r="G818398" s="2"/>
    </row>
    <row r="818399" spans="7:7">
      <c r="G818399" s="2"/>
    </row>
    <row r="818400" spans="7:7">
      <c r="G818400" s="2"/>
    </row>
    <row r="818401" spans="7:7">
      <c r="G818401" s="2"/>
    </row>
    <row r="818402" spans="7:7">
      <c r="G818402" s="2"/>
    </row>
    <row r="818403" spans="7:7">
      <c r="G818403" s="2"/>
    </row>
    <row r="818404" spans="7:7">
      <c r="G818404" s="2"/>
    </row>
    <row r="818405" spans="7:7">
      <c r="G818405" s="2"/>
    </row>
    <row r="818406" spans="7:7">
      <c r="G818406" s="2"/>
    </row>
    <row r="818407" spans="7:7">
      <c r="G818407" s="2"/>
    </row>
    <row r="818408" spans="7:7">
      <c r="G818408" s="2"/>
    </row>
    <row r="818409" spans="7:7">
      <c r="G818409" s="2"/>
    </row>
    <row r="818410" spans="7:7">
      <c r="G818410" s="2"/>
    </row>
    <row r="818411" spans="7:7">
      <c r="G818411" s="2"/>
    </row>
    <row r="818412" spans="7:7">
      <c r="G818412" s="2"/>
    </row>
    <row r="818413" spans="7:7">
      <c r="G818413" s="2"/>
    </row>
    <row r="818414" spans="7:7">
      <c r="G818414" s="2"/>
    </row>
    <row r="818415" spans="7:7">
      <c r="G818415" s="2"/>
    </row>
    <row r="818416" spans="7:7">
      <c r="G818416" s="2"/>
    </row>
    <row r="818417" spans="7:7">
      <c r="G818417" s="2"/>
    </row>
    <row r="818418" spans="7:7">
      <c r="G818418" s="2"/>
    </row>
    <row r="818419" spans="7:7">
      <c r="G818419" s="2"/>
    </row>
    <row r="818420" spans="7:7">
      <c r="G818420" s="2"/>
    </row>
    <row r="818421" spans="7:7">
      <c r="G818421" s="2"/>
    </row>
    <row r="818422" spans="7:7">
      <c r="G818422" s="2"/>
    </row>
    <row r="818423" spans="7:7">
      <c r="G818423" s="2"/>
    </row>
    <row r="818424" spans="7:7">
      <c r="G818424" s="2"/>
    </row>
    <row r="818425" spans="7:7">
      <c r="G818425" s="2"/>
    </row>
    <row r="818426" spans="7:7">
      <c r="G818426" s="2"/>
    </row>
    <row r="818427" spans="7:7">
      <c r="G818427" s="2"/>
    </row>
    <row r="818428" spans="7:7">
      <c r="G818428" s="2"/>
    </row>
    <row r="818429" spans="7:7">
      <c r="G818429" s="2"/>
    </row>
    <row r="818430" spans="7:7">
      <c r="G818430" s="2"/>
    </row>
    <row r="818431" spans="7:7">
      <c r="G818431" s="2"/>
    </row>
    <row r="818432" spans="7:7">
      <c r="G818432" s="2"/>
    </row>
    <row r="818433" spans="7:7">
      <c r="G818433" s="2"/>
    </row>
    <row r="818434" spans="7:7">
      <c r="G818434" s="2"/>
    </row>
    <row r="818435" spans="7:7">
      <c r="G818435" s="2"/>
    </row>
    <row r="818436" spans="7:7">
      <c r="G818436" s="2"/>
    </row>
    <row r="818437" spans="7:7">
      <c r="G818437" s="2"/>
    </row>
    <row r="818438" spans="7:7">
      <c r="G818438" s="2"/>
    </row>
    <row r="818439" spans="7:7">
      <c r="G818439" s="2"/>
    </row>
    <row r="818440" spans="7:7">
      <c r="G818440" s="2"/>
    </row>
    <row r="818441" spans="7:7">
      <c r="G818441" s="2"/>
    </row>
    <row r="818442" spans="7:7">
      <c r="G818442" s="2"/>
    </row>
    <row r="818443" spans="7:7">
      <c r="G818443" s="2"/>
    </row>
    <row r="818444" spans="7:7">
      <c r="G818444" s="2"/>
    </row>
    <row r="818445" spans="7:7">
      <c r="G818445" s="2"/>
    </row>
    <row r="818446" spans="7:7">
      <c r="G818446" s="2"/>
    </row>
    <row r="818447" spans="7:7">
      <c r="G818447" s="2"/>
    </row>
    <row r="818448" spans="7:7">
      <c r="G818448" s="2"/>
    </row>
    <row r="818449" spans="7:7">
      <c r="G818449" s="2"/>
    </row>
    <row r="818450" spans="7:7">
      <c r="G818450" s="2"/>
    </row>
    <row r="818451" spans="7:7">
      <c r="G818451" s="2"/>
    </row>
    <row r="818452" spans="7:7">
      <c r="G818452" s="2"/>
    </row>
    <row r="818453" spans="7:7">
      <c r="G818453" s="2"/>
    </row>
    <row r="818454" spans="7:7">
      <c r="G818454" s="2"/>
    </row>
    <row r="818455" spans="7:7">
      <c r="G818455" s="2"/>
    </row>
    <row r="818456" spans="7:7">
      <c r="G818456" s="2"/>
    </row>
    <row r="818457" spans="7:7">
      <c r="G818457" s="2"/>
    </row>
    <row r="818458" spans="7:7">
      <c r="G818458" s="2"/>
    </row>
    <row r="818459" spans="7:7">
      <c r="G818459" s="2"/>
    </row>
    <row r="818460" spans="7:7">
      <c r="G818460" s="2"/>
    </row>
    <row r="818461" spans="7:7">
      <c r="G818461" s="2"/>
    </row>
    <row r="818462" spans="7:7">
      <c r="G818462" s="2"/>
    </row>
    <row r="818463" spans="7:7">
      <c r="G818463" s="2"/>
    </row>
    <row r="818464" spans="7:7">
      <c r="G818464" s="2"/>
    </row>
    <row r="818465" spans="7:7">
      <c r="G818465" s="2"/>
    </row>
    <row r="818466" spans="7:7">
      <c r="G818466" s="2"/>
    </row>
    <row r="818467" spans="7:7">
      <c r="G818467" s="2"/>
    </row>
    <row r="818468" spans="7:7">
      <c r="G818468" s="2"/>
    </row>
    <row r="818469" spans="7:7">
      <c r="G818469" s="2"/>
    </row>
    <row r="818470" spans="7:7">
      <c r="G818470" s="2"/>
    </row>
    <row r="818471" spans="7:7">
      <c r="G818471" s="2"/>
    </row>
    <row r="818472" spans="7:7">
      <c r="G818472" s="2"/>
    </row>
    <row r="818473" spans="7:7">
      <c r="G818473" s="2"/>
    </row>
    <row r="818474" spans="7:7">
      <c r="G818474" s="2"/>
    </row>
    <row r="818475" spans="7:7">
      <c r="G818475" s="2"/>
    </row>
    <row r="818476" spans="7:7">
      <c r="G818476" s="2"/>
    </row>
    <row r="818477" spans="7:7">
      <c r="G818477" s="2"/>
    </row>
    <row r="818478" spans="7:7">
      <c r="G818478" s="2"/>
    </row>
    <row r="818479" spans="7:7">
      <c r="G818479" s="2"/>
    </row>
    <row r="818480" spans="7:7">
      <c r="G818480" s="2"/>
    </row>
    <row r="818481" spans="7:7">
      <c r="G818481" s="2"/>
    </row>
    <row r="818482" spans="7:7">
      <c r="G818482" s="2"/>
    </row>
    <row r="818483" spans="7:7">
      <c r="G818483" s="2"/>
    </row>
    <row r="818484" spans="7:7">
      <c r="G818484" s="2"/>
    </row>
    <row r="818485" spans="7:7">
      <c r="G818485" s="2"/>
    </row>
    <row r="818486" spans="7:7">
      <c r="G818486" s="2"/>
    </row>
    <row r="818487" spans="7:7">
      <c r="G818487" s="2"/>
    </row>
    <row r="818488" spans="7:7">
      <c r="G818488" s="2"/>
    </row>
    <row r="818489" spans="7:7">
      <c r="G818489" s="2"/>
    </row>
    <row r="818490" spans="7:7">
      <c r="G818490" s="2"/>
    </row>
    <row r="818491" spans="7:7">
      <c r="G818491" s="2"/>
    </row>
    <row r="818492" spans="7:7">
      <c r="G818492" s="2"/>
    </row>
    <row r="818493" spans="7:7">
      <c r="G818493" s="2"/>
    </row>
    <row r="818494" spans="7:7">
      <c r="G818494" s="2"/>
    </row>
    <row r="818495" spans="7:7">
      <c r="G818495" s="2"/>
    </row>
    <row r="818496" spans="7:7">
      <c r="G818496" s="2"/>
    </row>
    <row r="818497" spans="7:7">
      <c r="G818497" s="2"/>
    </row>
    <row r="818498" spans="7:7">
      <c r="G818498" s="2"/>
    </row>
    <row r="818499" spans="7:7">
      <c r="G818499" s="2"/>
    </row>
    <row r="818500" spans="7:7">
      <c r="G818500" s="2"/>
    </row>
    <row r="818501" spans="7:7">
      <c r="G818501" s="2"/>
    </row>
    <row r="818502" spans="7:7">
      <c r="G818502" s="2"/>
    </row>
    <row r="818503" spans="7:7">
      <c r="G818503" s="2"/>
    </row>
    <row r="818504" spans="7:7">
      <c r="G818504" s="2"/>
    </row>
    <row r="818505" spans="7:7">
      <c r="G818505" s="2"/>
    </row>
    <row r="818506" spans="7:7">
      <c r="G818506" s="2"/>
    </row>
    <row r="818507" spans="7:7">
      <c r="G818507" s="2"/>
    </row>
    <row r="818508" spans="7:7">
      <c r="G818508" s="2"/>
    </row>
    <row r="818509" spans="7:7">
      <c r="G818509" s="2"/>
    </row>
    <row r="818510" spans="7:7">
      <c r="G818510" s="2"/>
    </row>
    <row r="818511" spans="7:7">
      <c r="G818511" s="2"/>
    </row>
    <row r="818512" spans="7:7">
      <c r="G818512" s="2"/>
    </row>
    <row r="818513" spans="7:7">
      <c r="G818513" s="2"/>
    </row>
    <row r="818514" spans="7:7">
      <c r="G818514" s="2"/>
    </row>
    <row r="818515" spans="7:7">
      <c r="G818515" s="2"/>
    </row>
    <row r="818516" spans="7:7">
      <c r="G818516" s="2"/>
    </row>
    <row r="818517" spans="7:7">
      <c r="G818517" s="2"/>
    </row>
    <row r="818518" spans="7:7">
      <c r="G818518" s="2"/>
    </row>
    <row r="818519" spans="7:7">
      <c r="G818519" s="2"/>
    </row>
    <row r="818520" spans="7:7">
      <c r="G818520" s="2"/>
    </row>
    <row r="818521" spans="7:7">
      <c r="G818521" s="2"/>
    </row>
    <row r="818522" spans="7:7">
      <c r="G818522" s="2"/>
    </row>
    <row r="818523" spans="7:7">
      <c r="G818523" s="2"/>
    </row>
    <row r="818524" spans="7:7">
      <c r="G818524" s="2"/>
    </row>
    <row r="818525" spans="7:7">
      <c r="G818525" s="2"/>
    </row>
    <row r="818526" spans="7:7">
      <c r="G818526" s="2"/>
    </row>
    <row r="818527" spans="7:7">
      <c r="G818527" s="2"/>
    </row>
    <row r="818528" spans="7:7">
      <c r="G818528" s="2"/>
    </row>
    <row r="818529" spans="7:7">
      <c r="G818529" s="2"/>
    </row>
    <row r="818530" spans="7:7">
      <c r="G818530" s="2"/>
    </row>
    <row r="818531" spans="7:7">
      <c r="G818531" s="2"/>
    </row>
    <row r="818532" spans="7:7">
      <c r="G818532" s="2"/>
    </row>
    <row r="818533" spans="7:7">
      <c r="G818533" s="2"/>
    </row>
    <row r="818534" spans="7:7">
      <c r="G818534" s="2"/>
    </row>
    <row r="818535" spans="7:7">
      <c r="G818535" s="2"/>
    </row>
    <row r="818536" spans="7:7">
      <c r="G818536" s="2"/>
    </row>
    <row r="818537" spans="7:7">
      <c r="G818537" s="2"/>
    </row>
    <row r="818538" spans="7:7">
      <c r="G818538" s="2"/>
    </row>
    <row r="818539" spans="7:7">
      <c r="G818539" s="2"/>
    </row>
    <row r="818540" spans="7:7">
      <c r="G818540" s="2"/>
    </row>
    <row r="818541" spans="7:7">
      <c r="G818541" s="2"/>
    </row>
    <row r="818542" spans="7:7">
      <c r="G818542" s="2"/>
    </row>
    <row r="818543" spans="7:7">
      <c r="G818543" s="2"/>
    </row>
    <row r="818544" spans="7:7">
      <c r="G818544" s="2"/>
    </row>
    <row r="818545" spans="7:7">
      <c r="G818545" s="2"/>
    </row>
    <row r="818546" spans="7:7">
      <c r="G818546" s="2"/>
    </row>
    <row r="818547" spans="7:7">
      <c r="G818547" s="2"/>
    </row>
    <row r="818548" spans="7:7">
      <c r="G818548" s="2"/>
    </row>
    <row r="818549" spans="7:7">
      <c r="G818549" s="2"/>
    </row>
    <row r="818550" spans="7:7">
      <c r="G818550" s="2"/>
    </row>
    <row r="818551" spans="7:7">
      <c r="G818551" s="2"/>
    </row>
    <row r="818552" spans="7:7">
      <c r="G818552" s="2"/>
    </row>
    <row r="818553" spans="7:7">
      <c r="G818553" s="2"/>
    </row>
    <row r="818554" spans="7:7">
      <c r="G818554" s="2"/>
    </row>
    <row r="818555" spans="7:7">
      <c r="G818555" s="2"/>
    </row>
    <row r="818556" spans="7:7">
      <c r="G818556" s="2"/>
    </row>
    <row r="818557" spans="7:7">
      <c r="G818557" s="2"/>
    </row>
    <row r="818558" spans="7:7">
      <c r="G818558" s="2"/>
    </row>
    <row r="818559" spans="7:7">
      <c r="G818559" s="2"/>
    </row>
    <row r="818560" spans="7:7">
      <c r="G818560" s="2"/>
    </row>
    <row r="818561" spans="7:7">
      <c r="G818561" s="2"/>
    </row>
    <row r="818562" spans="7:7">
      <c r="G818562" s="2"/>
    </row>
    <row r="818563" spans="7:7">
      <c r="G818563" s="2"/>
    </row>
    <row r="818564" spans="7:7">
      <c r="G818564" s="2"/>
    </row>
    <row r="818565" spans="7:7">
      <c r="G818565" s="2"/>
    </row>
    <row r="818566" spans="7:7">
      <c r="G818566" s="2"/>
    </row>
    <row r="818567" spans="7:7">
      <c r="G818567" s="2"/>
    </row>
    <row r="818568" spans="7:7">
      <c r="G818568" s="2"/>
    </row>
    <row r="818569" spans="7:7">
      <c r="G818569" s="2"/>
    </row>
    <row r="818570" spans="7:7">
      <c r="G818570" s="2"/>
    </row>
    <row r="818571" spans="7:7">
      <c r="G818571" s="2"/>
    </row>
    <row r="818572" spans="7:7">
      <c r="G818572" s="2"/>
    </row>
    <row r="818573" spans="7:7">
      <c r="G818573" s="2"/>
    </row>
    <row r="818574" spans="7:7">
      <c r="G818574" s="2"/>
    </row>
    <row r="818575" spans="7:7">
      <c r="G818575" s="2"/>
    </row>
    <row r="818576" spans="7:7">
      <c r="G818576" s="2"/>
    </row>
    <row r="818577" spans="7:7">
      <c r="G818577" s="2"/>
    </row>
    <row r="818578" spans="7:7">
      <c r="G818578" s="2"/>
    </row>
    <row r="818579" spans="7:7">
      <c r="G818579" s="2"/>
    </row>
    <row r="818580" spans="7:7">
      <c r="G818580" s="2"/>
    </row>
    <row r="818581" spans="7:7">
      <c r="G818581" s="2"/>
    </row>
    <row r="818582" spans="7:7">
      <c r="G818582" s="2"/>
    </row>
    <row r="818583" spans="7:7">
      <c r="G818583" s="2"/>
    </row>
    <row r="818584" spans="7:7">
      <c r="G818584" s="2"/>
    </row>
    <row r="818585" spans="7:7">
      <c r="G818585" s="2"/>
    </row>
    <row r="818586" spans="7:7">
      <c r="G818586" s="2"/>
    </row>
    <row r="818587" spans="7:7">
      <c r="G818587" s="2"/>
    </row>
    <row r="818588" spans="7:7">
      <c r="G818588" s="2"/>
    </row>
    <row r="818589" spans="7:7">
      <c r="G818589" s="2"/>
    </row>
    <row r="818590" spans="7:7">
      <c r="G818590" s="2"/>
    </row>
    <row r="818591" spans="7:7">
      <c r="G818591" s="2"/>
    </row>
    <row r="818592" spans="7:7">
      <c r="G818592" s="2"/>
    </row>
    <row r="818593" spans="7:7">
      <c r="G818593" s="2"/>
    </row>
    <row r="818594" spans="7:7">
      <c r="G818594" s="2"/>
    </row>
    <row r="818595" spans="7:7">
      <c r="G818595" s="2"/>
    </row>
    <row r="818596" spans="7:7">
      <c r="G818596" s="2"/>
    </row>
    <row r="818597" spans="7:7">
      <c r="G818597" s="2"/>
    </row>
    <row r="818598" spans="7:7">
      <c r="G818598" s="2"/>
    </row>
    <row r="818599" spans="7:7">
      <c r="G818599" s="2"/>
    </row>
    <row r="818600" spans="7:7">
      <c r="G818600" s="2"/>
    </row>
    <row r="818601" spans="7:7">
      <c r="G818601" s="2"/>
    </row>
    <row r="818602" spans="7:7">
      <c r="G818602" s="2"/>
    </row>
    <row r="818603" spans="7:7">
      <c r="G818603" s="2"/>
    </row>
    <row r="818604" spans="7:7">
      <c r="G818604" s="2"/>
    </row>
    <row r="818605" spans="7:7">
      <c r="G818605" s="2"/>
    </row>
    <row r="818606" spans="7:7">
      <c r="G818606" s="2"/>
    </row>
    <row r="818607" spans="7:7">
      <c r="G818607" s="2"/>
    </row>
    <row r="818608" spans="7:7">
      <c r="G818608" s="2"/>
    </row>
    <row r="818609" spans="7:7">
      <c r="G818609" s="2"/>
    </row>
    <row r="818610" spans="7:7">
      <c r="G818610" s="2"/>
    </row>
    <row r="818611" spans="7:7">
      <c r="G818611" s="2"/>
    </row>
    <row r="818612" spans="7:7">
      <c r="G818612" s="2"/>
    </row>
    <row r="818613" spans="7:7">
      <c r="G818613" s="2"/>
    </row>
    <row r="818614" spans="7:7">
      <c r="G818614" s="2"/>
    </row>
    <row r="818615" spans="7:7">
      <c r="G818615" s="2"/>
    </row>
    <row r="818616" spans="7:7">
      <c r="G818616" s="2"/>
    </row>
    <row r="818617" spans="7:7">
      <c r="G818617" s="2"/>
    </row>
    <row r="818618" spans="7:7">
      <c r="G818618" s="2"/>
    </row>
    <row r="818619" spans="7:7">
      <c r="G818619" s="2"/>
    </row>
    <row r="818620" spans="7:7">
      <c r="G818620" s="2"/>
    </row>
    <row r="818621" spans="7:7">
      <c r="G818621" s="2"/>
    </row>
    <row r="818622" spans="7:7">
      <c r="G818622" s="2"/>
    </row>
    <row r="818623" spans="7:7">
      <c r="G818623" s="2"/>
    </row>
    <row r="818624" spans="7:7">
      <c r="G818624" s="2"/>
    </row>
    <row r="818625" spans="7:7">
      <c r="G818625" s="2"/>
    </row>
    <row r="818626" spans="7:7">
      <c r="G818626" s="2"/>
    </row>
    <row r="818627" spans="7:7">
      <c r="G818627" s="2"/>
    </row>
    <row r="818628" spans="7:7">
      <c r="G818628" s="2"/>
    </row>
    <row r="818629" spans="7:7">
      <c r="G818629" s="2"/>
    </row>
    <row r="818630" spans="7:7">
      <c r="G818630" s="2"/>
    </row>
    <row r="818631" spans="7:7">
      <c r="G818631" s="2"/>
    </row>
    <row r="818632" spans="7:7">
      <c r="G818632" s="2"/>
    </row>
    <row r="818633" spans="7:7">
      <c r="G818633" s="2"/>
    </row>
    <row r="818634" spans="7:7">
      <c r="G818634" s="2"/>
    </row>
    <row r="818635" spans="7:7">
      <c r="G818635" s="2"/>
    </row>
    <row r="818636" spans="7:7">
      <c r="G818636" s="2"/>
    </row>
    <row r="818637" spans="7:7">
      <c r="G818637" s="2"/>
    </row>
    <row r="818638" spans="7:7">
      <c r="G818638" s="2"/>
    </row>
    <row r="818639" spans="7:7">
      <c r="G818639" s="2"/>
    </row>
    <row r="818640" spans="7:7">
      <c r="G818640" s="2"/>
    </row>
    <row r="818641" spans="7:7">
      <c r="G818641" s="2"/>
    </row>
    <row r="818642" spans="7:7">
      <c r="G818642" s="2"/>
    </row>
    <row r="818643" spans="7:7">
      <c r="G818643" s="2"/>
    </row>
    <row r="818644" spans="7:7">
      <c r="G818644" s="2"/>
    </row>
    <row r="818645" spans="7:7">
      <c r="G818645" s="2"/>
    </row>
    <row r="818646" spans="7:7">
      <c r="G818646" s="2"/>
    </row>
    <row r="818647" spans="7:7">
      <c r="G818647" s="2"/>
    </row>
    <row r="818648" spans="7:7">
      <c r="G818648" s="2"/>
    </row>
    <row r="818649" spans="7:7">
      <c r="G818649" s="2"/>
    </row>
    <row r="818650" spans="7:7">
      <c r="G818650" s="2"/>
    </row>
    <row r="818651" spans="7:7">
      <c r="G818651" s="2"/>
    </row>
    <row r="818652" spans="7:7">
      <c r="G818652" s="2"/>
    </row>
    <row r="818653" spans="7:7">
      <c r="G818653" s="2"/>
    </row>
    <row r="818654" spans="7:7">
      <c r="G818654" s="2"/>
    </row>
    <row r="818655" spans="7:7">
      <c r="G818655" s="2"/>
    </row>
    <row r="818656" spans="7:7">
      <c r="G818656" s="2"/>
    </row>
    <row r="818657" spans="7:7">
      <c r="G818657" s="2"/>
    </row>
    <row r="818658" spans="7:7">
      <c r="G818658" s="2"/>
    </row>
    <row r="818659" spans="7:7">
      <c r="G818659" s="2"/>
    </row>
    <row r="818660" spans="7:7">
      <c r="G818660" s="2"/>
    </row>
    <row r="818661" spans="7:7">
      <c r="G818661" s="2"/>
    </row>
    <row r="818662" spans="7:7">
      <c r="G818662" s="2"/>
    </row>
    <row r="818663" spans="7:7">
      <c r="G818663" s="2"/>
    </row>
    <row r="818664" spans="7:7">
      <c r="G818664" s="2"/>
    </row>
    <row r="818665" spans="7:7">
      <c r="G818665" s="2"/>
    </row>
    <row r="818666" spans="7:7">
      <c r="G818666" s="2"/>
    </row>
    <row r="818667" spans="7:7">
      <c r="G818667" s="2"/>
    </row>
    <row r="818668" spans="7:7">
      <c r="G818668" s="2"/>
    </row>
    <row r="818669" spans="7:7">
      <c r="G818669" s="2"/>
    </row>
    <row r="818670" spans="7:7">
      <c r="G818670" s="2"/>
    </row>
    <row r="818671" spans="7:7">
      <c r="G818671" s="2"/>
    </row>
    <row r="818672" spans="7:7">
      <c r="G818672" s="2"/>
    </row>
    <row r="818673" spans="7:7">
      <c r="G818673" s="2"/>
    </row>
    <row r="818674" spans="7:7">
      <c r="G818674" s="2"/>
    </row>
    <row r="818675" spans="7:7">
      <c r="G818675" s="2"/>
    </row>
    <row r="818676" spans="7:7">
      <c r="G818676" s="2"/>
    </row>
    <row r="818677" spans="7:7">
      <c r="G818677" s="2"/>
    </row>
    <row r="818678" spans="7:7">
      <c r="G818678" s="2"/>
    </row>
    <row r="818679" spans="7:7">
      <c r="G818679" s="2"/>
    </row>
    <row r="818680" spans="7:7">
      <c r="G818680" s="2"/>
    </row>
    <row r="818681" spans="7:7">
      <c r="G818681" s="2"/>
    </row>
    <row r="818682" spans="7:7">
      <c r="G818682" s="2"/>
    </row>
    <row r="818683" spans="7:7">
      <c r="G818683" s="2"/>
    </row>
    <row r="818684" spans="7:7">
      <c r="G818684" s="2"/>
    </row>
    <row r="818685" spans="7:7">
      <c r="G818685" s="2"/>
    </row>
    <row r="818686" spans="7:7">
      <c r="G818686" s="2"/>
    </row>
    <row r="818687" spans="7:7">
      <c r="G818687" s="2"/>
    </row>
    <row r="818688" spans="7:7">
      <c r="G818688" s="2"/>
    </row>
    <row r="818689" spans="7:7">
      <c r="G818689" s="2"/>
    </row>
    <row r="818690" spans="7:7">
      <c r="G818690" s="2"/>
    </row>
    <row r="818691" spans="7:7">
      <c r="G818691" s="2"/>
    </row>
    <row r="818692" spans="7:7">
      <c r="G818692" s="2"/>
    </row>
    <row r="818693" spans="7:7">
      <c r="G818693" s="2"/>
    </row>
    <row r="818694" spans="7:7">
      <c r="G818694" s="2"/>
    </row>
    <row r="818695" spans="7:7">
      <c r="G818695" s="2"/>
    </row>
    <row r="818696" spans="7:7">
      <c r="G818696" s="2"/>
    </row>
    <row r="818697" spans="7:7">
      <c r="G818697" s="2"/>
    </row>
    <row r="818698" spans="7:7">
      <c r="G818698" s="2"/>
    </row>
    <row r="818699" spans="7:7">
      <c r="G818699" s="2"/>
    </row>
    <row r="818700" spans="7:7">
      <c r="G818700" s="2"/>
    </row>
    <row r="818701" spans="7:7">
      <c r="G818701" s="2"/>
    </row>
    <row r="818702" spans="7:7">
      <c r="G818702" s="2"/>
    </row>
    <row r="818703" spans="7:7">
      <c r="G818703" s="2"/>
    </row>
    <row r="818704" spans="7:7">
      <c r="G818704" s="2"/>
    </row>
    <row r="818705" spans="7:7">
      <c r="G818705" s="2"/>
    </row>
    <row r="818706" spans="7:7">
      <c r="G818706" s="2"/>
    </row>
    <row r="818707" spans="7:7">
      <c r="G818707" s="2"/>
    </row>
    <row r="818708" spans="7:7">
      <c r="G818708" s="2"/>
    </row>
    <row r="818709" spans="7:7">
      <c r="G818709" s="2"/>
    </row>
    <row r="818710" spans="7:7">
      <c r="G818710" s="2"/>
    </row>
    <row r="818711" spans="7:7">
      <c r="G818711" s="2"/>
    </row>
    <row r="818712" spans="7:7">
      <c r="G818712" s="2"/>
    </row>
    <row r="818713" spans="7:7">
      <c r="G818713" s="2"/>
    </row>
    <row r="818714" spans="7:7">
      <c r="G818714" s="2"/>
    </row>
    <row r="818715" spans="7:7">
      <c r="G818715" s="2"/>
    </row>
    <row r="818716" spans="7:7">
      <c r="G818716" s="2"/>
    </row>
    <row r="818717" spans="7:7">
      <c r="G818717" s="2"/>
    </row>
    <row r="818718" spans="7:7">
      <c r="G818718" s="2"/>
    </row>
    <row r="818719" spans="7:7">
      <c r="G818719" s="2"/>
    </row>
    <row r="818720" spans="7:7">
      <c r="G818720" s="2"/>
    </row>
    <row r="818721" spans="7:7">
      <c r="G818721" s="2"/>
    </row>
    <row r="818722" spans="7:7">
      <c r="G818722" s="2"/>
    </row>
    <row r="818723" spans="7:7">
      <c r="G818723" s="2"/>
    </row>
    <row r="818724" spans="7:7">
      <c r="G818724" s="2"/>
    </row>
    <row r="818725" spans="7:7">
      <c r="G818725" s="2"/>
    </row>
    <row r="818726" spans="7:7">
      <c r="G818726" s="2"/>
    </row>
    <row r="818727" spans="7:7">
      <c r="G818727" s="2"/>
    </row>
    <row r="818728" spans="7:7">
      <c r="G818728" s="2"/>
    </row>
    <row r="818729" spans="7:7">
      <c r="G818729" s="2"/>
    </row>
    <row r="818730" spans="7:7">
      <c r="G818730" s="2"/>
    </row>
    <row r="818731" spans="7:7">
      <c r="G818731" s="2"/>
    </row>
    <row r="818732" spans="7:7">
      <c r="G818732" s="2"/>
    </row>
    <row r="818733" spans="7:7">
      <c r="G818733" s="2"/>
    </row>
    <row r="818734" spans="7:7">
      <c r="G818734" s="2"/>
    </row>
    <row r="818735" spans="7:7">
      <c r="G818735" s="2"/>
    </row>
    <row r="818736" spans="7:7">
      <c r="G818736" s="2"/>
    </row>
    <row r="818737" spans="7:7">
      <c r="G818737" s="2"/>
    </row>
    <row r="818738" spans="7:7">
      <c r="G818738" s="2"/>
    </row>
    <row r="818739" spans="7:7">
      <c r="G818739" s="2"/>
    </row>
    <row r="818740" spans="7:7">
      <c r="G818740" s="2"/>
    </row>
    <row r="818741" spans="7:7">
      <c r="G818741" s="2"/>
    </row>
    <row r="818742" spans="7:7">
      <c r="G818742" s="2"/>
    </row>
    <row r="818743" spans="7:7">
      <c r="G818743" s="2"/>
    </row>
    <row r="818744" spans="7:7">
      <c r="G818744" s="2"/>
    </row>
    <row r="818745" spans="7:7">
      <c r="G818745" s="2"/>
    </row>
    <row r="818746" spans="7:7">
      <c r="G818746" s="2"/>
    </row>
    <row r="818747" spans="7:7">
      <c r="G818747" s="2"/>
    </row>
    <row r="818748" spans="7:7">
      <c r="G818748" s="2"/>
    </row>
    <row r="818749" spans="7:7">
      <c r="G818749" s="2"/>
    </row>
    <row r="818750" spans="7:7">
      <c r="G818750" s="2"/>
    </row>
    <row r="818751" spans="7:7">
      <c r="G818751" s="2"/>
    </row>
    <row r="818752" spans="7:7">
      <c r="G818752" s="2"/>
    </row>
    <row r="818753" spans="7:7">
      <c r="G818753" s="2"/>
    </row>
    <row r="818754" spans="7:7">
      <c r="G818754" s="2"/>
    </row>
    <row r="818755" spans="7:7">
      <c r="G818755" s="2"/>
    </row>
    <row r="818756" spans="7:7">
      <c r="G818756" s="2"/>
    </row>
    <row r="818757" spans="7:7">
      <c r="G818757" s="2"/>
    </row>
    <row r="818758" spans="7:7">
      <c r="G818758" s="2"/>
    </row>
    <row r="818759" spans="7:7">
      <c r="G818759" s="2"/>
    </row>
    <row r="818760" spans="7:7">
      <c r="G818760" s="2"/>
    </row>
    <row r="818761" spans="7:7">
      <c r="G818761" s="2"/>
    </row>
    <row r="818762" spans="7:7">
      <c r="G818762" s="2"/>
    </row>
    <row r="818763" spans="7:7">
      <c r="G818763" s="2"/>
    </row>
    <row r="818764" spans="7:7">
      <c r="G818764" s="2"/>
    </row>
    <row r="818765" spans="7:7">
      <c r="G818765" s="2"/>
    </row>
    <row r="818766" spans="7:7">
      <c r="G818766" s="2"/>
    </row>
    <row r="818767" spans="7:7">
      <c r="G818767" s="2"/>
    </row>
    <row r="818768" spans="7:7">
      <c r="G818768" s="2"/>
    </row>
    <row r="818769" spans="7:7">
      <c r="G818769" s="2"/>
    </row>
    <row r="818770" spans="7:7">
      <c r="G818770" s="2"/>
    </row>
    <row r="818771" spans="7:7">
      <c r="G818771" s="2"/>
    </row>
    <row r="818772" spans="7:7">
      <c r="G818772" s="2"/>
    </row>
    <row r="818773" spans="7:7">
      <c r="G818773" s="2"/>
    </row>
    <row r="818774" spans="7:7">
      <c r="G818774" s="2"/>
    </row>
    <row r="818775" spans="7:7">
      <c r="G818775" s="2"/>
    </row>
    <row r="818776" spans="7:7">
      <c r="G818776" s="2"/>
    </row>
    <row r="818777" spans="7:7">
      <c r="G818777" s="2"/>
    </row>
    <row r="818778" spans="7:7">
      <c r="G818778" s="2"/>
    </row>
    <row r="818779" spans="7:7">
      <c r="G818779" s="2"/>
    </row>
    <row r="818780" spans="7:7">
      <c r="G818780" s="2"/>
    </row>
    <row r="818781" spans="7:7">
      <c r="G818781" s="2"/>
    </row>
    <row r="818782" spans="7:7">
      <c r="G818782" s="2"/>
    </row>
    <row r="818783" spans="7:7">
      <c r="G818783" s="2"/>
    </row>
    <row r="818784" spans="7:7">
      <c r="G818784" s="2"/>
    </row>
    <row r="818785" spans="7:7">
      <c r="G818785" s="2"/>
    </row>
    <row r="818786" spans="7:7">
      <c r="G818786" s="2"/>
    </row>
    <row r="818787" spans="7:7">
      <c r="G818787" s="2"/>
    </row>
    <row r="818788" spans="7:7">
      <c r="G818788" s="2"/>
    </row>
    <row r="818789" spans="7:7">
      <c r="G818789" s="2"/>
    </row>
    <row r="818790" spans="7:7">
      <c r="G818790" s="2"/>
    </row>
    <row r="818791" spans="7:7">
      <c r="G818791" s="2"/>
    </row>
    <row r="818792" spans="7:7">
      <c r="G818792" s="2"/>
    </row>
    <row r="818793" spans="7:7">
      <c r="G818793" s="2"/>
    </row>
    <row r="818794" spans="7:7">
      <c r="G818794" s="2"/>
    </row>
    <row r="818795" spans="7:7">
      <c r="G818795" s="2"/>
    </row>
    <row r="818796" spans="7:7">
      <c r="G818796" s="2"/>
    </row>
    <row r="818797" spans="7:7">
      <c r="G818797" s="2"/>
    </row>
    <row r="818798" spans="7:7">
      <c r="G818798" s="2"/>
    </row>
    <row r="818799" spans="7:7">
      <c r="G818799" s="2"/>
    </row>
    <row r="818800" spans="7:7">
      <c r="G818800" s="2"/>
    </row>
    <row r="818801" spans="7:7">
      <c r="G818801" s="2"/>
    </row>
    <row r="818802" spans="7:7">
      <c r="G818802" s="2"/>
    </row>
    <row r="818803" spans="7:7">
      <c r="G818803" s="2"/>
    </row>
    <row r="818804" spans="7:7">
      <c r="G818804" s="2"/>
    </row>
    <row r="818805" spans="7:7">
      <c r="G818805" s="2"/>
    </row>
    <row r="818806" spans="7:7">
      <c r="G818806" s="2"/>
    </row>
    <row r="818807" spans="7:7">
      <c r="G818807" s="2"/>
    </row>
    <row r="818808" spans="7:7">
      <c r="G818808" s="2"/>
    </row>
    <row r="818809" spans="7:7">
      <c r="G818809" s="2"/>
    </row>
    <row r="818810" spans="7:7">
      <c r="G818810" s="2"/>
    </row>
    <row r="818811" spans="7:7">
      <c r="G818811" s="2"/>
    </row>
    <row r="818812" spans="7:7">
      <c r="G818812" s="2"/>
    </row>
    <row r="818813" spans="7:7">
      <c r="G818813" s="2"/>
    </row>
    <row r="818814" spans="7:7">
      <c r="G818814" s="2"/>
    </row>
    <row r="818815" spans="7:7">
      <c r="G818815" s="2"/>
    </row>
    <row r="818816" spans="7:7">
      <c r="G818816" s="2"/>
    </row>
    <row r="818817" spans="7:7">
      <c r="G818817" s="2"/>
    </row>
    <row r="818818" spans="7:7">
      <c r="G818818" s="2"/>
    </row>
    <row r="818819" spans="7:7">
      <c r="G818819" s="2"/>
    </row>
    <row r="818820" spans="7:7">
      <c r="G818820" s="2"/>
    </row>
    <row r="818821" spans="7:7">
      <c r="G818821" s="2"/>
    </row>
    <row r="818822" spans="7:7">
      <c r="G818822" s="2"/>
    </row>
    <row r="818823" spans="7:7">
      <c r="G818823" s="2"/>
    </row>
    <row r="818824" spans="7:7">
      <c r="G818824" s="2"/>
    </row>
    <row r="818825" spans="7:7">
      <c r="G818825" s="2"/>
    </row>
    <row r="818826" spans="7:7">
      <c r="G818826" s="2"/>
    </row>
    <row r="818827" spans="7:7">
      <c r="G818827" s="2"/>
    </row>
    <row r="818828" spans="7:7">
      <c r="G818828" s="2"/>
    </row>
    <row r="818829" spans="7:7">
      <c r="G818829" s="2"/>
    </row>
    <row r="818830" spans="7:7">
      <c r="G818830" s="2"/>
    </row>
    <row r="818831" spans="7:7">
      <c r="G818831" s="2"/>
    </row>
    <row r="818832" spans="7:7">
      <c r="G818832" s="2"/>
    </row>
    <row r="818833" spans="7:7">
      <c r="G818833" s="2"/>
    </row>
    <row r="818834" spans="7:7">
      <c r="G818834" s="2"/>
    </row>
    <row r="818835" spans="7:7">
      <c r="G818835" s="2"/>
    </row>
    <row r="818836" spans="7:7">
      <c r="G818836" s="2"/>
    </row>
    <row r="818837" spans="7:7">
      <c r="G818837" s="2"/>
    </row>
    <row r="818838" spans="7:7">
      <c r="G818838" s="2"/>
    </row>
    <row r="818839" spans="7:7">
      <c r="G818839" s="2"/>
    </row>
    <row r="818840" spans="7:7">
      <c r="G818840" s="2"/>
    </row>
    <row r="818841" spans="7:7">
      <c r="G818841" s="2"/>
    </row>
    <row r="818842" spans="7:7">
      <c r="G818842" s="2"/>
    </row>
    <row r="818843" spans="7:7">
      <c r="G818843" s="2"/>
    </row>
    <row r="818844" spans="7:7">
      <c r="G818844" s="2"/>
    </row>
    <row r="818845" spans="7:7">
      <c r="G818845" s="2"/>
    </row>
    <row r="818846" spans="7:7">
      <c r="G818846" s="2"/>
    </row>
    <row r="818847" spans="7:7">
      <c r="G818847" s="2"/>
    </row>
    <row r="818848" spans="7:7">
      <c r="G818848" s="2"/>
    </row>
    <row r="818849" spans="7:7">
      <c r="G818849" s="2"/>
    </row>
    <row r="818850" spans="7:7">
      <c r="G818850" s="2"/>
    </row>
    <row r="818851" spans="7:7">
      <c r="G818851" s="2"/>
    </row>
    <row r="818852" spans="7:7">
      <c r="G818852" s="2"/>
    </row>
    <row r="818853" spans="7:7">
      <c r="G818853" s="2"/>
    </row>
    <row r="818854" spans="7:7">
      <c r="G818854" s="2"/>
    </row>
    <row r="818855" spans="7:7">
      <c r="G818855" s="2"/>
    </row>
    <row r="818856" spans="7:7">
      <c r="G818856" s="2"/>
    </row>
    <row r="818857" spans="7:7">
      <c r="G818857" s="2"/>
    </row>
    <row r="818858" spans="7:7">
      <c r="G818858" s="2"/>
    </row>
    <row r="818859" spans="7:7">
      <c r="G818859" s="2"/>
    </row>
    <row r="818860" spans="7:7">
      <c r="G818860" s="2"/>
    </row>
    <row r="818861" spans="7:7">
      <c r="G818861" s="2"/>
    </row>
    <row r="818862" spans="7:7">
      <c r="G818862" s="2"/>
    </row>
    <row r="818863" spans="7:7">
      <c r="G818863" s="2"/>
    </row>
    <row r="818864" spans="7:7">
      <c r="G818864" s="2"/>
    </row>
    <row r="818865" spans="7:7">
      <c r="G818865" s="2"/>
    </row>
    <row r="818866" spans="7:7">
      <c r="G818866" s="2"/>
    </row>
    <row r="818867" spans="7:7">
      <c r="G818867" s="2"/>
    </row>
    <row r="818868" spans="7:7">
      <c r="G818868" s="2"/>
    </row>
    <row r="818869" spans="7:7">
      <c r="G818869" s="2"/>
    </row>
    <row r="818870" spans="7:7">
      <c r="G818870" s="2"/>
    </row>
    <row r="818871" spans="7:7">
      <c r="G818871" s="2"/>
    </row>
    <row r="818872" spans="7:7">
      <c r="G818872" s="2"/>
    </row>
    <row r="818873" spans="7:7">
      <c r="G818873" s="2"/>
    </row>
    <row r="818874" spans="7:7">
      <c r="G818874" s="2"/>
    </row>
    <row r="818875" spans="7:7">
      <c r="G818875" s="2"/>
    </row>
    <row r="818876" spans="7:7">
      <c r="G818876" s="2"/>
    </row>
    <row r="818877" spans="7:7">
      <c r="G818877" s="2"/>
    </row>
    <row r="818878" spans="7:7">
      <c r="G818878" s="2"/>
    </row>
    <row r="818879" spans="7:7">
      <c r="G818879" s="2"/>
    </row>
    <row r="818880" spans="7:7">
      <c r="G818880" s="2"/>
    </row>
    <row r="818881" spans="7:7">
      <c r="G818881" s="2"/>
    </row>
    <row r="818882" spans="7:7">
      <c r="G818882" s="2"/>
    </row>
    <row r="818883" spans="7:7">
      <c r="G818883" s="2"/>
    </row>
    <row r="818884" spans="7:7">
      <c r="G818884" s="2"/>
    </row>
    <row r="818885" spans="7:7">
      <c r="G818885" s="2"/>
    </row>
    <row r="818886" spans="7:7">
      <c r="G818886" s="2"/>
    </row>
    <row r="818887" spans="7:7">
      <c r="G818887" s="2"/>
    </row>
    <row r="818888" spans="7:7">
      <c r="G818888" s="2"/>
    </row>
    <row r="818889" spans="7:7">
      <c r="G818889" s="2"/>
    </row>
    <row r="818890" spans="7:7">
      <c r="G818890" s="2"/>
    </row>
    <row r="818891" spans="7:7">
      <c r="G818891" s="2"/>
    </row>
    <row r="818892" spans="7:7">
      <c r="G818892" s="2"/>
    </row>
    <row r="818893" spans="7:7">
      <c r="G818893" s="2"/>
    </row>
    <row r="818894" spans="7:7">
      <c r="G818894" s="2"/>
    </row>
    <row r="818895" spans="7:7">
      <c r="G818895" s="2"/>
    </row>
    <row r="818896" spans="7:7">
      <c r="G818896" s="2"/>
    </row>
    <row r="818897" spans="7:7">
      <c r="G818897" s="2"/>
    </row>
    <row r="818898" spans="7:7">
      <c r="G818898" s="2"/>
    </row>
    <row r="818899" spans="7:7">
      <c r="G818899" s="2"/>
    </row>
    <row r="818900" spans="7:7">
      <c r="G818900" s="2"/>
    </row>
    <row r="818901" spans="7:7">
      <c r="G818901" s="2"/>
    </row>
    <row r="818902" spans="7:7">
      <c r="G818902" s="2"/>
    </row>
    <row r="818903" spans="7:7">
      <c r="G818903" s="2"/>
    </row>
    <row r="818904" spans="7:7">
      <c r="G818904" s="2"/>
    </row>
    <row r="818905" spans="7:7">
      <c r="G818905" s="2"/>
    </row>
    <row r="818906" spans="7:7">
      <c r="G818906" s="2"/>
    </row>
    <row r="818907" spans="7:7">
      <c r="G818907" s="2"/>
    </row>
    <row r="818908" spans="7:7">
      <c r="G818908" s="2"/>
    </row>
    <row r="818909" spans="7:7">
      <c r="G818909" s="2"/>
    </row>
    <row r="818910" spans="7:7">
      <c r="G818910" s="2"/>
    </row>
    <row r="818911" spans="7:7">
      <c r="G818911" s="2"/>
    </row>
    <row r="818912" spans="7:7">
      <c r="G818912" s="2"/>
    </row>
    <row r="818913" spans="7:7">
      <c r="G818913" s="2"/>
    </row>
    <row r="818914" spans="7:7">
      <c r="G818914" s="2"/>
    </row>
    <row r="818915" spans="7:7">
      <c r="G818915" s="2"/>
    </row>
    <row r="818916" spans="7:7">
      <c r="G818916" s="2"/>
    </row>
    <row r="818917" spans="7:7">
      <c r="G818917" s="2"/>
    </row>
    <row r="818918" spans="7:7">
      <c r="G818918" s="2"/>
    </row>
    <row r="818919" spans="7:7">
      <c r="G818919" s="2"/>
    </row>
    <row r="818920" spans="7:7">
      <c r="G818920" s="2"/>
    </row>
    <row r="818921" spans="7:7">
      <c r="G818921" s="2"/>
    </row>
    <row r="818922" spans="7:7">
      <c r="G818922" s="2"/>
    </row>
    <row r="818923" spans="7:7">
      <c r="G818923" s="2"/>
    </row>
    <row r="818924" spans="7:7">
      <c r="G818924" s="2"/>
    </row>
    <row r="818925" spans="7:7">
      <c r="G818925" s="2"/>
    </row>
    <row r="818926" spans="7:7">
      <c r="G818926" s="2"/>
    </row>
    <row r="818927" spans="7:7">
      <c r="G818927" s="2"/>
    </row>
    <row r="818928" spans="7:7">
      <c r="G818928" s="2"/>
    </row>
    <row r="818929" spans="7:7">
      <c r="G818929" s="2"/>
    </row>
    <row r="818930" spans="7:7">
      <c r="G818930" s="2"/>
    </row>
    <row r="818931" spans="7:7">
      <c r="G818931" s="2"/>
    </row>
    <row r="818932" spans="7:7">
      <c r="G818932" s="2"/>
    </row>
    <row r="818933" spans="7:7">
      <c r="G818933" s="2"/>
    </row>
    <row r="818934" spans="7:7">
      <c r="G818934" s="2"/>
    </row>
    <row r="818935" spans="7:7">
      <c r="G818935" s="2"/>
    </row>
    <row r="818936" spans="7:7">
      <c r="G818936" s="2"/>
    </row>
    <row r="818937" spans="7:7">
      <c r="G818937" s="2"/>
    </row>
    <row r="818938" spans="7:7">
      <c r="G818938" s="2"/>
    </row>
    <row r="818939" spans="7:7">
      <c r="G818939" s="2"/>
    </row>
    <row r="818940" spans="7:7">
      <c r="G818940" s="2"/>
    </row>
    <row r="818941" spans="7:7">
      <c r="G818941" s="2"/>
    </row>
    <row r="818942" spans="7:7">
      <c r="G818942" s="2"/>
    </row>
    <row r="818943" spans="7:7">
      <c r="G818943" s="2"/>
    </row>
    <row r="818944" spans="7:7">
      <c r="G818944" s="2"/>
    </row>
    <row r="818945" spans="7:7">
      <c r="G818945" s="2"/>
    </row>
    <row r="818946" spans="7:7">
      <c r="G818946" s="2"/>
    </row>
    <row r="818947" spans="7:7">
      <c r="G818947" s="2"/>
    </row>
    <row r="818948" spans="7:7">
      <c r="G818948" s="2"/>
    </row>
    <row r="818949" spans="7:7">
      <c r="G818949" s="2"/>
    </row>
    <row r="818950" spans="7:7">
      <c r="G818950" s="2"/>
    </row>
    <row r="818951" spans="7:7">
      <c r="G818951" s="2"/>
    </row>
    <row r="818952" spans="7:7">
      <c r="G818952" s="2"/>
    </row>
    <row r="818953" spans="7:7">
      <c r="G818953" s="2"/>
    </row>
    <row r="818954" spans="7:7">
      <c r="G818954" s="2"/>
    </row>
    <row r="818955" spans="7:7">
      <c r="G818955" s="2"/>
    </row>
    <row r="818956" spans="7:7">
      <c r="G818956" s="2"/>
    </row>
    <row r="818957" spans="7:7">
      <c r="G818957" s="2"/>
    </row>
    <row r="818958" spans="7:7">
      <c r="G818958" s="2"/>
    </row>
    <row r="818959" spans="7:7">
      <c r="G818959" s="2"/>
    </row>
    <row r="818960" spans="7:7">
      <c r="G818960" s="2"/>
    </row>
    <row r="818961" spans="7:7">
      <c r="G818961" s="2"/>
    </row>
    <row r="818962" spans="7:7">
      <c r="G818962" s="2"/>
    </row>
    <row r="818963" spans="7:7">
      <c r="G818963" s="2"/>
    </row>
    <row r="818964" spans="7:7">
      <c r="G818964" s="2"/>
    </row>
    <row r="818965" spans="7:7">
      <c r="G818965" s="2"/>
    </row>
    <row r="818966" spans="7:7">
      <c r="G818966" s="2"/>
    </row>
    <row r="818967" spans="7:7">
      <c r="G818967" s="2"/>
    </row>
    <row r="818968" spans="7:7">
      <c r="G818968" s="2"/>
    </row>
    <row r="818969" spans="7:7">
      <c r="G818969" s="2"/>
    </row>
    <row r="818970" spans="7:7">
      <c r="G818970" s="2"/>
    </row>
    <row r="818971" spans="7:7">
      <c r="G818971" s="2"/>
    </row>
    <row r="818972" spans="7:7">
      <c r="G818972" s="2"/>
    </row>
    <row r="818973" spans="7:7">
      <c r="G818973" s="2"/>
    </row>
    <row r="818974" spans="7:7">
      <c r="G818974" s="2"/>
    </row>
    <row r="818975" spans="7:7">
      <c r="G818975" s="2"/>
    </row>
    <row r="818976" spans="7:7">
      <c r="G818976" s="2"/>
    </row>
    <row r="818977" spans="7:7">
      <c r="G818977" s="2"/>
    </row>
    <row r="818978" spans="7:7">
      <c r="G818978" s="2"/>
    </row>
    <row r="818979" spans="7:7">
      <c r="G818979" s="2"/>
    </row>
    <row r="818980" spans="7:7">
      <c r="G818980" s="2"/>
    </row>
    <row r="818981" spans="7:7">
      <c r="G818981" s="2"/>
    </row>
    <row r="818982" spans="7:7">
      <c r="G818982" s="2"/>
    </row>
    <row r="818983" spans="7:7">
      <c r="G818983" s="2"/>
    </row>
    <row r="818984" spans="7:7">
      <c r="G818984" s="2"/>
    </row>
    <row r="818985" spans="7:7">
      <c r="G818985" s="2"/>
    </row>
    <row r="818986" spans="7:7">
      <c r="G818986" s="2"/>
    </row>
    <row r="818987" spans="7:7">
      <c r="G818987" s="2"/>
    </row>
    <row r="818988" spans="7:7">
      <c r="G818988" s="2"/>
    </row>
    <row r="818989" spans="7:7">
      <c r="G818989" s="2"/>
    </row>
    <row r="818990" spans="7:7">
      <c r="G818990" s="2"/>
    </row>
    <row r="818991" spans="7:7">
      <c r="G818991" s="2"/>
    </row>
    <row r="818992" spans="7:7">
      <c r="G818992" s="2"/>
    </row>
    <row r="818993" spans="7:7">
      <c r="G818993" s="2"/>
    </row>
    <row r="818994" spans="7:7">
      <c r="G818994" s="2"/>
    </row>
    <row r="818995" spans="7:7">
      <c r="G818995" s="2"/>
    </row>
    <row r="818996" spans="7:7">
      <c r="G818996" s="2"/>
    </row>
    <row r="818997" spans="7:7">
      <c r="G818997" s="2"/>
    </row>
    <row r="818998" spans="7:7">
      <c r="G818998" s="2"/>
    </row>
    <row r="818999" spans="7:7">
      <c r="G818999" s="2"/>
    </row>
    <row r="819000" spans="7:7">
      <c r="G819000" s="2"/>
    </row>
    <row r="819001" spans="7:7">
      <c r="G819001" s="2"/>
    </row>
    <row r="819002" spans="7:7">
      <c r="G819002" s="2"/>
    </row>
    <row r="819003" spans="7:7">
      <c r="G819003" s="2"/>
    </row>
    <row r="819004" spans="7:7">
      <c r="G819004" s="2"/>
    </row>
    <row r="819005" spans="7:7">
      <c r="G819005" s="2"/>
    </row>
    <row r="819006" spans="7:7">
      <c r="G819006" s="2"/>
    </row>
    <row r="819007" spans="7:7">
      <c r="G819007" s="2"/>
    </row>
    <row r="819008" spans="7:7">
      <c r="G819008" s="2"/>
    </row>
    <row r="819009" spans="7:7">
      <c r="G819009" s="2"/>
    </row>
    <row r="819010" spans="7:7">
      <c r="G819010" s="2"/>
    </row>
    <row r="819011" spans="7:7">
      <c r="G819011" s="2"/>
    </row>
    <row r="819012" spans="7:7">
      <c r="G819012" s="2"/>
    </row>
    <row r="819013" spans="7:7">
      <c r="G819013" s="2"/>
    </row>
    <row r="819014" spans="7:7">
      <c r="G819014" s="2"/>
    </row>
    <row r="819015" spans="7:7">
      <c r="G819015" s="2"/>
    </row>
    <row r="819016" spans="7:7">
      <c r="G819016" s="2"/>
    </row>
    <row r="819017" spans="7:7">
      <c r="G819017" s="2"/>
    </row>
    <row r="819018" spans="7:7">
      <c r="G819018" s="2"/>
    </row>
    <row r="819019" spans="7:7">
      <c r="G819019" s="2"/>
    </row>
    <row r="819020" spans="7:7">
      <c r="G819020" s="2"/>
    </row>
    <row r="819021" spans="7:7">
      <c r="G819021" s="2"/>
    </row>
    <row r="819022" spans="7:7">
      <c r="G819022" s="2"/>
    </row>
    <row r="819023" spans="7:7">
      <c r="G819023" s="2"/>
    </row>
    <row r="819024" spans="7:7">
      <c r="G819024" s="2"/>
    </row>
    <row r="819025" spans="7:7">
      <c r="G819025" s="2"/>
    </row>
    <row r="819026" spans="7:7">
      <c r="G819026" s="2"/>
    </row>
    <row r="819027" spans="7:7">
      <c r="G819027" s="2"/>
    </row>
    <row r="819028" spans="7:7">
      <c r="G819028" s="2"/>
    </row>
    <row r="819029" spans="7:7">
      <c r="G819029" s="2"/>
    </row>
    <row r="819030" spans="7:7">
      <c r="G819030" s="2"/>
    </row>
    <row r="819031" spans="7:7">
      <c r="G819031" s="2"/>
    </row>
    <row r="819032" spans="7:7">
      <c r="G819032" s="2"/>
    </row>
    <row r="819033" spans="7:7">
      <c r="G819033" s="2"/>
    </row>
    <row r="819034" spans="7:7">
      <c r="G819034" s="2"/>
    </row>
    <row r="819035" spans="7:7">
      <c r="G819035" s="2"/>
    </row>
    <row r="819036" spans="7:7">
      <c r="G819036" s="2"/>
    </row>
    <row r="819037" spans="7:7">
      <c r="G819037" s="2"/>
    </row>
    <row r="819038" spans="7:7">
      <c r="G819038" s="2"/>
    </row>
    <row r="819039" spans="7:7">
      <c r="G819039" s="2"/>
    </row>
    <row r="819040" spans="7:7">
      <c r="G819040" s="2"/>
    </row>
    <row r="819041" spans="7:7">
      <c r="G819041" s="2"/>
    </row>
    <row r="819042" spans="7:7">
      <c r="G819042" s="2"/>
    </row>
    <row r="819043" spans="7:7">
      <c r="G819043" s="2"/>
    </row>
    <row r="819044" spans="7:7">
      <c r="G819044" s="2"/>
    </row>
    <row r="819045" spans="7:7">
      <c r="G819045" s="2"/>
    </row>
    <row r="819046" spans="7:7">
      <c r="G819046" s="2"/>
    </row>
    <row r="819047" spans="7:7">
      <c r="G819047" s="2"/>
    </row>
    <row r="819048" spans="7:7">
      <c r="G819048" s="2"/>
    </row>
    <row r="819049" spans="7:7">
      <c r="G819049" s="2"/>
    </row>
    <row r="819050" spans="7:7">
      <c r="G819050" s="2"/>
    </row>
    <row r="819051" spans="7:7">
      <c r="G819051" s="2"/>
    </row>
    <row r="819052" spans="7:7">
      <c r="G819052" s="2"/>
    </row>
    <row r="819053" spans="7:7">
      <c r="G819053" s="2"/>
    </row>
    <row r="819054" spans="7:7">
      <c r="G819054" s="2"/>
    </row>
    <row r="819055" spans="7:7">
      <c r="G819055" s="2"/>
    </row>
    <row r="819056" spans="7:7">
      <c r="G819056" s="2"/>
    </row>
    <row r="819057" spans="7:7">
      <c r="G819057" s="2"/>
    </row>
    <row r="819058" spans="7:7">
      <c r="G819058" s="2"/>
    </row>
    <row r="819059" spans="7:7">
      <c r="G819059" s="2"/>
    </row>
    <row r="819060" spans="7:7">
      <c r="G819060" s="2"/>
    </row>
    <row r="819061" spans="7:7">
      <c r="G819061" s="2"/>
    </row>
    <row r="819062" spans="7:7">
      <c r="G819062" s="2"/>
    </row>
    <row r="819063" spans="7:7">
      <c r="G819063" s="2"/>
    </row>
    <row r="819064" spans="7:7">
      <c r="G819064" s="2"/>
    </row>
    <row r="819065" spans="7:7">
      <c r="G819065" s="2"/>
    </row>
    <row r="819066" spans="7:7">
      <c r="G819066" s="2"/>
    </row>
    <row r="819067" spans="7:7">
      <c r="G819067" s="2"/>
    </row>
    <row r="819068" spans="7:7">
      <c r="G819068" s="2"/>
    </row>
    <row r="819069" spans="7:7">
      <c r="G819069" s="2"/>
    </row>
    <row r="819070" spans="7:7">
      <c r="G819070" s="2"/>
    </row>
    <row r="819071" spans="7:7">
      <c r="G819071" s="2"/>
    </row>
    <row r="819072" spans="7:7">
      <c r="G819072" s="2"/>
    </row>
    <row r="819073" spans="7:7">
      <c r="G819073" s="2"/>
    </row>
    <row r="819074" spans="7:7">
      <c r="G819074" s="2"/>
    </row>
    <row r="819075" spans="7:7">
      <c r="G819075" s="2"/>
    </row>
    <row r="819076" spans="7:7">
      <c r="G819076" s="2"/>
    </row>
    <row r="819077" spans="7:7">
      <c r="G819077" s="2"/>
    </row>
    <row r="819078" spans="7:7">
      <c r="G819078" s="2"/>
    </row>
    <row r="819079" spans="7:7">
      <c r="G819079" s="2"/>
    </row>
    <row r="819080" spans="7:7">
      <c r="G819080" s="2"/>
    </row>
    <row r="819081" spans="7:7">
      <c r="G819081" s="2"/>
    </row>
    <row r="819082" spans="7:7">
      <c r="G819082" s="2"/>
    </row>
    <row r="819083" spans="7:7">
      <c r="G819083" s="2"/>
    </row>
    <row r="819084" spans="7:7">
      <c r="G819084" s="2"/>
    </row>
    <row r="819085" spans="7:7">
      <c r="G819085" s="2"/>
    </row>
    <row r="819086" spans="7:7">
      <c r="G819086" s="2"/>
    </row>
    <row r="819087" spans="7:7">
      <c r="G819087" s="2"/>
    </row>
    <row r="819088" spans="7:7">
      <c r="G819088" s="2"/>
    </row>
    <row r="819089" spans="7:7">
      <c r="G819089" s="2"/>
    </row>
    <row r="819090" spans="7:7">
      <c r="G819090" s="2"/>
    </row>
    <row r="819091" spans="7:7">
      <c r="G819091" s="2"/>
    </row>
    <row r="819092" spans="7:7">
      <c r="G819092" s="2"/>
    </row>
    <row r="819093" spans="7:7">
      <c r="G819093" s="2"/>
    </row>
    <row r="819094" spans="7:7">
      <c r="G819094" s="2"/>
    </row>
    <row r="819095" spans="7:7">
      <c r="G819095" s="2"/>
    </row>
    <row r="819096" spans="7:7">
      <c r="G819096" s="2"/>
    </row>
    <row r="819097" spans="7:7">
      <c r="G819097" s="2"/>
    </row>
    <row r="819098" spans="7:7">
      <c r="G819098" s="2"/>
    </row>
    <row r="819099" spans="7:7">
      <c r="G819099" s="2"/>
    </row>
    <row r="819100" spans="7:7">
      <c r="G819100" s="2"/>
    </row>
    <row r="819101" spans="7:7">
      <c r="G819101" s="2"/>
    </row>
    <row r="819102" spans="7:7">
      <c r="G819102" s="2"/>
    </row>
    <row r="819103" spans="7:7">
      <c r="G819103" s="2"/>
    </row>
    <row r="819104" spans="7:7">
      <c r="G819104" s="2"/>
    </row>
    <row r="819105" spans="7:7">
      <c r="G819105" s="2"/>
    </row>
    <row r="819106" spans="7:7">
      <c r="G819106" s="2"/>
    </row>
    <row r="819107" spans="7:7">
      <c r="G819107" s="2"/>
    </row>
    <row r="819108" spans="7:7">
      <c r="G819108" s="2"/>
    </row>
    <row r="819109" spans="7:7">
      <c r="G819109" s="2"/>
    </row>
    <row r="819110" spans="7:7">
      <c r="G819110" s="2"/>
    </row>
    <row r="819111" spans="7:7">
      <c r="G819111" s="2"/>
    </row>
    <row r="819112" spans="7:7">
      <c r="G819112" s="2"/>
    </row>
    <row r="819113" spans="7:7">
      <c r="G819113" s="2"/>
    </row>
    <row r="819114" spans="7:7">
      <c r="G819114" s="2"/>
    </row>
    <row r="819115" spans="7:7">
      <c r="G819115" s="2"/>
    </row>
    <row r="819116" spans="7:7">
      <c r="G819116" s="2"/>
    </row>
    <row r="819117" spans="7:7">
      <c r="G819117" s="2"/>
    </row>
    <row r="819118" spans="7:7">
      <c r="G819118" s="2"/>
    </row>
    <row r="819119" spans="7:7">
      <c r="G819119" s="2"/>
    </row>
    <row r="819120" spans="7:7">
      <c r="G819120" s="2"/>
    </row>
    <row r="819121" spans="7:7">
      <c r="G819121" s="2"/>
    </row>
    <row r="819122" spans="7:7">
      <c r="G819122" s="2"/>
    </row>
    <row r="819123" spans="7:7">
      <c r="G819123" s="2"/>
    </row>
    <row r="819124" spans="7:7">
      <c r="G819124" s="2"/>
    </row>
    <row r="819125" spans="7:7">
      <c r="G819125" s="2"/>
    </row>
    <row r="819126" spans="7:7">
      <c r="G819126" s="2"/>
    </row>
    <row r="819127" spans="7:7">
      <c r="G819127" s="2"/>
    </row>
    <row r="819128" spans="7:7">
      <c r="G819128" s="2"/>
    </row>
    <row r="819129" spans="7:7">
      <c r="G819129" s="2"/>
    </row>
    <row r="819130" spans="7:7">
      <c r="G819130" s="2"/>
    </row>
    <row r="819131" spans="7:7">
      <c r="G819131" s="2"/>
    </row>
    <row r="819132" spans="7:7">
      <c r="G819132" s="2"/>
    </row>
    <row r="819133" spans="7:7">
      <c r="G819133" s="2"/>
    </row>
    <row r="819134" spans="7:7">
      <c r="G819134" s="2"/>
    </row>
    <row r="819135" spans="7:7">
      <c r="G819135" s="2"/>
    </row>
    <row r="819136" spans="7:7">
      <c r="G819136" s="2"/>
    </row>
    <row r="819137" spans="7:7">
      <c r="G819137" s="2"/>
    </row>
    <row r="819138" spans="7:7">
      <c r="G819138" s="2"/>
    </row>
    <row r="819139" spans="7:7">
      <c r="G819139" s="2"/>
    </row>
    <row r="819140" spans="7:7">
      <c r="G819140" s="2"/>
    </row>
    <row r="819141" spans="7:7">
      <c r="G819141" s="2"/>
    </row>
    <row r="819142" spans="7:7">
      <c r="G819142" s="2"/>
    </row>
    <row r="819143" spans="7:7">
      <c r="G819143" s="2"/>
    </row>
    <row r="819144" spans="7:7">
      <c r="G819144" s="2"/>
    </row>
    <row r="819145" spans="7:7">
      <c r="G819145" s="2"/>
    </row>
    <row r="819146" spans="7:7">
      <c r="G819146" s="2"/>
    </row>
    <row r="819147" spans="7:7">
      <c r="G819147" s="2"/>
    </row>
    <row r="819148" spans="7:7">
      <c r="G819148" s="2"/>
    </row>
    <row r="819149" spans="7:7">
      <c r="G819149" s="2"/>
    </row>
    <row r="819150" spans="7:7">
      <c r="G819150" s="2"/>
    </row>
    <row r="819151" spans="7:7">
      <c r="G819151" s="2"/>
    </row>
    <row r="819152" spans="7:7">
      <c r="G819152" s="2"/>
    </row>
    <row r="819153" spans="7:7">
      <c r="G819153" s="2"/>
    </row>
    <row r="819154" spans="7:7">
      <c r="G819154" s="2"/>
    </row>
    <row r="819155" spans="7:7">
      <c r="G819155" s="2"/>
    </row>
    <row r="819156" spans="7:7">
      <c r="G819156" s="2"/>
    </row>
    <row r="819157" spans="7:7">
      <c r="G819157" s="2"/>
    </row>
    <row r="819158" spans="7:7">
      <c r="G819158" s="2"/>
    </row>
    <row r="819159" spans="7:7">
      <c r="G819159" s="2"/>
    </row>
    <row r="819160" spans="7:7">
      <c r="G819160" s="2"/>
    </row>
    <row r="819161" spans="7:7">
      <c r="G819161" s="2"/>
    </row>
    <row r="819162" spans="7:7">
      <c r="G819162" s="2"/>
    </row>
    <row r="819163" spans="7:7">
      <c r="G819163" s="2"/>
    </row>
    <row r="819164" spans="7:7">
      <c r="G819164" s="2"/>
    </row>
    <row r="819165" spans="7:7">
      <c r="G819165" s="2"/>
    </row>
    <row r="819166" spans="7:7">
      <c r="G819166" s="2"/>
    </row>
    <row r="819167" spans="7:7">
      <c r="G819167" s="2"/>
    </row>
    <row r="819168" spans="7:7">
      <c r="G819168" s="2"/>
    </row>
    <row r="819169" spans="7:7">
      <c r="G819169" s="2"/>
    </row>
    <row r="819170" spans="7:7">
      <c r="G819170" s="2"/>
    </row>
    <row r="819171" spans="7:7">
      <c r="G819171" s="2"/>
    </row>
    <row r="819172" spans="7:7">
      <c r="G819172" s="2"/>
    </row>
    <row r="819173" spans="7:7">
      <c r="G819173" s="2"/>
    </row>
    <row r="819174" spans="7:7">
      <c r="G819174" s="2"/>
    </row>
    <row r="819175" spans="7:7">
      <c r="G819175" s="2"/>
    </row>
    <row r="819176" spans="7:7">
      <c r="G819176" s="2"/>
    </row>
    <row r="819177" spans="7:7">
      <c r="G819177" s="2"/>
    </row>
    <row r="819178" spans="7:7">
      <c r="G819178" s="2"/>
    </row>
    <row r="819179" spans="7:7">
      <c r="G819179" s="2"/>
    </row>
    <row r="819180" spans="7:7">
      <c r="G819180" s="2"/>
    </row>
    <row r="819181" spans="7:7">
      <c r="G819181" s="2"/>
    </row>
    <row r="819182" spans="7:7">
      <c r="G819182" s="2"/>
    </row>
    <row r="819183" spans="7:7">
      <c r="G819183" s="2"/>
    </row>
    <row r="819184" spans="7:7">
      <c r="G819184" s="2"/>
    </row>
    <row r="819185" spans="7:7">
      <c r="G819185" s="2"/>
    </row>
    <row r="819186" spans="7:7">
      <c r="G819186" s="2"/>
    </row>
    <row r="819187" spans="7:7">
      <c r="G819187" s="2"/>
    </row>
    <row r="819188" spans="7:7">
      <c r="G819188" s="2"/>
    </row>
    <row r="819189" spans="7:7">
      <c r="G819189" s="2"/>
    </row>
    <row r="819190" spans="7:7">
      <c r="G819190" s="2"/>
    </row>
    <row r="819191" spans="7:7">
      <c r="G819191" s="2"/>
    </row>
    <row r="819192" spans="7:7">
      <c r="G819192" s="2"/>
    </row>
    <row r="819193" spans="7:7">
      <c r="G819193" s="2"/>
    </row>
    <row r="819194" spans="7:7">
      <c r="G819194" s="2"/>
    </row>
    <row r="819195" spans="7:7">
      <c r="G819195" s="2"/>
    </row>
    <row r="819196" spans="7:7">
      <c r="G819196" s="2"/>
    </row>
    <row r="819197" spans="7:7">
      <c r="G819197" s="2"/>
    </row>
    <row r="819198" spans="7:7">
      <c r="G819198" s="2"/>
    </row>
    <row r="819199" spans="7:7">
      <c r="G819199" s="2"/>
    </row>
    <row r="819200" spans="7:7">
      <c r="G819200" s="2"/>
    </row>
    <row r="819201" spans="7:7">
      <c r="G819201" s="2"/>
    </row>
    <row r="819202" spans="7:7">
      <c r="G819202" s="2"/>
    </row>
    <row r="819203" spans="7:7">
      <c r="G819203" s="2"/>
    </row>
    <row r="819204" spans="7:7">
      <c r="G819204" s="2"/>
    </row>
    <row r="819205" spans="7:7">
      <c r="G819205" s="2"/>
    </row>
    <row r="819206" spans="7:7">
      <c r="G819206" s="2"/>
    </row>
    <row r="819207" spans="7:7">
      <c r="G819207" s="2"/>
    </row>
    <row r="819208" spans="7:7">
      <c r="G819208" s="2"/>
    </row>
    <row r="819209" spans="7:7">
      <c r="G819209" s="2"/>
    </row>
    <row r="819210" spans="7:7">
      <c r="G819210" s="2"/>
    </row>
    <row r="819211" spans="7:7">
      <c r="G819211" s="2"/>
    </row>
    <row r="819212" spans="7:7">
      <c r="G819212" s="2"/>
    </row>
    <row r="819213" spans="7:7">
      <c r="G819213" s="2"/>
    </row>
    <row r="819214" spans="7:7">
      <c r="G819214" s="2"/>
    </row>
    <row r="819215" spans="7:7">
      <c r="G819215" s="2"/>
    </row>
    <row r="819216" spans="7:7">
      <c r="G819216" s="2"/>
    </row>
    <row r="819217" spans="7:7">
      <c r="G819217" s="2"/>
    </row>
    <row r="819218" spans="7:7">
      <c r="G819218" s="2"/>
    </row>
    <row r="819219" spans="7:7">
      <c r="G819219" s="2"/>
    </row>
    <row r="819220" spans="7:7">
      <c r="G819220" s="2"/>
    </row>
    <row r="819221" spans="7:7">
      <c r="G819221" s="2"/>
    </row>
    <row r="819222" spans="7:7">
      <c r="G819222" s="2"/>
    </row>
    <row r="819223" spans="7:7">
      <c r="G819223" s="2"/>
    </row>
    <row r="819224" spans="7:7">
      <c r="G819224" s="2"/>
    </row>
    <row r="819225" spans="7:7">
      <c r="G819225" s="2"/>
    </row>
    <row r="819226" spans="7:7">
      <c r="G819226" s="2"/>
    </row>
    <row r="819227" spans="7:7">
      <c r="G819227" s="2"/>
    </row>
    <row r="819228" spans="7:7">
      <c r="G819228" s="2"/>
    </row>
    <row r="819229" spans="7:7">
      <c r="G819229" s="2"/>
    </row>
    <row r="819230" spans="7:7">
      <c r="G819230" s="2"/>
    </row>
    <row r="819231" spans="7:7">
      <c r="G819231" s="2"/>
    </row>
    <row r="819232" spans="7:7">
      <c r="G819232" s="2"/>
    </row>
    <row r="819233" spans="7:7">
      <c r="G819233" s="2"/>
    </row>
    <row r="819234" spans="7:7">
      <c r="G819234" s="2"/>
    </row>
    <row r="819235" spans="7:7">
      <c r="G819235" s="2"/>
    </row>
    <row r="819236" spans="7:7">
      <c r="G819236" s="2"/>
    </row>
    <row r="819237" spans="7:7">
      <c r="G819237" s="2"/>
    </row>
    <row r="819238" spans="7:7">
      <c r="G819238" s="2"/>
    </row>
    <row r="819239" spans="7:7">
      <c r="G819239" s="2"/>
    </row>
    <row r="819240" spans="7:7">
      <c r="G819240" s="2"/>
    </row>
    <row r="819241" spans="7:7">
      <c r="G819241" s="2"/>
    </row>
    <row r="819242" spans="7:7">
      <c r="G819242" s="2"/>
    </row>
    <row r="819243" spans="7:7">
      <c r="G819243" s="2"/>
    </row>
    <row r="819244" spans="7:7">
      <c r="G819244" s="2"/>
    </row>
    <row r="819245" spans="7:7">
      <c r="G819245" s="2"/>
    </row>
    <row r="819246" spans="7:7">
      <c r="G819246" s="2"/>
    </row>
    <row r="819247" spans="7:7">
      <c r="G819247" s="2"/>
    </row>
    <row r="819248" spans="7:7">
      <c r="G819248" s="2"/>
    </row>
    <row r="819249" spans="7:7">
      <c r="G819249" s="2"/>
    </row>
    <row r="819250" spans="7:7">
      <c r="G819250" s="2"/>
    </row>
    <row r="819251" spans="7:7">
      <c r="G819251" s="2"/>
    </row>
    <row r="819252" spans="7:7">
      <c r="G819252" s="2"/>
    </row>
    <row r="819253" spans="7:7">
      <c r="G819253" s="2"/>
    </row>
    <row r="819254" spans="7:7">
      <c r="G819254" s="2"/>
    </row>
    <row r="819255" spans="7:7">
      <c r="G819255" s="2"/>
    </row>
    <row r="819256" spans="7:7">
      <c r="G819256" s="2"/>
    </row>
    <row r="819257" spans="7:7">
      <c r="G819257" s="2"/>
    </row>
    <row r="819258" spans="7:7">
      <c r="G819258" s="2"/>
    </row>
    <row r="819259" spans="7:7">
      <c r="G819259" s="2"/>
    </row>
    <row r="819260" spans="7:7">
      <c r="G819260" s="2"/>
    </row>
    <row r="819261" spans="7:7">
      <c r="G819261" s="2"/>
    </row>
    <row r="819262" spans="7:7">
      <c r="G819262" s="2"/>
    </row>
    <row r="819263" spans="7:7">
      <c r="G819263" s="2"/>
    </row>
    <row r="819264" spans="7:7">
      <c r="G819264" s="2"/>
    </row>
    <row r="819265" spans="7:7">
      <c r="G819265" s="2"/>
    </row>
    <row r="819266" spans="7:7">
      <c r="G819266" s="2"/>
    </row>
    <row r="819267" spans="7:7">
      <c r="G819267" s="2"/>
    </row>
    <row r="819268" spans="7:7">
      <c r="G819268" s="2"/>
    </row>
    <row r="819269" spans="7:7">
      <c r="G819269" s="2"/>
    </row>
    <row r="819270" spans="7:7">
      <c r="G819270" s="2"/>
    </row>
    <row r="819271" spans="7:7">
      <c r="G819271" s="2"/>
    </row>
    <row r="819272" spans="7:7">
      <c r="G819272" s="2"/>
    </row>
    <row r="819273" spans="7:7">
      <c r="G819273" s="2"/>
    </row>
    <row r="819274" spans="7:7">
      <c r="G819274" s="2"/>
    </row>
    <row r="819275" spans="7:7">
      <c r="G819275" s="2"/>
    </row>
    <row r="819276" spans="7:7">
      <c r="G819276" s="2"/>
    </row>
    <row r="819277" spans="7:7">
      <c r="G819277" s="2"/>
    </row>
    <row r="819278" spans="7:7">
      <c r="G819278" s="2"/>
    </row>
    <row r="819279" spans="7:7">
      <c r="G819279" s="2"/>
    </row>
    <row r="819280" spans="7:7">
      <c r="G819280" s="2"/>
    </row>
    <row r="819281" spans="7:7">
      <c r="G819281" s="2"/>
    </row>
    <row r="819282" spans="7:7">
      <c r="G819282" s="2"/>
    </row>
    <row r="819283" spans="7:7">
      <c r="G819283" s="2"/>
    </row>
    <row r="819284" spans="7:7">
      <c r="G819284" s="2"/>
    </row>
    <row r="819285" spans="7:7">
      <c r="G819285" s="2"/>
    </row>
    <row r="819286" spans="7:7">
      <c r="G819286" s="2"/>
    </row>
    <row r="819287" spans="7:7">
      <c r="G819287" s="2"/>
    </row>
    <row r="819288" spans="7:7">
      <c r="G819288" s="2"/>
    </row>
    <row r="819289" spans="7:7">
      <c r="G819289" s="2"/>
    </row>
    <row r="819290" spans="7:7">
      <c r="G819290" s="2"/>
    </row>
    <row r="819291" spans="7:7">
      <c r="G819291" s="2"/>
    </row>
    <row r="819292" spans="7:7">
      <c r="G819292" s="2"/>
    </row>
    <row r="819293" spans="7:7">
      <c r="G819293" s="2"/>
    </row>
    <row r="819294" spans="7:7">
      <c r="G819294" s="2"/>
    </row>
    <row r="819295" spans="7:7">
      <c r="G819295" s="2"/>
    </row>
    <row r="819296" spans="7:7">
      <c r="G819296" s="2"/>
    </row>
    <row r="819297" spans="7:7">
      <c r="G819297" s="2"/>
    </row>
    <row r="819298" spans="7:7">
      <c r="G819298" s="2"/>
    </row>
    <row r="819299" spans="7:7">
      <c r="G819299" s="2"/>
    </row>
    <row r="819300" spans="7:7">
      <c r="G819300" s="2"/>
    </row>
    <row r="819301" spans="7:7">
      <c r="G819301" s="2"/>
    </row>
    <row r="819302" spans="7:7">
      <c r="G819302" s="2"/>
    </row>
    <row r="819303" spans="7:7">
      <c r="G819303" s="2"/>
    </row>
    <row r="819304" spans="7:7">
      <c r="G819304" s="2"/>
    </row>
    <row r="819305" spans="7:7">
      <c r="G819305" s="2"/>
    </row>
    <row r="819306" spans="7:7">
      <c r="G819306" s="2"/>
    </row>
    <row r="819307" spans="7:7">
      <c r="G819307" s="2"/>
    </row>
    <row r="819308" spans="7:7">
      <c r="G819308" s="2"/>
    </row>
    <row r="819309" spans="7:7">
      <c r="G819309" s="2"/>
    </row>
    <row r="819310" spans="7:7">
      <c r="G819310" s="2"/>
    </row>
    <row r="819311" spans="7:7">
      <c r="G819311" s="2"/>
    </row>
    <row r="819312" spans="7:7">
      <c r="G819312" s="2"/>
    </row>
    <row r="819313" spans="7:7">
      <c r="G819313" s="2"/>
    </row>
    <row r="819314" spans="7:7">
      <c r="G819314" s="2"/>
    </row>
    <row r="819315" spans="7:7">
      <c r="G819315" s="2"/>
    </row>
    <row r="819316" spans="7:7">
      <c r="G819316" s="2"/>
    </row>
    <row r="819317" spans="7:7">
      <c r="G819317" s="2"/>
    </row>
    <row r="819318" spans="7:7">
      <c r="G819318" s="2"/>
    </row>
    <row r="819319" spans="7:7">
      <c r="G819319" s="2"/>
    </row>
    <row r="819320" spans="7:7">
      <c r="G819320" s="2"/>
    </row>
    <row r="819321" spans="7:7">
      <c r="G819321" s="2"/>
    </row>
    <row r="819322" spans="7:7">
      <c r="G819322" s="2"/>
    </row>
    <row r="819323" spans="7:7">
      <c r="G819323" s="2"/>
    </row>
    <row r="819324" spans="7:7">
      <c r="G819324" s="2"/>
    </row>
    <row r="819325" spans="7:7">
      <c r="G819325" s="2"/>
    </row>
    <row r="819326" spans="7:7">
      <c r="G819326" s="2"/>
    </row>
    <row r="819327" spans="7:7">
      <c r="G819327" s="2"/>
    </row>
    <row r="819328" spans="7:7">
      <c r="G819328" s="2"/>
    </row>
    <row r="819329" spans="7:7">
      <c r="G819329" s="2"/>
    </row>
    <row r="819330" spans="7:7">
      <c r="G819330" s="2"/>
    </row>
    <row r="819331" spans="7:7">
      <c r="G819331" s="2"/>
    </row>
    <row r="819332" spans="7:7">
      <c r="G819332" s="2"/>
    </row>
    <row r="819333" spans="7:7">
      <c r="G819333" s="2"/>
    </row>
    <row r="819334" spans="7:7">
      <c r="G819334" s="2"/>
    </row>
    <row r="819335" spans="7:7">
      <c r="G819335" s="2"/>
    </row>
    <row r="819336" spans="7:7">
      <c r="G819336" s="2"/>
    </row>
    <row r="819337" spans="7:7">
      <c r="G819337" s="2"/>
    </row>
    <row r="819338" spans="7:7">
      <c r="G819338" s="2"/>
    </row>
    <row r="819339" spans="7:7">
      <c r="G819339" s="2"/>
    </row>
    <row r="819340" spans="7:7">
      <c r="G819340" s="2"/>
    </row>
    <row r="819341" spans="7:7">
      <c r="G819341" s="2"/>
    </row>
    <row r="819342" spans="7:7">
      <c r="G819342" s="2"/>
    </row>
    <row r="819343" spans="7:7">
      <c r="G819343" s="2"/>
    </row>
    <row r="819344" spans="7:7">
      <c r="G819344" s="2"/>
    </row>
    <row r="819345" spans="7:7">
      <c r="G819345" s="2"/>
    </row>
    <row r="819346" spans="7:7">
      <c r="G819346" s="2"/>
    </row>
    <row r="819347" spans="7:7">
      <c r="G819347" s="2"/>
    </row>
    <row r="819348" spans="7:7">
      <c r="G819348" s="2"/>
    </row>
    <row r="819349" spans="7:7">
      <c r="G819349" s="2"/>
    </row>
    <row r="819350" spans="7:7">
      <c r="G819350" s="2"/>
    </row>
    <row r="819351" spans="7:7">
      <c r="G819351" s="2"/>
    </row>
    <row r="819352" spans="7:7">
      <c r="G819352" s="2"/>
    </row>
    <row r="819353" spans="7:7">
      <c r="G819353" s="2"/>
    </row>
    <row r="819354" spans="7:7">
      <c r="G819354" s="2"/>
    </row>
    <row r="819355" spans="7:7">
      <c r="G819355" s="2"/>
    </row>
    <row r="819356" spans="7:7">
      <c r="G819356" s="2"/>
    </row>
    <row r="819357" spans="7:7">
      <c r="G819357" s="2"/>
    </row>
    <row r="819358" spans="7:7">
      <c r="G819358" s="2"/>
    </row>
    <row r="819359" spans="7:7">
      <c r="G819359" s="2"/>
    </row>
    <row r="819360" spans="7:7">
      <c r="G819360" s="2"/>
    </row>
    <row r="819361" spans="7:7">
      <c r="G819361" s="2"/>
    </row>
    <row r="819362" spans="7:7">
      <c r="G819362" s="2"/>
    </row>
    <row r="819363" spans="7:7">
      <c r="G819363" s="2"/>
    </row>
    <row r="819364" spans="7:7">
      <c r="G819364" s="2"/>
    </row>
    <row r="819365" spans="7:7">
      <c r="G819365" s="2"/>
    </row>
    <row r="819366" spans="7:7">
      <c r="G819366" s="2"/>
    </row>
    <row r="819367" spans="7:7">
      <c r="G819367" s="2"/>
    </row>
    <row r="819368" spans="7:7">
      <c r="G819368" s="2"/>
    </row>
    <row r="819369" spans="7:7">
      <c r="G819369" s="2"/>
    </row>
    <row r="819370" spans="7:7">
      <c r="G819370" s="2"/>
    </row>
    <row r="819371" spans="7:7">
      <c r="G819371" s="2"/>
    </row>
    <row r="819372" spans="7:7">
      <c r="G819372" s="2"/>
    </row>
    <row r="819373" spans="7:7">
      <c r="G819373" s="2"/>
    </row>
    <row r="819374" spans="7:7">
      <c r="G819374" s="2"/>
    </row>
    <row r="819375" spans="7:7">
      <c r="G819375" s="2"/>
    </row>
    <row r="819376" spans="7:7">
      <c r="G819376" s="2"/>
    </row>
    <row r="819377" spans="7:7">
      <c r="G819377" s="2"/>
    </row>
    <row r="819378" spans="7:7">
      <c r="G819378" s="2"/>
    </row>
    <row r="819379" spans="7:7">
      <c r="G819379" s="2"/>
    </row>
    <row r="819380" spans="7:7">
      <c r="G819380" s="2"/>
    </row>
    <row r="819381" spans="7:7">
      <c r="G819381" s="2"/>
    </row>
    <row r="819382" spans="7:7">
      <c r="G819382" s="2"/>
    </row>
    <row r="819383" spans="7:7">
      <c r="G819383" s="2"/>
    </row>
    <row r="819384" spans="7:7">
      <c r="G819384" s="2"/>
    </row>
    <row r="819385" spans="7:7">
      <c r="G819385" s="2"/>
    </row>
    <row r="819386" spans="7:7">
      <c r="G819386" s="2"/>
    </row>
    <row r="819387" spans="7:7">
      <c r="G819387" s="2"/>
    </row>
    <row r="819388" spans="7:7">
      <c r="G819388" s="2"/>
    </row>
    <row r="819389" spans="7:7">
      <c r="G819389" s="2"/>
    </row>
    <row r="819390" spans="7:7">
      <c r="G819390" s="2"/>
    </row>
    <row r="819391" spans="7:7">
      <c r="G819391" s="2"/>
    </row>
    <row r="819392" spans="7:7">
      <c r="G819392" s="2"/>
    </row>
    <row r="819393" spans="7:7">
      <c r="G819393" s="2"/>
    </row>
    <row r="819394" spans="7:7">
      <c r="G819394" s="2"/>
    </row>
    <row r="819395" spans="7:7">
      <c r="G819395" s="2"/>
    </row>
    <row r="819396" spans="7:7">
      <c r="G819396" s="2"/>
    </row>
    <row r="819397" spans="7:7">
      <c r="G819397" s="2"/>
    </row>
    <row r="819398" spans="7:7">
      <c r="G819398" s="2"/>
    </row>
    <row r="819399" spans="7:7">
      <c r="G819399" s="2"/>
    </row>
    <row r="819400" spans="7:7">
      <c r="G819400" s="2"/>
    </row>
    <row r="819401" spans="7:7">
      <c r="G819401" s="2"/>
    </row>
    <row r="819402" spans="7:7">
      <c r="G819402" s="2"/>
    </row>
    <row r="819403" spans="7:7">
      <c r="G819403" s="2"/>
    </row>
    <row r="819404" spans="7:7">
      <c r="G819404" s="2"/>
    </row>
    <row r="819405" spans="7:7">
      <c r="G819405" s="2"/>
    </row>
    <row r="819406" spans="7:7">
      <c r="G819406" s="2"/>
    </row>
    <row r="819407" spans="7:7">
      <c r="G819407" s="2"/>
    </row>
    <row r="819408" spans="7:7">
      <c r="G819408" s="2"/>
    </row>
    <row r="819409" spans="7:7">
      <c r="G819409" s="2"/>
    </row>
    <row r="819410" spans="7:7">
      <c r="G819410" s="2"/>
    </row>
    <row r="819411" spans="7:7">
      <c r="G819411" s="2"/>
    </row>
    <row r="819412" spans="7:7">
      <c r="G819412" s="2"/>
    </row>
    <row r="819413" spans="7:7">
      <c r="G819413" s="2"/>
    </row>
    <row r="819414" spans="7:7">
      <c r="G819414" s="2"/>
    </row>
    <row r="819415" spans="7:7">
      <c r="G819415" s="2"/>
    </row>
    <row r="819416" spans="7:7">
      <c r="G819416" s="2"/>
    </row>
    <row r="819417" spans="7:7">
      <c r="G819417" s="2"/>
    </row>
    <row r="819418" spans="7:7">
      <c r="G819418" s="2"/>
    </row>
    <row r="819419" spans="7:7">
      <c r="G819419" s="2"/>
    </row>
    <row r="819420" spans="7:7">
      <c r="G819420" s="2"/>
    </row>
    <row r="819421" spans="7:7">
      <c r="G819421" s="2"/>
    </row>
    <row r="819422" spans="7:7">
      <c r="G819422" s="2"/>
    </row>
    <row r="819423" spans="7:7">
      <c r="G819423" s="2"/>
    </row>
    <row r="819424" spans="7:7">
      <c r="G819424" s="2"/>
    </row>
    <row r="819425" spans="7:7">
      <c r="G819425" s="2"/>
    </row>
    <row r="819426" spans="7:7">
      <c r="G819426" s="2"/>
    </row>
    <row r="819427" spans="7:7">
      <c r="G819427" s="2"/>
    </row>
    <row r="819428" spans="7:7">
      <c r="G819428" s="2"/>
    </row>
    <row r="819429" spans="7:7">
      <c r="G819429" s="2"/>
    </row>
    <row r="819430" spans="7:7">
      <c r="G819430" s="2"/>
    </row>
    <row r="819431" spans="7:7">
      <c r="G819431" s="2"/>
    </row>
    <row r="819432" spans="7:7">
      <c r="G819432" s="2"/>
    </row>
    <row r="819433" spans="7:7">
      <c r="G819433" s="2"/>
    </row>
    <row r="819434" spans="7:7">
      <c r="G819434" s="2"/>
    </row>
    <row r="819435" spans="7:7">
      <c r="G819435" s="2"/>
    </row>
    <row r="819436" spans="7:7">
      <c r="G819436" s="2"/>
    </row>
    <row r="819437" spans="7:7">
      <c r="G819437" s="2"/>
    </row>
    <row r="819438" spans="7:7">
      <c r="G819438" s="2"/>
    </row>
    <row r="819439" spans="7:7">
      <c r="G819439" s="2"/>
    </row>
    <row r="819440" spans="7:7">
      <c r="G819440" s="2"/>
    </row>
    <row r="819441" spans="7:7">
      <c r="G819441" s="2"/>
    </row>
    <row r="819442" spans="7:7">
      <c r="G819442" s="2"/>
    </row>
    <row r="819443" spans="7:7">
      <c r="G819443" s="2"/>
    </row>
    <row r="819444" spans="7:7">
      <c r="G819444" s="2"/>
    </row>
    <row r="819445" spans="7:7">
      <c r="G819445" s="2"/>
    </row>
    <row r="819446" spans="7:7">
      <c r="G819446" s="2"/>
    </row>
    <row r="819447" spans="7:7">
      <c r="G819447" s="2"/>
    </row>
    <row r="819448" spans="7:7">
      <c r="G819448" s="2"/>
    </row>
    <row r="819449" spans="7:7">
      <c r="G819449" s="2"/>
    </row>
    <row r="819450" spans="7:7">
      <c r="G819450" s="2"/>
    </row>
    <row r="819451" spans="7:7">
      <c r="G819451" s="2"/>
    </row>
    <row r="819452" spans="7:7">
      <c r="G819452" s="2"/>
    </row>
    <row r="819453" spans="7:7">
      <c r="G819453" s="2"/>
    </row>
    <row r="819454" spans="7:7">
      <c r="G819454" s="2"/>
    </row>
    <row r="819455" spans="7:7">
      <c r="G819455" s="2"/>
    </row>
    <row r="819456" spans="7:7">
      <c r="G819456" s="2"/>
    </row>
    <row r="819457" spans="7:7">
      <c r="G819457" s="2"/>
    </row>
    <row r="819458" spans="7:7">
      <c r="G819458" s="2"/>
    </row>
    <row r="819459" spans="7:7">
      <c r="G819459" s="2"/>
    </row>
    <row r="819460" spans="7:7">
      <c r="G819460" s="2"/>
    </row>
    <row r="819461" spans="7:7">
      <c r="G819461" s="2"/>
    </row>
    <row r="819462" spans="7:7">
      <c r="G819462" s="2"/>
    </row>
    <row r="819463" spans="7:7">
      <c r="G819463" s="2"/>
    </row>
    <row r="819464" spans="7:7">
      <c r="G819464" s="2"/>
    </row>
    <row r="819465" spans="7:7">
      <c r="G819465" s="2"/>
    </row>
    <row r="819466" spans="7:7">
      <c r="G819466" s="2"/>
    </row>
    <row r="819467" spans="7:7">
      <c r="G819467" s="2"/>
    </row>
    <row r="819468" spans="7:7">
      <c r="G819468" s="2"/>
    </row>
    <row r="819469" spans="7:7">
      <c r="G819469" s="2"/>
    </row>
    <row r="819470" spans="7:7">
      <c r="G819470" s="2"/>
    </row>
    <row r="819471" spans="7:7">
      <c r="G819471" s="2"/>
    </row>
    <row r="819472" spans="7:7">
      <c r="G819472" s="2"/>
    </row>
    <row r="819473" spans="7:7">
      <c r="G819473" s="2"/>
    </row>
    <row r="819474" spans="7:7">
      <c r="G819474" s="2"/>
    </row>
    <row r="819475" spans="7:7">
      <c r="G819475" s="2"/>
    </row>
    <row r="819476" spans="7:7">
      <c r="G819476" s="2"/>
    </row>
    <row r="819477" spans="7:7">
      <c r="G819477" s="2"/>
    </row>
    <row r="819478" spans="7:7">
      <c r="G819478" s="2"/>
    </row>
    <row r="819479" spans="7:7">
      <c r="G819479" s="2"/>
    </row>
    <row r="819480" spans="7:7">
      <c r="G819480" s="2"/>
    </row>
    <row r="819481" spans="7:7">
      <c r="G819481" s="2"/>
    </row>
    <row r="819482" spans="7:7">
      <c r="G819482" s="2"/>
    </row>
    <row r="819483" spans="7:7">
      <c r="G819483" s="2"/>
    </row>
    <row r="819484" spans="7:7">
      <c r="G819484" s="2"/>
    </row>
    <row r="819485" spans="7:7">
      <c r="G819485" s="2"/>
    </row>
    <row r="819486" spans="7:7">
      <c r="G819486" s="2"/>
    </row>
    <row r="819487" spans="7:7">
      <c r="G819487" s="2"/>
    </row>
    <row r="819488" spans="7:7">
      <c r="G819488" s="2"/>
    </row>
    <row r="819489" spans="7:7">
      <c r="G819489" s="2"/>
    </row>
    <row r="819490" spans="7:7">
      <c r="G819490" s="2"/>
    </row>
    <row r="819491" spans="7:7">
      <c r="G819491" s="2"/>
    </row>
    <row r="819492" spans="7:7">
      <c r="G819492" s="2"/>
    </row>
    <row r="819493" spans="7:7">
      <c r="G819493" s="2"/>
    </row>
    <row r="819494" spans="7:7">
      <c r="G819494" s="2"/>
    </row>
    <row r="819495" spans="7:7">
      <c r="G819495" s="2"/>
    </row>
    <row r="819496" spans="7:7">
      <c r="G819496" s="2"/>
    </row>
    <row r="819497" spans="7:7">
      <c r="G819497" s="2"/>
    </row>
    <row r="819498" spans="7:7">
      <c r="G819498" s="2"/>
    </row>
    <row r="819499" spans="7:7">
      <c r="G819499" s="2"/>
    </row>
    <row r="819500" spans="7:7">
      <c r="G819500" s="2"/>
    </row>
    <row r="819501" spans="7:7">
      <c r="G819501" s="2"/>
    </row>
    <row r="819502" spans="7:7">
      <c r="G819502" s="2"/>
    </row>
    <row r="819503" spans="7:7">
      <c r="G819503" s="2"/>
    </row>
    <row r="819504" spans="7:7">
      <c r="G819504" s="2"/>
    </row>
    <row r="819505" spans="7:7">
      <c r="G819505" s="2"/>
    </row>
    <row r="819506" spans="7:7">
      <c r="G819506" s="2"/>
    </row>
    <row r="819507" spans="7:7">
      <c r="G819507" s="2"/>
    </row>
    <row r="819508" spans="7:7">
      <c r="G819508" s="2"/>
    </row>
    <row r="819509" spans="7:7">
      <c r="G819509" s="2"/>
    </row>
    <row r="819510" spans="7:7">
      <c r="G819510" s="2"/>
    </row>
    <row r="819511" spans="7:7">
      <c r="G819511" s="2"/>
    </row>
    <row r="819512" spans="7:7">
      <c r="G819512" s="2"/>
    </row>
    <row r="819513" spans="7:7">
      <c r="G819513" s="2"/>
    </row>
    <row r="819514" spans="7:7">
      <c r="G819514" s="2"/>
    </row>
    <row r="819515" spans="7:7">
      <c r="G819515" s="2"/>
    </row>
    <row r="819516" spans="7:7">
      <c r="G819516" s="2"/>
    </row>
    <row r="819517" spans="7:7">
      <c r="G819517" s="2"/>
    </row>
    <row r="819518" spans="7:7">
      <c r="G819518" s="2"/>
    </row>
    <row r="819519" spans="7:7">
      <c r="G819519" s="2"/>
    </row>
    <row r="819520" spans="7:7">
      <c r="G819520" s="2"/>
    </row>
    <row r="819521" spans="7:7">
      <c r="G819521" s="2"/>
    </row>
    <row r="819522" spans="7:7">
      <c r="G819522" s="2"/>
    </row>
    <row r="819523" spans="7:7">
      <c r="G819523" s="2"/>
    </row>
    <row r="819524" spans="7:7">
      <c r="G819524" s="2"/>
    </row>
    <row r="819525" spans="7:7">
      <c r="G819525" s="2"/>
    </row>
    <row r="819526" spans="7:7">
      <c r="G819526" s="2"/>
    </row>
    <row r="819527" spans="7:7">
      <c r="G819527" s="2"/>
    </row>
    <row r="819528" spans="7:7">
      <c r="G819528" s="2"/>
    </row>
    <row r="819529" spans="7:7">
      <c r="G819529" s="2"/>
    </row>
    <row r="819530" spans="7:7">
      <c r="G819530" s="2"/>
    </row>
    <row r="819531" spans="7:7">
      <c r="G819531" s="2"/>
    </row>
    <row r="819532" spans="7:7">
      <c r="G819532" s="2"/>
    </row>
    <row r="819533" spans="7:7">
      <c r="G819533" s="2"/>
    </row>
    <row r="819534" spans="7:7">
      <c r="G819534" s="2"/>
    </row>
    <row r="819535" spans="7:7">
      <c r="G819535" s="2"/>
    </row>
    <row r="819536" spans="7:7">
      <c r="G819536" s="2"/>
    </row>
    <row r="819537" spans="7:7">
      <c r="G819537" s="2"/>
    </row>
    <row r="819538" spans="7:7">
      <c r="G819538" s="2"/>
    </row>
    <row r="819539" spans="7:7">
      <c r="G819539" s="2"/>
    </row>
    <row r="819540" spans="7:7">
      <c r="G819540" s="2"/>
    </row>
    <row r="819541" spans="7:7">
      <c r="G819541" s="2"/>
    </row>
    <row r="819542" spans="7:7">
      <c r="G819542" s="2"/>
    </row>
    <row r="819543" spans="7:7">
      <c r="G819543" s="2"/>
    </row>
    <row r="819544" spans="7:7">
      <c r="G819544" s="2"/>
    </row>
    <row r="819545" spans="7:7">
      <c r="G819545" s="2"/>
    </row>
    <row r="819546" spans="7:7">
      <c r="G819546" s="2"/>
    </row>
    <row r="819547" spans="7:7">
      <c r="G819547" s="2"/>
    </row>
    <row r="819548" spans="7:7">
      <c r="G819548" s="2"/>
    </row>
    <row r="819549" spans="7:7">
      <c r="G819549" s="2"/>
    </row>
    <row r="819550" spans="7:7">
      <c r="G819550" s="2"/>
    </row>
    <row r="819551" spans="7:7">
      <c r="G819551" s="2"/>
    </row>
    <row r="819552" spans="7:7">
      <c r="G819552" s="2"/>
    </row>
    <row r="819553" spans="7:7">
      <c r="G819553" s="2"/>
    </row>
    <row r="819554" spans="7:7">
      <c r="G819554" s="2"/>
    </row>
    <row r="819555" spans="7:7">
      <c r="G819555" s="2"/>
    </row>
    <row r="819556" spans="7:7">
      <c r="G819556" s="2"/>
    </row>
    <row r="819557" spans="7:7">
      <c r="G819557" s="2"/>
    </row>
    <row r="819558" spans="7:7">
      <c r="G819558" s="2"/>
    </row>
    <row r="819559" spans="7:7">
      <c r="G819559" s="2"/>
    </row>
    <row r="819560" spans="7:7">
      <c r="G819560" s="2"/>
    </row>
    <row r="819561" spans="7:7">
      <c r="G819561" s="2"/>
    </row>
    <row r="819562" spans="7:7">
      <c r="G819562" s="2"/>
    </row>
    <row r="819563" spans="7:7">
      <c r="G819563" s="2"/>
    </row>
    <row r="819564" spans="7:7">
      <c r="G819564" s="2"/>
    </row>
    <row r="819565" spans="7:7">
      <c r="G819565" s="2"/>
    </row>
    <row r="819566" spans="7:7">
      <c r="G819566" s="2"/>
    </row>
    <row r="819567" spans="7:7">
      <c r="G819567" s="2"/>
    </row>
    <row r="819568" spans="7:7">
      <c r="G819568" s="2"/>
    </row>
    <row r="819569" spans="7:7">
      <c r="G819569" s="2"/>
    </row>
    <row r="819570" spans="7:7">
      <c r="G819570" s="2"/>
    </row>
    <row r="819571" spans="7:7">
      <c r="G819571" s="2"/>
    </row>
    <row r="819572" spans="7:7">
      <c r="G819572" s="2"/>
    </row>
    <row r="819573" spans="7:7">
      <c r="G819573" s="2"/>
    </row>
    <row r="819574" spans="7:7">
      <c r="G819574" s="2"/>
    </row>
    <row r="819575" spans="7:7">
      <c r="G819575" s="2"/>
    </row>
    <row r="819576" spans="7:7">
      <c r="G819576" s="2"/>
    </row>
    <row r="819577" spans="7:7">
      <c r="G819577" s="2"/>
    </row>
    <row r="819578" spans="7:7">
      <c r="G819578" s="2"/>
    </row>
    <row r="819579" spans="7:7">
      <c r="G819579" s="2"/>
    </row>
    <row r="819580" spans="7:7">
      <c r="G819580" s="2"/>
    </row>
    <row r="819581" spans="7:7">
      <c r="G819581" s="2"/>
    </row>
    <row r="819582" spans="7:7">
      <c r="G819582" s="2"/>
    </row>
    <row r="819583" spans="7:7">
      <c r="G819583" s="2"/>
    </row>
    <row r="819584" spans="7:7">
      <c r="G819584" s="2"/>
    </row>
    <row r="819585" spans="7:7">
      <c r="G819585" s="2"/>
    </row>
    <row r="819586" spans="7:7">
      <c r="G819586" s="2"/>
    </row>
    <row r="819587" spans="7:7">
      <c r="G819587" s="2"/>
    </row>
    <row r="819588" spans="7:7">
      <c r="G819588" s="2"/>
    </row>
    <row r="819589" spans="7:7">
      <c r="G819589" s="2"/>
    </row>
    <row r="819590" spans="7:7">
      <c r="G819590" s="2"/>
    </row>
    <row r="819591" spans="7:7">
      <c r="G819591" s="2"/>
    </row>
    <row r="819592" spans="7:7">
      <c r="G819592" s="2"/>
    </row>
    <row r="819593" spans="7:7">
      <c r="G819593" s="2"/>
    </row>
    <row r="819594" spans="7:7">
      <c r="G819594" s="2"/>
    </row>
    <row r="819595" spans="7:7">
      <c r="G819595" s="2"/>
    </row>
    <row r="819596" spans="7:7">
      <c r="G819596" s="2"/>
    </row>
    <row r="819597" spans="7:7">
      <c r="G819597" s="2"/>
    </row>
    <row r="819598" spans="7:7">
      <c r="G819598" s="2"/>
    </row>
    <row r="819599" spans="7:7">
      <c r="G819599" s="2"/>
    </row>
    <row r="819600" spans="7:7">
      <c r="G819600" s="2"/>
    </row>
    <row r="819601" spans="7:7">
      <c r="G819601" s="2"/>
    </row>
    <row r="819602" spans="7:7">
      <c r="G819602" s="2"/>
    </row>
    <row r="819603" spans="7:7">
      <c r="G819603" s="2"/>
    </row>
    <row r="819604" spans="7:7">
      <c r="G819604" s="2"/>
    </row>
    <row r="819605" spans="7:7">
      <c r="G819605" s="2"/>
    </row>
    <row r="819606" spans="7:7">
      <c r="G819606" s="2"/>
    </row>
    <row r="819607" spans="7:7">
      <c r="G819607" s="2"/>
    </row>
    <row r="819608" spans="7:7">
      <c r="G819608" s="2"/>
    </row>
    <row r="819609" spans="7:7">
      <c r="G819609" s="2"/>
    </row>
    <row r="819610" spans="7:7">
      <c r="G819610" s="2"/>
    </row>
    <row r="819611" spans="7:7">
      <c r="G819611" s="2"/>
    </row>
    <row r="819612" spans="7:7">
      <c r="G819612" s="2"/>
    </row>
    <row r="819613" spans="7:7">
      <c r="G819613" s="2"/>
    </row>
    <row r="819614" spans="7:7">
      <c r="G819614" s="2"/>
    </row>
    <row r="819615" spans="7:7">
      <c r="G819615" s="2"/>
    </row>
    <row r="819616" spans="7:7">
      <c r="G819616" s="2"/>
    </row>
    <row r="819617" spans="7:7">
      <c r="G819617" s="2"/>
    </row>
    <row r="819618" spans="7:7">
      <c r="G819618" s="2"/>
    </row>
    <row r="819619" spans="7:7">
      <c r="G819619" s="2"/>
    </row>
    <row r="819620" spans="7:7">
      <c r="G819620" s="2"/>
    </row>
    <row r="819621" spans="7:7">
      <c r="G819621" s="2"/>
    </row>
    <row r="819622" spans="7:7">
      <c r="G819622" s="2"/>
    </row>
    <row r="819623" spans="7:7">
      <c r="G819623" s="2"/>
    </row>
    <row r="819624" spans="7:7">
      <c r="G819624" s="2"/>
    </row>
    <row r="819625" spans="7:7">
      <c r="G819625" s="2"/>
    </row>
    <row r="819626" spans="7:7">
      <c r="G819626" s="2"/>
    </row>
    <row r="819627" spans="7:7">
      <c r="G819627" s="2"/>
    </row>
    <row r="819628" spans="7:7">
      <c r="G819628" s="2"/>
    </row>
    <row r="819629" spans="7:7">
      <c r="G819629" s="2"/>
    </row>
    <row r="819630" spans="7:7">
      <c r="G819630" s="2"/>
    </row>
    <row r="819631" spans="7:7">
      <c r="G819631" s="2"/>
    </row>
    <row r="819632" spans="7:7">
      <c r="G819632" s="2"/>
    </row>
    <row r="819633" spans="7:7">
      <c r="G819633" s="2"/>
    </row>
    <row r="819634" spans="7:7">
      <c r="G819634" s="2"/>
    </row>
    <row r="819635" spans="7:7">
      <c r="G819635" s="2"/>
    </row>
    <row r="819636" spans="7:7">
      <c r="G819636" s="2"/>
    </row>
    <row r="819637" spans="7:7">
      <c r="G819637" s="2"/>
    </row>
    <row r="819638" spans="7:7">
      <c r="G819638" s="2"/>
    </row>
    <row r="819639" spans="7:7">
      <c r="G819639" s="2"/>
    </row>
    <row r="819640" spans="7:7">
      <c r="G819640" s="2"/>
    </row>
    <row r="819641" spans="7:7">
      <c r="G819641" s="2"/>
    </row>
    <row r="819642" spans="7:7">
      <c r="G819642" s="2"/>
    </row>
    <row r="819643" spans="7:7">
      <c r="G819643" s="2"/>
    </row>
    <row r="819644" spans="7:7">
      <c r="G819644" s="2"/>
    </row>
    <row r="819645" spans="7:7">
      <c r="G819645" s="2"/>
    </row>
    <row r="819646" spans="7:7">
      <c r="G819646" s="2"/>
    </row>
    <row r="819647" spans="7:7">
      <c r="G819647" s="2"/>
    </row>
    <row r="819648" spans="7:7">
      <c r="G819648" s="2"/>
    </row>
    <row r="819649" spans="7:7">
      <c r="G819649" s="2"/>
    </row>
    <row r="819650" spans="7:7">
      <c r="G819650" s="2"/>
    </row>
    <row r="819651" spans="7:7">
      <c r="G819651" s="2"/>
    </row>
    <row r="819652" spans="7:7">
      <c r="G819652" s="2"/>
    </row>
    <row r="819653" spans="7:7">
      <c r="G819653" s="2"/>
    </row>
    <row r="819654" spans="7:7">
      <c r="G819654" s="2"/>
    </row>
    <row r="819655" spans="7:7">
      <c r="G819655" s="2"/>
    </row>
    <row r="819656" spans="7:7">
      <c r="G819656" s="2"/>
    </row>
    <row r="819657" spans="7:7">
      <c r="G819657" s="2"/>
    </row>
    <row r="819658" spans="7:7">
      <c r="G819658" s="2"/>
    </row>
    <row r="819659" spans="7:7">
      <c r="G819659" s="2"/>
    </row>
    <row r="819660" spans="7:7">
      <c r="G819660" s="2"/>
    </row>
    <row r="819661" spans="7:7">
      <c r="G819661" s="2"/>
    </row>
    <row r="819662" spans="7:7">
      <c r="G819662" s="2"/>
    </row>
    <row r="819663" spans="7:7">
      <c r="G819663" s="2"/>
    </row>
    <row r="819664" spans="7:7">
      <c r="G819664" s="2"/>
    </row>
    <row r="819665" spans="7:7">
      <c r="G819665" s="2"/>
    </row>
    <row r="819666" spans="7:7">
      <c r="G819666" s="2"/>
    </row>
    <row r="819667" spans="7:7">
      <c r="G819667" s="2"/>
    </row>
    <row r="819668" spans="7:7">
      <c r="G819668" s="2"/>
    </row>
    <row r="819669" spans="7:7">
      <c r="G819669" s="2"/>
    </row>
    <row r="819670" spans="7:7">
      <c r="G819670" s="2"/>
    </row>
    <row r="819671" spans="7:7">
      <c r="G819671" s="2"/>
    </row>
    <row r="819672" spans="7:7">
      <c r="G819672" s="2"/>
    </row>
    <row r="819673" spans="7:7">
      <c r="G819673" s="2"/>
    </row>
    <row r="819674" spans="7:7">
      <c r="G819674" s="2"/>
    </row>
    <row r="819675" spans="7:7">
      <c r="G819675" s="2"/>
    </row>
    <row r="819676" spans="7:7">
      <c r="G819676" s="2"/>
    </row>
    <row r="819677" spans="7:7">
      <c r="G819677" s="2"/>
    </row>
    <row r="819678" spans="7:7">
      <c r="G819678" s="2"/>
    </row>
    <row r="819679" spans="7:7">
      <c r="G819679" s="2"/>
    </row>
    <row r="819680" spans="7:7">
      <c r="G819680" s="2"/>
    </row>
    <row r="819681" spans="7:7">
      <c r="G819681" s="2"/>
    </row>
    <row r="819682" spans="7:7">
      <c r="G819682" s="2"/>
    </row>
    <row r="819683" spans="7:7">
      <c r="G819683" s="2"/>
    </row>
    <row r="819684" spans="7:7">
      <c r="G819684" s="2"/>
    </row>
    <row r="819685" spans="7:7">
      <c r="G819685" s="2"/>
    </row>
    <row r="819686" spans="7:7">
      <c r="G819686" s="2"/>
    </row>
    <row r="819687" spans="7:7">
      <c r="G819687" s="2"/>
    </row>
    <row r="819688" spans="7:7">
      <c r="G819688" s="2"/>
    </row>
    <row r="819689" spans="7:7">
      <c r="G819689" s="2"/>
    </row>
    <row r="819690" spans="7:7">
      <c r="G819690" s="2"/>
    </row>
    <row r="819691" spans="7:7">
      <c r="G819691" s="2"/>
    </row>
    <row r="819692" spans="7:7">
      <c r="G819692" s="2"/>
    </row>
    <row r="819693" spans="7:7">
      <c r="G819693" s="2"/>
    </row>
    <row r="819694" spans="7:7">
      <c r="G819694" s="2"/>
    </row>
    <row r="819695" spans="7:7">
      <c r="G819695" s="2"/>
    </row>
    <row r="819696" spans="7:7">
      <c r="G819696" s="2"/>
    </row>
    <row r="819697" spans="7:7">
      <c r="G819697" s="2"/>
    </row>
    <row r="819698" spans="7:7">
      <c r="G819698" s="2"/>
    </row>
    <row r="819699" spans="7:7">
      <c r="G819699" s="2"/>
    </row>
    <row r="819700" spans="7:7">
      <c r="G819700" s="2"/>
    </row>
    <row r="819701" spans="7:7">
      <c r="G819701" s="2"/>
    </row>
    <row r="819702" spans="7:7">
      <c r="G819702" s="2"/>
    </row>
    <row r="819703" spans="7:7">
      <c r="G819703" s="2"/>
    </row>
    <row r="819704" spans="7:7">
      <c r="G819704" s="2"/>
    </row>
    <row r="819705" spans="7:7">
      <c r="G819705" s="2"/>
    </row>
    <row r="819706" spans="7:7">
      <c r="G819706" s="2"/>
    </row>
    <row r="819707" spans="7:7">
      <c r="G819707" s="2"/>
    </row>
    <row r="819708" spans="7:7">
      <c r="G819708" s="2"/>
    </row>
    <row r="819709" spans="7:7">
      <c r="G819709" s="2"/>
    </row>
    <row r="819710" spans="7:7">
      <c r="G819710" s="2"/>
    </row>
    <row r="819711" spans="7:7">
      <c r="G819711" s="2"/>
    </row>
    <row r="819712" spans="7:7">
      <c r="G819712" s="2"/>
    </row>
    <row r="819713" spans="7:7">
      <c r="G819713" s="2"/>
    </row>
    <row r="819714" spans="7:7">
      <c r="G819714" s="2"/>
    </row>
    <row r="819715" spans="7:7">
      <c r="G819715" s="2"/>
    </row>
    <row r="819716" spans="7:7">
      <c r="G819716" s="2"/>
    </row>
    <row r="819717" spans="7:7">
      <c r="G819717" s="2"/>
    </row>
    <row r="819718" spans="7:7">
      <c r="G819718" s="2"/>
    </row>
    <row r="819719" spans="7:7">
      <c r="G819719" s="2"/>
    </row>
    <row r="819720" spans="7:7">
      <c r="G819720" s="2"/>
    </row>
    <row r="819721" spans="7:7">
      <c r="G819721" s="2"/>
    </row>
    <row r="819722" spans="7:7">
      <c r="G819722" s="2"/>
    </row>
    <row r="819723" spans="7:7">
      <c r="G819723" s="2"/>
    </row>
    <row r="819724" spans="7:7">
      <c r="G819724" s="2"/>
    </row>
    <row r="819725" spans="7:7">
      <c r="G819725" s="2"/>
    </row>
    <row r="819726" spans="7:7">
      <c r="G819726" s="2"/>
    </row>
    <row r="819727" spans="7:7">
      <c r="G819727" s="2"/>
    </row>
    <row r="819728" spans="7:7">
      <c r="G819728" s="2"/>
    </row>
    <row r="819729" spans="7:7">
      <c r="G819729" s="2"/>
    </row>
    <row r="819730" spans="7:7">
      <c r="G819730" s="2"/>
    </row>
    <row r="819731" spans="7:7">
      <c r="G819731" s="2"/>
    </row>
    <row r="819732" spans="7:7">
      <c r="G819732" s="2"/>
    </row>
    <row r="819733" spans="7:7">
      <c r="G819733" s="2"/>
    </row>
    <row r="819734" spans="7:7">
      <c r="G819734" s="2"/>
    </row>
    <row r="819735" spans="7:7">
      <c r="G819735" s="2"/>
    </row>
    <row r="819736" spans="7:7">
      <c r="G819736" s="2"/>
    </row>
    <row r="819737" spans="7:7">
      <c r="G819737" s="2"/>
    </row>
    <row r="819738" spans="7:7">
      <c r="G819738" s="2"/>
    </row>
    <row r="819739" spans="7:7">
      <c r="G819739" s="2"/>
    </row>
    <row r="819740" spans="7:7">
      <c r="G819740" s="2"/>
    </row>
    <row r="819741" spans="7:7">
      <c r="G819741" s="2"/>
    </row>
    <row r="819742" spans="7:7">
      <c r="G819742" s="2"/>
    </row>
    <row r="819743" spans="7:7">
      <c r="G819743" s="2"/>
    </row>
    <row r="819744" spans="7:7">
      <c r="G819744" s="2"/>
    </row>
    <row r="819745" spans="7:7">
      <c r="G819745" s="2"/>
    </row>
    <row r="819746" spans="7:7">
      <c r="G819746" s="2"/>
    </row>
    <row r="819747" spans="7:7">
      <c r="G819747" s="2"/>
    </row>
    <row r="819748" spans="7:7">
      <c r="G819748" s="2"/>
    </row>
    <row r="819749" spans="7:7">
      <c r="G819749" s="2"/>
    </row>
    <row r="819750" spans="7:7">
      <c r="G819750" s="2"/>
    </row>
    <row r="819751" spans="7:7">
      <c r="G819751" s="2"/>
    </row>
    <row r="819752" spans="7:7">
      <c r="G819752" s="2"/>
    </row>
    <row r="819753" spans="7:7">
      <c r="G819753" s="2"/>
    </row>
    <row r="819754" spans="7:7">
      <c r="G819754" s="2"/>
    </row>
    <row r="819755" spans="7:7">
      <c r="G819755" s="2"/>
    </row>
    <row r="819756" spans="7:7">
      <c r="G819756" s="2"/>
    </row>
    <row r="819757" spans="7:7">
      <c r="G819757" s="2"/>
    </row>
    <row r="819758" spans="7:7">
      <c r="G819758" s="2"/>
    </row>
    <row r="819759" spans="7:7">
      <c r="G819759" s="2"/>
    </row>
    <row r="819760" spans="7:7">
      <c r="G819760" s="2"/>
    </row>
    <row r="819761" spans="7:7">
      <c r="G819761" s="2"/>
    </row>
    <row r="819762" spans="7:7">
      <c r="G819762" s="2"/>
    </row>
    <row r="819763" spans="7:7">
      <c r="G819763" s="2"/>
    </row>
    <row r="819764" spans="7:7">
      <c r="G819764" s="2"/>
    </row>
    <row r="819765" spans="7:7">
      <c r="G819765" s="2"/>
    </row>
    <row r="819766" spans="7:7">
      <c r="G819766" s="2"/>
    </row>
    <row r="819767" spans="7:7">
      <c r="G819767" s="2"/>
    </row>
    <row r="819768" spans="7:7">
      <c r="G819768" s="2"/>
    </row>
    <row r="819769" spans="7:7">
      <c r="G819769" s="2"/>
    </row>
    <row r="819770" spans="7:7">
      <c r="G819770" s="2"/>
    </row>
    <row r="819771" spans="7:7">
      <c r="G819771" s="2"/>
    </row>
    <row r="819772" spans="7:7">
      <c r="G819772" s="2"/>
    </row>
    <row r="819773" spans="7:7">
      <c r="G819773" s="2"/>
    </row>
    <row r="819774" spans="7:7">
      <c r="G819774" s="2"/>
    </row>
    <row r="819775" spans="7:7">
      <c r="G819775" s="2"/>
    </row>
    <row r="819776" spans="7:7">
      <c r="G819776" s="2"/>
    </row>
    <row r="819777" spans="7:7">
      <c r="G819777" s="2"/>
    </row>
    <row r="819778" spans="7:7">
      <c r="G819778" s="2"/>
    </row>
    <row r="819779" spans="7:7">
      <c r="G819779" s="2"/>
    </row>
    <row r="819780" spans="7:7">
      <c r="G819780" s="2"/>
    </row>
    <row r="819781" spans="7:7">
      <c r="G819781" s="2"/>
    </row>
    <row r="819782" spans="7:7">
      <c r="G819782" s="2"/>
    </row>
    <row r="819783" spans="7:7">
      <c r="G819783" s="2"/>
    </row>
    <row r="819784" spans="7:7">
      <c r="G819784" s="2"/>
    </row>
    <row r="819785" spans="7:7">
      <c r="G819785" s="2"/>
    </row>
    <row r="819786" spans="7:7">
      <c r="G819786" s="2"/>
    </row>
    <row r="819787" spans="7:7">
      <c r="G819787" s="2"/>
    </row>
    <row r="819788" spans="7:7">
      <c r="G819788" s="2"/>
    </row>
    <row r="819789" spans="7:7">
      <c r="G819789" s="2"/>
    </row>
    <row r="819790" spans="7:7">
      <c r="G819790" s="2"/>
    </row>
    <row r="819791" spans="7:7">
      <c r="G819791" s="2"/>
    </row>
    <row r="819792" spans="7:7">
      <c r="G819792" s="2"/>
    </row>
    <row r="819793" spans="7:7">
      <c r="G819793" s="2"/>
    </row>
    <row r="819794" spans="7:7">
      <c r="G819794" s="2"/>
    </row>
    <row r="819795" spans="7:7">
      <c r="G819795" s="2"/>
    </row>
    <row r="819796" spans="7:7">
      <c r="G819796" s="2"/>
    </row>
    <row r="819797" spans="7:7">
      <c r="G819797" s="2"/>
    </row>
    <row r="819798" spans="7:7">
      <c r="G819798" s="2"/>
    </row>
    <row r="819799" spans="7:7">
      <c r="G819799" s="2"/>
    </row>
    <row r="819800" spans="7:7">
      <c r="G819800" s="2"/>
    </row>
    <row r="819801" spans="7:7">
      <c r="G819801" s="2"/>
    </row>
    <row r="819802" spans="7:7">
      <c r="G819802" s="2"/>
    </row>
    <row r="819803" spans="7:7">
      <c r="G819803" s="2"/>
    </row>
    <row r="819804" spans="7:7">
      <c r="G819804" s="2"/>
    </row>
    <row r="819805" spans="7:7">
      <c r="G819805" s="2"/>
    </row>
    <row r="819806" spans="7:7">
      <c r="G819806" s="2"/>
    </row>
    <row r="819807" spans="7:7">
      <c r="G819807" s="2"/>
    </row>
    <row r="819808" spans="7:7">
      <c r="G819808" s="2"/>
    </row>
    <row r="819809" spans="7:7">
      <c r="G819809" s="2"/>
    </row>
    <row r="819810" spans="7:7">
      <c r="G819810" s="2"/>
    </row>
    <row r="819811" spans="7:7">
      <c r="G819811" s="2"/>
    </row>
    <row r="819812" spans="7:7">
      <c r="G819812" s="2"/>
    </row>
    <row r="819813" spans="7:7">
      <c r="G819813" s="2"/>
    </row>
    <row r="819814" spans="7:7">
      <c r="G819814" s="2"/>
    </row>
    <row r="819815" spans="7:7">
      <c r="G819815" s="2"/>
    </row>
    <row r="819816" spans="7:7">
      <c r="G819816" s="2"/>
    </row>
    <row r="819817" spans="7:7">
      <c r="G819817" s="2"/>
    </row>
    <row r="819818" spans="7:7">
      <c r="G819818" s="2"/>
    </row>
    <row r="819819" spans="7:7">
      <c r="G819819" s="2"/>
    </row>
    <row r="819820" spans="7:7">
      <c r="G819820" s="2"/>
    </row>
    <row r="819821" spans="7:7">
      <c r="G819821" s="2"/>
    </row>
    <row r="819822" spans="7:7">
      <c r="G819822" s="2"/>
    </row>
    <row r="819823" spans="7:7">
      <c r="G819823" s="2"/>
    </row>
    <row r="819824" spans="7:7">
      <c r="G819824" s="2"/>
    </row>
    <row r="819825" spans="7:7">
      <c r="G819825" s="2"/>
    </row>
    <row r="819826" spans="7:7">
      <c r="G819826" s="2"/>
    </row>
    <row r="819827" spans="7:7">
      <c r="G819827" s="2"/>
    </row>
    <row r="819828" spans="7:7">
      <c r="G819828" s="2"/>
    </row>
    <row r="819829" spans="7:7">
      <c r="G819829" s="2"/>
    </row>
    <row r="819830" spans="7:7">
      <c r="G819830" s="2"/>
    </row>
    <row r="819831" spans="7:7">
      <c r="G819831" s="2"/>
    </row>
    <row r="819832" spans="7:7">
      <c r="G819832" s="2"/>
    </row>
    <row r="819833" spans="7:7">
      <c r="G819833" s="2"/>
    </row>
    <row r="819834" spans="7:7">
      <c r="G819834" s="2"/>
    </row>
    <row r="819835" spans="7:7">
      <c r="G819835" s="2"/>
    </row>
    <row r="819836" spans="7:7">
      <c r="G819836" s="2"/>
    </row>
    <row r="819837" spans="7:7">
      <c r="G819837" s="2"/>
    </row>
    <row r="819838" spans="7:7">
      <c r="G819838" s="2"/>
    </row>
    <row r="819839" spans="7:7">
      <c r="G819839" s="2"/>
    </row>
    <row r="819840" spans="7:7">
      <c r="G819840" s="2"/>
    </row>
    <row r="819841" spans="7:7">
      <c r="G819841" s="2"/>
    </row>
    <row r="819842" spans="7:7">
      <c r="G819842" s="2"/>
    </row>
    <row r="819843" spans="7:7">
      <c r="G819843" s="2"/>
    </row>
    <row r="819844" spans="7:7">
      <c r="G819844" s="2"/>
    </row>
    <row r="819845" spans="7:7">
      <c r="G819845" s="2"/>
    </row>
    <row r="819846" spans="7:7">
      <c r="G819846" s="2"/>
    </row>
    <row r="819847" spans="7:7">
      <c r="G819847" s="2"/>
    </row>
    <row r="819848" spans="7:7">
      <c r="G819848" s="2"/>
    </row>
    <row r="819849" spans="7:7">
      <c r="G819849" s="2"/>
    </row>
    <row r="819850" spans="7:7">
      <c r="G819850" s="2"/>
    </row>
    <row r="819851" spans="7:7">
      <c r="G819851" s="2"/>
    </row>
    <row r="819852" spans="7:7">
      <c r="G819852" s="2"/>
    </row>
    <row r="819853" spans="7:7">
      <c r="G819853" s="2"/>
    </row>
    <row r="819854" spans="7:7">
      <c r="G819854" s="2"/>
    </row>
    <row r="819855" spans="7:7">
      <c r="G819855" s="2"/>
    </row>
    <row r="819856" spans="7:7">
      <c r="G819856" s="2"/>
    </row>
    <row r="819857" spans="7:7">
      <c r="G819857" s="2"/>
    </row>
    <row r="819858" spans="7:7">
      <c r="G819858" s="2"/>
    </row>
    <row r="819859" spans="7:7">
      <c r="G819859" s="2"/>
    </row>
    <row r="819860" spans="7:7">
      <c r="G819860" s="2"/>
    </row>
    <row r="819861" spans="7:7">
      <c r="G819861" s="2"/>
    </row>
    <row r="819862" spans="7:7">
      <c r="G819862" s="2"/>
    </row>
    <row r="819863" spans="7:7">
      <c r="G819863" s="2"/>
    </row>
    <row r="819864" spans="7:7">
      <c r="G819864" s="2"/>
    </row>
    <row r="819865" spans="7:7">
      <c r="G819865" s="2"/>
    </row>
    <row r="819866" spans="7:7">
      <c r="G819866" s="2"/>
    </row>
    <row r="819867" spans="7:7">
      <c r="G819867" s="2"/>
    </row>
    <row r="819868" spans="7:7">
      <c r="G819868" s="2"/>
    </row>
    <row r="819869" spans="7:7">
      <c r="G819869" s="2"/>
    </row>
    <row r="819870" spans="7:7">
      <c r="G819870" s="2"/>
    </row>
    <row r="819871" spans="7:7">
      <c r="G819871" s="2"/>
    </row>
    <row r="819872" spans="7:7">
      <c r="G819872" s="2"/>
    </row>
    <row r="819873" spans="7:7">
      <c r="G819873" s="2"/>
    </row>
    <row r="819874" spans="7:7">
      <c r="G819874" s="2"/>
    </row>
    <row r="819875" spans="7:7">
      <c r="G819875" s="2"/>
    </row>
    <row r="819876" spans="7:7">
      <c r="G819876" s="2"/>
    </row>
    <row r="819877" spans="7:7">
      <c r="G819877" s="2"/>
    </row>
    <row r="819878" spans="7:7">
      <c r="G819878" s="2"/>
    </row>
    <row r="819879" spans="7:7">
      <c r="G819879" s="2"/>
    </row>
    <row r="819880" spans="7:7">
      <c r="G819880" s="2"/>
    </row>
    <row r="819881" spans="7:7">
      <c r="G819881" s="2"/>
    </row>
    <row r="819882" spans="7:7">
      <c r="G819882" s="2"/>
    </row>
    <row r="819883" spans="7:7">
      <c r="G819883" s="2"/>
    </row>
    <row r="819884" spans="7:7">
      <c r="G819884" s="2"/>
    </row>
    <row r="819885" spans="7:7">
      <c r="G819885" s="2"/>
    </row>
    <row r="819886" spans="7:7">
      <c r="G819886" s="2"/>
    </row>
    <row r="819887" spans="7:7">
      <c r="G819887" s="2"/>
    </row>
    <row r="819888" spans="7:7">
      <c r="G819888" s="2"/>
    </row>
    <row r="819889" spans="7:7">
      <c r="G819889" s="2"/>
    </row>
    <row r="819890" spans="7:7">
      <c r="G819890" s="2"/>
    </row>
    <row r="819891" spans="7:7">
      <c r="G819891" s="2"/>
    </row>
    <row r="819892" spans="7:7">
      <c r="G819892" s="2"/>
    </row>
    <row r="819893" spans="7:7">
      <c r="G819893" s="2"/>
    </row>
    <row r="819894" spans="7:7">
      <c r="G819894" s="2"/>
    </row>
    <row r="819895" spans="7:7">
      <c r="G819895" s="2"/>
    </row>
    <row r="819896" spans="7:7">
      <c r="G819896" s="2"/>
    </row>
    <row r="819897" spans="7:7">
      <c r="G819897" s="2"/>
    </row>
    <row r="819898" spans="7:7">
      <c r="G819898" s="2"/>
    </row>
    <row r="819899" spans="7:7">
      <c r="G819899" s="2"/>
    </row>
    <row r="819900" spans="7:7">
      <c r="G819900" s="2"/>
    </row>
    <row r="819901" spans="7:7">
      <c r="G819901" s="2"/>
    </row>
    <row r="819902" spans="7:7">
      <c r="G819902" s="2"/>
    </row>
    <row r="819903" spans="7:7">
      <c r="G819903" s="2"/>
    </row>
    <row r="819904" spans="7:7">
      <c r="G819904" s="2"/>
    </row>
    <row r="819905" spans="7:7">
      <c r="G819905" s="2"/>
    </row>
    <row r="819906" spans="7:7">
      <c r="G819906" s="2"/>
    </row>
    <row r="819907" spans="7:7">
      <c r="G819907" s="2"/>
    </row>
    <row r="819908" spans="7:7">
      <c r="G819908" s="2"/>
    </row>
    <row r="819909" spans="7:7">
      <c r="G819909" s="2"/>
    </row>
    <row r="819910" spans="7:7">
      <c r="G819910" s="2"/>
    </row>
    <row r="819911" spans="7:7">
      <c r="G819911" s="2"/>
    </row>
    <row r="819912" spans="7:7">
      <c r="G819912" s="2"/>
    </row>
    <row r="819913" spans="7:7">
      <c r="G819913" s="2"/>
    </row>
    <row r="819914" spans="7:7">
      <c r="G819914" s="2"/>
    </row>
    <row r="819915" spans="7:7">
      <c r="G819915" s="2"/>
    </row>
    <row r="819916" spans="7:7">
      <c r="G819916" s="2"/>
    </row>
    <row r="819917" spans="7:7">
      <c r="G819917" s="2"/>
    </row>
    <row r="819918" spans="7:7">
      <c r="G819918" s="2"/>
    </row>
    <row r="819919" spans="7:7">
      <c r="G819919" s="2"/>
    </row>
    <row r="819920" spans="7:7">
      <c r="G819920" s="2"/>
    </row>
    <row r="819921" spans="7:7">
      <c r="G819921" s="2"/>
    </row>
    <row r="819922" spans="7:7">
      <c r="G819922" s="2"/>
    </row>
    <row r="819923" spans="7:7">
      <c r="G819923" s="2"/>
    </row>
    <row r="819924" spans="7:7">
      <c r="G819924" s="2"/>
    </row>
    <row r="819925" spans="7:7">
      <c r="G819925" s="2"/>
    </row>
    <row r="819926" spans="7:7">
      <c r="G819926" s="2"/>
    </row>
    <row r="819927" spans="7:7">
      <c r="G819927" s="2"/>
    </row>
    <row r="819928" spans="7:7">
      <c r="G819928" s="2"/>
    </row>
    <row r="819929" spans="7:7">
      <c r="G819929" s="2"/>
    </row>
    <row r="819930" spans="7:7">
      <c r="G819930" s="2"/>
    </row>
    <row r="819931" spans="7:7">
      <c r="G819931" s="2"/>
    </row>
    <row r="819932" spans="7:7">
      <c r="G819932" s="2"/>
    </row>
    <row r="819933" spans="7:7">
      <c r="G819933" s="2"/>
    </row>
    <row r="819934" spans="7:7">
      <c r="G819934" s="2"/>
    </row>
    <row r="819935" spans="7:7">
      <c r="G819935" s="2"/>
    </row>
    <row r="819936" spans="7:7">
      <c r="G819936" s="2"/>
    </row>
    <row r="819937" spans="7:7">
      <c r="G819937" s="2"/>
    </row>
    <row r="819938" spans="7:7">
      <c r="G819938" s="2"/>
    </row>
    <row r="819939" spans="7:7">
      <c r="G819939" s="2"/>
    </row>
    <row r="819940" spans="7:7">
      <c r="G819940" s="2"/>
    </row>
    <row r="819941" spans="7:7">
      <c r="G819941" s="2"/>
    </row>
    <row r="819942" spans="7:7">
      <c r="G819942" s="2"/>
    </row>
    <row r="819943" spans="7:7">
      <c r="G819943" s="2"/>
    </row>
    <row r="819944" spans="7:7">
      <c r="G819944" s="2"/>
    </row>
    <row r="819945" spans="7:7">
      <c r="G819945" s="2"/>
    </row>
    <row r="819946" spans="7:7">
      <c r="G819946" s="2"/>
    </row>
    <row r="819947" spans="7:7">
      <c r="G819947" s="2"/>
    </row>
    <row r="819948" spans="7:7">
      <c r="G819948" s="2"/>
    </row>
    <row r="819949" spans="7:7">
      <c r="G819949" s="2"/>
    </row>
    <row r="819950" spans="7:7">
      <c r="G819950" s="2"/>
    </row>
    <row r="819951" spans="7:7">
      <c r="G819951" s="2"/>
    </row>
    <row r="819952" spans="7:7">
      <c r="G819952" s="2"/>
    </row>
    <row r="819953" spans="7:7">
      <c r="G819953" s="2"/>
    </row>
    <row r="819954" spans="7:7">
      <c r="G819954" s="2"/>
    </row>
    <row r="819955" spans="7:7">
      <c r="G819955" s="2"/>
    </row>
    <row r="819956" spans="7:7">
      <c r="G819956" s="2"/>
    </row>
    <row r="819957" spans="7:7">
      <c r="G819957" s="2"/>
    </row>
    <row r="819958" spans="7:7">
      <c r="G819958" s="2"/>
    </row>
    <row r="819959" spans="7:7">
      <c r="G819959" s="2"/>
    </row>
    <row r="819960" spans="7:7">
      <c r="G819960" s="2"/>
    </row>
    <row r="819961" spans="7:7">
      <c r="G819961" s="2"/>
    </row>
    <row r="819962" spans="7:7">
      <c r="G819962" s="2"/>
    </row>
    <row r="819963" spans="7:7">
      <c r="G819963" s="2"/>
    </row>
    <row r="819964" spans="7:7">
      <c r="G819964" s="2"/>
    </row>
    <row r="819965" spans="7:7">
      <c r="G819965" s="2"/>
    </row>
    <row r="819966" spans="7:7">
      <c r="G819966" s="2"/>
    </row>
    <row r="819967" spans="7:7">
      <c r="G819967" s="2"/>
    </row>
    <row r="819968" spans="7:7">
      <c r="G819968" s="2"/>
    </row>
    <row r="819969" spans="7:7">
      <c r="G819969" s="2"/>
    </row>
    <row r="819970" spans="7:7">
      <c r="G819970" s="2"/>
    </row>
    <row r="819971" spans="7:7">
      <c r="G819971" s="2"/>
    </row>
    <row r="819972" spans="7:7">
      <c r="G819972" s="2"/>
    </row>
    <row r="819973" spans="7:7">
      <c r="G819973" s="2"/>
    </row>
    <row r="819974" spans="7:7">
      <c r="G819974" s="2"/>
    </row>
    <row r="819975" spans="7:7">
      <c r="G819975" s="2"/>
    </row>
    <row r="819976" spans="7:7">
      <c r="G819976" s="2"/>
    </row>
    <row r="819977" spans="7:7">
      <c r="G819977" s="2"/>
    </row>
    <row r="819978" spans="7:7">
      <c r="G819978" s="2"/>
    </row>
    <row r="819979" spans="7:7">
      <c r="G819979" s="2"/>
    </row>
    <row r="819980" spans="7:7">
      <c r="G819980" s="2"/>
    </row>
    <row r="819981" spans="7:7">
      <c r="G819981" s="2"/>
    </row>
    <row r="819982" spans="7:7">
      <c r="G819982" s="2"/>
    </row>
    <row r="819983" spans="7:7">
      <c r="G819983" s="2"/>
    </row>
    <row r="819984" spans="7:7">
      <c r="G819984" s="2"/>
    </row>
    <row r="819985" spans="7:7">
      <c r="G819985" s="2"/>
    </row>
    <row r="819986" spans="7:7">
      <c r="G819986" s="2"/>
    </row>
    <row r="819987" spans="7:7">
      <c r="G819987" s="2"/>
    </row>
    <row r="819988" spans="7:7">
      <c r="G819988" s="2"/>
    </row>
    <row r="819989" spans="7:7">
      <c r="G819989" s="2"/>
    </row>
    <row r="819990" spans="7:7">
      <c r="G819990" s="2"/>
    </row>
    <row r="819991" spans="7:7">
      <c r="G819991" s="2"/>
    </row>
    <row r="819992" spans="7:7">
      <c r="G819992" s="2"/>
    </row>
    <row r="819993" spans="7:7">
      <c r="G819993" s="2"/>
    </row>
    <row r="819994" spans="7:7">
      <c r="G819994" s="2"/>
    </row>
    <row r="819995" spans="7:7">
      <c r="G819995" s="2"/>
    </row>
    <row r="819996" spans="7:7">
      <c r="G819996" s="2"/>
    </row>
    <row r="819997" spans="7:7">
      <c r="G819997" s="2"/>
    </row>
    <row r="819998" spans="7:7">
      <c r="G819998" s="2"/>
    </row>
    <row r="819999" spans="7:7">
      <c r="G819999" s="2"/>
    </row>
    <row r="820000" spans="7:7">
      <c r="G820000" s="2"/>
    </row>
    <row r="820001" spans="7:7">
      <c r="G820001" s="2"/>
    </row>
    <row r="820002" spans="7:7">
      <c r="G820002" s="2"/>
    </row>
    <row r="820003" spans="7:7">
      <c r="G820003" s="2"/>
    </row>
    <row r="820004" spans="7:7">
      <c r="G820004" s="2"/>
    </row>
    <row r="820005" spans="7:7">
      <c r="G820005" s="2"/>
    </row>
    <row r="820006" spans="7:7">
      <c r="G820006" s="2"/>
    </row>
    <row r="820007" spans="7:7">
      <c r="G820007" s="2"/>
    </row>
    <row r="820008" spans="7:7">
      <c r="G820008" s="2"/>
    </row>
    <row r="820009" spans="7:7">
      <c r="G820009" s="2"/>
    </row>
    <row r="820010" spans="7:7">
      <c r="G820010" s="2"/>
    </row>
    <row r="820011" spans="7:7">
      <c r="G820011" s="2"/>
    </row>
    <row r="820012" spans="7:7">
      <c r="G820012" s="2"/>
    </row>
    <row r="820013" spans="7:7">
      <c r="G820013" s="2"/>
    </row>
    <row r="820014" spans="7:7">
      <c r="G820014" s="2"/>
    </row>
    <row r="820015" spans="7:7">
      <c r="G820015" s="2"/>
    </row>
    <row r="820016" spans="7:7">
      <c r="G820016" s="2"/>
    </row>
    <row r="820017" spans="7:7">
      <c r="G820017" s="2"/>
    </row>
    <row r="820018" spans="7:7">
      <c r="G820018" s="2"/>
    </row>
    <row r="820019" spans="7:7">
      <c r="G820019" s="2"/>
    </row>
    <row r="820020" spans="7:7">
      <c r="G820020" s="2"/>
    </row>
    <row r="820021" spans="7:7">
      <c r="G820021" s="2"/>
    </row>
    <row r="820022" spans="7:7">
      <c r="G820022" s="2"/>
    </row>
    <row r="820023" spans="7:7">
      <c r="G820023" s="2"/>
    </row>
    <row r="820024" spans="7:7">
      <c r="G820024" s="2"/>
    </row>
    <row r="820025" spans="7:7">
      <c r="G820025" s="2"/>
    </row>
    <row r="820026" spans="7:7">
      <c r="G820026" s="2"/>
    </row>
    <row r="820027" spans="7:7">
      <c r="G820027" s="2"/>
    </row>
    <row r="820028" spans="7:7">
      <c r="G820028" s="2"/>
    </row>
    <row r="820029" spans="7:7">
      <c r="G820029" s="2"/>
    </row>
    <row r="820030" spans="7:7">
      <c r="G820030" s="2"/>
    </row>
    <row r="820031" spans="7:7">
      <c r="G820031" s="2"/>
    </row>
    <row r="820032" spans="7:7">
      <c r="G820032" s="2"/>
    </row>
    <row r="820033" spans="7:7">
      <c r="G820033" s="2"/>
    </row>
    <row r="820034" spans="7:7">
      <c r="G820034" s="2"/>
    </row>
    <row r="820035" spans="7:7">
      <c r="G820035" s="2"/>
    </row>
    <row r="820036" spans="7:7">
      <c r="G820036" s="2"/>
    </row>
    <row r="820037" spans="7:7">
      <c r="G820037" s="2"/>
    </row>
    <row r="820038" spans="7:7">
      <c r="G820038" s="2"/>
    </row>
    <row r="820039" spans="7:7">
      <c r="G820039" s="2"/>
    </row>
    <row r="820040" spans="7:7">
      <c r="G820040" s="2"/>
    </row>
    <row r="820041" spans="7:7">
      <c r="G820041" s="2"/>
    </row>
    <row r="820042" spans="7:7">
      <c r="G820042" s="2"/>
    </row>
    <row r="820043" spans="7:7">
      <c r="G820043" s="2"/>
    </row>
    <row r="820044" spans="7:7">
      <c r="G820044" s="2"/>
    </row>
    <row r="820045" spans="7:7">
      <c r="G820045" s="2"/>
    </row>
    <row r="820046" spans="7:7">
      <c r="G820046" s="2"/>
    </row>
    <row r="820047" spans="7:7">
      <c r="G820047" s="2"/>
    </row>
    <row r="820048" spans="7:7">
      <c r="G820048" s="2"/>
    </row>
    <row r="820049" spans="7:7">
      <c r="G820049" s="2"/>
    </row>
    <row r="820050" spans="7:7">
      <c r="G820050" s="2"/>
    </row>
    <row r="820051" spans="7:7">
      <c r="G820051" s="2"/>
    </row>
    <row r="820052" spans="7:7">
      <c r="G820052" s="2"/>
    </row>
    <row r="820053" spans="7:7">
      <c r="G820053" s="2"/>
    </row>
    <row r="820054" spans="7:7">
      <c r="G820054" s="2"/>
    </row>
    <row r="820055" spans="7:7">
      <c r="G820055" s="2"/>
    </row>
    <row r="820056" spans="7:7">
      <c r="G820056" s="2"/>
    </row>
    <row r="820057" spans="7:7">
      <c r="G820057" s="2"/>
    </row>
    <row r="820058" spans="7:7">
      <c r="G820058" s="2"/>
    </row>
    <row r="820059" spans="7:7">
      <c r="G820059" s="2"/>
    </row>
    <row r="820060" spans="7:7">
      <c r="G820060" s="2"/>
    </row>
    <row r="820061" spans="7:7">
      <c r="G820061" s="2"/>
    </row>
    <row r="820062" spans="7:7">
      <c r="G820062" s="2"/>
    </row>
    <row r="820063" spans="7:7">
      <c r="G820063" s="2"/>
    </row>
    <row r="820064" spans="7:7">
      <c r="G820064" s="2"/>
    </row>
    <row r="820065" spans="7:7">
      <c r="G820065" s="2"/>
    </row>
    <row r="820066" spans="7:7">
      <c r="G820066" s="2"/>
    </row>
    <row r="820067" spans="7:7">
      <c r="G820067" s="2"/>
    </row>
    <row r="820068" spans="7:7">
      <c r="G820068" s="2"/>
    </row>
    <row r="820069" spans="7:7">
      <c r="G820069" s="2"/>
    </row>
    <row r="820070" spans="7:7">
      <c r="G820070" s="2"/>
    </row>
    <row r="820071" spans="7:7">
      <c r="G820071" s="2"/>
    </row>
    <row r="820072" spans="7:7">
      <c r="G820072" s="2"/>
    </row>
    <row r="820073" spans="7:7">
      <c r="G820073" s="2"/>
    </row>
    <row r="820074" spans="7:7">
      <c r="G820074" s="2"/>
    </row>
    <row r="820075" spans="7:7">
      <c r="G820075" s="2"/>
    </row>
    <row r="820076" spans="7:7">
      <c r="G820076" s="2"/>
    </row>
    <row r="820077" spans="7:7">
      <c r="G820077" s="2"/>
    </row>
    <row r="820078" spans="7:7">
      <c r="G820078" s="2"/>
    </row>
    <row r="820079" spans="7:7">
      <c r="G820079" s="2"/>
    </row>
    <row r="820080" spans="7:7">
      <c r="G820080" s="2"/>
    </row>
    <row r="820081" spans="7:7">
      <c r="G820081" s="2"/>
    </row>
    <row r="820082" spans="7:7">
      <c r="G820082" s="2"/>
    </row>
    <row r="820083" spans="7:7">
      <c r="G820083" s="2"/>
    </row>
    <row r="820084" spans="7:7">
      <c r="G820084" s="2"/>
    </row>
    <row r="820085" spans="7:7">
      <c r="G820085" s="2"/>
    </row>
    <row r="820086" spans="7:7">
      <c r="G820086" s="2"/>
    </row>
    <row r="820087" spans="7:7">
      <c r="G820087" s="2"/>
    </row>
    <row r="820088" spans="7:7">
      <c r="G820088" s="2"/>
    </row>
    <row r="820089" spans="7:7">
      <c r="G820089" s="2"/>
    </row>
    <row r="820090" spans="7:7">
      <c r="G820090" s="2"/>
    </row>
    <row r="820091" spans="7:7">
      <c r="G820091" s="2"/>
    </row>
    <row r="820092" spans="7:7">
      <c r="G820092" s="2"/>
    </row>
    <row r="820093" spans="7:7">
      <c r="G820093" s="2"/>
    </row>
    <row r="820094" spans="7:7">
      <c r="G820094" s="2"/>
    </row>
    <row r="820095" spans="7:7">
      <c r="G820095" s="2"/>
    </row>
    <row r="820096" spans="7:7">
      <c r="G820096" s="2"/>
    </row>
    <row r="820097" spans="7:7">
      <c r="G820097" s="2"/>
    </row>
    <row r="820098" spans="7:7">
      <c r="G820098" s="2"/>
    </row>
    <row r="820099" spans="7:7">
      <c r="G820099" s="2"/>
    </row>
    <row r="820100" spans="7:7">
      <c r="G820100" s="2"/>
    </row>
    <row r="820101" spans="7:7">
      <c r="G820101" s="2"/>
    </row>
    <row r="820102" spans="7:7">
      <c r="G820102" s="2"/>
    </row>
    <row r="820103" spans="7:7">
      <c r="G820103" s="2"/>
    </row>
    <row r="820104" spans="7:7">
      <c r="G820104" s="2"/>
    </row>
    <row r="820105" spans="7:7">
      <c r="G820105" s="2"/>
    </row>
    <row r="820106" spans="7:7">
      <c r="G820106" s="2"/>
    </row>
    <row r="820107" spans="7:7">
      <c r="G820107" s="2"/>
    </row>
    <row r="820108" spans="7:7">
      <c r="G820108" s="2"/>
    </row>
    <row r="820109" spans="7:7">
      <c r="G820109" s="2"/>
    </row>
    <row r="820110" spans="7:7">
      <c r="G820110" s="2"/>
    </row>
    <row r="820111" spans="7:7">
      <c r="G820111" s="2"/>
    </row>
    <row r="820112" spans="7:7">
      <c r="G820112" s="2"/>
    </row>
    <row r="820113" spans="7:7">
      <c r="G820113" s="2"/>
    </row>
    <row r="820114" spans="7:7">
      <c r="G820114" s="2"/>
    </row>
    <row r="820115" spans="7:7">
      <c r="G820115" s="2"/>
    </row>
    <row r="820116" spans="7:7">
      <c r="G820116" s="2"/>
    </row>
    <row r="820117" spans="7:7">
      <c r="G820117" s="2"/>
    </row>
    <row r="820118" spans="7:7">
      <c r="G820118" s="2"/>
    </row>
    <row r="820119" spans="7:7">
      <c r="G820119" s="2"/>
    </row>
    <row r="820120" spans="7:7">
      <c r="G820120" s="2"/>
    </row>
    <row r="820121" spans="7:7">
      <c r="G820121" s="2"/>
    </row>
    <row r="820122" spans="7:7">
      <c r="G820122" s="2"/>
    </row>
    <row r="820123" spans="7:7">
      <c r="G820123" s="2"/>
    </row>
    <row r="820124" spans="7:7">
      <c r="G820124" s="2"/>
    </row>
    <row r="820125" spans="7:7">
      <c r="G820125" s="2"/>
    </row>
    <row r="820126" spans="7:7">
      <c r="G820126" s="2"/>
    </row>
    <row r="820127" spans="7:7">
      <c r="G820127" s="2"/>
    </row>
    <row r="820128" spans="7:7">
      <c r="G820128" s="2"/>
    </row>
    <row r="820129" spans="7:7">
      <c r="G820129" s="2"/>
    </row>
    <row r="820130" spans="7:7">
      <c r="G820130" s="2"/>
    </row>
    <row r="820131" spans="7:7">
      <c r="G820131" s="2"/>
    </row>
    <row r="820132" spans="7:7">
      <c r="G820132" s="2"/>
    </row>
    <row r="820133" spans="7:7">
      <c r="G820133" s="2"/>
    </row>
    <row r="820134" spans="7:7">
      <c r="G820134" s="2"/>
    </row>
    <row r="820135" spans="7:7">
      <c r="G820135" s="2"/>
    </row>
    <row r="820136" spans="7:7">
      <c r="G820136" s="2"/>
    </row>
    <row r="820137" spans="7:7">
      <c r="G820137" s="2"/>
    </row>
    <row r="820138" spans="7:7">
      <c r="G820138" s="2"/>
    </row>
    <row r="820139" spans="7:7">
      <c r="G820139" s="2"/>
    </row>
    <row r="820140" spans="7:7">
      <c r="G820140" s="2"/>
    </row>
    <row r="820141" spans="7:7">
      <c r="G820141" s="2"/>
    </row>
    <row r="820142" spans="7:7">
      <c r="G820142" s="2"/>
    </row>
    <row r="820143" spans="7:7">
      <c r="G820143" s="2"/>
    </row>
    <row r="820144" spans="7:7">
      <c r="G820144" s="2"/>
    </row>
    <row r="820145" spans="7:7">
      <c r="G820145" s="2"/>
    </row>
    <row r="820146" spans="7:7">
      <c r="G820146" s="2"/>
    </row>
    <row r="820147" spans="7:7">
      <c r="G820147" s="2"/>
    </row>
    <row r="820148" spans="7:7">
      <c r="G820148" s="2"/>
    </row>
    <row r="820149" spans="7:7">
      <c r="G820149" s="2"/>
    </row>
    <row r="820150" spans="7:7">
      <c r="G820150" s="2"/>
    </row>
    <row r="820151" spans="7:7">
      <c r="G820151" s="2"/>
    </row>
    <row r="820152" spans="7:7">
      <c r="G820152" s="2"/>
    </row>
    <row r="820153" spans="7:7">
      <c r="G820153" s="2"/>
    </row>
    <row r="820154" spans="7:7">
      <c r="G820154" s="2"/>
    </row>
    <row r="820155" spans="7:7">
      <c r="G820155" s="2"/>
    </row>
    <row r="820156" spans="7:7">
      <c r="G820156" s="2"/>
    </row>
    <row r="820157" spans="7:7">
      <c r="G820157" s="2"/>
    </row>
    <row r="820158" spans="7:7">
      <c r="G820158" s="2"/>
    </row>
    <row r="820159" spans="7:7">
      <c r="G820159" s="2"/>
    </row>
    <row r="820160" spans="7:7">
      <c r="G820160" s="2"/>
    </row>
    <row r="820161" spans="7:7">
      <c r="G820161" s="2"/>
    </row>
    <row r="820162" spans="7:7">
      <c r="G820162" s="2"/>
    </row>
    <row r="820163" spans="7:7">
      <c r="G820163" s="2"/>
    </row>
    <row r="820164" spans="7:7">
      <c r="G820164" s="2"/>
    </row>
    <row r="820165" spans="7:7">
      <c r="G820165" s="2"/>
    </row>
    <row r="820166" spans="7:7">
      <c r="G820166" s="2"/>
    </row>
    <row r="820167" spans="7:7">
      <c r="G820167" s="2"/>
    </row>
    <row r="820168" spans="7:7">
      <c r="G820168" s="2"/>
    </row>
    <row r="820169" spans="7:7">
      <c r="G820169" s="2"/>
    </row>
    <row r="820170" spans="7:7">
      <c r="G820170" s="2"/>
    </row>
    <row r="820171" spans="7:7">
      <c r="G820171" s="2"/>
    </row>
    <row r="820172" spans="7:7">
      <c r="G820172" s="2"/>
    </row>
    <row r="820173" spans="7:7">
      <c r="G820173" s="2"/>
    </row>
    <row r="820174" spans="7:7">
      <c r="G820174" s="2"/>
    </row>
    <row r="820175" spans="7:7">
      <c r="G820175" s="2"/>
    </row>
    <row r="820176" spans="7:7">
      <c r="G820176" s="2"/>
    </row>
    <row r="820177" spans="7:7">
      <c r="G820177" s="2"/>
    </row>
    <row r="820178" spans="7:7">
      <c r="G820178" s="2"/>
    </row>
    <row r="820179" spans="7:7">
      <c r="G820179" s="2"/>
    </row>
    <row r="820180" spans="7:7">
      <c r="G820180" s="2"/>
    </row>
    <row r="820181" spans="7:7">
      <c r="G820181" s="2"/>
    </row>
    <row r="820182" spans="7:7">
      <c r="G820182" s="2"/>
    </row>
    <row r="820183" spans="7:7">
      <c r="G820183" s="2"/>
    </row>
    <row r="820184" spans="7:7">
      <c r="G820184" s="2"/>
    </row>
    <row r="820185" spans="7:7">
      <c r="G820185" s="2"/>
    </row>
    <row r="820186" spans="7:7">
      <c r="G820186" s="2"/>
    </row>
    <row r="820187" spans="7:7">
      <c r="G820187" s="2"/>
    </row>
    <row r="820188" spans="7:7">
      <c r="G820188" s="2"/>
    </row>
    <row r="820189" spans="7:7">
      <c r="G820189" s="2"/>
    </row>
    <row r="820190" spans="7:7">
      <c r="G820190" s="2"/>
    </row>
    <row r="820191" spans="7:7">
      <c r="G820191" s="2"/>
    </row>
    <row r="820192" spans="7:7">
      <c r="G820192" s="2"/>
    </row>
    <row r="820193" spans="7:7">
      <c r="G820193" s="2"/>
    </row>
    <row r="820194" spans="7:7">
      <c r="G820194" s="2"/>
    </row>
    <row r="820195" spans="7:7">
      <c r="G820195" s="2"/>
    </row>
    <row r="820196" spans="7:7">
      <c r="G820196" s="2"/>
    </row>
    <row r="820197" spans="7:7">
      <c r="G820197" s="2"/>
    </row>
    <row r="820198" spans="7:7">
      <c r="G820198" s="2"/>
    </row>
    <row r="820199" spans="7:7">
      <c r="G820199" s="2"/>
    </row>
    <row r="820200" spans="7:7">
      <c r="G820200" s="2"/>
    </row>
    <row r="820201" spans="7:7">
      <c r="G820201" s="2"/>
    </row>
    <row r="820202" spans="7:7">
      <c r="G820202" s="2"/>
    </row>
    <row r="820203" spans="7:7">
      <c r="G820203" s="2"/>
    </row>
    <row r="820204" spans="7:7">
      <c r="G820204" s="2"/>
    </row>
    <row r="820205" spans="7:7">
      <c r="G820205" s="2"/>
    </row>
    <row r="820206" spans="7:7">
      <c r="G820206" s="2"/>
    </row>
    <row r="820207" spans="7:7">
      <c r="G820207" s="2"/>
    </row>
    <row r="820208" spans="7:7">
      <c r="G820208" s="2"/>
    </row>
    <row r="820209" spans="7:7">
      <c r="G820209" s="2"/>
    </row>
    <row r="820210" spans="7:7">
      <c r="G820210" s="2"/>
    </row>
    <row r="820211" spans="7:7">
      <c r="G820211" s="2"/>
    </row>
    <row r="820212" spans="7:7">
      <c r="G820212" s="2"/>
    </row>
    <row r="820213" spans="7:7">
      <c r="G820213" s="2"/>
    </row>
    <row r="820214" spans="7:7">
      <c r="G820214" s="2"/>
    </row>
    <row r="820215" spans="7:7">
      <c r="G820215" s="2"/>
    </row>
    <row r="820216" spans="7:7">
      <c r="G820216" s="2"/>
    </row>
    <row r="820217" spans="7:7">
      <c r="G820217" s="2"/>
    </row>
    <row r="820218" spans="7:7">
      <c r="G820218" s="2"/>
    </row>
    <row r="820219" spans="7:7">
      <c r="G820219" s="2"/>
    </row>
    <row r="820220" spans="7:7">
      <c r="G820220" s="2"/>
    </row>
    <row r="820221" spans="7:7">
      <c r="G820221" s="2"/>
    </row>
    <row r="820222" spans="7:7">
      <c r="G820222" s="2"/>
    </row>
    <row r="820223" spans="7:7">
      <c r="G820223" s="2"/>
    </row>
    <row r="820224" spans="7:7">
      <c r="G820224" s="2"/>
    </row>
    <row r="820225" spans="7:7">
      <c r="G820225" s="2"/>
    </row>
    <row r="820226" spans="7:7">
      <c r="G820226" s="2"/>
    </row>
    <row r="820227" spans="7:7">
      <c r="G820227" s="2"/>
    </row>
    <row r="820228" spans="7:7">
      <c r="G820228" s="2"/>
    </row>
    <row r="820229" spans="7:7">
      <c r="G820229" s="2"/>
    </row>
    <row r="820230" spans="7:7">
      <c r="G820230" s="2"/>
    </row>
    <row r="820231" spans="7:7">
      <c r="G820231" s="2"/>
    </row>
    <row r="820232" spans="7:7">
      <c r="G820232" s="2"/>
    </row>
    <row r="820233" spans="7:7">
      <c r="G820233" s="2"/>
    </row>
    <row r="820234" spans="7:7">
      <c r="G820234" s="2"/>
    </row>
    <row r="820235" spans="7:7">
      <c r="G820235" s="2"/>
    </row>
    <row r="820236" spans="7:7">
      <c r="G820236" s="2"/>
    </row>
    <row r="820237" spans="7:7">
      <c r="G820237" s="2"/>
    </row>
    <row r="820238" spans="7:7">
      <c r="G820238" s="2"/>
    </row>
    <row r="820239" spans="7:7">
      <c r="G820239" s="2"/>
    </row>
    <row r="820240" spans="7:7">
      <c r="G820240" s="2"/>
    </row>
    <row r="820241" spans="7:7">
      <c r="G820241" s="2"/>
    </row>
    <row r="820242" spans="7:7">
      <c r="G820242" s="2"/>
    </row>
    <row r="820243" spans="7:7">
      <c r="G820243" s="2"/>
    </row>
    <row r="820244" spans="7:7">
      <c r="G820244" s="2"/>
    </row>
    <row r="820245" spans="7:7">
      <c r="G820245" s="2"/>
    </row>
    <row r="820246" spans="7:7">
      <c r="G820246" s="2"/>
    </row>
    <row r="820247" spans="7:7">
      <c r="G820247" s="2"/>
    </row>
    <row r="820248" spans="7:7">
      <c r="G820248" s="2"/>
    </row>
    <row r="820249" spans="7:7">
      <c r="G820249" s="2"/>
    </row>
    <row r="820250" spans="7:7">
      <c r="G820250" s="2"/>
    </row>
    <row r="820251" spans="7:7">
      <c r="G820251" s="2"/>
    </row>
    <row r="820252" spans="7:7">
      <c r="G820252" s="2"/>
    </row>
    <row r="820253" spans="7:7">
      <c r="G820253" s="2"/>
    </row>
    <row r="820254" spans="7:7">
      <c r="G820254" s="2"/>
    </row>
    <row r="820255" spans="7:7">
      <c r="G820255" s="2"/>
    </row>
    <row r="820256" spans="7:7">
      <c r="G820256" s="2"/>
    </row>
    <row r="820257" spans="7:7">
      <c r="G820257" s="2"/>
    </row>
    <row r="820258" spans="7:7">
      <c r="G820258" s="2"/>
    </row>
    <row r="820259" spans="7:7">
      <c r="G820259" s="2"/>
    </row>
    <row r="820260" spans="7:7">
      <c r="G820260" s="2"/>
    </row>
    <row r="820261" spans="7:7">
      <c r="G820261" s="2"/>
    </row>
    <row r="820262" spans="7:7">
      <c r="G820262" s="2"/>
    </row>
    <row r="820263" spans="7:7">
      <c r="G820263" s="2"/>
    </row>
    <row r="820264" spans="7:7">
      <c r="G820264" s="2"/>
    </row>
    <row r="820265" spans="7:7">
      <c r="G820265" s="2"/>
    </row>
    <row r="820266" spans="7:7">
      <c r="G820266" s="2"/>
    </row>
    <row r="820267" spans="7:7">
      <c r="G820267" s="2"/>
    </row>
    <row r="820268" spans="7:7">
      <c r="G820268" s="2"/>
    </row>
    <row r="820269" spans="7:7">
      <c r="G820269" s="2"/>
    </row>
    <row r="820270" spans="7:7">
      <c r="G820270" s="2"/>
    </row>
    <row r="820271" spans="7:7">
      <c r="G820271" s="2"/>
    </row>
    <row r="820272" spans="7:7">
      <c r="G820272" s="2"/>
    </row>
    <row r="820273" spans="7:7">
      <c r="G820273" s="2"/>
    </row>
    <row r="820274" spans="7:7">
      <c r="G820274" s="2"/>
    </row>
    <row r="820275" spans="7:7">
      <c r="G820275" s="2"/>
    </row>
    <row r="820276" spans="7:7">
      <c r="G820276" s="2"/>
    </row>
    <row r="820277" spans="7:7">
      <c r="G820277" s="2"/>
    </row>
    <row r="820278" spans="7:7">
      <c r="G820278" s="2"/>
    </row>
    <row r="820279" spans="7:7">
      <c r="G820279" s="2"/>
    </row>
    <row r="820280" spans="7:7">
      <c r="G820280" s="2"/>
    </row>
    <row r="820281" spans="7:7">
      <c r="G820281" s="2"/>
    </row>
    <row r="820282" spans="7:7">
      <c r="G820282" s="2"/>
    </row>
    <row r="820283" spans="7:7">
      <c r="G820283" s="2"/>
    </row>
    <row r="820284" spans="7:7">
      <c r="G820284" s="2"/>
    </row>
    <row r="820285" spans="7:7">
      <c r="G820285" s="2"/>
    </row>
    <row r="820286" spans="7:7">
      <c r="G820286" s="2"/>
    </row>
    <row r="820287" spans="7:7">
      <c r="G820287" s="2"/>
    </row>
    <row r="820288" spans="7:7">
      <c r="G820288" s="2"/>
    </row>
    <row r="820289" spans="7:7">
      <c r="G820289" s="2"/>
    </row>
    <row r="820290" spans="7:7">
      <c r="G820290" s="2"/>
    </row>
    <row r="820291" spans="7:7">
      <c r="G820291" s="2"/>
    </row>
    <row r="820292" spans="7:7">
      <c r="G820292" s="2"/>
    </row>
    <row r="820293" spans="7:7">
      <c r="G820293" s="2"/>
    </row>
    <row r="820294" spans="7:7">
      <c r="G820294" s="2"/>
    </row>
    <row r="820295" spans="7:7">
      <c r="G820295" s="2"/>
    </row>
    <row r="820296" spans="7:7">
      <c r="G820296" s="2"/>
    </row>
    <row r="820297" spans="7:7">
      <c r="G820297" s="2"/>
    </row>
    <row r="820298" spans="7:7">
      <c r="G820298" s="2"/>
    </row>
    <row r="820299" spans="7:7">
      <c r="G820299" s="2"/>
    </row>
    <row r="820300" spans="7:7">
      <c r="G820300" s="2"/>
    </row>
    <row r="820301" spans="7:7">
      <c r="G820301" s="2"/>
    </row>
    <row r="820302" spans="7:7">
      <c r="G820302" s="2"/>
    </row>
    <row r="820303" spans="7:7">
      <c r="G820303" s="2"/>
    </row>
    <row r="820304" spans="7:7">
      <c r="G820304" s="2"/>
    </row>
    <row r="820305" spans="7:7">
      <c r="G820305" s="2"/>
    </row>
    <row r="820306" spans="7:7">
      <c r="G820306" s="2"/>
    </row>
    <row r="820307" spans="7:7">
      <c r="G820307" s="2"/>
    </row>
    <row r="820308" spans="7:7">
      <c r="G820308" s="2"/>
    </row>
    <row r="820309" spans="7:7">
      <c r="G820309" s="2"/>
    </row>
    <row r="820310" spans="7:7">
      <c r="G820310" s="2"/>
    </row>
    <row r="820311" spans="7:7">
      <c r="G820311" s="2"/>
    </row>
    <row r="820312" spans="7:7">
      <c r="G820312" s="2"/>
    </row>
    <row r="820313" spans="7:7">
      <c r="G820313" s="2"/>
    </row>
    <row r="820314" spans="7:7">
      <c r="G820314" s="2"/>
    </row>
    <row r="820315" spans="7:7">
      <c r="G820315" s="2"/>
    </row>
    <row r="820316" spans="7:7">
      <c r="G820316" s="2"/>
    </row>
    <row r="820317" spans="7:7">
      <c r="G820317" s="2"/>
    </row>
    <row r="820318" spans="7:7">
      <c r="G820318" s="2"/>
    </row>
    <row r="820319" spans="7:7">
      <c r="G820319" s="2"/>
    </row>
    <row r="820320" spans="7:7">
      <c r="G820320" s="2"/>
    </row>
    <row r="820321" spans="7:7">
      <c r="G820321" s="2"/>
    </row>
    <row r="820322" spans="7:7">
      <c r="G820322" s="2"/>
    </row>
    <row r="820323" spans="7:7">
      <c r="G820323" s="2"/>
    </row>
    <row r="820324" spans="7:7">
      <c r="G820324" s="2"/>
    </row>
    <row r="820325" spans="7:7">
      <c r="G820325" s="2"/>
    </row>
    <row r="820326" spans="7:7">
      <c r="G820326" s="2"/>
    </row>
    <row r="820327" spans="7:7">
      <c r="G820327" s="2"/>
    </row>
    <row r="820328" spans="7:7">
      <c r="G820328" s="2"/>
    </row>
    <row r="820329" spans="7:7">
      <c r="G820329" s="2"/>
    </row>
    <row r="820330" spans="7:7">
      <c r="G820330" s="2"/>
    </row>
    <row r="820331" spans="7:7">
      <c r="G820331" s="2"/>
    </row>
    <row r="820332" spans="7:7">
      <c r="G820332" s="2"/>
    </row>
    <row r="820333" spans="7:7">
      <c r="G820333" s="2"/>
    </row>
    <row r="820334" spans="7:7">
      <c r="G820334" s="2"/>
    </row>
    <row r="820335" spans="7:7">
      <c r="G820335" s="2"/>
    </row>
    <row r="820336" spans="7:7">
      <c r="G820336" s="2"/>
    </row>
    <row r="820337" spans="7:7">
      <c r="G820337" s="2"/>
    </row>
    <row r="820338" spans="7:7">
      <c r="G820338" s="2"/>
    </row>
    <row r="820339" spans="7:7">
      <c r="G820339" s="2"/>
    </row>
    <row r="820340" spans="7:7">
      <c r="G820340" s="2"/>
    </row>
    <row r="820341" spans="7:7">
      <c r="G820341" s="2"/>
    </row>
    <row r="820342" spans="7:7">
      <c r="G820342" s="2"/>
    </row>
    <row r="820343" spans="7:7">
      <c r="G820343" s="2"/>
    </row>
    <row r="820344" spans="7:7">
      <c r="G820344" s="2"/>
    </row>
    <row r="820345" spans="7:7">
      <c r="G820345" s="2"/>
    </row>
    <row r="820346" spans="7:7">
      <c r="G820346" s="2"/>
    </row>
    <row r="820347" spans="7:7">
      <c r="G820347" s="2"/>
    </row>
    <row r="820348" spans="7:7">
      <c r="G820348" s="2"/>
    </row>
    <row r="820349" spans="7:7">
      <c r="G820349" s="2"/>
    </row>
    <row r="820350" spans="7:7">
      <c r="G820350" s="2"/>
    </row>
    <row r="820351" spans="7:7">
      <c r="G820351" s="2"/>
    </row>
    <row r="820352" spans="7:7">
      <c r="G820352" s="2"/>
    </row>
    <row r="820353" spans="7:7">
      <c r="G820353" s="2"/>
    </row>
    <row r="820354" spans="7:7">
      <c r="G820354" s="2"/>
    </row>
    <row r="820355" spans="7:7">
      <c r="G820355" s="2"/>
    </row>
    <row r="820356" spans="7:7">
      <c r="G820356" s="2"/>
    </row>
    <row r="820357" spans="7:7">
      <c r="G820357" s="2"/>
    </row>
    <row r="820358" spans="7:7">
      <c r="G820358" s="2"/>
    </row>
    <row r="820359" spans="7:7">
      <c r="G820359" s="2"/>
    </row>
    <row r="820360" spans="7:7">
      <c r="G820360" s="2"/>
    </row>
    <row r="820361" spans="7:7">
      <c r="G820361" s="2"/>
    </row>
    <row r="820362" spans="7:7">
      <c r="G820362" s="2"/>
    </row>
    <row r="820363" spans="7:7">
      <c r="G820363" s="2"/>
    </row>
    <row r="820364" spans="7:7">
      <c r="G820364" s="2"/>
    </row>
    <row r="820365" spans="7:7">
      <c r="G820365" s="2"/>
    </row>
    <row r="820366" spans="7:7">
      <c r="G820366" s="2"/>
    </row>
    <row r="820367" spans="7:7">
      <c r="G820367" s="2"/>
    </row>
    <row r="820368" spans="7:7">
      <c r="G820368" s="2"/>
    </row>
    <row r="820369" spans="7:7">
      <c r="G820369" s="2"/>
    </row>
    <row r="820370" spans="7:7">
      <c r="G820370" s="2"/>
    </row>
    <row r="820371" spans="7:7">
      <c r="G820371" s="2"/>
    </row>
    <row r="820372" spans="7:7">
      <c r="G820372" s="2"/>
    </row>
    <row r="820373" spans="7:7">
      <c r="G820373" s="2"/>
    </row>
    <row r="820374" spans="7:7">
      <c r="G820374" s="2"/>
    </row>
    <row r="820375" spans="7:7">
      <c r="G820375" s="2"/>
    </row>
    <row r="820376" spans="7:7">
      <c r="G820376" s="2"/>
    </row>
    <row r="820377" spans="7:7">
      <c r="G820377" s="2"/>
    </row>
    <row r="820378" spans="7:7">
      <c r="G820378" s="2"/>
    </row>
    <row r="820379" spans="7:7">
      <c r="G820379" s="2"/>
    </row>
    <row r="820380" spans="7:7">
      <c r="G820380" s="2"/>
    </row>
    <row r="820381" spans="7:7">
      <c r="G820381" s="2"/>
    </row>
    <row r="820382" spans="7:7">
      <c r="G820382" s="2"/>
    </row>
    <row r="820383" spans="7:7">
      <c r="G820383" s="2"/>
    </row>
    <row r="820384" spans="7:7">
      <c r="G820384" s="2"/>
    </row>
    <row r="820385" spans="7:7">
      <c r="G820385" s="2"/>
    </row>
    <row r="820386" spans="7:7">
      <c r="G820386" s="2"/>
    </row>
    <row r="820387" spans="7:7">
      <c r="G820387" s="2"/>
    </row>
    <row r="820388" spans="7:7">
      <c r="G820388" s="2"/>
    </row>
    <row r="820389" spans="7:7">
      <c r="G820389" s="2"/>
    </row>
    <row r="820390" spans="7:7">
      <c r="G820390" s="2"/>
    </row>
    <row r="820391" spans="7:7">
      <c r="G820391" s="2"/>
    </row>
    <row r="820392" spans="7:7">
      <c r="G820392" s="2"/>
    </row>
    <row r="820393" spans="7:7">
      <c r="G820393" s="2"/>
    </row>
    <row r="820394" spans="7:7">
      <c r="G820394" s="2"/>
    </row>
    <row r="820395" spans="7:7">
      <c r="G820395" s="2"/>
    </row>
    <row r="820396" spans="7:7">
      <c r="G820396" s="2"/>
    </row>
    <row r="820397" spans="7:7">
      <c r="G820397" s="2"/>
    </row>
    <row r="820398" spans="7:7">
      <c r="G820398" s="2"/>
    </row>
    <row r="820399" spans="7:7">
      <c r="G820399" s="2"/>
    </row>
    <row r="820400" spans="7:7">
      <c r="G820400" s="2"/>
    </row>
    <row r="820401" spans="7:7">
      <c r="G820401" s="2"/>
    </row>
    <row r="820402" spans="7:7">
      <c r="G820402" s="2"/>
    </row>
    <row r="820403" spans="7:7">
      <c r="G820403" s="2"/>
    </row>
    <row r="820404" spans="7:7">
      <c r="G820404" s="2"/>
    </row>
    <row r="820405" spans="7:7">
      <c r="G820405" s="2"/>
    </row>
    <row r="820406" spans="7:7">
      <c r="G820406" s="2"/>
    </row>
    <row r="820407" spans="7:7">
      <c r="G820407" s="2"/>
    </row>
    <row r="820408" spans="7:7">
      <c r="G820408" s="2"/>
    </row>
    <row r="820409" spans="7:7">
      <c r="G820409" s="2"/>
    </row>
    <row r="820410" spans="7:7">
      <c r="G820410" s="2"/>
    </row>
    <row r="820411" spans="7:7">
      <c r="G820411" s="2"/>
    </row>
    <row r="820412" spans="7:7">
      <c r="G820412" s="2"/>
    </row>
    <row r="820413" spans="7:7">
      <c r="G820413" s="2"/>
    </row>
    <row r="820414" spans="7:7">
      <c r="G820414" s="2"/>
    </row>
    <row r="820415" spans="7:7">
      <c r="G820415" s="2"/>
    </row>
    <row r="820416" spans="7:7">
      <c r="G820416" s="2"/>
    </row>
    <row r="820417" spans="7:7">
      <c r="G820417" s="2"/>
    </row>
    <row r="820418" spans="7:7">
      <c r="G820418" s="2"/>
    </row>
    <row r="820419" spans="7:7">
      <c r="G820419" s="2"/>
    </row>
    <row r="820420" spans="7:7">
      <c r="G820420" s="2"/>
    </row>
    <row r="820421" spans="7:7">
      <c r="G820421" s="2"/>
    </row>
    <row r="820422" spans="7:7">
      <c r="G820422" s="2"/>
    </row>
    <row r="820423" spans="7:7">
      <c r="G820423" s="2"/>
    </row>
    <row r="820424" spans="7:7">
      <c r="G820424" s="2"/>
    </row>
    <row r="820425" spans="7:7">
      <c r="G820425" s="2"/>
    </row>
    <row r="820426" spans="7:7">
      <c r="G820426" s="2"/>
    </row>
    <row r="820427" spans="7:7">
      <c r="G820427" s="2"/>
    </row>
    <row r="820428" spans="7:7">
      <c r="G820428" s="2"/>
    </row>
    <row r="820429" spans="7:7">
      <c r="G820429" s="2"/>
    </row>
    <row r="820430" spans="7:7">
      <c r="G820430" s="2"/>
    </row>
    <row r="820431" spans="7:7">
      <c r="G820431" s="2"/>
    </row>
    <row r="820432" spans="7:7">
      <c r="G820432" s="2"/>
    </row>
    <row r="820433" spans="7:7">
      <c r="G820433" s="2"/>
    </row>
    <row r="820434" spans="7:7">
      <c r="G820434" s="2"/>
    </row>
    <row r="820435" spans="7:7">
      <c r="G820435" s="2"/>
    </row>
    <row r="820436" spans="7:7">
      <c r="G820436" s="2"/>
    </row>
    <row r="820437" spans="7:7">
      <c r="G820437" s="2"/>
    </row>
    <row r="820438" spans="7:7">
      <c r="G820438" s="2"/>
    </row>
    <row r="820439" spans="7:7">
      <c r="G820439" s="2"/>
    </row>
    <row r="820440" spans="7:7">
      <c r="G820440" s="2"/>
    </row>
    <row r="820441" spans="7:7">
      <c r="G820441" s="2"/>
    </row>
    <row r="820442" spans="7:7">
      <c r="G820442" s="2"/>
    </row>
    <row r="820443" spans="7:7">
      <c r="G820443" s="2"/>
    </row>
    <row r="820444" spans="7:7">
      <c r="G820444" s="2"/>
    </row>
    <row r="820445" spans="7:7">
      <c r="G820445" s="2"/>
    </row>
    <row r="820446" spans="7:7">
      <c r="G820446" s="2"/>
    </row>
    <row r="820447" spans="7:7">
      <c r="G820447" s="2"/>
    </row>
    <row r="820448" spans="7:7">
      <c r="G820448" s="2"/>
    </row>
    <row r="820449" spans="7:7">
      <c r="G820449" s="2"/>
    </row>
    <row r="820450" spans="7:7">
      <c r="G820450" s="2"/>
    </row>
    <row r="820451" spans="7:7">
      <c r="G820451" s="2"/>
    </row>
    <row r="820452" spans="7:7">
      <c r="G820452" s="2"/>
    </row>
    <row r="820453" spans="7:7">
      <c r="G820453" s="2"/>
    </row>
    <row r="820454" spans="7:7">
      <c r="G820454" s="2"/>
    </row>
    <row r="820455" spans="7:7">
      <c r="G820455" s="2"/>
    </row>
    <row r="820456" spans="7:7">
      <c r="G820456" s="2"/>
    </row>
    <row r="820457" spans="7:7">
      <c r="G820457" s="2"/>
    </row>
    <row r="820458" spans="7:7">
      <c r="G820458" s="2"/>
    </row>
    <row r="820459" spans="7:7">
      <c r="G820459" s="2"/>
    </row>
    <row r="820460" spans="7:7">
      <c r="G820460" s="2"/>
    </row>
    <row r="820461" spans="7:7">
      <c r="G820461" s="2"/>
    </row>
    <row r="820462" spans="7:7">
      <c r="G820462" s="2"/>
    </row>
    <row r="820463" spans="7:7">
      <c r="G820463" s="2"/>
    </row>
    <row r="820464" spans="7:7">
      <c r="G820464" s="2"/>
    </row>
    <row r="820465" spans="7:7">
      <c r="G820465" s="2"/>
    </row>
    <row r="820466" spans="7:7">
      <c r="G820466" s="2"/>
    </row>
    <row r="820467" spans="7:7">
      <c r="G820467" s="2"/>
    </row>
    <row r="820468" spans="7:7">
      <c r="G820468" s="2"/>
    </row>
    <row r="820469" spans="7:7">
      <c r="G820469" s="2"/>
    </row>
    <row r="820470" spans="7:7">
      <c r="G820470" s="2"/>
    </row>
    <row r="820471" spans="7:7">
      <c r="G820471" s="2"/>
    </row>
    <row r="820472" spans="7:7">
      <c r="G820472" s="2"/>
    </row>
    <row r="820473" spans="7:7">
      <c r="G820473" s="2"/>
    </row>
    <row r="820474" spans="7:7">
      <c r="G820474" s="2"/>
    </row>
    <row r="820475" spans="7:7">
      <c r="G820475" s="2"/>
    </row>
    <row r="820476" spans="7:7">
      <c r="G820476" s="2"/>
    </row>
    <row r="820477" spans="7:7">
      <c r="G820477" s="2"/>
    </row>
    <row r="820478" spans="7:7">
      <c r="G820478" s="2"/>
    </row>
    <row r="820479" spans="7:7">
      <c r="G820479" s="2"/>
    </row>
    <row r="820480" spans="7:7">
      <c r="G820480" s="2"/>
    </row>
    <row r="820481" spans="7:7">
      <c r="G820481" s="2"/>
    </row>
    <row r="820482" spans="7:7">
      <c r="G820482" s="2"/>
    </row>
    <row r="820483" spans="7:7">
      <c r="G820483" s="2"/>
    </row>
    <row r="820484" spans="7:7">
      <c r="G820484" s="2"/>
    </row>
    <row r="820485" spans="7:7">
      <c r="G820485" s="2"/>
    </row>
    <row r="820486" spans="7:7">
      <c r="G820486" s="2"/>
    </row>
    <row r="820487" spans="7:7">
      <c r="G820487" s="2"/>
    </row>
    <row r="820488" spans="7:7">
      <c r="G820488" s="2"/>
    </row>
    <row r="820489" spans="7:7">
      <c r="G820489" s="2"/>
    </row>
    <row r="820490" spans="7:7">
      <c r="G820490" s="2"/>
    </row>
    <row r="820491" spans="7:7">
      <c r="G820491" s="2"/>
    </row>
    <row r="820492" spans="7:7">
      <c r="G820492" s="2"/>
    </row>
    <row r="820493" spans="7:7">
      <c r="G820493" s="2"/>
    </row>
    <row r="820494" spans="7:7">
      <c r="G820494" s="2"/>
    </row>
    <row r="820495" spans="7:7">
      <c r="G820495" s="2"/>
    </row>
    <row r="820496" spans="7:7">
      <c r="G820496" s="2"/>
    </row>
    <row r="820497" spans="7:7">
      <c r="G820497" s="2"/>
    </row>
    <row r="820498" spans="7:7">
      <c r="G820498" s="2"/>
    </row>
    <row r="820499" spans="7:7">
      <c r="G820499" s="2"/>
    </row>
    <row r="820500" spans="7:7">
      <c r="G820500" s="2"/>
    </row>
    <row r="820501" spans="7:7">
      <c r="G820501" s="2"/>
    </row>
    <row r="820502" spans="7:7">
      <c r="G820502" s="2"/>
    </row>
    <row r="820503" spans="7:7">
      <c r="G820503" s="2"/>
    </row>
    <row r="820504" spans="7:7">
      <c r="G820504" s="2"/>
    </row>
    <row r="820505" spans="7:7">
      <c r="G820505" s="2"/>
    </row>
    <row r="820506" spans="7:7">
      <c r="G820506" s="2"/>
    </row>
    <row r="820507" spans="7:7">
      <c r="G820507" s="2"/>
    </row>
    <row r="820508" spans="7:7">
      <c r="G820508" s="2"/>
    </row>
    <row r="820509" spans="7:7">
      <c r="G820509" s="2"/>
    </row>
    <row r="820510" spans="7:7">
      <c r="G820510" s="2"/>
    </row>
    <row r="820511" spans="7:7">
      <c r="G820511" s="2"/>
    </row>
    <row r="820512" spans="7:7">
      <c r="G820512" s="2"/>
    </row>
    <row r="820513" spans="7:7">
      <c r="G820513" s="2"/>
    </row>
    <row r="820514" spans="7:7">
      <c r="G820514" s="2"/>
    </row>
    <row r="820515" spans="7:7">
      <c r="G820515" s="2"/>
    </row>
    <row r="820516" spans="7:7">
      <c r="G820516" s="2"/>
    </row>
    <row r="820517" spans="7:7">
      <c r="G820517" s="2"/>
    </row>
    <row r="820518" spans="7:7">
      <c r="G820518" s="2"/>
    </row>
    <row r="820519" spans="7:7">
      <c r="G820519" s="2"/>
    </row>
    <row r="820520" spans="7:7">
      <c r="G820520" s="2"/>
    </row>
    <row r="820521" spans="7:7">
      <c r="G820521" s="2"/>
    </row>
    <row r="820522" spans="7:7">
      <c r="G820522" s="2"/>
    </row>
    <row r="820523" spans="7:7">
      <c r="G820523" s="2"/>
    </row>
    <row r="820524" spans="7:7">
      <c r="G820524" s="2"/>
    </row>
    <row r="820525" spans="7:7">
      <c r="G820525" s="2"/>
    </row>
    <row r="820526" spans="7:7">
      <c r="G820526" s="2"/>
    </row>
    <row r="820527" spans="7:7">
      <c r="G820527" s="2"/>
    </row>
    <row r="820528" spans="7:7">
      <c r="G820528" s="2"/>
    </row>
    <row r="820529" spans="7:7">
      <c r="G820529" s="2"/>
    </row>
    <row r="820530" spans="7:7">
      <c r="G820530" s="2"/>
    </row>
    <row r="820531" spans="7:7">
      <c r="G820531" s="2"/>
    </row>
    <row r="820532" spans="7:7">
      <c r="G820532" s="2"/>
    </row>
    <row r="820533" spans="7:7">
      <c r="G820533" s="2"/>
    </row>
    <row r="820534" spans="7:7">
      <c r="G820534" s="2"/>
    </row>
    <row r="820535" spans="7:7">
      <c r="G820535" s="2"/>
    </row>
    <row r="820536" spans="7:7">
      <c r="G820536" s="2"/>
    </row>
    <row r="820537" spans="7:7">
      <c r="G820537" s="2"/>
    </row>
    <row r="820538" spans="7:7">
      <c r="G820538" s="2"/>
    </row>
    <row r="820539" spans="7:7">
      <c r="G820539" s="2"/>
    </row>
    <row r="820540" spans="7:7">
      <c r="G820540" s="2"/>
    </row>
    <row r="820541" spans="7:7">
      <c r="G820541" s="2"/>
    </row>
    <row r="820542" spans="7:7">
      <c r="G820542" s="2"/>
    </row>
    <row r="820543" spans="7:7">
      <c r="G820543" s="2"/>
    </row>
    <row r="820544" spans="7:7">
      <c r="G820544" s="2"/>
    </row>
    <row r="820545" spans="7:7">
      <c r="G820545" s="2"/>
    </row>
    <row r="820546" spans="7:7">
      <c r="G820546" s="2"/>
    </row>
    <row r="820547" spans="7:7">
      <c r="G820547" s="2"/>
    </row>
    <row r="820548" spans="7:7">
      <c r="G820548" s="2"/>
    </row>
    <row r="820549" spans="7:7">
      <c r="G820549" s="2"/>
    </row>
    <row r="820550" spans="7:7">
      <c r="G820550" s="2"/>
    </row>
    <row r="820551" spans="7:7">
      <c r="G820551" s="2"/>
    </row>
    <row r="820552" spans="7:7">
      <c r="G820552" s="2"/>
    </row>
    <row r="820553" spans="7:7">
      <c r="G820553" s="2"/>
    </row>
    <row r="820554" spans="7:7">
      <c r="G820554" s="2"/>
    </row>
    <row r="820555" spans="7:7">
      <c r="G820555" s="2"/>
    </row>
    <row r="820556" spans="7:7">
      <c r="G820556" s="2"/>
    </row>
    <row r="820557" spans="7:7">
      <c r="G820557" s="2"/>
    </row>
    <row r="820558" spans="7:7">
      <c r="G820558" s="2"/>
    </row>
    <row r="820559" spans="7:7">
      <c r="G820559" s="2"/>
    </row>
    <row r="820560" spans="7:7">
      <c r="G820560" s="2"/>
    </row>
    <row r="820561" spans="7:7">
      <c r="G820561" s="2"/>
    </row>
    <row r="820562" spans="7:7">
      <c r="G820562" s="2"/>
    </row>
    <row r="820563" spans="7:7">
      <c r="G820563" s="2"/>
    </row>
    <row r="820564" spans="7:7">
      <c r="G820564" s="2"/>
    </row>
    <row r="820565" spans="7:7">
      <c r="G820565" s="2"/>
    </row>
    <row r="820566" spans="7:7">
      <c r="G820566" s="2"/>
    </row>
    <row r="820567" spans="7:7">
      <c r="G820567" s="2"/>
    </row>
    <row r="820568" spans="7:7">
      <c r="G820568" s="2"/>
    </row>
    <row r="820569" spans="7:7">
      <c r="G820569" s="2"/>
    </row>
    <row r="820570" spans="7:7">
      <c r="G820570" s="2"/>
    </row>
    <row r="820571" spans="7:7">
      <c r="G820571" s="2"/>
    </row>
    <row r="820572" spans="7:7">
      <c r="G820572" s="2"/>
    </row>
    <row r="820573" spans="7:7">
      <c r="G820573" s="2"/>
    </row>
    <row r="820574" spans="7:7">
      <c r="G820574" s="2"/>
    </row>
    <row r="820575" spans="7:7">
      <c r="G820575" s="2"/>
    </row>
    <row r="820576" spans="7:7">
      <c r="G820576" s="2"/>
    </row>
    <row r="820577" spans="7:7">
      <c r="G820577" s="2"/>
    </row>
    <row r="820578" spans="7:7">
      <c r="G820578" s="2"/>
    </row>
    <row r="820579" spans="7:7">
      <c r="G820579" s="2"/>
    </row>
    <row r="820580" spans="7:7">
      <c r="G820580" s="2"/>
    </row>
    <row r="820581" spans="7:7">
      <c r="G820581" s="2"/>
    </row>
    <row r="820582" spans="7:7">
      <c r="G820582" s="2"/>
    </row>
    <row r="820583" spans="7:7">
      <c r="G820583" s="2"/>
    </row>
    <row r="820584" spans="7:7">
      <c r="G820584" s="2"/>
    </row>
    <row r="820585" spans="7:7">
      <c r="G820585" s="2"/>
    </row>
    <row r="820586" spans="7:7">
      <c r="G820586" s="2"/>
    </row>
    <row r="820587" spans="7:7">
      <c r="G820587" s="2"/>
    </row>
    <row r="820588" spans="7:7">
      <c r="G820588" s="2"/>
    </row>
    <row r="820589" spans="7:7">
      <c r="G820589" s="2"/>
    </row>
    <row r="820590" spans="7:7">
      <c r="G820590" s="2"/>
    </row>
    <row r="820591" spans="7:7">
      <c r="G820591" s="2"/>
    </row>
    <row r="820592" spans="7:7">
      <c r="G820592" s="2"/>
    </row>
    <row r="820593" spans="7:7">
      <c r="G820593" s="2"/>
    </row>
    <row r="820594" spans="7:7">
      <c r="G820594" s="2"/>
    </row>
    <row r="820595" spans="7:7">
      <c r="G820595" s="2"/>
    </row>
    <row r="820596" spans="7:7">
      <c r="G820596" s="2"/>
    </row>
    <row r="820597" spans="7:7">
      <c r="G820597" s="2"/>
    </row>
    <row r="820598" spans="7:7">
      <c r="G820598" s="2"/>
    </row>
    <row r="820599" spans="7:7">
      <c r="G820599" s="2"/>
    </row>
    <row r="820600" spans="7:7">
      <c r="G820600" s="2"/>
    </row>
    <row r="820601" spans="7:7">
      <c r="G820601" s="2"/>
    </row>
    <row r="820602" spans="7:7">
      <c r="G820602" s="2"/>
    </row>
    <row r="820603" spans="7:7">
      <c r="G820603" s="2"/>
    </row>
    <row r="820604" spans="7:7">
      <c r="G820604" s="2"/>
    </row>
    <row r="820605" spans="7:7">
      <c r="G820605" s="2"/>
    </row>
    <row r="820606" spans="7:7">
      <c r="G820606" s="2"/>
    </row>
    <row r="820607" spans="7:7">
      <c r="G820607" s="2"/>
    </row>
    <row r="820608" spans="7:7">
      <c r="G820608" s="2"/>
    </row>
    <row r="820609" spans="7:7">
      <c r="G820609" s="2"/>
    </row>
    <row r="820610" spans="7:7">
      <c r="G820610" s="2"/>
    </row>
    <row r="820611" spans="7:7">
      <c r="G820611" s="2"/>
    </row>
    <row r="820612" spans="7:7">
      <c r="G820612" s="2"/>
    </row>
    <row r="820613" spans="7:7">
      <c r="G820613" s="2"/>
    </row>
    <row r="820614" spans="7:7">
      <c r="G820614" s="2"/>
    </row>
    <row r="820615" spans="7:7">
      <c r="G820615" s="2"/>
    </row>
    <row r="820616" spans="7:7">
      <c r="G820616" s="2"/>
    </row>
    <row r="820617" spans="7:7">
      <c r="G820617" s="2"/>
    </row>
    <row r="820618" spans="7:7">
      <c r="G820618" s="2"/>
    </row>
    <row r="820619" spans="7:7">
      <c r="G820619" s="2"/>
    </row>
    <row r="820620" spans="7:7">
      <c r="G820620" s="2"/>
    </row>
    <row r="820621" spans="7:7">
      <c r="G820621" s="2"/>
    </row>
    <row r="820622" spans="7:7">
      <c r="G820622" s="2"/>
    </row>
    <row r="820623" spans="7:7">
      <c r="G820623" s="2"/>
    </row>
    <row r="820624" spans="7:7">
      <c r="G820624" s="2"/>
    </row>
    <row r="820625" spans="7:7">
      <c r="G820625" s="2"/>
    </row>
    <row r="820626" spans="7:7">
      <c r="G820626" s="2"/>
    </row>
    <row r="820627" spans="7:7">
      <c r="G820627" s="2"/>
    </row>
    <row r="820628" spans="7:7">
      <c r="G820628" s="2"/>
    </row>
    <row r="820629" spans="7:7">
      <c r="G820629" s="2"/>
    </row>
    <row r="820630" spans="7:7">
      <c r="G820630" s="2"/>
    </row>
    <row r="820631" spans="7:7">
      <c r="G820631" s="2"/>
    </row>
    <row r="820632" spans="7:7">
      <c r="G820632" s="2"/>
    </row>
    <row r="820633" spans="7:7">
      <c r="G820633" s="2"/>
    </row>
    <row r="820634" spans="7:7">
      <c r="G820634" s="2"/>
    </row>
    <row r="820635" spans="7:7">
      <c r="G820635" s="2"/>
    </row>
    <row r="820636" spans="7:7">
      <c r="G820636" s="2"/>
    </row>
    <row r="820637" spans="7:7">
      <c r="G820637" s="2"/>
    </row>
    <row r="820638" spans="7:7">
      <c r="G820638" s="2"/>
    </row>
    <row r="820639" spans="7:7">
      <c r="G820639" s="2"/>
    </row>
    <row r="820640" spans="7:7">
      <c r="G820640" s="2"/>
    </row>
    <row r="820641" spans="7:7">
      <c r="G820641" s="2"/>
    </row>
    <row r="820642" spans="7:7">
      <c r="G820642" s="2"/>
    </row>
    <row r="820643" spans="7:7">
      <c r="G820643" s="2"/>
    </row>
    <row r="820644" spans="7:7">
      <c r="G820644" s="2"/>
    </row>
    <row r="820645" spans="7:7">
      <c r="G820645" s="2"/>
    </row>
    <row r="820646" spans="7:7">
      <c r="G820646" s="2"/>
    </row>
    <row r="820647" spans="7:7">
      <c r="G820647" s="2"/>
    </row>
    <row r="820648" spans="7:7">
      <c r="G820648" s="2"/>
    </row>
    <row r="820649" spans="7:7">
      <c r="G820649" s="2"/>
    </row>
    <row r="820650" spans="7:7">
      <c r="G820650" s="2"/>
    </row>
    <row r="820651" spans="7:7">
      <c r="G820651" s="2"/>
    </row>
    <row r="820652" spans="7:7">
      <c r="G820652" s="2"/>
    </row>
    <row r="820653" spans="7:7">
      <c r="G820653" s="2"/>
    </row>
    <row r="820654" spans="7:7">
      <c r="G820654" s="2"/>
    </row>
    <row r="820655" spans="7:7">
      <c r="G820655" s="2"/>
    </row>
    <row r="820656" spans="7:7">
      <c r="G820656" s="2"/>
    </row>
    <row r="820657" spans="7:7">
      <c r="G820657" s="2"/>
    </row>
    <row r="820658" spans="7:7">
      <c r="G820658" s="2"/>
    </row>
    <row r="820659" spans="7:7">
      <c r="G820659" s="2"/>
    </row>
    <row r="820660" spans="7:7">
      <c r="G820660" s="2"/>
    </row>
    <row r="820661" spans="7:7">
      <c r="G820661" s="2"/>
    </row>
    <row r="820662" spans="7:7">
      <c r="G820662" s="2"/>
    </row>
    <row r="820663" spans="7:7">
      <c r="G820663" s="2"/>
    </row>
    <row r="820664" spans="7:7">
      <c r="G820664" s="2"/>
    </row>
    <row r="820665" spans="7:7">
      <c r="G820665" s="2"/>
    </row>
    <row r="820666" spans="7:7">
      <c r="G820666" s="2"/>
    </row>
    <row r="820667" spans="7:7">
      <c r="G820667" s="2"/>
    </row>
    <row r="820668" spans="7:7">
      <c r="G820668" s="2"/>
    </row>
    <row r="820669" spans="7:7">
      <c r="G820669" s="2"/>
    </row>
    <row r="820670" spans="7:7">
      <c r="G820670" s="2"/>
    </row>
    <row r="820671" spans="7:7">
      <c r="G820671" s="2"/>
    </row>
    <row r="820672" spans="7:7">
      <c r="G820672" s="2"/>
    </row>
    <row r="820673" spans="7:7">
      <c r="G820673" s="2"/>
    </row>
    <row r="820674" spans="7:7">
      <c r="G820674" s="2"/>
    </row>
    <row r="820675" spans="7:7">
      <c r="G820675" s="2"/>
    </row>
    <row r="820676" spans="7:7">
      <c r="G820676" s="2"/>
    </row>
    <row r="820677" spans="7:7">
      <c r="G820677" s="2"/>
    </row>
    <row r="820678" spans="7:7">
      <c r="G820678" s="2"/>
    </row>
    <row r="820679" spans="7:7">
      <c r="G820679" s="2"/>
    </row>
    <row r="820680" spans="7:7">
      <c r="G820680" s="2"/>
    </row>
    <row r="820681" spans="7:7">
      <c r="G820681" s="2"/>
    </row>
    <row r="820682" spans="7:7">
      <c r="G820682" s="2"/>
    </row>
    <row r="820683" spans="7:7">
      <c r="G820683" s="2"/>
    </row>
    <row r="820684" spans="7:7">
      <c r="G820684" s="2"/>
    </row>
    <row r="820685" spans="7:7">
      <c r="G820685" s="2"/>
    </row>
    <row r="820686" spans="7:7">
      <c r="G820686" s="2"/>
    </row>
    <row r="820687" spans="7:7">
      <c r="G820687" s="2"/>
    </row>
    <row r="820688" spans="7:7">
      <c r="G820688" s="2"/>
    </row>
    <row r="820689" spans="7:7">
      <c r="G820689" s="2"/>
    </row>
    <row r="820690" spans="7:7">
      <c r="G820690" s="2"/>
    </row>
    <row r="820691" spans="7:7">
      <c r="G820691" s="2"/>
    </row>
    <row r="820692" spans="7:7">
      <c r="G820692" s="2"/>
    </row>
    <row r="820693" spans="7:7">
      <c r="G820693" s="2"/>
    </row>
    <row r="820694" spans="7:7">
      <c r="G820694" s="2"/>
    </row>
    <row r="820695" spans="7:7">
      <c r="G820695" s="2"/>
    </row>
    <row r="820696" spans="7:7">
      <c r="G820696" s="2"/>
    </row>
    <row r="820697" spans="7:7">
      <c r="G820697" s="2"/>
    </row>
    <row r="820698" spans="7:7">
      <c r="G820698" s="2"/>
    </row>
    <row r="820699" spans="7:7">
      <c r="G820699" s="2"/>
    </row>
    <row r="820700" spans="7:7">
      <c r="G820700" s="2"/>
    </row>
    <row r="820701" spans="7:7">
      <c r="G820701" s="2"/>
    </row>
    <row r="820702" spans="7:7">
      <c r="G820702" s="2"/>
    </row>
    <row r="820703" spans="7:7">
      <c r="G820703" s="2"/>
    </row>
    <row r="820704" spans="7:7">
      <c r="G820704" s="2"/>
    </row>
    <row r="820705" spans="7:7">
      <c r="G820705" s="2"/>
    </row>
    <row r="820706" spans="7:7">
      <c r="G820706" s="2"/>
    </row>
    <row r="820707" spans="7:7">
      <c r="G820707" s="2"/>
    </row>
    <row r="820708" spans="7:7">
      <c r="G820708" s="2"/>
    </row>
    <row r="820709" spans="7:7">
      <c r="G820709" s="2"/>
    </row>
    <row r="820710" spans="7:7">
      <c r="G820710" s="2"/>
    </row>
    <row r="820711" spans="7:7">
      <c r="G820711" s="2"/>
    </row>
    <row r="820712" spans="7:7">
      <c r="G820712" s="2"/>
    </row>
    <row r="820713" spans="7:7">
      <c r="G820713" s="2"/>
    </row>
    <row r="820714" spans="7:7">
      <c r="G820714" s="2"/>
    </row>
    <row r="820715" spans="7:7">
      <c r="G820715" s="2"/>
    </row>
    <row r="820716" spans="7:7">
      <c r="G820716" s="2"/>
    </row>
    <row r="820717" spans="7:7">
      <c r="G820717" s="2"/>
    </row>
    <row r="820718" spans="7:7">
      <c r="G820718" s="2"/>
    </row>
    <row r="820719" spans="7:7">
      <c r="G820719" s="2"/>
    </row>
    <row r="820720" spans="7:7">
      <c r="G820720" s="2"/>
    </row>
    <row r="820721" spans="7:7">
      <c r="G820721" s="2"/>
    </row>
    <row r="820722" spans="7:7">
      <c r="G820722" s="2"/>
    </row>
    <row r="820723" spans="7:7">
      <c r="G820723" s="2"/>
    </row>
    <row r="820724" spans="7:7">
      <c r="G820724" s="2"/>
    </row>
    <row r="820725" spans="7:7">
      <c r="G820725" s="2"/>
    </row>
    <row r="820726" spans="7:7">
      <c r="G820726" s="2"/>
    </row>
    <row r="820727" spans="7:7">
      <c r="G820727" s="2"/>
    </row>
    <row r="820728" spans="7:7">
      <c r="G820728" s="2"/>
    </row>
    <row r="820729" spans="7:7">
      <c r="G820729" s="2"/>
    </row>
    <row r="820730" spans="7:7">
      <c r="G820730" s="2"/>
    </row>
    <row r="820731" spans="7:7">
      <c r="G820731" s="2"/>
    </row>
    <row r="820732" spans="7:7">
      <c r="G820732" s="2"/>
    </row>
    <row r="820733" spans="7:7">
      <c r="G820733" s="2"/>
    </row>
    <row r="820734" spans="7:7">
      <c r="G820734" s="2"/>
    </row>
    <row r="820735" spans="7:7">
      <c r="G820735" s="2"/>
    </row>
    <row r="820736" spans="7:7">
      <c r="G820736" s="2"/>
    </row>
    <row r="820737" spans="7:7">
      <c r="G820737" s="2"/>
    </row>
    <row r="820738" spans="7:7">
      <c r="G820738" s="2"/>
    </row>
    <row r="820739" spans="7:7">
      <c r="G820739" s="2"/>
    </row>
    <row r="820740" spans="7:7">
      <c r="G820740" s="2"/>
    </row>
    <row r="820741" spans="7:7">
      <c r="G820741" s="2"/>
    </row>
    <row r="820742" spans="7:7">
      <c r="G820742" s="2"/>
    </row>
    <row r="820743" spans="7:7">
      <c r="G820743" s="2"/>
    </row>
    <row r="820744" spans="7:7">
      <c r="G820744" s="2"/>
    </row>
    <row r="820745" spans="7:7">
      <c r="G820745" s="2"/>
    </row>
    <row r="820746" spans="7:7">
      <c r="G820746" s="2"/>
    </row>
    <row r="820747" spans="7:7">
      <c r="G820747" s="2"/>
    </row>
    <row r="820748" spans="7:7">
      <c r="G820748" s="2"/>
    </row>
    <row r="820749" spans="7:7">
      <c r="G820749" s="2"/>
    </row>
    <row r="820750" spans="7:7">
      <c r="G820750" s="2"/>
    </row>
    <row r="820751" spans="7:7">
      <c r="G820751" s="2"/>
    </row>
    <row r="820752" spans="7:7">
      <c r="G820752" s="2"/>
    </row>
    <row r="820753" spans="7:7">
      <c r="G820753" s="2"/>
    </row>
    <row r="820754" spans="7:7">
      <c r="G820754" s="2"/>
    </row>
    <row r="820755" spans="7:7">
      <c r="G820755" s="2"/>
    </row>
    <row r="820756" spans="7:7">
      <c r="G820756" s="2"/>
    </row>
    <row r="820757" spans="7:7">
      <c r="G820757" s="2"/>
    </row>
    <row r="820758" spans="7:7">
      <c r="G820758" s="2"/>
    </row>
    <row r="820759" spans="7:7">
      <c r="G820759" s="2"/>
    </row>
    <row r="820760" spans="7:7">
      <c r="G820760" s="2"/>
    </row>
    <row r="820761" spans="7:7">
      <c r="G820761" s="2"/>
    </row>
    <row r="820762" spans="7:7">
      <c r="G820762" s="2"/>
    </row>
    <row r="820763" spans="7:7">
      <c r="G820763" s="2"/>
    </row>
    <row r="820764" spans="7:7">
      <c r="G820764" s="2"/>
    </row>
    <row r="820765" spans="7:7">
      <c r="G820765" s="2"/>
    </row>
    <row r="820766" spans="7:7">
      <c r="G820766" s="2"/>
    </row>
    <row r="820767" spans="7:7">
      <c r="G820767" s="2"/>
    </row>
    <row r="820768" spans="7:7">
      <c r="G820768" s="2"/>
    </row>
    <row r="820769" spans="7:7">
      <c r="G820769" s="2"/>
    </row>
    <row r="820770" spans="7:7">
      <c r="G820770" s="2"/>
    </row>
    <row r="820771" spans="7:7">
      <c r="G820771" s="2"/>
    </row>
    <row r="820772" spans="7:7">
      <c r="G820772" s="2"/>
    </row>
    <row r="820773" spans="7:7">
      <c r="G820773" s="2"/>
    </row>
    <row r="820774" spans="7:7">
      <c r="G820774" s="2"/>
    </row>
    <row r="820775" spans="7:7">
      <c r="G820775" s="2"/>
    </row>
    <row r="820776" spans="7:7">
      <c r="G820776" s="2"/>
    </row>
    <row r="820777" spans="7:7">
      <c r="G820777" s="2"/>
    </row>
    <row r="820778" spans="7:7">
      <c r="G820778" s="2"/>
    </row>
    <row r="820779" spans="7:7">
      <c r="G820779" s="2"/>
    </row>
    <row r="820780" spans="7:7">
      <c r="G820780" s="2"/>
    </row>
    <row r="820781" spans="7:7">
      <c r="G820781" s="2"/>
    </row>
    <row r="820782" spans="7:7">
      <c r="G820782" s="2"/>
    </row>
    <row r="820783" spans="7:7">
      <c r="G820783" s="2"/>
    </row>
    <row r="820784" spans="7:7">
      <c r="G820784" s="2"/>
    </row>
    <row r="820785" spans="7:7">
      <c r="G820785" s="2"/>
    </row>
    <row r="820786" spans="7:7">
      <c r="G820786" s="2"/>
    </row>
    <row r="820787" spans="7:7">
      <c r="G820787" s="2"/>
    </row>
    <row r="820788" spans="7:7">
      <c r="G820788" s="2"/>
    </row>
    <row r="820789" spans="7:7">
      <c r="G820789" s="2"/>
    </row>
    <row r="820790" spans="7:7">
      <c r="G820790" s="2"/>
    </row>
    <row r="820791" spans="7:7">
      <c r="G820791" s="2"/>
    </row>
    <row r="820792" spans="7:7">
      <c r="G820792" s="2"/>
    </row>
    <row r="820793" spans="7:7">
      <c r="G820793" s="2"/>
    </row>
    <row r="820794" spans="7:7">
      <c r="G820794" s="2"/>
    </row>
    <row r="820795" spans="7:7">
      <c r="G820795" s="2"/>
    </row>
    <row r="820796" spans="7:7">
      <c r="G820796" s="2"/>
    </row>
    <row r="820797" spans="7:7">
      <c r="G820797" s="2"/>
    </row>
    <row r="820798" spans="7:7">
      <c r="G820798" s="2"/>
    </row>
    <row r="820799" spans="7:7">
      <c r="G820799" s="2"/>
    </row>
    <row r="820800" spans="7:7">
      <c r="G820800" s="2"/>
    </row>
    <row r="820801" spans="7:7">
      <c r="G820801" s="2"/>
    </row>
    <row r="820802" spans="7:7">
      <c r="G820802" s="2"/>
    </row>
    <row r="820803" spans="7:7">
      <c r="G820803" s="2"/>
    </row>
    <row r="820804" spans="7:7">
      <c r="G820804" s="2"/>
    </row>
    <row r="820805" spans="7:7">
      <c r="G820805" s="2"/>
    </row>
    <row r="820806" spans="7:7">
      <c r="G820806" s="2"/>
    </row>
    <row r="820807" spans="7:7">
      <c r="G820807" s="2"/>
    </row>
    <row r="820808" spans="7:7">
      <c r="G820808" s="2"/>
    </row>
    <row r="820809" spans="7:7">
      <c r="G820809" s="2"/>
    </row>
    <row r="820810" spans="7:7">
      <c r="G820810" s="2"/>
    </row>
    <row r="820811" spans="7:7">
      <c r="G820811" s="2"/>
    </row>
    <row r="820812" spans="7:7">
      <c r="G820812" s="2"/>
    </row>
    <row r="820813" spans="7:7">
      <c r="G820813" s="2"/>
    </row>
    <row r="820814" spans="7:7">
      <c r="G820814" s="2"/>
    </row>
    <row r="820815" spans="7:7">
      <c r="G820815" s="2"/>
    </row>
    <row r="820816" spans="7:7">
      <c r="G820816" s="2"/>
    </row>
    <row r="820817" spans="7:7">
      <c r="G820817" s="2"/>
    </row>
    <row r="820818" spans="7:7">
      <c r="G820818" s="2"/>
    </row>
    <row r="820819" spans="7:7">
      <c r="G820819" s="2"/>
    </row>
    <row r="820820" spans="7:7">
      <c r="G820820" s="2"/>
    </row>
    <row r="820821" spans="7:7">
      <c r="G820821" s="2"/>
    </row>
    <row r="820822" spans="7:7">
      <c r="G820822" s="2"/>
    </row>
    <row r="820823" spans="7:7">
      <c r="G820823" s="2"/>
    </row>
    <row r="820824" spans="7:7">
      <c r="G820824" s="2"/>
    </row>
    <row r="820825" spans="7:7">
      <c r="G820825" s="2"/>
    </row>
    <row r="820826" spans="7:7">
      <c r="G820826" s="2"/>
    </row>
    <row r="820827" spans="7:7">
      <c r="G820827" s="2"/>
    </row>
    <row r="820828" spans="7:7">
      <c r="G820828" s="2"/>
    </row>
    <row r="820829" spans="7:7">
      <c r="G820829" s="2"/>
    </row>
    <row r="820830" spans="7:7">
      <c r="G820830" s="2"/>
    </row>
    <row r="820831" spans="7:7">
      <c r="G820831" s="2"/>
    </row>
    <row r="820832" spans="7:7">
      <c r="G820832" s="2"/>
    </row>
    <row r="820833" spans="7:7">
      <c r="G820833" s="2"/>
    </row>
    <row r="820834" spans="7:7">
      <c r="G820834" s="2"/>
    </row>
    <row r="820835" spans="7:7">
      <c r="G820835" s="2"/>
    </row>
    <row r="820836" spans="7:7">
      <c r="G820836" s="2"/>
    </row>
    <row r="820837" spans="7:7">
      <c r="G820837" s="2"/>
    </row>
    <row r="820838" spans="7:7">
      <c r="G820838" s="2"/>
    </row>
    <row r="820839" spans="7:7">
      <c r="G820839" s="2"/>
    </row>
    <row r="820840" spans="7:7">
      <c r="G820840" s="2"/>
    </row>
    <row r="820841" spans="7:7">
      <c r="G820841" s="2"/>
    </row>
    <row r="820842" spans="7:7">
      <c r="G820842" s="2"/>
    </row>
    <row r="820843" spans="7:7">
      <c r="G820843" s="2"/>
    </row>
    <row r="820844" spans="7:7">
      <c r="G820844" s="2"/>
    </row>
    <row r="820845" spans="7:7">
      <c r="G820845" s="2"/>
    </row>
    <row r="820846" spans="7:7">
      <c r="G820846" s="2"/>
    </row>
    <row r="820847" spans="7:7">
      <c r="G820847" s="2"/>
    </row>
    <row r="820848" spans="7:7">
      <c r="G820848" s="2"/>
    </row>
    <row r="820849" spans="7:7">
      <c r="G820849" s="2"/>
    </row>
    <row r="820850" spans="7:7">
      <c r="G820850" s="2"/>
    </row>
    <row r="820851" spans="7:7">
      <c r="G820851" s="2"/>
    </row>
    <row r="820852" spans="7:7">
      <c r="G820852" s="2"/>
    </row>
    <row r="820853" spans="7:7">
      <c r="G820853" s="2"/>
    </row>
    <row r="820854" spans="7:7">
      <c r="G820854" s="2"/>
    </row>
    <row r="820855" spans="7:7">
      <c r="G820855" s="2"/>
    </row>
    <row r="820856" spans="7:7">
      <c r="G820856" s="2"/>
    </row>
    <row r="820857" spans="7:7">
      <c r="G820857" s="2"/>
    </row>
    <row r="820858" spans="7:7">
      <c r="G820858" s="2"/>
    </row>
    <row r="820859" spans="7:7">
      <c r="G820859" s="2"/>
    </row>
    <row r="820860" spans="7:7">
      <c r="G820860" s="2"/>
    </row>
    <row r="820861" spans="7:7">
      <c r="G820861" s="2"/>
    </row>
    <row r="820862" spans="7:7">
      <c r="G820862" s="2"/>
    </row>
    <row r="820863" spans="7:7">
      <c r="G820863" s="2"/>
    </row>
    <row r="820864" spans="7:7">
      <c r="G820864" s="2"/>
    </row>
    <row r="820865" spans="7:7">
      <c r="G820865" s="2"/>
    </row>
    <row r="820866" spans="7:7">
      <c r="G820866" s="2"/>
    </row>
    <row r="820867" spans="7:7">
      <c r="G820867" s="2"/>
    </row>
    <row r="820868" spans="7:7">
      <c r="G820868" s="2"/>
    </row>
    <row r="820869" spans="7:7">
      <c r="G820869" s="2"/>
    </row>
    <row r="820870" spans="7:7">
      <c r="G820870" s="2"/>
    </row>
    <row r="820871" spans="7:7">
      <c r="G820871" s="2"/>
    </row>
    <row r="820872" spans="7:7">
      <c r="G820872" s="2"/>
    </row>
    <row r="820873" spans="7:7">
      <c r="G820873" s="2"/>
    </row>
    <row r="820874" spans="7:7">
      <c r="G820874" s="2"/>
    </row>
    <row r="820875" spans="7:7">
      <c r="G820875" s="2"/>
    </row>
    <row r="820876" spans="7:7">
      <c r="G820876" s="2"/>
    </row>
    <row r="820877" spans="7:7">
      <c r="G820877" s="2"/>
    </row>
    <row r="820878" spans="7:7">
      <c r="G820878" s="2"/>
    </row>
    <row r="820879" spans="7:7">
      <c r="G820879" s="2"/>
    </row>
    <row r="820880" spans="7:7">
      <c r="G820880" s="2"/>
    </row>
    <row r="820881" spans="7:7">
      <c r="G820881" s="2"/>
    </row>
    <row r="820882" spans="7:7">
      <c r="G820882" s="2"/>
    </row>
    <row r="820883" spans="7:7">
      <c r="G820883" s="2"/>
    </row>
    <row r="820884" spans="7:7">
      <c r="G820884" s="2"/>
    </row>
    <row r="820885" spans="7:7">
      <c r="G820885" s="2"/>
    </row>
    <row r="820886" spans="7:7">
      <c r="G820886" s="2"/>
    </row>
    <row r="820887" spans="7:7">
      <c r="G820887" s="2"/>
    </row>
    <row r="820888" spans="7:7">
      <c r="G820888" s="2"/>
    </row>
    <row r="820889" spans="7:7">
      <c r="G820889" s="2"/>
    </row>
    <row r="820890" spans="7:7">
      <c r="G820890" s="2"/>
    </row>
    <row r="820891" spans="7:7">
      <c r="G820891" s="2"/>
    </row>
    <row r="820892" spans="7:7">
      <c r="G820892" s="2"/>
    </row>
    <row r="820893" spans="7:7">
      <c r="G820893" s="2"/>
    </row>
    <row r="820894" spans="7:7">
      <c r="G820894" s="2"/>
    </row>
    <row r="820895" spans="7:7">
      <c r="G820895" s="2"/>
    </row>
    <row r="820896" spans="7:7">
      <c r="G820896" s="2"/>
    </row>
    <row r="820897" spans="7:7">
      <c r="G820897" s="2"/>
    </row>
    <row r="820898" spans="7:7">
      <c r="G820898" s="2"/>
    </row>
    <row r="820899" spans="7:7">
      <c r="G820899" s="2"/>
    </row>
    <row r="820900" spans="7:7">
      <c r="G820900" s="2"/>
    </row>
    <row r="820901" spans="7:7">
      <c r="G820901" s="2"/>
    </row>
    <row r="820902" spans="7:7">
      <c r="G820902" s="2"/>
    </row>
    <row r="820903" spans="7:7">
      <c r="G820903" s="2"/>
    </row>
    <row r="820904" spans="7:7">
      <c r="G820904" s="2"/>
    </row>
    <row r="820905" spans="7:7">
      <c r="G820905" s="2"/>
    </row>
    <row r="820906" spans="7:7">
      <c r="G820906" s="2"/>
    </row>
    <row r="820907" spans="7:7">
      <c r="G820907" s="2"/>
    </row>
    <row r="820908" spans="7:7">
      <c r="G820908" s="2"/>
    </row>
    <row r="820909" spans="7:7">
      <c r="G820909" s="2"/>
    </row>
    <row r="820910" spans="7:7">
      <c r="G820910" s="2"/>
    </row>
    <row r="820911" spans="7:7">
      <c r="G820911" s="2"/>
    </row>
    <row r="820912" spans="7:7">
      <c r="G820912" s="2"/>
    </row>
    <row r="820913" spans="7:7">
      <c r="G820913" s="2"/>
    </row>
    <row r="820914" spans="7:7">
      <c r="G820914" s="2"/>
    </row>
    <row r="820915" spans="7:7">
      <c r="G820915" s="2"/>
    </row>
    <row r="820916" spans="7:7">
      <c r="G820916" s="2"/>
    </row>
    <row r="820917" spans="7:7">
      <c r="G820917" s="2"/>
    </row>
    <row r="820918" spans="7:7">
      <c r="G820918" s="2"/>
    </row>
    <row r="820919" spans="7:7">
      <c r="G820919" s="2"/>
    </row>
    <row r="820920" spans="7:7">
      <c r="G820920" s="2"/>
    </row>
    <row r="820921" spans="7:7">
      <c r="G820921" s="2"/>
    </row>
    <row r="820922" spans="7:7">
      <c r="G820922" s="2"/>
    </row>
    <row r="820923" spans="7:7">
      <c r="G820923" s="2"/>
    </row>
    <row r="820924" spans="7:7">
      <c r="G820924" s="2"/>
    </row>
    <row r="820925" spans="7:7">
      <c r="G820925" s="2"/>
    </row>
    <row r="820926" spans="7:7">
      <c r="G820926" s="2"/>
    </row>
    <row r="820927" spans="7:7">
      <c r="G820927" s="2"/>
    </row>
    <row r="820928" spans="7:7">
      <c r="G820928" s="2"/>
    </row>
    <row r="820929" spans="7:7">
      <c r="G820929" s="2"/>
    </row>
    <row r="820930" spans="7:7">
      <c r="G820930" s="2"/>
    </row>
    <row r="820931" spans="7:7">
      <c r="G820931" s="2"/>
    </row>
    <row r="820932" spans="7:7">
      <c r="G820932" s="2"/>
    </row>
    <row r="820933" spans="7:7">
      <c r="G820933" s="2"/>
    </row>
    <row r="820934" spans="7:7">
      <c r="G820934" s="2"/>
    </row>
    <row r="820935" spans="7:7">
      <c r="G820935" s="2"/>
    </row>
    <row r="820936" spans="7:7">
      <c r="G820936" s="2"/>
    </row>
    <row r="820937" spans="7:7">
      <c r="G820937" s="2"/>
    </row>
    <row r="820938" spans="7:7">
      <c r="G820938" s="2"/>
    </row>
    <row r="820939" spans="7:7">
      <c r="G820939" s="2"/>
    </row>
    <row r="820940" spans="7:7">
      <c r="G820940" s="2"/>
    </row>
    <row r="820941" spans="7:7">
      <c r="G820941" s="2"/>
    </row>
    <row r="820942" spans="7:7">
      <c r="G820942" s="2"/>
    </row>
    <row r="820943" spans="7:7">
      <c r="G820943" s="2"/>
    </row>
    <row r="820944" spans="7:7">
      <c r="G820944" s="2"/>
    </row>
    <row r="820945" spans="7:7">
      <c r="G820945" s="2"/>
    </row>
    <row r="820946" spans="7:7">
      <c r="G820946" s="2"/>
    </row>
    <row r="820947" spans="7:7">
      <c r="G820947" s="2"/>
    </row>
    <row r="820948" spans="7:7">
      <c r="G820948" s="2"/>
    </row>
    <row r="820949" spans="7:7">
      <c r="G820949" s="2"/>
    </row>
    <row r="820950" spans="7:7">
      <c r="G820950" s="2"/>
    </row>
    <row r="820951" spans="7:7">
      <c r="G820951" s="2"/>
    </row>
    <row r="820952" spans="7:7">
      <c r="G820952" s="2"/>
    </row>
    <row r="820953" spans="7:7">
      <c r="G820953" s="2"/>
    </row>
    <row r="820954" spans="7:7">
      <c r="G820954" s="2"/>
    </row>
    <row r="820955" spans="7:7">
      <c r="G820955" s="2"/>
    </row>
    <row r="820956" spans="7:7">
      <c r="G820956" s="2"/>
    </row>
    <row r="820957" spans="7:7">
      <c r="G820957" s="2"/>
    </row>
    <row r="820958" spans="7:7">
      <c r="G820958" s="2"/>
    </row>
    <row r="820959" spans="7:7">
      <c r="G820959" s="2"/>
    </row>
    <row r="820960" spans="7:7">
      <c r="G820960" s="2"/>
    </row>
    <row r="820961" spans="7:7">
      <c r="G820961" s="2"/>
    </row>
    <row r="820962" spans="7:7">
      <c r="G820962" s="2"/>
    </row>
    <row r="820963" spans="7:7">
      <c r="G820963" s="2"/>
    </row>
    <row r="820964" spans="7:7">
      <c r="G820964" s="2"/>
    </row>
    <row r="820965" spans="7:7">
      <c r="G820965" s="2"/>
    </row>
    <row r="820966" spans="7:7">
      <c r="G820966" s="2"/>
    </row>
    <row r="820967" spans="7:7">
      <c r="G820967" s="2"/>
    </row>
    <row r="820968" spans="7:7">
      <c r="G820968" s="2"/>
    </row>
    <row r="820969" spans="7:7">
      <c r="G820969" s="2"/>
    </row>
    <row r="820970" spans="7:7">
      <c r="G820970" s="2"/>
    </row>
    <row r="820971" spans="7:7">
      <c r="G820971" s="2"/>
    </row>
    <row r="820972" spans="7:7">
      <c r="G820972" s="2"/>
    </row>
    <row r="820973" spans="7:7">
      <c r="G820973" s="2"/>
    </row>
    <row r="820974" spans="7:7">
      <c r="G820974" s="2"/>
    </row>
    <row r="820975" spans="7:7">
      <c r="G820975" s="2"/>
    </row>
    <row r="820976" spans="7:7">
      <c r="G820976" s="2"/>
    </row>
    <row r="820977" spans="7:7">
      <c r="G820977" s="2"/>
    </row>
    <row r="820978" spans="7:7">
      <c r="G820978" s="2"/>
    </row>
    <row r="820979" spans="7:7">
      <c r="G820979" s="2"/>
    </row>
    <row r="820980" spans="7:7">
      <c r="G820980" s="2"/>
    </row>
    <row r="820981" spans="7:7">
      <c r="G820981" s="2"/>
    </row>
    <row r="820982" spans="7:7">
      <c r="G820982" s="2"/>
    </row>
    <row r="820983" spans="7:7">
      <c r="G820983" s="2"/>
    </row>
    <row r="820984" spans="7:7">
      <c r="G820984" s="2"/>
    </row>
    <row r="820985" spans="7:7">
      <c r="G820985" s="2"/>
    </row>
    <row r="820986" spans="7:7">
      <c r="G820986" s="2"/>
    </row>
    <row r="820987" spans="7:7">
      <c r="G820987" s="2"/>
    </row>
    <row r="820988" spans="7:7">
      <c r="G820988" s="2"/>
    </row>
    <row r="820989" spans="7:7">
      <c r="G820989" s="2"/>
    </row>
    <row r="820990" spans="7:7">
      <c r="G820990" s="2"/>
    </row>
    <row r="820991" spans="7:7">
      <c r="G820991" s="2"/>
    </row>
    <row r="820992" spans="7:7">
      <c r="G820992" s="2"/>
    </row>
    <row r="820993" spans="7:7">
      <c r="G820993" s="2"/>
    </row>
    <row r="820994" spans="7:7">
      <c r="G820994" s="2"/>
    </row>
    <row r="820995" spans="7:7">
      <c r="G820995" s="2"/>
    </row>
    <row r="820996" spans="7:7">
      <c r="G820996" s="2"/>
    </row>
    <row r="820997" spans="7:7">
      <c r="G820997" s="2"/>
    </row>
    <row r="820998" spans="7:7">
      <c r="G820998" s="2"/>
    </row>
    <row r="820999" spans="7:7">
      <c r="G820999" s="2"/>
    </row>
    <row r="821000" spans="7:7">
      <c r="G821000" s="2"/>
    </row>
    <row r="821001" spans="7:7">
      <c r="G821001" s="2"/>
    </row>
    <row r="821002" spans="7:7">
      <c r="G821002" s="2"/>
    </row>
    <row r="821003" spans="7:7">
      <c r="G821003" s="2"/>
    </row>
    <row r="821004" spans="7:7">
      <c r="G821004" s="2"/>
    </row>
    <row r="821005" spans="7:7">
      <c r="G821005" s="2"/>
    </row>
    <row r="821006" spans="7:7">
      <c r="G821006" s="2"/>
    </row>
    <row r="821007" spans="7:7">
      <c r="G821007" s="2"/>
    </row>
    <row r="821008" spans="7:7">
      <c r="G821008" s="2"/>
    </row>
    <row r="821009" spans="7:7">
      <c r="G821009" s="2"/>
    </row>
    <row r="821010" spans="7:7">
      <c r="G821010" s="2"/>
    </row>
    <row r="821011" spans="7:7">
      <c r="G821011" s="2"/>
    </row>
    <row r="821012" spans="7:7">
      <c r="G821012" s="2"/>
    </row>
    <row r="821013" spans="7:7">
      <c r="G821013" s="2"/>
    </row>
    <row r="821014" spans="7:7">
      <c r="G821014" s="2"/>
    </row>
    <row r="821015" spans="7:7">
      <c r="G821015" s="2"/>
    </row>
    <row r="821016" spans="7:7">
      <c r="G821016" s="2"/>
    </row>
    <row r="821017" spans="7:7">
      <c r="G821017" s="2"/>
    </row>
    <row r="821018" spans="7:7">
      <c r="G821018" s="2"/>
    </row>
    <row r="821019" spans="7:7">
      <c r="G821019" s="2"/>
    </row>
    <row r="821020" spans="7:7">
      <c r="G821020" s="2"/>
    </row>
    <row r="821021" spans="7:7">
      <c r="G821021" s="2"/>
    </row>
    <row r="821022" spans="7:7">
      <c r="G821022" s="2"/>
    </row>
    <row r="821023" spans="7:7">
      <c r="G821023" s="2"/>
    </row>
    <row r="821024" spans="7:7">
      <c r="G821024" s="2"/>
    </row>
    <row r="821025" spans="7:7">
      <c r="G821025" s="2"/>
    </row>
    <row r="821026" spans="7:7">
      <c r="G821026" s="2"/>
    </row>
    <row r="821027" spans="7:7">
      <c r="G821027" s="2"/>
    </row>
    <row r="821028" spans="7:7">
      <c r="G821028" s="2"/>
    </row>
    <row r="821029" spans="7:7">
      <c r="G821029" s="2"/>
    </row>
    <row r="821030" spans="7:7">
      <c r="G821030" s="2"/>
    </row>
    <row r="821031" spans="7:7">
      <c r="G821031" s="2"/>
    </row>
    <row r="821032" spans="7:7">
      <c r="G821032" s="2"/>
    </row>
    <row r="821033" spans="7:7">
      <c r="G821033" s="2"/>
    </row>
    <row r="821034" spans="7:7">
      <c r="G821034" s="2"/>
    </row>
    <row r="821035" spans="7:7">
      <c r="G821035" s="2"/>
    </row>
    <row r="821036" spans="7:7">
      <c r="G821036" s="2"/>
    </row>
    <row r="821037" spans="7:7">
      <c r="G821037" s="2"/>
    </row>
    <row r="821038" spans="7:7">
      <c r="G821038" s="2"/>
    </row>
    <row r="821039" spans="7:7">
      <c r="G821039" s="2"/>
    </row>
    <row r="821040" spans="7:7">
      <c r="G821040" s="2"/>
    </row>
    <row r="821041" spans="7:7">
      <c r="G821041" s="2"/>
    </row>
    <row r="821042" spans="7:7">
      <c r="G821042" s="2"/>
    </row>
    <row r="821043" spans="7:7">
      <c r="G821043" s="2"/>
    </row>
    <row r="821044" spans="7:7">
      <c r="G821044" s="2"/>
    </row>
    <row r="821045" spans="7:7">
      <c r="G821045" s="2"/>
    </row>
    <row r="821046" spans="7:7">
      <c r="G821046" s="2"/>
    </row>
    <row r="821047" spans="7:7">
      <c r="G821047" s="2"/>
    </row>
    <row r="821048" spans="7:7">
      <c r="G821048" s="2"/>
    </row>
    <row r="821049" spans="7:7">
      <c r="G821049" s="2"/>
    </row>
    <row r="821050" spans="7:7">
      <c r="G821050" s="2"/>
    </row>
    <row r="821051" spans="7:7">
      <c r="G821051" s="2"/>
    </row>
    <row r="821052" spans="7:7">
      <c r="G821052" s="2"/>
    </row>
    <row r="821053" spans="7:7">
      <c r="G821053" s="2"/>
    </row>
    <row r="821054" spans="7:7">
      <c r="G821054" s="2"/>
    </row>
    <row r="821055" spans="7:7">
      <c r="G821055" s="2"/>
    </row>
    <row r="821056" spans="7:7">
      <c r="G821056" s="2"/>
    </row>
    <row r="821057" spans="7:7">
      <c r="G821057" s="2"/>
    </row>
    <row r="821058" spans="7:7">
      <c r="G821058" s="2"/>
    </row>
    <row r="821059" spans="7:7">
      <c r="G821059" s="2"/>
    </row>
    <row r="821060" spans="7:7">
      <c r="G821060" s="2"/>
    </row>
    <row r="821061" spans="7:7">
      <c r="G821061" s="2"/>
    </row>
    <row r="821062" spans="7:7">
      <c r="G821062" s="2"/>
    </row>
    <row r="821063" spans="7:7">
      <c r="G821063" s="2"/>
    </row>
    <row r="821064" spans="7:7">
      <c r="G821064" s="2"/>
    </row>
    <row r="821065" spans="7:7">
      <c r="G821065" s="2"/>
    </row>
    <row r="821066" spans="7:7">
      <c r="G821066" s="2"/>
    </row>
    <row r="821067" spans="7:7">
      <c r="G821067" s="2"/>
    </row>
    <row r="821068" spans="7:7">
      <c r="G821068" s="2"/>
    </row>
    <row r="821069" spans="7:7">
      <c r="G821069" s="2"/>
    </row>
    <row r="821070" spans="7:7">
      <c r="G821070" s="2"/>
    </row>
    <row r="821071" spans="7:7">
      <c r="G821071" s="2"/>
    </row>
    <row r="821072" spans="7:7">
      <c r="G821072" s="2"/>
    </row>
    <row r="821073" spans="7:7">
      <c r="G821073" s="2"/>
    </row>
    <row r="821074" spans="7:7">
      <c r="G821074" s="2"/>
    </row>
    <row r="821075" spans="7:7">
      <c r="G821075" s="2"/>
    </row>
    <row r="821076" spans="7:7">
      <c r="G821076" s="2"/>
    </row>
    <row r="821077" spans="7:7">
      <c r="G821077" s="2"/>
    </row>
    <row r="821078" spans="7:7">
      <c r="G821078" s="2"/>
    </row>
    <row r="821079" spans="7:7">
      <c r="G821079" s="2"/>
    </row>
    <row r="821080" spans="7:7">
      <c r="G821080" s="2"/>
    </row>
    <row r="821081" spans="7:7">
      <c r="G821081" s="2"/>
    </row>
    <row r="821082" spans="7:7">
      <c r="G821082" s="2"/>
    </row>
    <row r="821083" spans="7:7">
      <c r="G821083" s="2"/>
    </row>
    <row r="821084" spans="7:7">
      <c r="G821084" s="2"/>
    </row>
    <row r="821085" spans="7:7">
      <c r="G821085" s="2"/>
    </row>
    <row r="821086" spans="7:7">
      <c r="G821086" s="2"/>
    </row>
    <row r="821087" spans="7:7">
      <c r="G821087" s="2"/>
    </row>
    <row r="821088" spans="7:7">
      <c r="G821088" s="2"/>
    </row>
    <row r="821089" spans="7:7">
      <c r="G821089" s="2"/>
    </row>
    <row r="821090" spans="7:7">
      <c r="G821090" s="2"/>
    </row>
    <row r="821091" spans="7:7">
      <c r="G821091" s="2"/>
    </row>
    <row r="821092" spans="7:7">
      <c r="G821092" s="2"/>
    </row>
    <row r="821093" spans="7:7">
      <c r="G821093" s="2"/>
    </row>
    <row r="821094" spans="7:7">
      <c r="G821094" s="2"/>
    </row>
    <row r="821095" spans="7:7">
      <c r="G821095" s="2"/>
    </row>
    <row r="821096" spans="7:7">
      <c r="G821096" s="2"/>
    </row>
    <row r="821097" spans="7:7">
      <c r="G821097" s="2"/>
    </row>
    <row r="821098" spans="7:7">
      <c r="G821098" s="2"/>
    </row>
    <row r="821099" spans="7:7">
      <c r="G821099" s="2"/>
    </row>
    <row r="821100" spans="7:7">
      <c r="G821100" s="2"/>
    </row>
    <row r="821101" spans="7:7">
      <c r="G821101" s="2"/>
    </row>
    <row r="821102" spans="7:7">
      <c r="G821102" s="2"/>
    </row>
    <row r="821103" spans="7:7">
      <c r="G821103" s="2"/>
    </row>
    <row r="821104" spans="7:7">
      <c r="G821104" s="2"/>
    </row>
    <row r="821105" spans="7:7">
      <c r="G821105" s="2"/>
    </row>
    <row r="821106" spans="7:7">
      <c r="G821106" s="2"/>
    </row>
    <row r="821107" spans="7:7">
      <c r="G821107" s="2"/>
    </row>
    <row r="821108" spans="7:7">
      <c r="G821108" s="2"/>
    </row>
    <row r="821109" spans="7:7">
      <c r="G821109" s="2"/>
    </row>
    <row r="821110" spans="7:7">
      <c r="G821110" s="2"/>
    </row>
    <row r="821111" spans="7:7">
      <c r="G821111" s="2"/>
    </row>
    <row r="821112" spans="7:7">
      <c r="G821112" s="2"/>
    </row>
    <row r="821113" spans="7:7">
      <c r="G821113" s="2"/>
    </row>
    <row r="821114" spans="7:7">
      <c r="G821114" s="2"/>
    </row>
    <row r="821115" spans="7:7">
      <c r="G821115" s="2"/>
    </row>
    <row r="821116" spans="7:7">
      <c r="G821116" s="2"/>
    </row>
    <row r="821117" spans="7:7">
      <c r="G821117" s="2"/>
    </row>
    <row r="821118" spans="7:7">
      <c r="G821118" s="2"/>
    </row>
    <row r="821119" spans="7:7">
      <c r="G821119" s="2"/>
    </row>
    <row r="821120" spans="7:7">
      <c r="G821120" s="2"/>
    </row>
    <row r="821121" spans="7:7">
      <c r="G821121" s="2"/>
    </row>
    <row r="821122" spans="7:7">
      <c r="G821122" s="2"/>
    </row>
    <row r="821123" spans="7:7">
      <c r="G821123" s="2"/>
    </row>
    <row r="821124" spans="7:7">
      <c r="G821124" s="2"/>
    </row>
    <row r="821125" spans="7:7">
      <c r="G821125" s="2"/>
    </row>
    <row r="821126" spans="7:7">
      <c r="G821126" s="2"/>
    </row>
    <row r="821127" spans="7:7">
      <c r="G821127" s="2"/>
    </row>
    <row r="821128" spans="7:7">
      <c r="G821128" s="2"/>
    </row>
    <row r="821129" spans="7:7">
      <c r="G821129" s="2"/>
    </row>
    <row r="821130" spans="7:7">
      <c r="G821130" s="2"/>
    </row>
    <row r="821131" spans="7:7">
      <c r="G821131" s="2"/>
    </row>
    <row r="821132" spans="7:7">
      <c r="G821132" s="2"/>
    </row>
    <row r="821133" spans="7:7">
      <c r="G821133" s="2"/>
    </row>
    <row r="821134" spans="7:7">
      <c r="G821134" s="2"/>
    </row>
    <row r="821135" spans="7:7">
      <c r="G821135" s="2"/>
    </row>
    <row r="821136" spans="7:7">
      <c r="G821136" s="2"/>
    </row>
    <row r="821137" spans="7:7">
      <c r="G821137" s="2"/>
    </row>
    <row r="821138" spans="7:7">
      <c r="G821138" s="2"/>
    </row>
    <row r="821139" spans="7:7">
      <c r="G821139" s="2"/>
    </row>
    <row r="821140" spans="7:7">
      <c r="G821140" s="2"/>
    </row>
    <row r="821141" spans="7:7">
      <c r="G821141" s="2"/>
    </row>
    <row r="821142" spans="7:7">
      <c r="G821142" s="2"/>
    </row>
    <row r="821143" spans="7:7">
      <c r="G821143" s="2"/>
    </row>
    <row r="821144" spans="7:7">
      <c r="G821144" s="2"/>
    </row>
    <row r="821145" spans="7:7">
      <c r="G821145" s="2"/>
    </row>
    <row r="821146" spans="7:7">
      <c r="G821146" s="2"/>
    </row>
    <row r="821147" spans="7:7">
      <c r="G821147" s="2"/>
    </row>
    <row r="821148" spans="7:7">
      <c r="G821148" s="2"/>
    </row>
    <row r="821149" spans="7:7">
      <c r="G821149" s="2"/>
    </row>
    <row r="821150" spans="7:7">
      <c r="G821150" s="2"/>
    </row>
    <row r="821151" spans="7:7">
      <c r="G821151" s="2"/>
    </row>
    <row r="821152" spans="7:7">
      <c r="G821152" s="2"/>
    </row>
    <row r="821153" spans="7:7">
      <c r="G821153" s="2"/>
    </row>
    <row r="821154" spans="7:7">
      <c r="G821154" s="2"/>
    </row>
    <row r="821155" spans="7:7">
      <c r="G821155" s="2"/>
    </row>
    <row r="821156" spans="7:7">
      <c r="G821156" s="2"/>
    </row>
    <row r="821157" spans="7:7">
      <c r="G821157" s="2"/>
    </row>
    <row r="821158" spans="7:7">
      <c r="G821158" s="2"/>
    </row>
    <row r="821159" spans="7:7">
      <c r="G821159" s="2"/>
    </row>
    <row r="821160" spans="7:7">
      <c r="G821160" s="2"/>
    </row>
    <row r="821161" spans="7:7">
      <c r="G821161" s="2"/>
    </row>
    <row r="821162" spans="7:7">
      <c r="G821162" s="2"/>
    </row>
    <row r="821163" spans="7:7">
      <c r="G821163" s="2"/>
    </row>
    <row r="821164" spans="7:7">
      <c r="G821164" s="2"/>
    </row>
    <row r="821165" spans="7:7">
      <c r="G821165" s="2"/>
    </row>
    <row r="821166" spans="7:7">
      <c r="G821166" s="2"/>
    </row>
    <row r="821167" spans="7:7">
      <c r="G821167" s="2"/>
    </row>
    <row r="821168" spans="7:7">
      <c r="G821168" s="2"/>
    </row>
    <row r="821169" spans="7:7">
      <c r="G821169" s="2"/>
    </row>
    <row r="821170" spans="7:7">
      <c r="G821170" s="2"/>
    </row>
    <row r="821171" spans="7:7">
      <c r="G821171" s="2"/>
    </row>
    <row r="821172" spans="7:7">
      <c r="G821172" s="2"/>
    </row>
    <row r="821173" spans="7:7">
      <c r="G821173" s="2"/>
    </row>
    <row r="821174" spans="7:7">
      <c r="G821174" s="2"/>
    </row>
    <row r="821175" spans="7:7">
      <c r="G821175" s="2"/>
    </row>
    <row r="821176" spans="7:7">
      <c r="G821176" s="2"/>
    </row>
    <row r="821177" spans="7:7">
      <c r="G821177" s="2"/>
    </row>
    <row r="821178" spans="7:7">
      <c r="G821178" s="2"/>
    </row>
    <row r="821179" spans="7:7">
      <c r="G821179" s="2"/>
    </row>
    <row r="821180" spans="7:7">
      <c r="G821180" s="2"/>
    </row>
    <row r="821181" spans="7:7">
      <c r="G821181" s="2"/>
    </row>
    <row r="821182" spans="7:7">
      <c r="G821182" s="2"/>
    </row>
    <row r="821183" spans="7:7">
      <c r="G821183" s="2"/>
    </row>
    <row r="821184" spans="7:7">
      <c r="G821184" s="2"/>
    </row>
    <row r="821185" spans="7:7">
      <c r="G821185" s="2"/>
    </row>
    <row r="821186" spans="7:7">
      <c r="G821186" s="2"/>
    </row>
    <row r="821187" spans="7:7">
      <c r="G821187" s="2"/>
    </row>
    <row r="821188" spans="7:7">
      <c r="G821188" s="2"/>
    </row>
    <row r="821189" spans="7:7">
      <c r="G821189" s="2"/>
    </row>
    <row r="821190" spans="7:7">
      <c r="G821190" s="2"/>
    </row>
    <row r="821191" spans="7:7">
      <c r="G821191" s="2"/>
    </row>
    <row r="821192" spans="7:7">
      <c r="G821192" s="2"/>
    </row>
    <row r="821193" spans="7:7">
      <c r="G821193" s="2"/>
    </row>
    <row r="821194" spans="7:7">
      <c r="G821194" s="2"/>
    </row>
    <row r="821195" spans="7:7">
      <c r="G821195" s="2"/>
    </row>
    <row r="821196" spans="7:7">
      <c r="G821196" s="2"/>
    </row>
    <row r="821197" spans="7:7">
      <c r="G821197" s="2"/>
    </row>
    <row r="821198" spans="7:7">
      <c r="G821198" s="2"/>
    </row>
    <row r="821199" spans="7:7">
      <c r="G821199" s="2"/>
    </row>
    <row r="821200" spans="7:7">
      <c r="G821200" s="2"/>
    </row>
    <row r="821201" spans="7:7">
      <c r="G821201" s="2"/>
    </row>
    <row r="821202" spans="7:7">
      <c r="G821202" s="2"/>
    </row>
    <row r="821203" spans="7:7">
      <c r="G821203" s="2"/>
    </row>
    <row r="821204" spans="7:7">
      <c r="G821204" s="2"/>
    </row>
    <row r="821205" spans="7:7">
      <c r="G821205" s="2"/>
    </row>
    <row r="821206" spans="7:7">
      <c r="G821206" s="2"/>
    </row>
    <row r="821207" spans="7:7">
      <c r="G821207" s="2"/>
    </row>
    <row r="821208" spans="7:7">
      <c r="G821208" s="2"/>
    </row>
    <row r="821209" spans="7:7">
      <c r="G821209" s="2"/>
    </row>
    <row r="821210" spans="7:7">
      <c r="G821210" s="2"/>
    </row>
    <row r="821211" spans="7:7">
      <c r="G821211" s="2"/>
    </row>
    <row r="821212" spans="7:7">
      <c r="G821212" s="2"/>
    </row>
    <row r="821213" spans="7:7">
      <c r="G821213" s="2"/>
    </row>
    <row r="821214" spans="7:7">
      <c r="G821214" s="2"/>
    </row>
    <row r="821215" spans="7:7">
      <c r="G821215" s="2"/>
    </row>
    <row r="821216" spans="7:7">
      <c r="G821216" s="2"/>
    </row>
    <row r="821217" spans="7:7">
      <c r="G821217" s="2"/>
    </row>
    <row r="821218" spans="7:7">
      <c r="G821218" s="2"/>
    </row>
    <row r="821219" spans="7:7">
      <c r="G821219" s="2"/>
    </row>
    <row r="821220" spans="7:7">
      <c r="G821220" s="2"/>
    </row>
    <row r="821221" spans="7:7">
      <c r="G821221" s="2"/>
    </row>
    <row r="821222" spans="7:7">
      <c r="G821222" s="2"/>
    </row>
    <row r="821223" spans="7:7">
      <c r="G821223" s="2"/>
    </row>
    <row r="821224" spans="7:7">
      <c r="G821224" s="2"/>
    </row>
    <row r="821225" spans="7:7">
      <c r="G821225" s="2"/>
    </row>
    <row r="821226" spans="7:7">
      <c r="G821226" s="2"/>
    </row>
    <row r="821227" spans="7:7">
      <c r="G821227" s="2"/>
    </row>
    <row r="821228" spans="7:7">
      <c r="G821228" s="2"/>
    </row>
    <row r="821229" spans="7:7">
      <c r="G821229" s="2"/>
    </row>
    <row r="821230" spans="7:7">
      <c r="G821230" s="2"/>
    </row>
    <row r="821231" spans="7:7">
      <c r="G821231" s="2"/>
    </row>
    <row r="821232" spans="7:7">
      <c r="G821232" s="2"/>
    </row>
    <row r="821233" spans="7:7">
      <c r="G821233" s="2"/>
    </row>
    <row r="821234" spans="7:7">
      <c r="G821234" s="2"/>
    </row>
    <row r="821235" spans="7:7">
      <c r="G821235" s="2"/>
    </row>
    <row r="821236" spans="7:7">
      <c r="G821236" s="2"/>
    </row>
    <row r="821237" spans="7:7">
      <c r="G821237" s="2"/>
    </row>
    <row r="821238" spans="7:7">
      <c r="G821238" s="2"/>
    </row>
    <row r="821239" spans="7:7">
      <c r="G821239" s="2"/>
    </row>
    <row r="821240" spans="7:7">
      <c r="G821240" s="2"/>
    </row>
    <row r="821241" spans="7:7">
      <c r="G821241" s="2"/>
    </row>
    <row r="821242" spans="7:7">
      <c r="G821242" s="2"/>
    </row>
    <row r="821243" spans="7:7">
      <c r="G821243" s="2"/>
    </row>
    <row r="821244" spans="7:7">
      <c r="G821244" s="2"/>
    </row>
    <row r="821245" spans="7:7">
      <c r="G821245" s="2"/>
    </row>
    <row r="821246" spans="7:7">
      <c r="G821246" s="2"/>
    </row>
    <row r="821247" spans="7:7">
      <c r="G821247" s="2"/>
    </row>
    <row r="821248" spans="7:7">
      <c r="G821248" s="2"/>
    </row>
    <row r="821249" spans="7:7">
      <c r="G821249" s="2"/>
    </row>
    <row r="821250" spans="7:7">
      <c r="G821250" s="2"/>
    </row>
    <row r="821251" spans="7:7">
      <c r="G821251" s="2"/>
    </row>
    <row r="821252" spans="7:7">
      <c r="G821252" s="2"/>
    </row>
    <row r="821253" spans="7:7">
      <c r="G821253" s="2"/>
    </row>
    <row r="821254" spans="7:7">
      <c r="G821254" s="2"/>
    </row>
    <row r="821255" spans="7:7">
      <c r="G821255" s="2"/>
    </row>
    <row r="821256" spans="7:7">
      <c r="G821256" s="2"/>
    </row>
    <row r="821257" spans="7:7">
      <c r="G821257" s="2"/>
    </row>
    <row r="821258" spans="7:7">
      <c r="G821258" s="2"/>
    </row>
    <row r="821259" spans="7:7">
      <c r="G821259" s="2"/>
    </row>
    <row r="821260" spans="7:7">
      <c r="G821260" s="2"/>
    </row>
    <row r="821261" spans="7:7">
      <c r="G821261" s="2"/>
    </row>
    <row r="821262" spans="7:7">
      <c r="G821262" s="2"/>
    </row>
    <row r="821263" spans="7:7">
      <c r="G821263" s="2"/>
    </row>
    <row r="821264" spans="7:7">
      <c r="G821264" s="2"/>
    </row>
    <row r="821265" spans="7:7">
      <c r="G821265" s="2"/>
    </row>
    <row r="821266" spans="7:7">
      <c r="G821266" s="2"/>
    </row>
    <row r="821267" spans="7:7">
      <c r="G821267" s="2"/>
    </row>
    <row r="821268" spans="7:7">
      <c r="G821268" s="2"/>
    </row>
    <row r="821269" spans="7:7">
      <c r="G821269" s="2"/>
    </row>
    <row r="821270" spans="7:7">
      <c r="G821270" s="2"/>
    </row>
    <row r="821271" spans="7:7">
      <c r="G821271" s="2"/>
    </row>
    <row r="821272" spans="7:7">
      <c r="G821272" s="2"/>
    </row>
    <row r="821273" spans="7:7">
      <c r="G821273" s="2"/>
    </row>
    <row r="821274" spans="7:7">
      <c r="G821274" s="2"/>
    </row>
    <row r="821275" spans="7:7">
      <c r="G821275" s="2"/>
    </row>
    <row r="821276" spans="7:7">
      <c r="G821276" s="2"/>
    </row>
    <row r="821277" spans="7:7">
      <c r="G821277" s="2"/>
    </row>
    <row r="821278" spans="7:7">
      <c r="G821278" s="2"/>
    </row>
    <row r="821279" spans="7:7">
      <c r="G821279" s="2"/>
    </row>
    <row r="821280" spans="7:7">
      <c r="G821280" s="2"/>
    </row>
    <row r="821281" spans="7:7">
      <c r="G821281" s="2"/>
    </row>
    <row r="821282" spans="7:7">
      <c r="G821282" s="2"/>
    </row>
    <row r="821283" spans="7:7">
      <c r="G821283" s="2"/>
    </row>
    <row r="821284" spans="7:7">
      <c r="G821284" s="2"/>
    </row>
    <row r="821285" spans="7:7">
      <c r="G821285" s="2"/>
    </row>
    <row r="821286" spans="7:7">
      <c r="G821286" s="2"/>
    </row>
    <row r="821287" spans="7:7">
      <c r="G821287" s="2"/>
    </row>
    <row r="821288" spans="7:7">
      <c r="G821288" s="2"/>
    </row>
    <row r="821289" spans="7:7">
      <c r="G821289" s="2"/>
    </row>
    <row r="821290" spans="7:7">
      <c r="G821290" s="2"/>
    </row>
    <row r="821291" spans="7:7">
      <c r="G821291" s="2"/>
    </row>
    <row r="821292" spans="7:7">
      <c r="G821292" s="2"/>
    </row>
    <row r="821293" spans="7:7">
      <c r="G821293" s="2"/>
    </row>
    <row r="821294" spans="7:7">
      <c r="G821294" s="2"/>
    </row>
    <row r="821295" spans="7:7">
      <c r="G821295" s="2"/>
    </row>
    <row r="821296" spans="7:7">
      <c r="G821296" s="2"/>
    </row>
    <row r="821297" spans="7:7">
      <c r="G821297" s="2"/>
    </row>
    <row r="821298" spans="7:7">
      <c r="G821298" s="2"/>
    </row>
    <row r="821299" spans="7:7">
      <c r="G821299" s="2"/>
    </row>
    <row r="821300" spans="7:7">
      <c r="G821300" s="2"/>
    </row>
    <row r="821301" spans="7:7">
      <c r="G821301" s="2"/>
    </row>
    <row r="821302" spans="7:7">
      <c r="G821302" s="2"/>
    </row>
    <row r="821303" spans="7:7">
      <c r="G821303" s="2"/>
    </row>
    <row r="821304" spans="7:7">
      <c r="G821304" s="2"/>
    </row>
    <row r="821305" spans="7:7">
      <c r="G821305" s="2"/>
    </row>
    <row r="821306" spans="7:7">
      <c r="G821306" s="2"/>
    </row>
    <row r="821307" spans="7:7">
      <c r="G821307" s="2"/>
    </row>
    <row r="821308" spans="7:7">
      <c r="G821308" s="2"/>
    </row>
    <row r="821309" spans="7:7">
      <c r="G821309" s="2"/>
    </row>
    <row r="821310" spans="7:7">
      <c r="G821310" s="2"/>
    </row>
    <row r="821311" spans="7:7">
      <c r="G821311" s="2"/>
    </row>
    <row r="821312" spans="7:7">
      <c r="G821312" s="2"/>
    </row>
    <row r="821313" spans="7:7">
      <c r="G821313" s="2"/>
    </row>
    <row r="821314" spans="7:7">
      <c r="G821314" s="2"/>
    </row>
    <row r="821315" spans="7:7">
      <c r="G821315" s="2"/>
    </row>
    <row r="821316" spans="7:7">
      <c r="G821316" s="2"/>
    </row>
    <row r="821317" spans="7:7">
      <c r="G821317" s="2"/>
    </row>
    <row r="821318" spans="7:7">
      <c r="G821318" s="2"/>
    </row>
    <row r="821319" spans="7:7">
      <c r="G821319" s="2"/>
    </row>
    <row r="821320" spans="7:7">
      <c r="G821320" s="2"/>
    </row>
    <row r="821321" spans="7:7">
      <c r="G821321" s="2"/>
    </row>
    <row r="821322" spans="7:7">
      <c r="G821322" s="2"/>
    </row>
    <row r="821323" spans="7:7">
      <c r="G821323" s="2"/>
    </row>
    <row r="821324" spans="7:7">
      <c r="G821324" s="2"/>
    </row>
    <row r="821325" spans="7:7">
      <c r="G821325" s="2"/>
    </row>
    <row r="821326" spans="7:7">
      <c r="G821326" s="2"/>
    </row>
    <row r="821327" spans="7:7">
      <c r="G821327" s="2"/>
    </row>
    <row r="821328" spans="7:7">
      <c r="G821328" s="2"/>
    </row>
    <row r="821329" spans="7:7">
      <c r="G821329" s="2"/>
    </row>
    <row r="821330" spans="7:7">
      <c r="G821330" s="2"/>
    </row>
    <row r="821331" spans="7:7">
      <c r="G821331" s="2"/>
    </row>
    <row r="821332" spans="7:7">
      <c r="G821332" s="2"/>
    </row>
    <row r="821333" spans="7:7">
      <c r="G821333" s="2"/>
    </row>
    <row r="821334" spans="7:7">
      <c r="G821334" s="2"/>
    </row>
    <row r="821335" spans="7:7">
      <c r="G821335" s="2"/>
    </row>
    <row r="821336" spans="7:7">
      <c r="G821336" s="2"/>
    </row>
    <row r="821337" spans="7:7">
      <c r="G821337" s="2"/>
    </row>
    <row r="821338" spans="7:7">
      <c r="G821338" s="2"/>
    </row>
    <row r="821339" spans="7:7">
      <c r="G821339" s="2"/>
    </row>
    <row r="821340" spans="7:7">
      <c r="G821340" s="2"/>
    </row>
    <row r="821341" spans="7:7">
      <c r="G821341" s="2"/>
    </row>
    <row r="821342" spans="7:7">
      <c r="G821342" s="2"/>
    </row>
    <row r="821343" spans="7:7">
      <c r="G821343" s="2"/>
    </row>
    <row r="821344" spans="7:7">
      <c r="G821344" s="2"/>
    </row>
    <row r="821345" spans="7:7">
      <c r="G821345" s="2"/>
    </row>
    <row r="821346" spans="7:7">
      <c r="G821346" s="2"/>
    </row>
    <row r="821347" spans="7:7">
      <c r="G821347" s="2"/>
    </row>
    <row r="821348" spans="7:7">
      <c r="G821348" s="2"/>
    </row>
    <row r="821349" spans="7:7">
      <c r="G821349" s="2"/>
    </row>
    <row r="821350" spans="7:7">
      <c r="G821350" s="2"/>
    </row>
    <row r="821351" spans="7:7">
      <c r="G821351" s="2"/>
    </row>
    <row r="821352" spans="7:7">
      <c r="G821352" s="2"/>
    </row>
    <row r="821353" spans="7:7">
      <c r="G821353" s="2"/>
    </row>
    <row r="821354" spans="7:7">
      <c r="G821354" s="2"/>
    </row>
    <row r="821355" spans="7:7">
      <c r="G821355" s="2"/>
    </row>
    <row r="821356" spans="7:7">
      <c r="G821356" s="2"/>
    </row>
    <row r="821357" spans="7:7">
      <c r="G821357" s="2"/>
    </row>
    <row r="821358" spans="7:7">
      <c r="G821358" s="2"/>
    </row>
    <row r="821359" spans="7:7">
      <c r="G821359" s="2"/>
    </row>
    <row r="821360" spans="7:7">
      <c r="G821360" s="2"/>
    </row>
    <row r="821361" spans="7:7">
      <c r="G821361" s="2"/>
    </row>
    <row r="821362" spans="7:7">
      <c r="G821362" s="2"/>
    </row>
    <row r="821363" spans="7:7">
      <c r="G821363" s="2"/>
    </row>
    <row r="821364" spans="7:7">
      <c r="G821364" s="2"/>
    </row>
    <row r="821365" spans="7:7">
      <c r="G821365" s="2"/>
    </row>
    <row r="821366" spans="7:7">
      <c r="G821366" s="2"/>
    </row>
    <row r="821367" spans="7:7">
      <c r="G821367" s="2"/>
    </row>
    <row r="821368" spans="7:7">
      <c r="G821368" s="2"/>
    </row>
    <row r="821369" spans="7:7">
      <c r="G821369" s="2"/>
    </row>
    <row r="821370" spans="7:7">
      <c r="G821370" s="2"/>
    </row>
    <row r="821371" spans="7:7">
      <c r="G821371" s="2"/>
    </row>
    <row r="821372" spans="7:7">
      <c r="G821372" s="2"/>
    </row>
    <row r="821373" spans="7:7">
      <c r="G821373" s="2"/>
    </row>
    <row r="821374" spans="7:7">
      <c r="G821374" s="2"/>
    </row>
    <row r="821375" spans="7:7">
      <c r="G821375" s="2"/>
    </row>
    <row r="821376" spans="7:7">
      <c r="G821376" s="2"/>
    </row>
    <row r="821377" spans="7:7">
      <c r="G821377" s="2"/>
    </row>
    <row r="821378" spans="7:7">
      <c r="G821378" s="2"/>
    </row>
    <row r="821379" spans="7:7">
      <c r="G821379" s="2"/>
    </row>
    <row r="821380" spans="7:7">
      <c r="G821380" s="2"/>
    </row>
    <row r="821381" spans="7:7">
      <c r="G821381" s="2"/>
    </row>
    <row r="821382" spans="7:7">
      <c r="G821382" s="2"/>
    </row>
    <row r="821383" spans="7:7">
      <c r="G821383" s="2"/>
    </row>
    <row r="821384" spans="7:7">
      <c r="G821384" s="2"/>
    </row>
    <row r="821385" spans="7:7">
      <c r="G821385" s="2"/>
    </row>
    <row r="821386" spans="7:7">
      <c r="G821386" s="2"/>
    </row>
    <row r="821387" spans="7:7">
      <c r="G821387" s="2"/>
    </row>
    <row r="821388" spans="7:7">
      <c r="G821388" s="2"/>
    </row>
    <row r="821389" spans="7:7">
      <c r="G821389" s="2"/>
    </row>
    <row r="821390" spans="7:7">
      <c r="G821390" s="2"/>
    </row>
    <row r="821391" spans="7:7">
      <c r="G821391" s="2"/>
    </row>
    <row r="821392" spans="7:7">
      <c r="G821392" s="2"/>
    </row>
    <row r="821393" spans="7:7">
      <c r="G821393" s="2"/>
    </row>
    <row r="821394" spans="7:7">
      <c r="G821394" s="2"/>
    </row>
    <row r="821395" spans="7:7">
      <c r="G821395" s="2"/>
    </row>
    <row r="821396" spans="7:7">
      <c r="G821396" s="2"/>
    </row>
    <row r="821397" spans="7:7">
      <c r="G821397" s="2"/>
    </row>
    <row r="821398" spans="7:7">
      <c r="G821398" s="2"/>
    </row>
    <row r="821399" spans="7:7">
      <c r="G821399" s="2"/>
    </row>
    <row r="821400" spans="7:7">
      <c r="G821400" s="2"/>
    </row>
    <row r="821401" spans="7:7">
      <c r="G821401" s="2"/>
    </row>
    <row r="821402" spans="7:7">
      <c r="G821402" s="2"/>
    </row>
    <row r="821403" spans="7:7">
      <c r="G821403" s="2"/>
    </row>
    <row r="821404" spans="7:7">
      <c r="G821404" s="2"/>
    </row>
    <row r="821405" spans="7:7">
      <c r="G821405" s="2"/>
    </row>
    <row r="821406" spans="7:7">
      <c r="G821406" s="2"/>
    </row>
    <row r="821407" spans="7:7">
      <c r="G821407" s="2"/>
    </row>
    <row r="821408" spans="7:7">
      <c r="G821408" s="2"/>
    </row>
    <row r="821409" spans="7:7">
      <c r="G821409" s="2"/>
    </row>
    <row r="821410" spans="7:7">
      <c r="G821410" s="2"/>
    </row>
    <row r="821411" spans="7:7">
      <c r="G821411" s="2"/>
    </row>
    <row r="821412" spans="7:7">
      <c r="G821412" s="2"/>
    </row>
    <row r="821413" spans="7:7">
      <c r="G821413" s="2"/>
    </row>
    <row r="821414" spans="7:7">
      <c r="G821414" s="2"/>
    </row>
    <row r="821415" spans="7:7">
      <c r="G821415" s="2"/>
    </row>
    <row r="821416" spans="7:7">
      <c r="G821416" s="2"/>
    </row>
    <row r="821417" spans="7:7">
      <c r="G821417" s="2"/>
    </row>
    <row r="821418" spans="7:7">
      <c r="G821418" s="2"/>
    </row>
    <row r="821419" spans="7:7">
      <c r="G821419" s="2"/>
    </row>
    <row r="821420" spans="7:7">
      <c r="G821420" s="2"/>
    </row>
    <row r="821421" spans="7:7">
      <c r="G821421" s="2"/>
    </row>
    <row r="821422" spans="7:7">
      <c r="G821422" s="2"/>
    </row>
    <row r="821423" spans="7:7">
      <c r="G821423" s="2"/>
    </row>
    <row r="821424" spans="7:7">
      <c r="G821424" s="2"/>
    </row>
    <row r="821425" spans="7:7">
      <c r="G821425" s="2"/>
    </row>
    <row r="821426" spans="7:7">
      <c r="G821426" s="2"/>
    </row>
    <row r="821427" spans="7:7">
      <c r="G821427" s="2"/>
    </row>
    <row r="821428" spans="7:7">
      <c r="G821428" s="2"/>
    </row>
    <row r="821429" spans="7:7">
      <c r="G821429" s="2"/>
    </row>
    <row r="821430" spans="7:7">
      <c r="G821430" s="2"/>
    </row>
    <row r="821431" spans="7:7">
      <c r="G821431" s="2"/>
    </row>
    <row r="821432" spans="7:7">
      <c r="G821432" s="2"/>
    </row>
    <row r="821433" spans="7:7">
      <c r="G821433" s="2"/>
    </row>
    <row r="821434" spans="7:7">
      <c r="G821434" s="2"/>
    </row>
    <row r="821435" spans="7:7">
      <c r="G821435" s="2"/>
    </row>
    <row r="821436" spans="7:7">
      <c r="G821436" s="2"/>
    </row>
    <row r="821437" spans="7:7">
      <c r="G821437" s="2"/>
    </row>
    <row r="821438" spans="7:7">
      <c r="G821438" s="2"/>
    </row>
    <row r="821439" spans="7:7">
      <c r="G821439" s="2"/>
    </row>
    <row r="821440" spans="7:7">
      <c r="G821440" s="2"/>
    </row>
    <row r="821441" spans="7:7">
      <c r="G821441" s="2"/>
    </row>
    <row r="821442" spans="7:7">
      <c r="G821442" s="2"/>
    </row>
    <row r="821443" spans="7:7">
      <c r="G821443" s="2"/>
    </row>
    <row r="821444" spans="7:7">
      <c r="G821444" s="2"/>
    </row>
    <row r="821445" spans="7:7">
      <c r="G821445" s="2"/>
    </row>
    <row r="821446" spans="7:7">
      <c r="G821446" s="2"/>
    </row>
    <row r="821447" spans="7:7">
      <c r="G821447" s="2"/>
    </row>
    <row r="821448" spans="7:7">
      <c r="G821448" s="2"/>
    </row>
    <row r="821449" spans="7:7">
      <c r="G821449" s="2"/>
    </row>
    <row r="821450" spans="7:7">
      <c r="G821450" s="2"/>
    </row>
    <row r="821451" spans="7:7">
      <c r="G821451" s="2"/>
    </row>
    <row r="821452" spans="7:7">
      <c r="G821452" s="2"/>
    </row>
    <row r="821453" spans="7:7">
      <c r="G821453" s="2"/>
    </row>
    <row r="821454" spans="7:7">
      <c r="G821454" s="2"/>
    </row>
    <row r="821455" spans="7:7">
      <c r="G821455" s="2"/>
    </row>
    <row r="821456" spans="7:7">
      <c r="G821456" s="2"/>
    </row>
    <row r="821457" spans="7:7">
      <c r="G821457" s="2"/>
    </row>
    <row r="821458" spans="7:7">
      <c r="G821458" s="2"/>
    </row>
    <row r="821459" spans="7:7">
      <c r="G821459" s="2"/>
    </row>
    <row r="821460" spans="7:7">
      <c r="G821460" s="2"/>
    </row>
    <row r="821461" spans="7:7">
      <c r="G821461" s="2"/>
    </row>
    <row r="821462" spans="7:7">
      <c r="G821462" s="2"/>
    </row>
    <row r="821463" spans="7:7">
      <c r="G821463" s="2"/>
    </row>
    <row r="821464" spans="7:7">
      <c r="G821464" s="2"/>
    </row>
    <row r="821465" spans="7:7">
      <c r="G821465" s="2"/>
    </row>
    <row r="821466" spans="7:7">
      <c r="G821466" s="2"/>
    </row>
    <row r="821467" spans="7:7">
      <c r="G821467" s="2"/>
    </row>
    <row r="821468" spans="7:7">
      <c r="G821468" s="2"/>
    </row>
    <row r="821469" spans="7:7">
      <c r="G821469" s="2"/>
    </row>
    <row r="821470" spans="7:7">
      <c r="G821470" s="2"/>
    </row>
    <row r="821471" spans="7:7">
      <c r="G821471" s="2"/>
    </row>
    <row r="821472" spans="7:7">
      <c r="G821472" s="2"/>
    </row>
    <row r="821473" spans="7:7">
      <c r="G821473" s="2"/>
    </row>
    <row r="821474" spans="7:7">
      <c r="G821474" s="2"/>
    </row>
    <row r="821475" spans="7:7">
      <c r="G821475" s="2"/>
    </row>
    <row r="821476" spans="7:7">
      <c r="G821476" s="2"/>
    </row>
    <row r="821477" spans="7:7">
      <c r="G821477" s="2"/>
    </row>
    <row r="821478" spans="7:7">
      <c r="G821478" s="2"/>
    </row>
    <row r="821479" spans="7:7">
      <c r="G821479" s="2"/>
    </row>
    <row r="821480" spans="7:7">
      <c r="G821480" s="2"/>
    </row>
    <row r="821481" spans="7:7">
      <c r="G821481" s="2"/>
    </row>
    <row r="821482" spans="7:7">
      <c r="G821482" s="2"/>
    </row>
    <row r="821483" spans="7:7">
      <c r="G821483" s="2"/>
    </row>
    <row r="821484" spans="7:7">
      <c r="G821484" s="2"/>
    </row>
    <row r="821485" spans="7:7">
      <c r="G821485" s="2"/>
    </row>
    <row r="821486" spans="7:7">
      <c r="G821486" s="2"/>
    </row>
    <row r="821487" spans="7:7">
      <c r="G821487" s="2"/>
    </row>
    <row r="821488" spans="7:7">
      <c r="G821488" s="2"/>
    </row>
    <row r="821489" spans="7:7">
      <c r="G821489" s="2"/>
    </row>
    <row r="821490" spans="7:7">
      <c r="G821490" s="2"/>
    </row>
    <row r="821491" spans="7:7">
      <c r="G821491" s="2"/>
    </row>
    <row r="821492" spans="7:7">
      <c r="G821492" s="2"/>
    </row>
    <row r="821493" spans="7:7">
      <c r="G821493" s="2"/>
    </row>
    <row r="821494" spans="7:7">
      <c r="G821494" s="2"/>
    </row>
    <row r="821495" spans="7:7">
      <c r="G821495" s="2"/>
    </row>
    <row r="821496" spans="7:7">
      <c r="G821496" s="2"/>
    </row>
    <row r="821497" spans="7:7">
      <c r="G821497" s="2"/>
    </row>
    <row r="821498" spans="7:7">
      <c r="G821498" s="2"/>
    </row>
    <row r="821499" spans="7:7">
      <c r="G821499" s="2"/>
    </row>
    <row r="821500" spans="7:7">
      <c r="G821500" s="2"/>
    </row>
    <row r="821501" spans="7:7">
      <c r="G821501" s="2"/>
    </row>
    <row r="821502" spans="7:7">
      <c r="G821502" s="2"/>
    </row>
    <row r="821503" spans="7:7">
      <c r="G821503" s="2"/>
    </row>
    <row r="821504" spans="7:7">
      <c r="G821504" s="2"/>
    </row>
    <row r="821505" spans="7:7">
      <c r="G821505" s="2"/>
    </row>
    <row r="821506" spans="7:7">
      <c r="G821506" s="2"/>
    </row>
    <row r="821507" spans="7:7">
      <c r="G821507" s="2"/>
    </row>
    <row r="821508" spans="7:7">
      <c r="G821508" s="2"/>
    </row>
    <row r="821509" spans="7:7">
      <c r="G821509" s="2"/>
    </row>
    <row r="821510" spans="7:7">
      <c r="G821510" s="2"/>
    </row>
    <row r="821511" spans="7:7">
      <c r="G821511" s="2"/>
    </row>
    <row r="821512" spans="7:7">
      <c r="G821512" s="2"/>
    </row>
    <row r="821513" spans="7:7">
      <c r="G821513" s="2"/>
    </row>
    <row r="821514" spans="7:7">
      <c r="G821514" s="2"/>
    </row>
    <row r="821515" spans="7:7">
      <c r="G821515" s="2"/>
    </row>
    <row r="821516" spans="7:7">
      <c r="G821516" s="2"/>
    </row>
    <row r="821517" spans="7:7">
      <c r="G821517" s="2"/>
    </row>
    <row r="821518" spans="7:7">
      <c r="G821518" s="2"/>
    </row>
    <row r="821519" spans="7:7">
      <c r="G821519" s="2"/>
    </row>
    <row r="821520" spans="7:7">
      <c r="G821520" s="2"/>
    </row>
    <row r="821521" spans="7:7">
      <c r="G821521" s="2"/>
    </row>
    <row r="821522" spans="7:7">
      <c r="G821522" s="2"/>
    </row>
    <row r="821523" spans="7:7">
      <c r="G821523" s="2"/>
    </row>
    <row r="821524" spans="7:7">
      <c r="G821524" s="2"/>
    </row>
    <row r="821525" spans="7:7">
      <c r="G821525" s="2"/>
    </row>
    <row r="821526" spans="7:7">
      <c r="G821526" s="2"/>
    </row>
    <row r="821527" spans="7:7">
      <c r="G821527" s="2"/>
    </row>
    <row r="821528" spans="7:7">
      <c r="G821528" s="2"/>
    </row>
    <row r="821529" spans="7:7">
      <c r="G821529" s="2"/>
    </row>
    <row r="821530" spans="7:7">
      <c r="G821530" s="2"/>
    </row>
    <row r="821531" spans="7:7">
      <c r="G821531" s="2"/>
    </row>
    <row r="821532" spans="7:7">
      <c r="G821532" s="2"/>
    </row>
    <row r="821533" spans="7:7">
      <c r="G821533" s="2"/>
    </row>
    <row r="821534" spans="7:7">
      <c r="G821534" s="2"/>
    </row>
    <row r="821535" spans="7:7">
      <c r="G821535" s="2"/>
    </row>
    <row r="821536" spans="7:7">
      <c r="G821536" s="2"/>
    </row>
    <row r="821537" spans="7:7">
      <c r="G821537" s="2"/>
    </row>
    <row r="821538" spans="7:7">
      <c r="G821538" s="2"/>
    </row>
    <row r="821539" spans="7:7">
      <c r="G821539" s="2"/>
    </row>
    <row r="821540" spans="7:7">
      <c r="G821540" s="2"/>
    </row>
    <row r="821541" spans="7:7">
      <c r="G821541" s="2"/>
    </row>
    <row r="821542" spans="7:7">
      <c r="G821542" s="2"/>
    </row>
    <row r="821543" spans="7:7">
      <c r="G821543" s="2"/>
    </row>
    <row r="821544" spans="7:7">
      <c r="G821544" s="2"/>
    </row>
    <row r="821545" spans="7:7">
      <c r="G821545" s="2"/>
    </row>
    <row r="821546" spans="7:7">
      <c r="G821546" s="2"/>
    </row>
    <row r="821547" spans="7:7">
      <c r="G821547" s="2"/>
    </row>
    <row r="821548" spans="7:7">
      <c r="G821548" s="2"/>
    </row>
    <row r="821549" spans="7:7">
      <c r="G821549" s="2"/>
    </row>
    <row r="821550" spans="7:7">
      <c r="G821550" s="2"/>
    </row>
    <row r="821551" spans="7:7">
      <c r="G821551" s="2"/>
    </row>
    <row r="821552" spans="7:7">
      <c r="G821552" s="2"/>
    </row>
    <row r="821553" spans="7:7">
      <c r="G821553" s="2"/>
    </row>
    <row r="821554" spans="7:7">
      <c r="G821554" s="2"/>
    </row>
    <row r="821555" spans="7:7">
      <c r="G821555" s="2"/>
    </row>
    <row r="821556" spans="7:7">
      <c r="G821556" s="2"/>
    </row>
    <row r="821557" spans="7:7">
      <c r="G821557" s="2"/>
    </row>
    <row r="821558" spans="7:7">
      <c r="G821558" s="2"/>
    </row>
    <row r="821559" spans="7:7">
      <c r="G821559" s="2"/>
    </row>
    <row r="821560" spans="7:7">
      <c r="G821560" s="2"/>
    </row>
    <row r="821561" spans="7:7">
      <c r="G821561" s="2"/>
    </row>
    <row r="821562" spans="7:7">
      <c r="G821562" s="2"/>
    </row>
    <row r="821563" spans="7:7">
      <c r="G821563" s="2"/>
    </row>
    <row r="821564" spans="7:7">
      <c r="G821564" s="2"/>
    </row>
    <row r="821565" spans="7:7">
      <c r="G821565" s="2"/>
    </row>
    <row r="821566" spans="7:7">
      <c r="G821566" s="2"/>
    </row>
    <row r="821567" spans="7:7">
      <c r="G821567" s="2"/>
    </row>
    <row r="821568" spans="7:7">
      <c r="G821568" s="2"/>
    </row>
    <row r="821569" spans="7:7">
      <c r="G821569" s="2"/>
    </row>
    <row r="821570" spans="7:7">
      <c r="G821570" s="2"/>
    </row>
    <row r="821571" spans="7:7">
      <c r="G821571" s="2"/>
    </row>
    <row r="821572" spans="7:7">
      <c r="G821572" s="2"/>
    </row>
    <row r="821573" spans="7:7">
      <c r="G821573" s="2"/>
    </row>
    <row r="821574" spans="7:7">
      <c r="G821574" s="2"/>
    </row>
    <row r="821575" spans="7:7">
      <c r="G821575" s="2"/>
    </row>
    <row r="821576" spans="7:7">
      <c r="G821576" s="2"/>
    </row>
    <row r="821577" spans="7:7">
      <c r="G821577" s="2"/>
    </row>
    <row r="821578" spans="7:7">
      <c r="G821578" s="2"/>
    </row>
    <row r="821579" spans="7:7">
      <c r="G821579" s="2"/>
    </row>
    <row r="821580" spans="7:7">
      <c r="G821580" s="2"/>
    </row>
    <row r="821581" spans="7:7">
      <c r="G821581" s="2"/>
    </row>
    <row r="821582" spans="7:7">
      <c r="G821582" s="2"/>
    </row>
    <row r="821583" spans="7:7">
      <c r="G821583" s="2"/>
    </row>
    <row r="821584" spans="7:7">
      <c r="G821584" s="2"/>
    </row>
    <row r="821585" spans="7:7">
      <c r="G821585" s="2"/>
    </row>
    <row r="821586" spans="7:7">
      <c r="G821586" s="2"/>
    </row>
    <row r="821587" spans="7:7">
      <c r="G821587" s="2"/>
    </row>
    <row r="821588" spans="7:7">
      <c r="G821588" s="2"/>
    </row>
    <row r="821589" spans="7:7">
      <c r="G821589" s="2"/>
    </row>
    <row r="821590" spans="7:7">
      <c r="G821590" s="2"/>
    </row>
    <row r="821591" spans="7:7">
      <c r="G821591" s="2"/>
    </row>
    <row r="821592" spans="7:7">
      <c r="G821592" s="2"/>
    </row>
    <row r="821593" spans="7:7">
      <c r="G821593" s="2"/>
    </row>
    <row r="821594" spans="7:7">
      <c r="G821594" s="2"/>
    </row>
    <row r="821595" spans="7:7">
      <c r="G821595" s="2"/>
    </row>
    <row r="821596" spans="7:7">
      <c r="G821596" s="2"/>
    </row>
    <row r="821597" spans="7:7">
      <c r="G821597" s="2"/>
    </row>
    <row r="821598" spans="7:7">
      <c r="G821598" s="2"/>
    </row>
    <row r="821599" spans="7:7">
      <c r="G821599" s="2"/>
    </row>
    <row r="821600" spans="7:7">
      <c r="G821600" s="2"/>
    </row>
    <row r="821601" spans="7:7">
      <c r="G821601" s="2"/>
    </row>
    <row r="821602" spans="7:7">
      <c r="G821602" s="2"/>
    </row>
    <row r="821603" spans="7:7">
      <c r="G821603" s="2"/>
    </row>
    <row r="821604" spans="7:7">
      <c r="G821604" s="2"/>
    </row>
    <row r="821605" spans="7:7">
      <c r="G821605" s="2"/>
    </row>
    <row r="821606" spans="7:7">
      <c r="G821606" s="2"/>
    </row>
    <row r="821607" spans="7:7">
      <c r="G821607" s="2"/>
    </row>
    <row r="821608" spans="7:7">
      <c r="G821608" s="2"/>
    </row>
    <row r="821609" spans="7:7">
      <c r="G821609" s="2"/>
    </row>
    <row r="821610" spans="7:7">
      <c r="G821610" s="2"/>
    </row>
    <row r="821611" spans="7:7">
      <c r="G821611" s="2"/>
    </row>
    <row r="821612" spans="7:7">
      <c r="G821612" s="2"/>
    </row>
    <row r="821613" spans="7:7">
      <c r="G821613" s="2"/>
    </row>
    <row r="821614" spans="7:7">
      <c r="G821614" s="2"/>
    </row>
    <row r="821615" spans="7:7">
      <c r="G821615" s="2"/>
    </row>
    <row r="821616" spans="7:7">
      <c r="G821616" s="2"/>
    </row>
    <row r="821617" spans="7:7">
      <c r="G821617" s="2"/>
    </row>
    <row r="821618" spans="7:7">
      <c r="G821618" s="2"/>
    </row>
    <row r="821619" spans="7:7">
      <c r="G821619" s="2"/>
    </row>
    <row r="821620" spans="7:7">
      <c r="G821620" s="2"/>
    </row>
    <row r="821621" spans="7:7">
      <c r="G821621" s="2"/>
    </row>
    <row r="821622" spans="7:7">
      <c r="G821622" s="2"/>
    </row>
    <row r="821623" spans="7:7">
      <c r="G821623" s="2"/>
    </row>
    <row r="821624" spans="7:7">
      <c r="G821624" s="2"/>
    </row>
    <row r="821625" spans="7:7">
      <c r="G821625" s="2"/>
    </row>
    <row r="821626" spans="7:7">
      <c r="G821626" s="2"/>
    </row>
    <row r="821627" spans="7:7">
      <c r="G821627" s="2"/>
    </row>
    <row r="821628" spans="7:7">
      <c r="G821628" s="2"/>
    </row>
    <row r="821629" spans="7:7">
      <c r="G821629" s="2"/>
    </row>
    <row r="821630" spans="7:7">
      <c r="G821630" s="2"/>
    </row>
    <row r="821631" spans="7:7">
      <c r="G821631" s="2"/>
    </row>
    <row r="821632" spans="7:7">
      <c r="G821632" s="2"/>
    </row>
    <row r="821633" spans="7:7">
      <c r="G821633" s="2"/>
    </row>
    <row r="821634" spans="7:7">
      <c r="G821634" s="2"/>
    </row>
    <row r="821635" spans="7:7">
      <c r="G821635" s="2"/>
    </row>
    <row r="821636" spans="7:7">
      <c r="G821636" s="2"/>
    </row>
    <row r="821637" spans="7:7">
      <c r="G821637" s="2"/>
    </row>
    <row r="821638" spans="7:7">
      <c r="G821638" s="2"/>
    </row>
    <row r="821639" spans="7:7">
      <c r="G821639" s="2"/>
    </row>
    <row r="821640" spans="7:7">
      <c r="G821640" s="2"/>
    </row>
    <row r="821641" spans="7:7">
      <c r="G821641" s="2"/>
    </row>
    <row r="821642" spans="7:7">
      <c r="G821642" s="2"/>
    </row>
    <row r="821643" spans="7:7">
      <c r="G821643" s="2"/>
    </row>
    <row r="821644" spans="7:7">
      <c r="G821644" s="2"/>
    </row>
    <row r="821645" spans="7:7">
      <c r="G821645" s="2"/>
    </row>
    <row r="821646" spans="7:7">
      <c r="G821646" s="2"/>
    </row>
    <row r="821647" spans="7:7">
      <c r="G821647" s="2"/>
    </row>
    <row r="821648" spans="7:7">
      <c r="G821648" s="2"/>
    </row>
    <row r="821649" spans="7:7">
      <c r="G821649" s="2"/>
    </row>
    <row r="821650" spans="7:7">
      <c r="G821650" s="2"/>
    </row>
    <row r="821651" spans="7:7">
      <c r="G821651" s="2"/>
    </row>
    <row r="821652" spans="7:7">
      <c r="G821652" s="2"/>
    </row>
    <row r="821653" spans="7:7">
      <c r="G821653" s="2"/>
    </row>
    <row r="821654" spans="7:7">
      <c r="G821654" s="2"/>
    </row>
    <row r="821655" spans="7:7">
      <c r="G821655" s="2"/>
    </row>
    <row r="821656" spans="7:7">
      <c r="G821656" s="2"/>
    </row>
    <row r="821657" spans="7:7">
      <c r="G821657" s="2"/>
    </row>
    <row r="821658" spans="7:7">
      <c r="G821658" s="2"/>
    </row>
    <row r="821659" spans="7:7">
      <c r="G821659" s="2"/>
    </row>
    <row r="821660" spans="7:7">
      <c r="G821660" s="2"/>
    </row>
    <row r="821661" spans="7:7">
      <c r="G821661" s="2"/>
    </row>
    <row r="821662" spans="7:7">
      <c r="G821662" s="2"/>
    </row>
    <row r="821663" spans="7:7">
      <c r="G821663" s="2"/>
    </row>
    <row r="821664" spans="7:7">
      <c r="G821664" s="2"/>
    </row>
    <row r="821665" spans="7:7">
      <c r="G821665" s="2"/>
    </row>
    <row r="821666" spans="7:7">
      <c r="G821666" s="2"/>
    </row>
    <row r="821667" spans="7:7">
      <c r="G821667" s="2"/>
    </row>
    <row r="821668" spans="7:7">
      <c r="G821668" s="2"/>
    </row>
    <row r="821669" spans="7:7">
      <c r="G821669" s="2"/>
    </row>
    <row r="821670" spans="7:7">
      <c r="G821670" s="2"/>
    </row>
    <row r="821671" spans="7:7">
      <c r="G821671" s="2"/>
    </row>
    <row r="821672" spans="7:7">
      <c r="G821672" s="2"/>
    </row>
    <row r="821673" spans="7:7">
      <c r="G821673" s="2"/>
    </row>
    <row r="821674" spans="7:7">
      <c r="G821674" s="2"/>
    </row>
    <row r="821675" spans="7:7">
      <c r="G821675" s="2"/>
    </row>
    <row r="821676" spans="7:7">
      <c r="G821676" s="2"/>
    </row>
    <row r="821677" spans="7:7">
      <c r="G821677" s="2"/>
    </row>
    <row r="821678" spans="7:7">
      <c r="G821678" s="2"/>
    </row>
    <row r="821679" spans="7:7">
      <c r="G821679" s="2"/>
    </row>
    <row r="821680" spans="7:7">
      <c r="G821680" s="2"/>
    </row>
    <row r="821681" spans="7:7">
      <c r="G821681" s="2"/>
    </row>
    <row r="821682" spans="7:7">
      <c r="G821682" s="2"/>
    </row>
    <row r="821683" spans="7:7">
      <c r="G821683" s="2"/>
    </row>
    <row r="821684" spans="7:7">
      <c r="G821684" s="2"/>
    </row>
    <row r="821685" spans="7:7">
      <c r="G821685" s="2"/>
    </row>
    <row r="821686" spans="7:7">
      <c r="G821686" s="2"/>
    </row>
    <row r="821687" spans="7:7">
      <c r="G821687" s="2"/>
    </row>
    <row r="821688" spans="7:7">
      <c r="G821688" s="2"/>
    </row>
    <row r="821689" spans="7:7">
      <c r="G821689" s="2"/>
    </row>
    <row r="821690" spans="7:7">
      <c r="G821690" s="2"/>
    </row>
    <row r="821691" spans="7:7">
      <c r="G821691" s="2"/>
    </row>
    <row r="821692" spans="7:7">
      <c r="G821692" s="2"/>
    </row>
    <row r="821693" spans="7:7">
      <c r="G821693" s="2"/>
    </row>
    <row r="821694" spans="7:7">
      <c r="G821694" s="2"/>
    </row>
    <row r="821695" spans="7:7">
      <c r="G821695" s="2"/>
    </row>
    <row r="821696" spans="7:7">
      <c r="G821696" s="2"/>
    </row>
    <row r="821697" spans="7:7">
      <c r="G821697" s="2"/>
    </row>
    <row r="821698" spans="7:7">
      <c r="G821698" s="2"/>
    </row>
    <row r="821699" spans="7:7">
      <c r="G821699" s="2"/>
    </row>
    <row r="821700" spans="7:7">
      <c r="G821700" s="2"/>
    </row>
    <row r="821701" spans="7:7">
      <c r="G821701" s="2"/>
    </row>
    <row r="821702" spans="7:7">
      <c r="G821702" s="2"/>
    </row>
    <row r="821703" spans="7:7">
      <c r="G821703" s="2"/>
    </row>
    <row r="821704" spans="7:7">
      <c r="G821704" s="2"/>
    </row>
    <row r="821705" spans="7:7">
      <c r="G821705" s="2"/>
    </row>
    <row r="821706" spans="7:7">
      <c r="G821706" s="2"/>
    </row>
    <row r="821707" spans="7:7">
      <c r="G821707" s="2"/>
    </row>
    <row r="821708" spans="7:7">
      <c r="G821708" s="2"/>
    </row>
    <row r="821709" spans="7:7">
      <c r="G821709" s="2"/>
    </row>
    <row r="821710" spans="7:7">
      <c r="G821710" s="2"/>
    </row>
    <row r="821711" spans="7:7">
      <c r="G821711" s="2"/>
    </row>
    <row r="821712" spans="7:7">
      <c r="G821712" s="2"/>
    </row>
    <row r="821713" spans="7:7">
      <c r="G821713" s="2"/>
    </row>
    <row r="821714" spans="7:7">
      <c r="G821714" s="2"/>
    </row>
    <row r="821715" spans="7:7">
      <c r="G821715" s="2"/>
    </row>
    <row r="821716" spans="7:7">
      <c r="G821716" s="2"/>
    </row>
    <row r="821717" spans="7:7">
      <c r="G821717" s="2"/>
    </row>
    <row r="821718" spans="7:7">
      <c r="G821718" s="2"/>
    </row>
    <row r="821719" spans="7:7">
      <c r="G821719" s="2"/>
    </row>
    <row r="821720" spans="7:7">
      <c r="G821720" s="2"/>
    </row>
    <row r="821721" spans="7:7">
      <c r="G821721" s="2"/>
    </row>
    <row r="821722" spans="7:7">
      <c r="G821722" s="2"/>
    </row>
    <row r="821723" spans="7:7">
      <c r="G821723" s="2"/>
    </row>
    <row r="821724" spans="7:7">
      <c r="G821724" s="2"/>
    </row>
    <row r="821725" spans="7:7">
      <c r="G821725" s="2"/>
    </row>
    <row r="821726" spans="7:7">
      <c r="G821726" s="2"/>
    </row>
    <row r="821727" spans="7:7">
      <c r="G821727" s="2"/>
    </row>
    <row r="821728" spans="7:7">
      <c r="G821728" s="2"/>
    </row>
    <row r="821729" spans="7:7">
      <c r="G821729" s="2"/>
    </row>
    <row r="821730" spans="7:7">
      <c r="G821730" s="2"/>
    </row>
    <row r="821731" spans="7:7">
      <c r="G821731" s="2"/>
    </row>
    <row r="821732" spans="7:7">
      <c r="G821732" s="2"/>
    </row>
    <row r="821733" spans="7:7">
      <c r="G821733" s="2"/>
    </row>
    <row r="821734" spans="7:7">
      <c r="G821734" s="2"/>
    </row>
    <row r="821735" spans="7:7">
      <c r="G821735" s="2"/>
    </row>
    <row r="821736" spans="7:7">
      <c r="G821736" s="2"/>
    </row>
    <row r="821737" spans="7:7">
      <c r="G821737" s="2"/>
    </row>
    <row r="821738" spans="7:7">
      <c r="G821738" s="2"/>
    </row>
    <row r="821739" spans="7:7">
      <c r="G821739" s="2"/>
    </row>
    <row r="821740" spans="7:7">
      <c r="G821740" s="2"/>
    </row>
    <row r="821741" spans="7:7">
      <c r="G821741" s="2"/>
    </row>
    <row r="821742" spans="7:7">
      <c r="G821742" s="2"/>
    </row>
    <row r="821743" spans="7:7">
      <c r="G821743" s="2"/>
    </row>
    <row r="821744" spans="7:7">
      <c r="G821744" s="2"/>
    </row>
    <row r="821745" spans="7:7">
      <c r="G821745" s="2"/>
    </row>
    <row r="821746" spans="7:7">
      <c r="G821746" s="2"/>
    </row>
    <row r="821747" spans="7:7">
      <c r="G821747" s="2"/>
    </row>
    <row r="821748" spans="7:7">
      <c r="G821748" s="2"/>
    </row>
    <row r="821749" spans="7:7">
      <c r="G821749" s="2"/>
    </row>
    <row r="821750" spans="7:7">
      <c r="G821750" s="2"/>
    </row>
    <row r="821751" spans="7:7">
      <c r="G821751" s="2"/>
    </row>
    <row r="821752" spans="7:7">
      <c r="G821752" s="2"/>
    </row>
    <row r="821753" spans="7:7">
      <c r="G821753" s="2"/>
    </row>
    <row r="821754" spans="7:7">
      <c r="G821754" s="2"/>
    </row>
    <row r="821755" spans="7:7">
      <c r="G821755" s="2"/>
    </row>
    <row r="821756" spans="7:7">
      <c r="G821756" s="2"/>
    </row>
    <row r="821757" spans="7:7">
      <c r="G821757" s="2"/>
    </row>
    <row r="821758" spans="7:7">
      <c r="G821758" s="2"/>
    </row>
    <row r="821759" spans="7:7">
      <c r="G821759" s="2"/>
    </row>
    <row r="821760" spans="7:7">
      <c r="G821760" s="2"/>
    </row>
    <row r="821761" spans="7:7">
      <c r="G821761" s="2"/>
    </row>
    <row r="821762" spans="7:7">
      <c r="G821762" s="2"/>
    </row>
    <row r="821763" spans="7:7">
      <c r="G821763" s="2"/>
    </row>
    <row r="821764" spans="7:7">
      <c r="G821764" s="2"/>
    </row>
    <row r="821765" spans="7:7">
      <c r="G821765" s="2"/>
    </row>
    <row r="821766" spans="7:7">
      <c r="G821766" s="2"/>
    </row>
    <row r="821767" spans="7:7">
      <c r="G821767" s="2"/>
    </row>
    <row r="821768" spans="7:7">
      <c r="G821768" s="2"/>
    </row>
    <row r="821769" spans="7:7">
      <c r="G821769" s="2"/>
    </row>
    <row r="821770" spans="7:7">
      <c r="G821770" s="2"/>
    </row>
    <row r="821771" spans="7:7">
      <c r="G821771" s="2"/>
    </row>
    <row r="821772" spans="7:7">
      <c r="G821772" s="2"/>
    </row>
    <row r="821773" spans="7:7">
      <c r="G821773" s="2"/>
    </row>
    <row r="821774" spans="7:7">
      <c r="G821774" s="2"/>
    </row>
    <row r="821775" spans="7:7">
      <c r="G821775" s="2"/>
    </row>
    <row r="821776" spans="7:7">
      <c r="G821776" s="2"/>
    </row>
    <row r="821777" spans="7:7">
      <c r="G821777" s="2"/>
    </row>
    <row r="821778" spans="7:7">
      <c r="G821778" s="2"/>
    </row>
    <row r="821779" spans="7:7">
      <c r="G821779" s="2"/>
    </row>
    <row r="821780" spans="7:7">
      <c r="G821780" s="2"/>
    </row>
    <row r="821781" spans="7:7">
      <c r="G821781" s="2"/>
    </row>
    <row r="821782" spans="7:7">
      <c r="G821782" s="2"/>
    </row>
    <row r="821783" spans="7:7">
      <c r="G821783" s="2"/>
    </row>
    <row r="821784" spans="7:7">
      <c r="G821784" s="2"/>
    </row>
    <row r="821785" spans="7:7">
      <c r="G821785" s="2"/>
    </row>
    <row r="821786" spans="7:7">
      <c r="G821786" s="2"/>
    </row>
    <row r="821787" spans="7:7">
      <c r="G821787" s="2"/>
    </row>
    <row r="821788" spans="7:7">
      <c r="G821788" s="2"/>
    </row>
    <row r="821789" spans="7:7">
      <c r="G821789" s="2"/>
    </row>
    <row r="821790" spans="7:7">
      <c r="G821790" s="2"/>
    </row>
    <row r="821791" spans="7:7">
      <c r="G821791" s="2"/>
    </row>
    <row r="821792" spans="7:7">
      <c r="G821792" s="2"/>
    </row>
    <row r="821793" spans="7:7">
      <c r="G821793" s="2"/>
    </row>
    <row r="821794" spans="7:7">
      <c r="G821794" s="2"/>
    </row>
    <row r="821795" spans="7:7">
      <c r="G821795" s="2"/>
    </row>
    <row r="821796" spans="7:7">
      <c r="G821796" s="2"/>
    </row>
    <row r="821797" spans="7:7">
      <c r="G821797" s="2"/>
    </row>
    <row r="821798" spans="7:7">
      <c r="G821798" s="2"/>
    </row>
    <row r="821799" spans="7:7">
      <c r="G821799" s="2"/>
    </row>
    <row r="821800" spans="7:7">
      <c r="G821800" s="2"/>
    </row>
    <row r="821801" spans="7:7">
      <c r="G821801" s="2"/>
    </row>
    <row r="821802" spans="7:7">
      <c r="G821802" s="2"/>
    </row>
    <row r="821803" spans="7:7">
      <c r="G821803" s="2"/>
    </row>
    <row r="821804" spans="7:7">
      <c r="G821804" s="2"/>
    </row>
    <row r="821805" spans="7:7">
      <c r="G821805" s="2"/>
    </row>
    <row r="821806" spans="7:7">
      <c r="G821806" s="2"/>
    </row>
    <row r="821807" spans="7:7">
      <c r="G821807" s="2"/>
    </row>
    <row r="821808" spans="7:7">
      <c r="G821808" s="2"/>
    </row>
    <row r="821809" spans="7:7">
      <c r="G821809" s="2"/>
    </row>
    <row r="821810" spans="7:7">
      <c r="G821810" s="2"/>
    </row>
    <row r="821811" spans="7:7">
      <c r="G821811" s="2"/>
    </row>
    <row r="821812" spans="7:7">
      <c r="G821812" s="2"/>
    </row>
    <row r="821813" spans="7:7">
      <c r="G821813" s="2"/>
    </row>
    <row r="821814" spans="7:7">
      <c r="G821814" s="2"/>
    </row>
    <row r="821815" spans="7:7">
      <c r="G821815" s="2"/>
    </row>
    <row r="821816" spans="7:7">
      <c r="G821816" s="2"/>
    </row>
    <row r="821817" spans="7:7">
      <c r="G821817" s="2"/>
    </row>
    <row r="821818" spans="7:7">
      <c r="G821818" s="2"/>
    </row>
    <row r="821819" spans="7:7">
      <c r="G821819" s="2"/>
    </row>
    <row r="821820" spans="7:7">
      <c r="G821820" s="2"/>
    </row>
    <row r="821821" spans="7:7">
      <c r="G821821" s="2"/>
    </row>
    <row r="821822" spans="7:7">
      <c r="G821822" s="2"/>
    </row>
    <row r="821823" spans="7:7">
      <c r="G821823" s="2"/>
    </row>
    <row r="821824" spans="7:7">
      <c r="G821824" s="2"/>
    </row>
    <row r="821825" spans="7:7">
      <c r="G821825" s="2"/>
    </row>
    <row r="821826" spans="7:7">
      <c r="G821826" s="2"/>
    </row>
    <row r="821827" spans="7:7">
      <c r="G821827" s="2"/>
    </row>
    <row r="821828" spans="7:7">
      <c r="G821828" s="2"/>
    </row>
    <row r="821829" spans="7:7">
      <c r="G821829" s="2"/>
    </row>
    <row r="821830" spans="7:7">
      <c r="G821830" s="2"/>
    </row>
    <row r="821831" spans="7:7">
      <c r="G821831" s="2"/>
    </row>
    <row r="821832" spans="7:7">
      <c r="G821832" s="2"/>
    </row>
    <row r="821833" spans="7:7">
      <c r="G821833" s="2"/>
    </row>
    <row r="821834" spans="7:7">
      <c r="G821834" s="2"/>
    </row>
    <row r="821835" spans="7:7">
      <c r="G821835" s="2"/>
    </row>
    <row r="821836" spans="7:7">
      <c r="G821836" s="2"/>
    </row>
    <row r="821837" spans="7:7">
      <c r="G821837" s="2"/>
    </row>
    <row r="821838" spans="7:7">
      <c r="G821838" s="2"/>
    </row>
    <row r="821839" spans="7:7">
      <c r="G821839" s="2"/>
    </row>
    <row r="821840" spans="7:7">
      <c r="G821840" s="2"/>
    </row>
    <row r="821841" spans="7:7">
      <c r="G821841" s="2"/>
    </row>
    <row r="821842" spans="7:7">
      <c r="G821842" s="2"/>
    </row>
    <row r="821843" spans="7:7">
      <c r="G821843" s="2"/>
    </row>
    <row r="821844" spans="7:7">
      <c r="G821844" s="2"/>
    </row>
    <row r="821845" spans="7:7">
      <c r="G821845" s="2"/>
    </row>
    <row r="821846" spans="7:7">
      <c r="G821846" s="2"/>
    </row>
    <row r="821847" spans="7:7">
      <c r="G821847" s="2"/>
    </row>
    <row r="821848" spans="7:7">
      <c r="G821848" s="2"/>
    </row>
    <row r="821849" spans="7:7">
      <c r="G821849" s="2"/>
    </row>
    <row r="821850" spans="7:7">
      <c r="G821850" s="2"/>
    </row>
    <row r="821851" spans="7:7">
      <c r="G821851" s="2"/>
    </row>
    <row r="821852" spans="7:7">
      <c r="G821852" s="2"/>
    </row>
    <row r="821853" spans="7:7">
      <c r="G821853" s="2"/>
    </row>
    <row r="821854" spans="7:7">
      <c r="G821854" s="2"/>
    </row>
    <row r="821855" spans="7:7">
      <c r="G821855" s="2"/>
    </row>
    <row r="821856" spans="7:7">
      <c r="G821856" s="2"/>
    </row>
    <row r="821857" spans="7:7">
      <c r="G821857" s="2"/>
    </row>
    <row r="821858" spans="7:7">
      <c r="G821858" s="2"/>
    </row>
    <row r="821859" spans="7:7">
      <c r="G821859" s="2"/>
    </row>
    <row r="821860" spans="7:7">
      <c r="G821860" s="2"/>
    </row>
    <row r="821861" spans="7:7">
      <c r="G821861" s="2"/>
    </row>
    <row r="821862" spans="7:7">
      <c r="G821862" s="2"/>
    </row>
    <row r="821863" spans="7:7">
      <c r="G821863" s="2"/>
    </row>
    <row r="821864" spans="7:7">
      <c r="G821864" s="2"/>
    </row>
    <row r="821865" spans="7:7">
      <c r="G821865" s="2"/>
    </row>
    <row r="821866" spans="7:7">
      <c r="G821866" s="2"/>
    </row>
    <row r="821867" spans="7:7">
      <c r="G821867" s="2"/>
    </row>
    <row r="821868" spans="7:7">
      <c r="G821868" s="2"/>
    </row>
    <row r="821869" spans="7:7">
      <c r="G821869" s="2"/>
    </row>
    <row r="821870" spans="7:7">
      <c r="G821870" s="2"/>
    </row>
    <row r="821871" spans="7:7">
      <c r="G821871" s="2"/>
    </row>
    <row r="821872" spans="7:7">
      <c r="G821872" s="2"/>
    </row>
    <row r="821873" spans="7:7">
      <c r="G821873" s="2"/>
    </row>
    <row r="821874" spans="7:7">
      <c r="G821874" s="2"/>
    </row>
    <row r="821875" spans="7:7">
      <c r="G821875" s="2"/>
    </row>
    <row r="821876" spans="7:7">
      <c r="G821876" s="2"/>
    </row>
    <row r="821877" spans="7:7">
      <c r="G821877" s="2"/>
    </row>
    <row r="821878" spans="7:7">
      <c r="G821878" s="2"/>
    </row>
    <row r="821879" spans="7:7">
      <c r="G821879" s="2"/>
    </row>
    <row r="821880" spans="7:7">
      <c r="G821880" s="2"/>
    </row>
    <row r="821881" spans="7:7">
      <c r="G821881" s="2"/>
    </row>
    <row r="821882" spans="7:7">
      <c r="G821882" s="2"/>
    </row>
    <row r="821883" spans="7:7">
      <c r="G821883" s="2"/>
    </row>
    <row r="821884" spans="7:7">
      <c r="G821884" s="2"/>
    </row>
    <row r="821885" spans="7:7">
      <c r="G821885" s="2"/>
    </row>
    <row r="821886" spans="7:7">
      <c r="G821886" s="2"/>
    </row>
    <row r="821887" spans="7:7">
      <c r="G821887" s="2"/>
    </row>
    <row r="821888" spans="7:7">
      <c r="G821888" s="2"/>
    </row>
    <row r="821889" spans="7:7">
      <c r="G821889" s="2"/>
    </row>
    <row r="821890" spans="7:7">
      <c r="G821890" s="2"/>
    </row>
    <row r="821891" spans="7:7">
      <c r="G821891" s="2"/>
    </row>
    <row r="821892" spans="7:7">
      <c r="G821892" s="2"/>
    </row>
    <row r="821893" spans="7:7">
      <c r="G821893" s="2"/>
    </row>
    <row r="821894" spans="7:7">
      <c r="G821894" s="2"/>
    </row>
    <row r="821895" spans="7:7">
      <c r="G821895" s="2"/>
    </row>
    <row r="821896" spans="7:7">
      <c r="G821896" s="2"/>
    </row>
    <row r="821897" spans="7:7">
      <c r="G821897" s="2"/>
    </row>
    <row r="821898" spans="7:7">
      <c r="G821898" s="2"/>
    </row>
    <row r="821899" spans="7:7">
      <c r="G821899" s="2"/>
    </row>
    <row r="821900" spans="7:7">
      <c r="G821900" s="2"/>
    </row>
    <row r="821901" spans="7:7">
      <c r="G821901" s="2"/>
    </row>
    <row r="821902" spans="7:7">
      <c r="G821902" s="2"/>
    </row>
    <row r="821903" spans="7:7">
      <c r="G821903" s="2"/>
    </row>
    <row r="821904" spans="7:7">
      <c r="G821904" s="2"/>
    </row>
    <row r="821905" spans="7:7">
      <c r="G821905" s="2"/>
    </row>
    <row r="821906" spans="7:7">
      <c r="G821906" s="2"/>
    </row>
    <row r="821907" spans="7:7">
      <c r="G821907" s="2"/>
    </row>
    <row r="821908" spans="7:7">
      <c r="G821908" s="2"/>
    </row>
    <row r="821909" spans="7:7">
      <c r="G821909" s="2"/>
    </row>
    <row r="821910" spans="7:7">
      <c r="G821910" s="2"/>
    </row>
    <row r="821911" spans="7:7">
      <c r="G821911" s="2"/>
    </row>
    <row r="821912" spans="7:7">
      <c r="G821912" s="2"/>
    </row>
    <row r="821913" spans="7:7">
      <c r="G821913" s="2"/>
    </row>
    <row r="821914" spans="7:7">
      <c r="G821914" s="2"/>
    </row>
    <row r="821915" spans="7:7">
      <c r="G821915" s="2"/>
    </row>
    <row r="821916" spans="7:7">
      <c r="G821916" s="2"/>
    </row>
    <row r="821917" spans="7:7">
      <c r="G821917" s="2"/>
    </row>
    <row r="821918" spans="7:7">
      <c r="G821918" s="2"/>
    </row>
    <row r="821919" spans="7:7">
      <c r="G821919" s="2"/>
    </row>
    <row r="821920" spans="7:7">
      <c r="G821920" s="2"/>
    </row>
    <row r="821921" spans="7:7">
      <c r="G821921" s="2"/>
    </row>
    <row r="821922" spans="7:7">
      <c r="G821922" s="2"/>
    </row>
    <row r="821923" spans="7:7">
      <c r="G821923" s="2"/>
    </row>
    <row r="821924" spans="7:7">
      <c r="G821924" s="2"/>
    </row>
    <row r="821925" spans="7:7">
      <c r="G821925" s="2"/>
    </row>
    <row r="821926" spans="7:7">
      <c r="G821926" s="2"/>
    </row>
    <row r="821927" spans="7:7">
      <c r="G821927" s="2"/>
    </row>
    <row r="821928" spans="7:7">
      <c r="G821928" s="2"/>
    </row>
    <row r="821929" spans="7:7">
      <c r="G821929" s="2"/>
    </row>
    <row r="821930" spans="7:7">
      <c r="G821930" s="2"/>
    </row>
    <row r="821931" spans="7:7">
      <c r="G821931" s="2"/>
    </row>
    <row r="821932" spans="7:7">
      <c r="G821932" s="2"/>
    </row>
    <row r="821933" spans="7:7">
      <c r="G821933" s="2"/>
    </row>
    <row r="821934" spans="7:7">
      <c r="G821934" s="2"/>
    </row>
    <row r="821935" spans="7:7">
      <c r="G821935" s="2"/>
    </row>
    <row r="821936" spans="7:7">
      <c r="G821936" s="2"/>
    </row>
    <row r="821937" spans="7:7">
      <c r="G821937" s="2"/>
    </row>
    <row r="821938" spans="7:7">
      <c r="G821938" s="2"/>
    </row>
    <row r="821939" spans="7:7">
      <c r="G821939" s="2"/>
    </row>
    <row r="821940" spans="7:7">
      <c r="G821940" s="2"/>
    </row>
    <row r="821941" spans="7:7">
      <c r="G821941" s="2"/>
    </row>
    <row r="821942" spans="7:7">
      <c r="G821942" s="2"/>
    </row>
    <row r="821943" spans="7:7">
      <c r="G821943" s="2"/>
    </row>
    <row r="821944" spans="7:7">
      <c r="G821944" s="2"/>
    </row>
    <row r="821945" spans="7:7">
      <c r="G821945" s="2"/>
    </row>
    <row r="821946" spans="7:7">
      <c r="G821946" s="2"/>
    </row>
    <row r="821947" spans="7:7">
      <c r="G821947" s="2"/>
    </row>
    <row r="821948" spans="7:7">
      <c r="G821948" s="2"/>
    </row>
    <row r="821949" spans="7:7">
      <c r="G821949" s="2"/>
    </row>
    <row r="821950" spans="7:7">
      <c r="G821950" s="2"/>
    </row>
    <row r="821951" spans="7:7">
      <c r="G821951" s="2"/>
    </row>
    <row r="821952" spans="7:7">
      <c r="G821952" s="2"/>
    </row>
    <row r="821953" spans="7:7">
      <c r="G821953" s="2"/>
    </row>
    <row r="821954" spans="7:7">
      <c r="G821954" s="2"/>
    </row>
    <row r="821955" spans="7:7">
      <c r="G821955" s="2"/>
    </row>
    <row r="821956" spans="7:7">
      <c r="G821956" s="2"/>
    </row>
    <row r="821957" spans="7:7">
      <c r="G821957" s="2"/>
    </row>
    <row r="821958" spans="7:7">
      <c r="G821958" s="2"/>
    </row>
    <row r="821959" spans="7:7">
      <c r="G821959" s="2"/>
    </row>
    <row r="821960" spans="7:7">
      <c r="G821960" s="2"/>
    </row>
    <row r="821961" spans="7:7">
      <c r="G821961" s="2"/>
    </row>
    <row r="821962" spans="7:7">
      <c r="G821962" s="2"/>
    </row>
    <row r="821963" spans="7:7">
      <c r="G821963" s="2"/>
    </row>
    <row r="821964" spans="7:7">
      <c r="G821964" s="2"/>
    </row>
    <row r="821965" spans="7:7">
      <c r="G821965" s="2"/>
    </row>
    <row r="821966" spans="7:7">
      <c r="G821966" s="2"/>
    </row>
    <row r="821967" spans="7:7">
      <c r="G821967" s="2"/>
    </row>
    <row r="821968" spans="7:7">
      <c r="G821968" s="2"/>
    </row>
    <row r="821969" spans="7:7">
      <c r="G821969" s="2"/>
    </row>
    <row r="821970" spans="7:7">
      <c r="G821970" s="2"/>
    </row>
    <row r="821971" spans="7:7">
      <c r="G821971" s="2"/>
    </row>
    <row r="821972" spans="7:7">
      <c r="G821972" s="2"/>
    </row>
    <row r="821973" spans="7:7">
      <c r="G821973" s="2"/>
    </row>
    <row r="821974" spans="7:7">
      <c r="G821974" s="2"/>
    </row>
    <row r="821975" spans="7:7">
      <c r="G821975" s="2"/>
    </row>
    <row r="821976" spans="7:7">
      <c r="G821976" s="2"/>
    </row>
    <row r="821977" spans="7:7">
      <c r="G821977" s="2"/>
    </row>
    <row r="821978" spans="7:7">
      <c r="G821978" s="2"/>
    </row>
    <row r="821979" spans="7:7">
      <c r="G821979" s="2"/>
    </row>
    <row r="821980" spans="7:7">
      <c r="G821980" s="2"/>
    </row>
    <row r="821981" spans="7:7">
      <c r="G821981" s="2"/>
    </row>
    <row r="821982" spans="7:7">
      <c r="G821982" s="2"/>
    </row>
    <row r="821983" spans="7:7">
      <c r="G821983" s="2"/>
    </row>
    <row r="821984" spans="7:7">
      <c r="G821984" s="2"/>
    </row>
    <row r="821985" spans="7:7">
      <c r="G821985" s="2"/>
    </row>
    <row r="821986" spans="7:7">
      <c r="G821986" s="2"/>
    </row>
    <row r="821987" spans="7:7">
      <c r="G821987" s="2"/>
    </row>
    <row r="821988" spans="7:7">
      <c r="G821988" s="2"/>
    </row>
    <row r="821989" spans="7:7">
      <c r="G821989" s="2"/>
    </row>
    <row r="821990" spans="7:7">
      <c r="G821990" s="2"/>
    </row>
    <row r="821991" spans="7:7">
      <c r="G821991" s="2"/>
    </row>
    <row r="821992" spans="7:7">
      <c r="G821992" s="2"/>
    </row>
    <row r="821993" spans="7:7">
      <c r="G821993" s="2"/>
    </row>
    <row r="821994" spans="7:7">
      <c r="G821994" s="2"/>
    </row>
    <row r="821995" spans="7:7">
      <c r="G821995" s="2"/>
    </row>
    <row r="821996" spans="7:7">
      <c r="G821996" s="2"/>
    </row>
    <row r="821997" spans="7:7">
      <c r="G821997" s="2"/>
    </row>
    <row r="821998" spans="7:7">
      <c r="G821998" s="2"/>
    </row>
    <row r="821999" spans="7:7">
      <c r="G821999" s="2"/>
    </row>
    <row r="822000" spans="7:7">
      <c r="G822000" s="2"/>
    </row>
    <row r="822001" spans="7:7">
      <c r="G822001" s="2"/>
    </row>
    <row r="822002" spans="7:7">
      <c r="G822002" s="2"/>
    </row>
    <row r="822003" spans="7:7">
      <c r="G822003" s="2"/>
    </row>
    <row r="822004" spans="7:7">
      <c r="G822004" s="2"/>
    </row>
    <row r="822005" spans="7:7">
      <c r="G822005" s="2"/>
    </row>
    <row r="822006" spans="7:7">
      <c r="G822006" s="2"/>
    </row>
    <row r="822007" spans="7:7">
      <c r="G822007" s="2"/>
    </row>
    <row r="822008" spans="7:7">
      <c r="G822008" s="2"/>
    </row>
    <row r="822009" spans="7:7">
      <c r="G822009" s="2"/>
    </row>
    <row r="822010" spans="7:7">
      <c r="G822010" s="2"/>
    </row>
    <row r="822011" spans="7:7">
      <c r="G822011" s="2"/>
    </row>
    <row r="822012" spans="7:7">
      <c r="G822012" s="2"/>
    </row>
    <row r="822013" spans="7:7">
      <c r="G822013" s="2"/>
    </row>
    <row r="822014" spans="7:7">
      <c r="G822014" s="2"/>
    </row>
    <row r="822015" spans="7:7">
      <c r="G822015" s="2"/>
    </row>
    <row r="822016" spans="7:7">
      <c r="G822016" s="2"/>
    </row>
    <row r="822017" spans="7:7">
      <c r="G822017" s="2"/>
    </row>
    <row r="822018" spans="7:7">
      <c r="G822018" s="2"/>
    </row>
    <row r="822019" spans="7:7">
      <c r="G822019" s="2"/>
    </row>
    <row r="822020" spans="7:7">
      <c r="G822020" s="2"/>
    </row>
    <row r="822021" spans="7:7">
      <c r="G822021" s="2"/>
    </row>
    <row r="822022" spans="7:7">
      <c r="G822022" s="2"/>
    </row>
    <row r="822023" spans="7:7">
      <c r="G822023" s="2"/>
    </row>
    <row r="822024" spans="7:7">
      <c r="G822024" s="2"/>
    </row>
    <row r="822025" spans="7:7">
      <c r="G822025" s="2"/>
    </row>
    <row r="822026" spans="7:7">
      <c r="G822026" s="2"/>
    </row>
    <row r="822027" spans="7:7">
      <c r="G822027" s="2"/>
    </row>
    <row r="822028" spans="7:7">
      <c r="G822028" s="2"/>
    </row>
    <row r="822029" spans="7:7">
      <c r="G822029" s="2"/>
    </row>
    <row r="822030" spans="7:7">
      <c r="G822030" s="2"/>
    </row>
    <row r="822031" spans="7:7">
      <c r="G822031" s="2"/>
    </row>
    <row r="822032" spans="7:7">
      <c r="G822032" s="2"/>
    </row>
    <row r="822033" spans="7:7">
      <c r="G822033" s="2"/>
    </row>
    <row r="822034" spans="7:7">
      <c r="G822034" s="2"/>
    </row>
    <row r="822035" spans="7:7">
      <c r="G822035" s="2"/>
    </row>
    <row r="822036" spans="7:7">
      <c r="G822036" s="2"/>
    </row>
    <row r="822037" spans="7:7">
      <c r="G822037" s="2"/>
    </row>
    <row r="822038" spans="7:7">
      <c r="G822038" s="2"/>
    </row>
    <row r="822039" spans="7:7">
      <c r="G822039" s="2"/>
    </row>
    <row r="822040" spans="7:7">
      <c r="G822040" s="2"/>
    </row>
    <row r="822041" spans="7:7">
      <c r="G822041" s="2"/>
    </row>
    <row r="822042" spans="7:7">
      <c r="G822042" s="2"/>
    </row>
    <row r="822043" spans="7:7">
      <c r="G822043" s="2"/>
    </row>
    <row r="822044" spans="7:7">
      <c r="G822044" s="2"/>
    </row>
    <row r="822045" spans="7:7">
      <c r="G822045" s="2"/>
    </row>
    <row r="822046" spans="7:7">
      <c r="G822046" s="2"/>
    </row>
    <row r="822047" spans="7:7">
      <c r="G822047" s="2"/>
    </row>
    <row r="822048" spans="7:7">
      <c r="G822048" s="2"/>
    </row>
    <row r="822049" spans="7:7">
      <c r="G822049" s="2"/>
    </row>
    <row r="822050" spans="7:7">
      <c r="G822050" s="2"/>
    </row>
    <row r="822051" spans="7:7">
      <c r="G822051" s="2"/>
    </row>
    <row r="822052" spans="7:7">
      <c r="G822052" s="2"/>
    </row>
    <row r="822053" spans="7:7">
      <c r="G822053" s="2"/>
    </row>
    <row r="822054" spans="7:7">
      <c r="G822054" s="2"/>
    </row>
    <row r="822055" spans="7:7">
      <c r="G822055" s="2"/>
    </row>
    <row r="822056" spans="7:7">
      <c r="G822056" s="2"/>
    </row>
    <row r="822057" spans="7:7">
      <c r="G822057" s="2"/>
    </row>
    <row r="822058" spans="7:7">
      <c r="G822058" s="2"/>
    </row>
    <row r="822059" spans="7:7">
      <c r="G822059" s="2"/>
    </row>
    <row r="822060" spans="7:7">
      <c r="G822060" s="2"/>
    </row>
    <row r="822061" spans="7:7">
      <c r="G822061" s="2"/>
    </row>
    <row r="822062" spans="7:7">
      <c r="G822062" s="2"/>
    </row>
    <row r="822063" spans="7:7">
      <c r="G822063" s="2"/>
    </row>
    <row r="822064" spans="7:7">
      <c r="G822064" s="2"/>
    </row>
    <row r="822065" spans="7:7">
      <c r="G822065" s="2"/>
    </row>
    <row r="822066" spans="7:7">
      <c r="G822066" s="2"/>
    </row>
    <row r="822067" spans="7:7">
      <c r="G822067" s="2"/>
    </row>
    <row r="822068" spans="7:7">
      <c r="G822068" s="2"/>
    </row>
    <row r="822069" spans="7:7">
      <c r="G822069" s="2"/>
    </row>
    <row r="822070" spans="7:7">
      <c r="G822070" s="2"/>
    </row>
    <row r="822071" spans="7:7">
      <c r="G822071" s="2"/>
    </row>
    <row r="822072" spans="7:7">
      <c r="G822072" s="2"/>
    </row>
    <row r="822073" spans="7:7">
      <c r="G822073" s="2"/>
    </row>
    <row r="822074" spans="7:7">
      <c r="G822074" s="2"/>
    </row>
    <row r="822075" spans="7:7">
      <c r="G822075" s="2"/>
    </row>
    <row r="822076" spans="7:7">
      <c r="G822076" s="2"/>
    </row>
    <row r="822077" spans="7:7">
      <c r="G822077" s="2"/>
    </row>
    <row r="822078" spans="7:7">
      <c r="G822078" s="2"/>
    </row>
    <row r="822079" spans="7:7">
      <c r="G822079" s="2"/>
    </row>
    <row r="822080" spans="7:7">
      <c r="G822080" s="2"/>
    </row>
    <row r="822081" spans="7:7">
      <c r="G822081" s="2"/>
    </row>
    <row r="822082" spans="7:7">
      <c r="G822082" s="2"/>
    </row>
    <row r="822083" spans="7:7">
      <c r="G822083" s="2"/>
    </row>
    <row r="822084" spans="7:7">
      <c r="G822084" s="2"/>
    </row>
    <row r="822085" spans="7:7">
      <c r="G822085" s="2"/>
    </row>
    <row r="822086" spans="7:7">
      <c r="G822086" s="2"/>
    </row>
    <row r="822087" spans="7:7">
      <c r="G822087" s="2"/>
    </row>
    <row r="822088" spans="7:7">
      <c r="G822088" s="2"/>
    </row>
    <row r="822089" spans="7:7">
      <c r="G822089" s="2"/>
    </row>
    <row r="822090" spans="7:7">
      <c r="G822090" s="2"/>
    </row>
    <row r="822091" spans="7:7">
      <c r="G822091" s="2"/>
    </row>
    <row r="822092" spans="7:7">
      <c r="G822092" s="2"/>
    </row>
    <row r="822093" spans="7:7">
      <c r="G822093" s="2"/>
    </row>
    <row r="822094" spans="7:7">
      <c r="G822094" s="2"/>
    </row>
    <row r="822095" spans="7:7">
      <c r="G822095" s="2"/>
    </row>
    <row r="822096" spans="7:7">
      <c r="G822096" s="2"/>
    </row>
    <row r="822097" spans="7:7">
      <c r="G822097" s="2"/>
    </row>
    <row r="822098" spans="7:7">
      <c r="G822098" s="2"/>
    </row>
    <row r="822099" spans="7:7">
      <c r="G822099" s="2"/>
    </row>
    <row r="822100" spans="7:7">
      <c r="G822100" s="2"/>
    </row>
    <row r="822101" spans="7:7">
      <c r="G822101" s="2"/>
    </row>
    <row r="822102" spans="7:7">
      <c r="G822102" s="2"/>
    </row>
    <row r="822103" spans="7:7">
      <c r="G822103" s="2"/>
    </row>
    <row r="822104" spans="7:7">
      <c r="G822104" s="2"/>
    </row>
    <row r="822105" spans="7:7">
      <c r="G822105" s="2"/>
    </row>
    <row r="822106" spans="7:7">
      <c r="G822106" s="2"/>
    </row>
    <row r="822107" spans="7:7">
      <c r="G822107" s="2"/>
    </row>
    <row r="822108" spans="7:7">
      <c r="G822108" s="2"/>
    </row>
    <row r="822109" spans="7:7">
      <c r="G822109" s="2"/>
    </row>
    <row r="822110" spans="7:7">
      <c r="G822110" s="2"/>
    </row>
    <row r="822111" spans="7:7">
      <c r="G822111" s="2"/>
    </row>
    <row r="822112" spans="7:7">
      <c r="G822112" s="2"/>
    </row>
    <row r="822113" spans="7:7">
      <c r="G822113" s="2"/>
    </row>
    <row r="822114" spans="7:7">
      <c r="G822114" s="2"/>
    </row>
    <row r="822115" spans="7:7">
      <c r="G822115" s="2"/>
    </row>
    <row r="822116" spans="7:7">
      <c r="G822116" s="2"/>
    </row>
    <row r="822117" spans="7:7">
      <c r="G822117" s="2"/>
    </row>
    <row r="822118" spans="7:7">
      <c r="G822118" s="2"/>
    </row>
    <row r="822119" spans="7:7">
      <c r="G822119" s="2"/>
    </row>
    <row r="822120" spans="7:7">
      <c r="G822120" s="2"/>
    </row>
    <row r="822121" spans="7:7">
      <c r="G822121" s="2"/>
    </row>
    <row r="822122" spans="7:7">
      <c r="G822122" s="2"/>
    </row>
    <row r="822123" spans="7:7">
      <c r="G822123" s="2"/>
    </row>
    <row r="822124" spans="7:7">
      <c r="G822124" s="2"/>
    </row>
    <row r="822125" spans="7:7">
      <c r="G822125" s="2"/>
    </row>
    <row r="822126" spans="7:7">
      <c r="G822126" s="2"/>
    </row>
    <row r="822127" spans="7:7">
      <c r="G822127" s="2"/>
    </row>
    <row r="822128" spans="7:7">
      <c r="G822128" s="2"/>
    </row>
    <row r="822129" spans="7:7">
      <c r="G822129" s="2"/>
    </row>
    <row r="822130" spans="7:7">
      <c r="G822130" s="2"/>
    </row>
    <row r="822131" spans="7:7">
      <c r="G822131" s="2"/>
    </row>
    <row r="822132" spans="7:7">
      <c r="G822132" s="2"/>
    </row>
    <row r="822133" spans="7:7">
      <c r="G822133" s="2"/>
    </row>
    <row r="822134" spans="7:7">
      <c r="G822134" s="2"/>
    </row>
    <row r="822135" spans="7:7">
      <c r="G822135" s="2"/>
    </row>
    <row r="822136" spans="7:7">
      <c r="G822136" s="2"/>
    </row>
    <row r="822137" spans="7:7">
      <c r="G822137" s="2"/>
    </row>
    <row r="822138" spans="7:7">
      <c r="G822138" s="2"/>
    </row>
    <row r="822139" spans="7:7">
      <c r="G822139" s="2"/>
    </row>
    <row r="822140" spans="7:7">
      <c r="G822140" s="2"/>
    </row>
    <row r="822141" spans="7:7">
      <c r="G822141" s="2"/>
    </row>
    <row r="822142" spans="7:7">
      <c r="G822142" s="2"/>
    </row>
    <row r="822143" spans="7:7">
      <c r="G822143" s="2"/>
    </row>
    <row r="822144" spans="7:7">
      <c r="G822144" s="2"/>
    </row>
    <row r="822145" spans="7:7">
      <c r="G822145" s="2"/>
    </row>
    <row r="822146" spans="7:7">
      <c r="G822146" s="2"/>
    </row>
    <row r="822147" spans="7:7">
      <c r="G822147" s="2"/>
    </row>
    <row r="822148" spans="7:7">
      <c r="G822148" s="2"/>
    </row>
    <row r="822149" spans="7:7">
      <c r="G822149" s="2"/>
    </row>
    <row r="822150" spans="7:7">
      <c r="G822150" s="2"/>
    </row>
    <row r="822151" spans="7:7">
      <c r="G822151" s="2"/>
    </row>
    <row r="822152" spans="7:7">
      <c r="G822152" s="2"/>
    </row>
    <row r="822153" spans="7:7">
      <c r="G822153" s="2"/>
    </row>
    <row r="822154" spans="7:7">
      <c r="G822154" s="2"/>
    </row>
    <row r="822155" spans="7:7">
      <c r="G822155" s="2"/>
    </row>
    <row r="822156" spans="7:7">
      <c r="G822156" s="2"/>
    </row>
    <row r="822157" spans="7:7">
      <c r="G822157" s="2"/>
    </row>
    <row r="822158" spans="7:7">
      <c r="G822158" s="2"/>
    </row>
    <row r="822159" spans="7:7">
      <c r="G822159" s="2"/>
    </row>
    <row r="822160" spans="7:7">
      <c r="G822160" s="2"/>
    </row>
    <row r="822161" spans="7:7">
      <c r="G822161" s="2"/>
    </row>
    <row r="822162" spans="7:7">
      <c r="G822162" s="2"/>
    </row>
    <row r="822163" spans="7:7">
      <c r="G822163" s="2"/>
    </row>
    <row r="822164" spans="7:7">
      <c r="G822164" s="2"/>
    </row>
    <row r="822165" spans="7:7">
      <c r="G822165" s="2"/>
    </row>
    <row r="822166" spans="7:7">
      <c r="G822166" s="2"/>
    </row>
    <row r="822167" spans="7:7">
      <c r="G822167" s="2"/>
    </row>
    <row r="822168" spans="7:7">
      <c r="G822168" s="2"/>
    </row>
    <row r="822169" spans="7:7">
      <c r="G822169" s="2"/>
    </row>
    <row r="822170" spans="7:7">
      <c r="G822170" s="2"/>
    </row>
    <row r="822171" spans="7:7">
      <c r="G822171" s="2"/>
    </row>
    <row r="822172" spans="7:7">
      <c r="G822172" s="2"/>
    </row>
    <row r="822173" spans="7:7">
      <c r="G822173" s="2"/>
    </row>
    <row r="822174" spans="7:7">
      <c r="G822174" s="2"/>
    </row>
    <row r="822175" spans="7:7">
      <c r="G822175" s="2"/>
    </row>
    <row r="822176" spans="7:7">
      <c r="G822176" s="2"/>
    </row>
    <row r="822177" spans="7:7">
      <c r="G822177" s="2"/>
    </row>
    <row r="822178" spans="7:7">
      <c r="G822178" s="2"/>
    </row>
    <row r="822179" spans="7:7">
      <c r="G822179" s="2"/>
    </row>
    <row r="822180" spans="7:7">
      <c r="G822180" s="2"/>
    </row>
    <row r="822181" spans="7:7">
      <c r="G822181" s="2"/>
    </row>
    <row r="822182" spans="7:7">
      <c r="G822182" s="2"/>
    </row>
    <row r="822183" spans="7:7">
      <c r="G822183" s="2"/>
    </row>
    <row r="822184" spans="7:7">
      <c r="G822184" s="2"/>
    </row>
    <row r="822185" spans="7:7">
      <c r="G822185" s="2"/>
    </row>
    <row r="822186" spans="7:7">
      <c r="G822186" s="2"/>
    </row>
    <row r="822187" spans="7:7">
      <c r="G822187" s="2"/>
    </row>
    <row r="822188" spans="7:7">
      <c r="G822188" s="2"/>
    </row>
    <row r="822189" spans="7:7">
      <c r="G822189" s="2"/>
    </row>
    <row r="822190" spans="7:7">
      <c r="G822190" s="2"/>
    </row>
    <row r="822191" spans="7:7">
      <c r="G822191" s="2"/>
    </row>
    <row r="822192" spans="7:7">
      <c r="G822192" s="2"/>
    </row>
    <row r="822193" spans="7:7">
      <c r="G822193" s="2"/>
    </row>
    <row r="822194" spans="7:7">
      <c r="G822194" s="2"/>
    </row>
    <row r="822195" spans="7:7">
      <c r="G822195" s="2"/>
    </row>
    <row r="822196" spans="7:7">
      <c r="G822196" s="2"/>
    </row>
    <row r="822197" spans="7:7">
      <c r="G822197" s="2"/>
    </row>
    <row r="822198" spans="7:7">
      <c r="G822198" s="2"/>
    </row>
    <row r="822199" spans="7:7">
      <c r="G822199" s="2"/>
    </row>
    <row r="822200" spans="7:7">
      <c r="G822200" s="2"/>
    </row>
    <row r="822201" spans="7:7">
      <c r="G822201" s="2"/>
    </row>
    <row r="822202" spans="7:7">
      <c r="G822202" s="2"/>
    </row>
    <row r="822203" spans="7:7">
      <c r="G822203" s="2"/>
    </row>
    <row r="822204" spans="7:7">
      <c r="G822204" s="2"/>
    </row>
    <row r="822205" spans="7:7">
      <c r="G822205" s="2"/>
    </row>
    <row r="822206" spans="7:7">
      <c r="G822206" s="2"/>
    </row>
    <row r="822207" spans="7:7">
      <c r="G822207" s="2"/>
    </row>
    <row r="822208" spans="7:7">
      <c r="G822208" s="2"/>
    </row>
    <row r="822209" spans="7:7">
      <c r="G822209" s="2"/>
    </row>
    <row r="822210" spans="7:7">
      <c r="G822210" s="2"/>
    </row>
    <row r="822211" spans="7:7">
      <c r="G822211" s="2"/>
    </row>
    <row r="822212" spans="7:7">
      <c r="G822212" s="2"/>
    </row>
    <row r="822213" spans="7:7">
      <c r="G822213" s="2"/>
    </row>
    <row r="822214" spans="7:7">
      <c r="G822214" s="2"/>
    </row>
    <row r="822215" spans="7:7">
      <c r="G822215" s="2"/>
    </row>
    <row r="822216" spans="7:7">
      <c r="G822216" s="2"/>
    </row>
    <row r="822217" spans="7:7">
      <c r="G822217" s="2"/>
    </row>
    <row r="822218" spans="7:7">
      <c r="G822218" s="2"/>
    </row>
    <row r="822219" spans="7:7">
      <c r="G822219" s="2"/>
    </row>
    <row r="822220" spans="7:7">
      <c r="G822220" s="2"/>
    </row>
    <row r="822221" spans="7:7">
      <c r="G822221" s="2"/>
    </row>
    <row r="822222" spans="7:7">
      <c r="G822222" s="2"/>
    </row>
    <row r="822223" spans="7:7">
      <c r="G822223" s="2"/>
    </row>
    <row r="822224" spans="7:7">
      <c r="G822224" s="2"/>
    </row>
    <row r="822225" spans="7:7">
      <c r="G822225" s="2"/>
    </row>
    <row r="822226" spans="7:7">
      <c r="G822226" s="2"/>
    </row>
    <row r="822227" spans="7:7">
      <c r="G822227" s="2"/>
    </row>
    <row r="822228" spans="7:7">
      <c r="G822228" s="2"/>
    </row>
    <row r="822229" spans="7:7">
      <c r="G822229" s="2"/>
    </row>
    <row r="822230" spans="7:7">
      <c r="G822230" s="2"/>
    </row>
    <row r="822231" spans="7:7">
      <c r="G822231" s="2"/>
    </row>
    <row r="822232" spans="7:7">
      <c r="G822232" s="2"/>
    </row>
    <row r="822233" spans="7:7">
      <c r="G822233" s="2"/>
    </row>
    <row r="822234" spans="7:7">
      <c r="G822234" s="2"/>
    </row>
    <row r="822235" spans="7:7">
      <c r="G822235" s="2"/>
    </row>
    <row r="822236" spans="7:7">
      <c r="G822236" s="2"/>
    </row>
    <row r="822237" spans="7:7">
      <c r="G822237" s="2"/>
    </row>
    <row r="822238" spans="7:7">
      <c r="G822238" s="2"/>
    </row>
    <row r="822239" spans="7:7">
      <c r="G822239" s="2"/>
    </row>
    <row r="822240" spans="7:7">
      <c r="G822240" s="2"/>
    </row>
    <row r="822241" spans="7:7">
      <c r="G822241" s="2"/>
    </row>
    <row r="822242" spans="7:7">
      <c r="G822242" s="2"/>
    </row>
    <row r="822243" spans="7:7">
      <c r="G822243" s="2"/>
    </row>
    <row r="822244" spans="7:7">
      <c r="G822244" s="2"/>
    </row>
    <row r="822245" spans="7:7">
      <c r="G822245" s="2"/>
    </row>
    <row r="822246" spans="7:7">
      <c r="G822246" s="2"/>
    </row>
    <row r="822247" spans="7:7">
      <c r="G822247" s="2"/>
    </row>
    <row r="822248" spans="7:7">
      <c r="G822248" s="2"/>
    </row>
    <row r="822249" spans="7:7">
      <c r="G822249" s="2"/>
    </row>
    <row r="822250" spans="7:7">
      <c r="G822250" s="2"/>
    </row>
    <row r="822251" spans="7:7">
      <c r="G822251" s="2"/>
    </row>
    <row r="822252" spans="7:7">
      <c r="G822252" s="2"/>
    </row>
    <row r="822253" spans="7:7">
      <c r="G822253" s="2"/>
    </row>
    <row r="822254" spans="7:7">
      <c r="G822254" s="2"/>
    </row>
    <row r="822255" spans="7:7">
      <c r="G822255" s="2"/>
    </row>
    <row r="822256" spans="7:7">
      <c r="G822256" s="2"/>
    </row>
    <row r="822257" spans="7:7">
      <c r="G822257" s="2"/>
    </row>
    <row r="822258" spans="7:7">
      <c r="G822258" s="2"/>
    </row>
    <row r="822259" spans="7:7">
      <c r="G822259" s="2"/>
    </row>
    <row r="822260" spans="7:7">
      <c r="G822260" s="2"/>
    </row>
    <row r="822261" spans="7:7">
      <c r="G822261" s="2"/>
    </row>
    <row r="822262" spans="7:7">
      <c r="G822262" s="2"/>
    </row>
    <row r="822263" spans="7:7">
      <c r="G822263" s="2"/>
    </row>
    <row r="822264" spans="7:7">
      <c r="G822264" s="2"/>
    </row>
    <row r="822265" spans="7:7">
      <c r="G822265" s="2"/>
    </row>
    <row r="822266" spans="7:7">
      <c r="G822266" s="2"/>
    </row>
    <row r="822267" spans="7:7">
      <c r="G822267" s="2"/>
    </row>
    <row r="822268" spans="7:7">
      <c r="G822268" s="2"/>
    </row>
    <row r="822269" spans="7:7">
      <c r="G822269" s="2"/>
    </row>
    <row r="822270" spans="7:7">
      <c r="G822270" s="2"/>
    </row>
    <row r="822271" spans="7:7">
      <c r="G822271" s="2"/>
    </row>
    <row r="822272" spans="7:7">
      <c r="G822272" s="2"/>
    </row>
    <row r="822273" spans="7:7">
      <c r="G822273" s="2"/>
    </row>
    <row r="822274" spans="7:7">
      <c r="G822274" s="2"/>
    </row>
    <row r="822275" spans="7:7">
      <c r="G822275" s="2"/>
    </row>
    <row r="822276" spans="7:7">
      <c r="G822276" s="2"/>
    </row>
    <row r="822277" spans="7:7">
      <c r="G822277" s="2"/>
    </row>
    <row r="822278" spans="7:7">
      <c r="G822278" s="2"/>
    </row>
    <row r="822279" spans="7:7">
      <c r="G822279" s="2"/>
    </row>
    <row r="822280" spans="7:7">
      <c r="G822280" s="2"/>
    </row>
    <row r="822281" spans="7:7">
      <c r="G822281" s="2"/>
    </row>
    <row r="822282" spans="7:7">
      <c r="G822282" s="2"/>
    </row>
    <row r="822283" spans="7:7">
      <c r="G822283" s="2"/>
    </row>
    <row r="822284" spans="7:7">
      <c r="G822284" s="2"/>
    </row>
    <row r="822285" spans="7:7">
      <c r="G822285" s="2"/>
    </row>
    <row r="822286" spans="7:7">
      <c r="G822286" s="2"/>
    </row>
    <row r="822287" spans="7:7">
      <c r="G822287" s="2"/>
    </row>
    <row r="822288" spans="7:7">
      <c r="G822288" s="2"/>
    </row>
    <row r="822289" spans="7:7">
      <c r="G822289" s="2"/>
    </row>
    <row r="822290" spans="7:7">
      <c r="G822290" s="2"/>
    </row>
    <row r="822291" spans="7:7">
      <c r="G822291" s="2"/>
    </row>
    <row r="822292" spans="7:7">
      <c r="G822292" s="2"/>
    </row>
    <row r="822293" spans="7:7">
      <c r="G822293" s="2"/>
    </row>
    <row r="822294" spans="7:7">
      <c r="G822294" s="2"/>
    </row>
    <row r="822295" spans="7:7">
      <c r="G822295" s="2"/>
    </row>
    <row r="822296" spans="7:7">
      <c r="G822296" s="2"/>
    </row>
    <row r="822297" spans="7:7">
      <c r="G822297" s="2"/>
    </row>
    <row r="822298" spans="7:7">
      <c r="G822298" s="2"/>
    </row>
    <row r="822299" spans="7:7">
      <c r="G822299" s="2"/>
    </row>
    <row r="822300" spans="7:7">
      <c r="G822300" s="2"/>
    </row>
    <row r="822301" spans="7:7">
      <c r="G822301" s="2"/>
    </row>
    <row r="822302" spans="7:7">
      <c r="G822302" s="2"/>
    </row>
    <row r="822303" spans="7:7">
      <c r="G822303" s="2"/>
    </row>
    <row r="822304" spans="7:7">
      <c r="G822304" s="2"/>
    </row>
    <row r="822305" spans="7:7">
      <c r="G822305" s="2"/>
    </row>
    <row r="822306" spans="7:7">
      <c r="G822306" s="2"/>
    </row>
    <row r="822307" spans="7:7">
      <c r="G822307" s="2"/>
    </row>
    <row r="822308" spans="7:7">
      <c r="G822308" s="2"/>
    </row>
    <row r="822309" spans="7:7">
      <c r="G822309" s="2"/>
    </row>
    <row r="822310" spans="7:7">
      <c r="G822310" s="2"/>
    </row>
    <row r="822311" spans="7:7">
      <c r="G822311" s="2"/>
    </row>
    <row r="822312" spans="7:7">
      <c r="G822312" s="2"/>
    </row>
    <row r="822313" spans="7:7">
      <c r="G822313" s="2"/>
    </row>
    <row r="822314" spans="7:7">
      <c r="G822314" s="2"/>
    </row>
    <row r="822315" spans="7:7">
      <c r="G822315" s="2"/>
    </row>
    <row r="822316" spans="7:7">
      <c r="G822316" s="2"/>
    </row>
    <row r="822317" spans="7:7">
      <c r="G822317" s="2"/>
    </row>
    <row r="822318" spans="7:7">
      <c r="G822318" s="2"/>
    </row>
    <row r="822319" spans="7:7">
      <c r="G822319" s="2"/>
    </row>
    <row r="822320" spans="7:7">
      <c r="G822320" s="2"/>
    </row>
    <row r="822321" spans="7:7">
      <c r="G822321" s="2"/>
    </row>
    <row r="822322" spans="7:7">
      <c r="G822322" s="2"/>
    </row>
    <row r="822323" spans="7:7">
      <c r="G822323" s="2"/>
    </row>
    <row r="822324" spans="7:7">
      <c r="G822324" s="2"/>
    </row>
    <row r="822325" spans="7:7">
      <c r="G822325" s="2"/>
    </row>
    <row r="822326" spans="7:7">
      <c r="G822326" s="2"/>
    </row>
    <row r="822327" spans="7:7">
      <c r="G822327" s="2"/>
    </row>
    <row r="822328" spans="7:7">
      <c r="G822328" s="2"/>
    </row>
    <row r="822329" spans="7:7">
      <c r="G822329" s="2"/>
    </row>
    <row r="822330" spans="7:7">
      <c r="G822330" s="2"/>
    </row>
    <row r="822331" spans="7:7">
      <c r="G822331" s="2"/>
    </row>
    <row r="822332" spans="7:7">
      <c r="G822332" s="2"/>
    </row>
    <row r="822333" spans="7:7">
      <c r="G822333" s="2"/>
    </row>
    <row r="822334" spans="7:7">
      <c r="G822334" s="2"/>
    </row>
    <row r="822335" spans="7:7">
      <c r="G822335" s="2"/>
    </row>
    <row r="822336" spans="7:7">
      <c r="G822336" s="2"/>
    </row>
    <row r="822337" spans="7:7">
      <c r="G822337" s="2"/>
    </row>
    <row r="822338" spans="7:7">
      <c r="G822338" s="2"/>
    </row>
    <row r="822339" spans="7:7">
      <c r="G822339" s="2"/>
    </row>
    <row r="822340" spans="7:7">
      <c r="G822340" s="2"/>
    </row>
    <row r="822341" spans="7:7">
      <c r="G822341" s="2"/>
    </row>
    <row r="822342" spans="7:7">
      <c r="G822342" s="2"/>
    </row>
    <row r="822343" spans="7:7">
      <c r="G822343" s="2"/>
    </row>
    <row r="822344" spans="7:7">
      <c r="G822344" s="2"/>
    </row>
    <row r="822345" spans="7:7">
      <c r="G822345" s="2"/>
    </row>
    <row r="822346" spans="7:7">
      <c r="G822346" s="2"/>
    </row>
    <row r="822347" spans="7:7">
      <c r="G822347" s="2"/>
    </row>
    <row r="822348" spans="7:7">
      <c r="G822348" s="2"/>
    </row>
    <row r="822349" spans="7:7">
      <c r="G822349" s="2"/>
    </row>
    <row r="822350" spans="7:7">
      <c r="G822350" s="2"/>
    </row>
    <row r="822351" spans="7:7">
      <c r="G822351" s="2"/>
    </row>
    <row r="822352" spans="7:7">
      <c r="G822352" s="2"/>
    </row>
    <row r="822353" spans="7:7">
      <c r="G822353" s="2"/>
    </row>
    <row r="822354" spans="7:7">
      <c r="G822354" s="2"/>
    </row>
    <row r="822355" spans="7:7">
      <c r="G822355" s="2"/>
    </row>
    <row r="822356" spans="7:7">
      <c r="G822356" s="2"/>
    </row>
    <row r="822357" spans="7:7">
      <c r="G822357" s="2"/>
    </row>
    <row r="822358" spans="7:7">
      <c r="G822358" s="2"/>
    </row>
    <row r="822359" spans="7:7">
      <c r="G822359" s="2"/>
    </row>
    <row r="822360" spans="7:7">
      <c r="G822360" s="2"/>
    </row>
    <row r="822361" spans="7:7">
      <c r="G822361" s="2"/>
    </row>
    <row r="822362" spans="7:7">
      <c r="G822362" s="2"/>
    </row>
    <row r="822363" spans="7:7">
      <c r="G822363" s="2"/>
    </row>
    <row r="822364" spans="7:7">
      <c r="G822364" s="2"/>
    </row>
    <row r="822365" spans="7:7">
      <c r="G822365" s="2"/>
    </row>
    <row r="822366" spans="7:7">
      <c r="G822366" s="2"/>
    </row>
    <row r="822367" spans="7:7">
      <c r="G822367" s="2"/>
    </row>
    <row r="822368" spans="7:7">
      <c r="G822368" s="2"/>
    </row>
    <row r="822369" spans="7:7">
      <c r="G822369" s="2"/>
    </row>
    <row r="822370" spans="7:7">
      <c r="G822370" s="2"/>
    </row>
    <row r="822371" spans="7:7">
      <c r="G822371" s="2"/>
    </row>
    <row r="822372" spans="7:7">
      <c r="G822372" s="2"/>
    </row>
    <row r="822373" spans="7:7">
      <c r="G822373" s="2"/>
    </row>
    <row r="822374" spans="7:7">
      <c r="G822374" s="2"/>
    </row>
    <row r="822375" spans="7:7">
      <c r="G822375" s="2"/>
    </row>
    <row r="822376" spans="7:7">
      <c r="G822376" s="2"/>
    </row>
    <row r="822377" spans="7:7">
      <c r="G822377" s="2"/>
    </row>
    <row r="822378" spans="7:7">
      <c r="G822378" s="2"/>
    </row>
    <row r="822379" spans="7:7">
      <c r="G822379" s="2"/>
    </row>
    <row r="822380" spans="7:7">
      <c r="G822380" s="2"/>
    </row>
    <row r="822381" spans="7:7">
      <c r="G822381" s="2"/>
    </row>
    <row r="822382" spans="7:7">
      <c r="G822382" s="2"/>
    </row>
    <row r="822383" spans="7:7">
      <c r="G822383" s="2"/>
    </row>
    <row r="822384" spans="7:7">
      <c r="G822384" s="2"/>
    </row>
    <row r="822385" spans="7:7">
      <c r="G822385" s="2"/>
    </row>
    <row r="822386" spans="7:7">
      <c r="G822386" s="2"/>
    </row>
    <row r="822387" spans="7:7">
      <c r="G822387" s="2"/>
    </row>
    <row r="822388" spans="7:7">
      <c r="G822388" s="2"/>
    </row>
    <row r="822389" spans="7:7">
      <c r="G822389" s="2"/>
    </row>
    <row r="822390" spans="7:7">
      <c r="G822390" s="2"/>
    </row>
    <row r="822391" spans="7:7">
      <c r="G822391" s="2"/>
    </row>
    <row r="822392" spans="7:7">
      <c r="G822392" s="2"/>
    </row>
    <row r="822393" spans="7:7">
      <c r="G822393" s="2"/>
    </row>
    <row r="822394" spans="7:7">
      <c r="G822394" s="2"/>
    </row>
    <row r="822395" spans="7:7">
      <c r="G822395" s="2"/>
    </row>
    <row r="822396" spans="7:7">
      <c r="G822396" s="2"/>
    </row>
    <row r="822397" spans="7:7">
      <c r="G822397" s="2"/>
    </row>
    <row r="822398" spans="7:7">
      <c r="G822398" s="2"/>
    </row>
    <row r="822399" spans="7:7">
      <c r="G822399" s="2"/>
    </row>
    <row r="822400" spans="7:7">
      <c r="G822400" s="2"/>
    </row>
    <row r="822401" spans="7:7">
      <c r="G822401" s="2"/>
    </row>
    <row r="822402" spans="7:7">
      <c r="G822402" s="2"/>
    </row>
    <row r="822403" spans="7:7">
      <c r="G822403" s="2"/>
    </row>
    <row r="822404" spans="7:7">
      <c r="G822404" s="2"/>
    </row>
    <row r="822405" spans="7:7">
      <c r="G822405" s="2"/>
    </row>
    <row r="822406" spans="7:7">
      <c r="G822406" s="2"/>
    </row>
    <row r="822407" spans="7:7">
      <c r="G822407" s="2"/>
    </row>
    <row r="822408" spans="7:7">
      <c r="G822408" s="2"/>
    </row>
    <row r="822409" spans="7:7">
      <c r="G822409" s="2"/>
    </row>
    <row r="822410" spans="7:7">
      <c r="G822410" s="2"/>
    </row>
    <row r="822411" spans="7:7">
      <c r="G822411" s="2"/>
    </row>
    <row r="822412" spans="7:7">
      <c r="G822412" s="2"/>
    </row>
    <row r="822413" spans="7:7">
      <c r="G822413" s="2"/>
    </row>
    <row r="822414" spans="7:7">
      <c r="G822414" s="2"/>
    </row>
    <row r="822415" spans="7:7">
      <c r="G822415" s="2"/>
    </row>
    <row r="822416" spans="7:7">
      <c r="G822416" s="2"/>
    </row>
    <row r="822417" spans="7:7">
      <c r="G822417" s="2"/>
    </row>
    <row r="822418" spans="7:7">
      <c r="G822418" s="2"/>
    </row>
    <row r="822419" spans="7:7">
      <c r="G822419" s="2"/>
    </row>
    <row r="822420" spans="7:7">
      <c r="G822420" s="2"/>
    </row>
    <row r="822421" spans="7:7">
      <c r="G822421" s="2"/>
    </row>
    <row r="822422" spans="7:7">
      <c r="G822422" s="2"/>
    </row>
    <row r="822423" spans="7:7">
      <c r="G822423" s="2"/>
    </row>
    <row r="822424" spans="7:7">
      <c r="G822424" s="2"/>
    </row>
    <row r="822425" spans="7:7">
      <c r="G822425" s="2"/>
    </row>
    <row r="822426" spans="7:7">
      <c r="G822426" s="2"/>
    </row>
    <row r="822427" spans="7:7">
      <c r="G822427" s="2"/>
    </row>
    <row r="822428" spans="7:7">
      <c r="G822428" s="2"/>
    </row>
    <row r="822429" spans="7:7">
      <c r="G822429" s="2"/>
    </row>
    <row r="822430" spans="7:7">
      <c r="G822430" s="2"/>
    </row>
    <row r="822431" spans="7:7">
      <c r="G822431" s="2"/>
    </row>
    <row r="822432" spans="7:7">
      <c r="G822432" s="2"/>
    </row>
    <row r="822433" spans="7:7">
      <c r="G822433" s="2"/>
    </row>
    <row r="822434" spans="7:7">
      <c r="G822434" s="2"/>
    </row>
    <row r="822435" spans="7:7">
      <c r="G822435" s="2"/>
    </row>
    <row r="822436" spans="7:7">
      <c r="G822436" s="2"/>
    </row>
    <row r="822437" spans="7:7">
      <c r="G822437" s="2"/>
    </row>
    <row r="822438" spans="7:7">
      <c r="G822438" s="2"/>
    </row>
    <row r="822439" spans="7:7">
      <c r="G822439" s="2"/>
    </row>
    <row r="822440" spans="7:7">
      <c r="G822440" s="2"/>
    </row>
    <row r="822441" spans="7:7">
      <c r="G822441" s="2"/>
    </row>
    <row r="822442" spans="7:7">
      <c r="G822442" s="2"/>
    </row>
    <row r="822443" spans="7:7">
      <c r="G822443" s="2"/>
    </row>
    <row r="822444" spans="7:7">
      <c r="G822444" s="2"/>
    </row>
    <row r="822445" spans="7:7">
      <c r="G822445" s="2"/>
    </row>
    <row r="822446" spans="7:7">
      <c r="G822446" s="2"/>
    </row>
    <row r="822447" spans="7:7">
      <c r="G822447" s="2"/>
    </row>
    <row r="822448" spans="7:7">
      <c r="G822448" s="2"/>
    </row>
    <row r="822449" spans="7:7">
      <c r="G822449" s="2"/>
    </row>
    <row r="822450" spans="7:7">
      <c r="G822450" s="2"/>
    </row>
    <row r="822451" spans="7:7">
      <c r="G822451" s="2"/>
    </row>
    <row r="822452" spans="7:7">
      <c r="G822452" s="2"/>
    </row>
    <row r="822453" spans="7:7">
      <c r="G822453" s="2"/>
    </row>
    <row r="822454" spans="7:7">
      <c r="G822454" s="2"/>
    </row>
    <row r="822455" spans="7:7">
      <c r="G822455" s="2"/>
    </row>
    <row r="822456" spans="7:7">
      <c r="G822456" s="2"/>
    </row>
    <row r="822457" spans="7:7">
      <c r="G822457" s="2"/>
    </row>
    <row r="822458" spans="7:7">
      <c r="G822458" s="2"/>
    </row>
    <row r="822459" spans="7:7">
      <c r="G822459" s="2"/>
    </row>
    <row r="822460" spans="7:7">
      <c r="G822460" s="2"/>
    </row>
    <row r="822461" spans="7:7">
      <c r="G822461" s="2"/>
    </row>
    <row r="822462" spans="7:7">
      <c r="G822462" s="2"/>
    </row>
    <row r="822463" spans="7:7">
      <c r="G822463" s="2"/>
    </row>
    <row r="822464" spans="7:7">
      <c r="G822464" s="2"/>
    </row>
    <row r="822465" spans="7:7">
      <c r="G822465" s="2"/>
    </row>
    <row r="822466" spans="7:7">
      <c r="G822466" s="2"/>
    </row>
    <row r="822467" spans="7:7">
      <c r="G822467" s="2"/>
    </row>
    <row r="822468" spans="7:7">
      <c r="G822468" s="2"/>
    </row>
    <row r="822469" spans="7:7">
      <c r="G822469" s="2"/>
    </row>
    <row r="822470" spans="7:7">
      <c r="G822470" s="2"/>
    </row>
    <row r="822471" spans="7:7">
      <c r="G822471" s="2"/>
    </row>
    <row r="822472" spans="7:7">
      <c r="G822472" s="2"/>
    </row>
    <row r="822473" spans="7:7">
      <c r="G822473" s="2"/>
    </row>
    <row r="822474" spans="7:7">
      <c r="G822474" s="2"/>
    </row>
    <row r="822475" spans="7:7">
      <c r="G822475" s="2"/>
    </row>
    <row r="822476" spans="7:7">
      <c r="G822476" s="2"/>
    </row>
    <row r="822477" spans="7:7">
      <c r="G822477" s="2"/>
    </row>
    <row r="822478" spans="7:7">
      <c r="G822478" s="2"/>
    </row>
    <row r="822479" spans="7:7">
      <c r="G822479" s="2"/>
    </row>
    <row r="822480" spans="7:7">
      <c r="G822480" s="2"/>
    </row>
    <row r="822481" spans="7:7">
      <c r="G822481" s="2"/>
    </row>
    <row r="822482" spans="7:7">
      <c r="G822482" s="2"/>
    </row>
    <row r="822483" spans="7:7">
      <c r="G822483" s="2"/>
    </row>
    <row r="822484" spans="7:7">
      <c r="G822484" s="2"/>
    </row>
    <row r="822485" spans="7:7">
      <c r="G822485" s="2"/>
    </row>
    <row r="822486" spans="7:7">
      <c r="G822486" s="2"/>
    </row>
    <row r="822487" spans="7:7">
      <c r="G822487" s="2"/>
    </row>
    <row r="822488" spans="7:7">
      <c r="G822488" s="2"/>
    </row>
    <row r="822489" spans="7:7">
      <c r="G822489" s="2"/>
    </row>
    <row r="822490" spans="7:7">
      <c r="G822490" s="2"/>
    </row>
    <row r="822491" spans="7:7">
      <c r="G822491" s="2"/>
    </row>
    <row r="822492" spans="7:7">
      <c r="G822492" s="2"/>
    </row>
    <row r="822493" spans="7:7">
      <c r="G822493" s="2"/>
    </row>
    <row r="822494" spans="7:7">
      <c r="G822494" s="2"/>
    </row>
    <row r="822495" spans="7:7">
      <c r="G822495" s="2"/>
    </row>
    <row r="822496" spans="7:7">
      <c r="G822496" s="2"/>
    </row>
    <row r="822497" spans="7:7">
      <c r="G822497" s="2"/>
    </row>
    <row r="822498" spans="7:7">
      <c r="G822498" s="2"/>
    </row>
    <row r="822499" spans="7:7">
      <c r="G822499" s="2"/>
    </row>
    <row r="822500" spans="7:7">
      <c r="G822500" s="2"/>
    </row>
    <row r="822501" spans="7:7">
      <c r="G822501" s="2"/>
    </row>
    <row r="822502" spans="7:7">
      <c r="G822502" s="2"/>
    </row>
    <row r="822503" spans="7:7">
      <c r="G822503" s="2"/>
    </row>
    <row r="822504" spans="7:7">
      <c r="G822504" s="2"/>
    </row>
    <row r="822505" spans="7:7">
      <c r="G822505" s="2"/>
    </row>
    <row r="822506" spans="7:7">
      <c r="G822506" s="2"/>
    </row>
    <row r="822507" spans="7:7">
      <c r="G822507" s="2"/>
    </row>
    <row r="822508" spans="7:7">
      <c r="G822508" s="2"/>
    </row>
    <row r="822509" spans="7:7">
      <c r="G822509" s="2"/>
    </row>
    <row r="822510" spans="7:7">
      <c r="G822510" s="2"/>
    </row>
    <row r="822511" spans="7:7">
      <c r="G822511" s="2"/>
    </row>
    <row r="822512" spans="7:7">
      <c r="G822512" s="2"/>
    </row>
    <row r="822513" spans="7:7">
      <c r="G822513" s="2"/>
    </row>
    <row r="822514" spans="7:7">
      <c r="G822514" s="2"/>
    </row>
    <row r="822515" spans="7:7">
      <c r="G822515" s="2"/>
    </row>
    <row r="822516" spans="7:7">
      <c r="G822516" s="2"/>
    </row>
    <row r="822517" spans="7:7">
      <c r="G822517" s="2"/>
    </row>
    <row r="822518" spans="7:7">
      <c r="G822518" s="2"/>
    </row>
    <row r="822519" spans="7:7">
      <c r="G822519" s="2"/>
    </row>
    <row r="822520" spans="7:7">
      <c r="G822520" s="2"/>
    </row>
    <row r="822521" spans="7:7">
      <c r="G822521" s="2"/>
    </row>
    <row r="822522" spans="7:7">
      <c r="G822522" s="2"/>
    </row>
    <row r="822523" spans="7:7">
      <c r="G822523" s="2"/>
    </row>
    <row r="822524" spans="7:7">
      <c r="G822524" s="2"/>
    </row>
    <row r="822525" spans="7:7">
      <c r="G822525" s="2"/>
    </row>
    <row r="822526" spans="7:7">
      <c r="G822526" s="2"/>
    </row>
    <row r="822527" spans="7:7">
      <c r="G822527" s="2"/>
    </row>
    <row r="822528" spans="7:7">
      <c r="G822528" s="2"/>
    </row>
    <row r="822529" spans="7:7">
      <c r="G822529" s="2"/>
    </row>
    <row r="822530" spans="7:7">
      <c r="G822530" s="2"/>
    </row>
    <row r="822531" spans="7:7">
      <c r="G822531" s="2"/>
    </row>
    <row r="822532" spans="7:7">
      <c r="G822532" s="2"/>
    </row>
    <row r="822533" spans="7:7">
      <c r="G822533" s="2"/>
    </row>
    <row r="822534" spans="7:7">
      <c r="G822534" s="2"/>
    </row>
    <row r="822535" spans="7:7">
      <c r="G822535" s="2"/>
    </row>
    <row r="822536" spans="7:7">
      <c r="G822536" s="2"/>
    </row>
    <row r="822537" spans="7:7">
      <c r="G822537" s="2"/>
    </row>
    <row r="822538" spans="7:7">
      <c r="G822538" s="2"/>
    </row>
    <row r="822539" spans="7:7">
      <c r="G822539" s="2"/>
    </row>
    <row r="822540" spans="7:7">
      <c r="G822540" s="2"/>
    </row>
    <row r="822541" spans="7:7">
      <c r="G822541" s="2"/>
    </row>
    <row r="822542" spans="7:7">
      <c r="G822542" s="2"/>
    </row>
    <row r="822543" spans="7:7">
      <c r="G822543" s="2"/>
    </row>
    <row r="822544" spans="7:7">
      <c r="G822544" s="2"/>
    </row>
    <row r="822545" spans="7:7">
      <c r="G822545" s="2"/>
    </row>
    <row r="822546" spans="7:7">
      <c r="G822546" s="2"/>
    </row>
    <row r="822547" spans="7:7">
      <c r="G822547" s="2"/>
    </row>
    <row r="822548" spans="7:7">
      <c r="G822548" s="2"/>
    </row>
    <row r="822549" spans="7:7">
      <c r="G822549" s="2"/>
    </row>
    <row r="822550" spans="7:7">
      <c r="G822550" s="2"/>
    </row>
    <row r="822551" spans="7:7">
      <c r="G822551" s="2"/>
    </row>
    <row r="822552" spans="7:7">
      <c r="G822552" s="2"/>
    </row>
    <row r="822553" spans="7:7">
      <c r="G822553" s="2"/>
    </row>
    <row r="822554" spans="7:7">
      <c r="G822554" s="2"/>
    </row>
    <row r="822555" spans="7:7">
      <c r="G822555" s="2"/>
    </row>
    <row r="822556" spans="7:7">
      <c r="G822556" s="2"/>
    </row>
    <row r="822557" spans="7:7">
      <c r="G822557" s="2"/>
    </row>
    <row r="822558" spans="7:7">
      <c r="G822558" s="2"/>
    </row>
    <row r="822559" spans="7:7">
      <c r="G822559" s="2"/>
    </row>
    <row r="822560" spans="7:7">
      <c r="G822560" s="2"/>
    </row>
    <row r="822561" spans="7:7">
      <c r="G822561" s="2"/>
    </row>
    <row r="822562" spans="7:7">
      <c r="G822562" s="2"/>
    </row>
    <row r="822563" spans="7:7">
      <c r="G822563" s="2"/>
    </row>
    <row r="822564" spans="7:7">
      <c r="G822564" s="2"/>
    </row>
    <row r="822565" spans="7:7">
      <c r="G822565" s="2"/>
    </row>
    <row r="822566" spans="7:7">
      <c r="G822566" s="2"/>
    </row>
    <row r="822567" spans="7:7">
      <c r="G822567" s="2"/>
    </row>
    <row r="822568" spans="7:7">
      <c r="G822568" s="2"/>
    </row>
    <row r="822569" spans="7:7">
      <c r="G822569" s="2"/>
    </row>
    <row r="822570" spans="7:7">
      <c r="G822570" s="2"/>
    </row>
    <row r="822571" spans="7:7">
      <c r="G822571" s="2"/>
    </row>
    <row r="822572" spans="7:7">
      <c r="G822572" s="2"/>
    </row>
    <row r="822573" spans="7:7">
      <c r="G822573" s="2"/>
    </row>
    <row r="822574" spans="7:7">
      <c r="G822574" s="2"/>
    </row>
    <row r="822575" spans="7:7">
      <c r="G822575" s="2"/>
    </row>
    <row r="822576" spans="7:7">
      <c r="G822576" s="2"/>
    </row>
    <row r="822577" spans="7:7">
      <c r="G822577" s="2"/>
    </row>
    <row r="822578" spans="7:7">
      <c r="G822578" s="2"/>
    </row>
    <row r="822579" spans="7:7">
      <c r="G822579" s="2"/>
    </row>
    <row r="822580" spans="7:7">
      <c r="G822580" s="2"/>
    </row>
    <row r="822581" spans="7:7">
      <c r="G822581" s="2"/>
    </row>
    <row r="822582" spans="7:7">
      <c r="G822582" s="2"/>
    </row>
    <row r="822583" spans="7:7">
      <c r="G822583" s="2"/>
    </row>
    <row r="822584" spans="7:7">
      <c r="G822584" s="2"/>
    </row>
    <row r="822585" spans="7:7">
      <c r="G822585" s="2"/>
    </row>
    <row r="822586" spans="7:7">
      <c r="G822586" s="2"/>
    </row>
    <row r="822587" spans="7:7">
      <c r="G822587" s="2"/>
    </row>
    <row r="822588" spans="7:7">
      <c r="G822588" s="2"/>
    </row>
    <row r="822589" spans="7:7">
      <c r="G822589" s="2"/>
    </row>
    <row r="822590" spans="7:7">
      <c r="G822590" s="2"/>
    </row>
    <row r="822591" spans="7:7">
      <c r="G822591" s="2"/>
    </row>
    <row r="822592" spans="7:7">
      <c r="G822592" s="2"/>
    </row>
    <row r="822593" spans="7:7">
      <c r="G822593" s="2"/>
    </row>
    <row r="822594" spans="7:7">
      <c r="G822594" s="2"/>
    </row>
    <row r="822595" spans="7:7">
      <c r="G822595" s="2"/>
    </row>
    <row r="822596" spans="7:7">
      <c r="G822596" s="2"/>
    </row>
    <row r="822597" spans="7:7">
      <c r="G822597" s="2"/>
    </row>
    <row r="822598" spans="7:7">
      <c r="G822598" s="2"/>
    </row>
    <row r="822599" spans="7:7">
      <c r="G822599" s="2"/>
    </row>
    <row r="822600" spans="7:7">
      <c r="G822600" s="2"/>
    </row>
    <row r="822601" spans="7:7">
      <c r="G822601" s="2"/>
    </row>
    <row r="822602" spans="7:7">
      <c r="G822602" s="2"/>
    </row>
    <row r="822603" spans="7:7">
      <c r="G822603" s="2"/>
    </row>
    <row r="822604" spans="7:7">
      <c r="G822604" s="2"/>
    </row>
    <row r="822605" spans="7:7">
      <c r="G822605" s="2"/>
    </row>
    <row r="822606" spans="7:7">
      <c r="G822606" s="2"/>
    </row>
    <row r="822607" spans="7:7">
      <c r="G822607" s="2"/>
    </row>
    <row r="822608" spans="7:7">
      <c r="G822608" s="2"/>
    </row>
    <row r="822609" spans="7:7">
      <c r="G822609" s="2"/>
    </row>
    <row r="822610" spans="7:7">
      <c r="G822610" s="2"/>
    </row>
    <row r="822611" spans="7:7">
      <c r="G822611" s="2"/>
    </row>
    <row r="822612" spans="7:7">
      <c r="G822612" s="2"/>
    </row>
    <row r="822613" spans="7:7">
      <c r="G822613" s="2"/>
    </row>
    <row r="822614" spans="7:7">
      <c r="G822614" s="2"/>
    </row>
    <row r="822615" spans="7:7">
      <c r="G822615" s="2"/>
    </row>
    <row r="822616" spans="7:7">
      <c r="G822616" s="2"/>
    </row>
    <row r="822617" spans="7:7">
      <c r="G822617" s="2"/>
    </row>
    <row r="822618" spans="7:7">
      <c r="G822618" s="2"/>
    </row>
    <row r="822619" spans="7:7">
      <c r="G822619" s="2"/>
    </row>
    <row r="822620" spans="7:7">
      <c r="G822620" s="2"/>
    </row>
    <row r="822621" spans="7:7">
      <c r="G822621" s="2"/>
    </row>
    <row r="822622" spans="7:7">
      <c r="G822622" s="2"/>
    </row>
    <row r="822623" spans="7:7">
      <c r="G822623" s="2"/>
    </row>
    <row r="822624" spans="7:7">
      <c r="G822624" s="2"/>
    </row>
    <row r="822625" spans="7:7">
      <c r="G822625" s="2"/>
    </row>
    <row r="822626" spans="7:7">
      <c r="G822626" s="2"/>
    </row>
    <row r="822627" spans="7:7">
      <c r="G822627" s="2"/>
    </row>
    <row r="822628" spans="7:7">
      <c r="G822628" s="2"/>
    </row>
    <row r="822629" spans="7:7">
      <c r="G822629" s="2"/>
    </row>
    <row r="822630" spans="7:7">
      <c r="G822630" s="2"/>
    </row>
    <row r="822631" spans="7:7">
      <c r="G822631" s="2"/>
    </row>
    <row r="822632" spans="7:7">
      <c r="G822632" s="2"/>
    </row>
    <row r="822633" spans="7:7">
      <c r="G822633" s="2"/>
    </row>
    <row r="822634" spans="7:7">
      <c r="G822634" s="2"/>
    </row>
    <row r="822635" spans="7:7">
      <c r="G822635" s="2"/>
    </row>
    <row r="822636" spans="7:7">
      <c r="G822636" s="2"/>
    </row>
    <row r="822637" spans="7:7">
      <c r="G822637" s="2"/>
    </row>
    <row r="822638" spans="7:7">
      <c r="G822638" s="2"/>
    </row>
    <row r="822639" spans="7:7">
      <c r="G822639" s="2"/>
    </row>
    <row r="822640" spans="7:7">
      <c r="G822640" s="2"/>
    </row>
    <row r="822641" spans="7:7">
      <c r="G822641" s="2"/>
    </row>
    <row r="822642" spans="7:7">
      <c r="G822642" s="2"/>
    </row>
    <row r="822643" spans="7:7">
      <c r="G822643" s="2"/>
    </row>
    <row r="822644" spans="7:7">
      <c r="G822644" s="2"/>
    </row>
    <row r="822645" spans="7:7">
      <c r="G822645" s="2"/>
    </row>
    <row r="822646" spans="7:7">
      <c r="G822646" s="2"/>
    </row>
    <row r="822647" spans="7:7">
      <c r="G822647" s="2"/>
    </row>
    <row r="822648" spans="7:7">
      <c r="G822648" s="2"/>
    </row>
    <row r="822649" spans="7:7">
      <c r="G822649" s="2"/>
    </row>
    <row r="822650" spans="7:7">
      <c r="G822650" s="2"/>
    </row>
    <row r="822651" spans="7:7">
      <c r="G822651" s="2"/>
    </row>
    <row r="822652" spans="7:7">
      <c r="G822652" s="2"/>
    </row>
    <row r="822653" spans="7:7">
      <c r="G822653" s="2"/>
    </row>
    <row r="822654" spans="7:7">
      <c r="G822654" s="2"/>
    </row>
    <row r="822655" spans="7:7">
      <c r="G822655" s="2"/>
    </row>
    <row r="822656" spans="7:7">
      <c r="G822656" s="2"/>
    </row>
    <row r="822657" spans="7:7">
      <c r="G822657" s="2"/>
    </row>
    <row r="822658" spans="7:7">
      <c r="G822658" s="2"/>
    </row>
    <row r="822659" spans="7:7">
      <c r="G822659" s="2"/>
    </row>
    <row r="822660" spans="7:7">
      <c r="G822660" s="2"/>
    </row>
    <row r="822661" spans="7:7">
      <c r="G822661" s="2"/>
    </row>
    <row r="822662" spans="7:7">
      <c r="G822662" s="2"/>
    </row>
    <row r="822663" spans="7:7">
      <c r="G822663" s="2"/>
    </row>
    <row r="822664" spans="7:7">
      <c r="G822664" s="2"/>
    </row>
    <row r="822665" spans="7:7">
      <c r="G822665" s="2"/>
    </row>
    <row r="822666" spans="7:7">
      <c r="G822666" s="2"/>
    </row>
    <row r="822667" spans="7:7">
      <c r="G822667" s="2"/>
    </row>
    <row r="822668" spans="7:7">
      <c r="G822668" s="2"/>
    </row>
    <row r="822669" spans="7:7">
      <c r="G822669" s="2"/>
    </row>
    <row r="822670" spans="7:7">
      <c r="G822670" s="2"/>
    </row>
    <row r="822671" spans="7:7">
      <c r="G822671" s="2"/>
    </row>
    <row r="822672" spans="7:7">
      <c r="G822672" s="2"/>
    </row>
    <row r="822673" spans="7:7">
      <c r="G822673" s="2"/>
    </row>
    <row r="822674" spans="7:7">
      <c r="G822674" s="2"/>
    </row>
    <row r="822675" spans="7:7">
      <c r="G822675" s="2"/>
    </row>
    <row r="822676" spans="7:7">
      <c r="G822676" s="2"/>
    </row>
    <row r="822677" spans="7:7">
      <c r="G822677" s="2"/>
    </row>
    <row r="822678" spans="7:7">
      <c r="G822678" s="2"/>
    </row>
    <row r="822679" spans="7:7">
      <c r="G822679" s="2"/>
    </row>
    <row r="822680" spans="7:7">
      <c r="G822680" s="2"/>
    </row>
    <row r="822681" spans="7:7">
      <c r="G822681" s="2"/>
    </row>
    <row r="822682" spans="7:7">
      <c r="G822682" s="2"/>
    </row>
    <row r="822683" spans="7:7">
      <c r="G822683" s="2"/>
    </row>
    <row r="822684" spans="7:7">
      <c r="G822684" s="2"/>
    </row>
    <row r="822685" spans="7:7">
      <c r="G822685" s="2"/>
    </row>
    <row r="822686" spans="7:7">
      <c r="G822686" s="2"/>
    </row>
    <row r="822687" spans="7:7">
      <c r="G822687" s="2"/>
    </row>
    <row r="822688" spans="7:7">
      <c r="G822688" s="2"/>
    </row>
    <row r="822689" spans="7:7">
      <c r="G822689" s="2"/>
    </row>
    <row r="822690" spans="7:7">
      <c r="G822690" s="2"/>
    </row>
    <row r="822691" spans="7:7">
      <c r="G822691" s="2"/>
    </row>
    <row r="822692" spans="7:7">
      <c r="G822692" s="2"/>
    </row>
    <row r="822693" spans="7:7">
      <c r="G822693" s="2"/>
    </row>
    <row r="822694" spans="7:7">
      <c r="G822694" s="2"/>
    </row>
    <row r="822695" spans="7:7">
      <c r="G822695" s="2"/>
    </row>
    <row r="822696" spans="7:7">
      <c r="G822696" s="2"/>
    </row>
    <row r="822697" spans="7:7">
      <c r="G822697" s="2"/>
    </row>
    <row r="822698" spans="7:7">
      <c r="G822698" s="2"/>
    </row>
    <row r="822699" spans="7:7">
      <c r="G822699" s="2"/>
    </row>
    <row r="822700" spans="7:7">
      <c r="G822700" s="2"/>
    </row>
    <row r="822701" spans="7:7">
      <c r="G822701" s="2"/>
    </row>
    <row r="822702" spans="7:7">
      <c r="G822702" s="2"/>
    </row>
    <row r="822703" spans="7:7">
      <c r="G822703" s="2"/>
    </row>
    <row r="822704" spans="7:7">
      <c r="G822704" s="2"/>
    </row>
    <row r="822705" spans="7:7">
      <c r="G822705" s="2"/>
    </row>
    <row r="822706" spans="7:7">
      <c r="G822706" s="2"/>
    </row>
    <row r="822707" spans="7:7">
      <c r="G822707" s="2"/>
    </row>
    <row r="822708" spans="7:7">
      <c r="G822708" s="2"/>
    </row>
    <row r="822709" spans="7:7">
      <c r="G822709" s="2"/>
    </row>
    <row r="822710" spans="7:7">
      <c r="G822710" s="2"/>
    </row>
    <row r="822711" spans="7:7">
      <c r="G822711" s="2"/>
    </row>
    <row r="822712" spans="7:7">
      <c r="G822712" s="2"/>
    </row>
    <row r="822713" spans="7:7">
      <c r="G822713" s="2"/>
    </row>
    <row r="822714" spans="7:7">
      <c r="G822714" s="2"/>
    </row>
    <row r="822715" spans="7:7">
      <c r="G822715" s="2"/>
    </row>
    <row r="822716" spans="7:7">
      <c r="G822716" s="2"/>
    </row>
    <row r="822717" spans="7:7">
      <c r="G822717" s="2"/>
    </row>
    <row r="822718" spans="7:7">
      <c r="G822718" s="2"/>
    </row>
    <row r="822719" spans="7:7">
      <c r="G822719" s="2"/>
    </row>
    <row r="822720" spans="7:7">
      <c r="G822720" s="2"/>
    </row>
    <row r="822721" spans="7:7">
      <c r="G822721" s="2"/>
    </row>
    <row r="822722" spans="7:7">
      <c r="G822722" s="2"/>
    </row>
    <row r="822723" spans="7:7">
      <c r="G822723" s="2"/>
    </row>
    <row r="822724" spans="7:7">
      <c r="G822724" s="2"/>
    </row>
    <row r="822725" spans="7:7">
      <c r="G822725" s="2"/>
    </row>
    <row r="822726" spans="7:7">
      <c r="G822726" s="2"/>
    </row>
    <row r="822727" spans="7:7">
      <c r="G822727" s="2"/>
    </row>
    <row r="822728" spans="7:7">
      <c r="G822728" s="2"/>
    </row>
    <row r="822729" spans="7:7">
      <c r="G822729" s="2"/>
    </row>
    <row r="822730" spans="7:7">
      <c r="G822730" s="2"/>
    </row>
    <row r="822731" spans="7:7">
      <c r="G822731" s="2"/>
    </row>
    <row r="822732" spans="7:7">
      <c r="G822732" s="2"/>
    </row>
    <row r="822733" spans="7:7">
      <c r="G822733" s="2"/>
    </row>
    <row r="822734" spans="7:7">
      <c r="G822734" s="2"/>
    </row>
    <row r="822735" spans="7:7">
      <c r="G822735" s="2"/>
    </row>
    <row r="822736" spans="7:7">
      <c r="G822736" s="2"/>
    </row>
    <row r="822737" spans="7:7">
      <c r="G822737" s="2"/>
    </row>
    <row r="822738" spans="7:7">
      <c r="G822738" s="2"/>
    </row>
    <row r="822739" spans="7:7">
      <c r="G822739" s="2"/>
    </row>
    <row r="822740" spans="7:7">
      <c r="G822740" s="2"/>
    </row>
    <row r="822741" spans="7:7">
      <c r="G822741" s="2"/>
    </row>
    <row r="822742" spans="7:7">
      <c r="G822742" s="2"/>
    </row>
    <row r="822743" spans="7:7">
      <c r="G822743" s="2"/>
    </row>
    <row r="822744" spans="7:7">
      <c r="G822744" s="2"/>
    </row>
    <row r="822745" spans="7:7">
      <c r="G822745" s="2"/>
    </row>
    <row r="822746" spans="7:7">
      <c r="G822746" s="2"/>
    </row>
    <row r="822747" spans="7:7">
      <c r="G822747" s="2"/>
    </row>
    <row r="822748" spans="7:7">
      <c r="G822748" s="2"/>
    </row>
    <row r="822749" spans="7:7">
      <c r="G822749" s="2"/>
    </row>
    <row r="822750" spans="7:7">
      <c r="G822750" s="2"/>
    </row>
    <row r="822751" spans="7:7">
      <c r="G822751" s="2"/>
    </row>
    <row r="822752" spans="7:7">
      <c r="G822752" s="2"/>
    </row>
    <row r="822753" spans="7:7">
      <c r="G822753" s="2"/>
    </row>
    <row r="822754" spans="7:7">
      <c r="G822754" s="2"/>
    </row>
    <row r="822755" spans="7:7">
      <c r="G822755" s="2"/>
    </row>
    <row r="822756" spans="7:7">
      <c r="G822756" s="2"/>
    </row>
    <row r="822757" spans="7:7">
      <c r="G822757" s="2"/>
    </row>
    <row r="822758" spans="7:7">
      <c r="G822758" s="2"/>
    </row>
    <row r="822759" spans="7:7">
      <c r="G822759" s="2"/>
    </row>
    <row r="822760" spans="7:7">
      <c r="G822760" s="2"/>
    </row>
    <row r="822761" spans="7:7">
      <c r="G822761" s="2"/>
    </row>
    <row r="822762" spans="7:7">
      <c r="G822762" s="2"/>
    </row>
    <row r="822763" spans="7:7">
      <c r="G822763" s="2"/>
    </row>
    <row r="822764" spans="7:7">
      <c r="G822764" s="2"/>
    </row>
    <row r="822765" spans="7:7">
      <c r="G822765" s="2"/>
    </row>
    <row r="822766" spans="7:7">
      <c r="G822766" s="2"/>
    </row>
    <row r="822767" spans="7:7">
      <c r="G822767" s="2"/>
    </row>
    <row r="822768" spans="7:7">
      <c r="G822768" s="2"/>
    </row>
    <row r="822769" spans="7:7">
      <c r="G822769" s="2"/>
    </row>
    <row r="822770" spans="7:7">
      <c r="G822770" s="2"/>
    </row>
    <row r="822771" spans="7:7">
      <c r="G822771" s="2"/>
    </row>
    <row r="822772" spans="7:7">
      <c r="G822772" s="2"/>
    </row>
    <row r="822773" spans="7:7">
      <c r="G822773" s="2"/>
    </row>
    <row r="822774" spans="7:7">
      <c r="G822774" s="2"/>
    </row>
    <row r="822775" spans="7:7">
      <c r="G822775" s="2"/>
    </row>
    <row r="822776" spans="7:7">
      <c r="G822776" s="2"/>
    </row>
    <row r="822777" spans="7:7">
      <c r="G822777" s="2"/>
    </row>
    <row r="822778" spans="7:7">
      <c r="G822778" s="2"/>
    </row>
    <row r="822779" spans="7:7">
      <c r="G822779" s="2"/>
    </row>
    <row r="822780" spans="7:7">
      <c r="G822780" s="2"/>
    </row>
    <row r="822781" spans="7:7">
      <c r="G822781" s="2"/>
    </row>
    <row r="822782" spans="7:7">
      <c r="G822782" s="2"/>
    </row>
    <row r="822783" spans="7:7">
      <c r="G822783" s="2"/>
    </row>
    <row r="822784" spans="7:7">
      <c r="G822784" s="2"/>
    </row>
    <row r="822785" spans="7:7">
      <c r="G822785" s="2"/>
    </row>
    <row r="822786" spans="7:7">
      <c r="G822786" s="2"/>
    </row>
    <row r="822787" spans="7:7">
      <c r="G822787" s="2"/>
    </row>
    <row r="822788" spans="7:7">
      <c r="G822788" s="2"/>
    </row>
    <row r="822789" spans="7:7">
      <c r="G822789" s="2"/>
    </row>
    <row r="822790" spans="7:7">
      <c r="G822790" s="2"/>
    </row>
    <row r="822791" spans="7:7">
      <c r="G822791" s="2"/>
    </row>
    <row r="822792" spans="7:7">
      <c r="G822792" s="2"/>
    </row>
    <row r="822793" spans="7:7">
      <c r="G822793" s="2"/>
    </row>
    <row r="822794" spans="7:7">
      <c r="G822794" s="2"/>
    </row>
    <row r="822795" spans="7:7">
      <c r="G822795" s="2"/>
    </row>
    <row r="822796" spans="7:7">
      <c r="G822796" s="2"/>
    </row>
    <row r="822797" spans="7:7">
      <c r="G822797" s="2"/>
    </row>
    <row r="822798" spans="7:7">
      <c r="G822798" s="2"/>
    </row>
    <row r="822799" spans="7:7">
      <c r="G822799" s="2"/>
    </row>
    <row r="822800" spans="7:7">
      <c r="G822800" s="2"/>
    </row>
    <row r="822801" spans="7:7">
      <c r="G822801" s="2"/>
    </row>
    <row r="822802" spans="7:7">
      <c r="G822802" s="2"/>
    </row>
    <row r="822803" spans="7:7">
      <c r="G822803" s="2"/>
    </row>
    <row r="822804" spans="7:7">
      <c r="G822804" s="2"/>
    </row>
    <row r="822805" spans="7:7">
      <c r="G822805" s="2"/>
    </row>
    <row r="822806" spans="7:7">
      <c r="G822806" s="2"/>
    </row>
    <row r="822807" spans="7:7">
      <c r="G822807" s="2"/>
    </row>
    <row r="822808" spans="7:7">
      <c r="G822808" s="2"/>
    </row>
    <row r="822809" spans="7:7">
      <c r="G822809" s="2"/>
    </row>
    <row r="822810" spans="7:7">
      <c r="G822810" s="2"/>
    </row>
    <row r="822811" spans="7:7">
      <c r="G822811" s="2"/>
    </row>
    <row r="822812" spans="7:7">
      <c r="G822812" s="2"/>
    </row>
    <row r="822813" spans="7:7">
      <c r="G822813" s="2"/>
    </row>
    <row r="822814" spans="7:7">
      <c r="G822814" s="2"/>
    </row>
    <row r="822815" spans="7:7">
      <c r="G822815" s="2"/>
    </row>
    <row r="822816" spans="7:7">
      <c r="G822816" s="2"/>
    </row>
    <row r="822817" spans="7:7">
      <c r="G822817" s="2"/>
    </row>
    <row r="822818" spans="7:7">
      <c r="G822818" s="2"/>
    </row>
    <row r="822819" spans="7:7">
      <c r="G822819" s="2"/>
    </row>
    <row r="822820" spans="7:7">
      <c r="G822820" s="2"/>
    </row>
    <row r="822821" spans="7:7">
      <c r="G822821" s="2"/>
    </row>
    <row r="822822" spans="7:7">
      <c r="G822822" s="2"/>
    </row>
    <row r="822823" spans="7:7">
      <c r="G822823" s="2"/>
    </row>
    <row r="822824" spans="7:7">
      <c r="G822824" s="2"/>
    </row>
    <row r="822825" spans="7:7">
      <c r="G822825" s="2"/>
    </row>
    <row r="822826" spans="7:7">
      <c r="G822826" s="2"/>
    </row>
    <row r="822827" spans="7:7">
      <c r="G822827" s="2"/>
    </row>
    <row r="822828" spans="7:7">
      <c r="G822828" s="2"/>
    </row>
    <row r="822829" spans="7:7">
      <c r="G822829" s="2"/>
    </row>
    <row r="822830" spans="7:7">
      <c r="G822830" s="2"/>
    </row>
    <row r="822831" spans="7:7">
      <c r="G822831" s="2"/>
    </row>
    <row r="822832" spans="7:7">
      <c r="G822832" s="2"/>
    </row>
    <row r="822833" spans="7:7">
      <c r="G822833" s="2"/>
    </row>
    <row r="822834" spans="7:7">
      <c r="G822834" s="2"/>
    </row>
    <row r="822835" spans="7:7">
      <c r="G822835" s="2"/>
    </row>
    <row r="822836" spans="7:7">
      <c r="G822836" s="2"/>
    </row>
    <row r="822837" spans="7:7">
      <c r="G822837" s="2"/>
    </row>
    <row r="822838" spans="7:7">
      <c r="G822838" s="2"/>
    </row>
    <row r="822839" spans="7:7">
      <c r="G822839" s="2"/>
    </row>
    <row r="822840" spans="7:7">
      <c r="G822840" s="2"/>
    </row>
    <row r="822841" spans="7:7">
      <c r="G822841" s="2"/>
    </row>
    <row r="822842" spans="7:7">
      <c r="G822842" s="2"/>
    </row>
    <row r="822843" spans="7:7">
      <c r="G822843" s="2"/>
    </row>
    <row r="822844" spans="7:7">
      <c r="G822844" s="2"/>
    </row>
    <row r="822845" spans="7:7">
      <c r="G822845" s="2"/>
    </row>
    <row r="822846" spans="7:7">
      <c r="G822846" s="2"/>
    </row>
    <row r="822847" spans="7:7">
      <c r="G822847" s="2"/>
    </row>
    <row r="822848" spans="7:7">
      <c r="G822848" s="2"/>
    </row>
    <row r="822849" spans="7:7">
      <c r="G822849" s="2"/>
    </row>
    <row r="822850" spans="7:7">
      <c r="G822850" s="2"/>
    </row>
    <row r="822851" spans="7:7">
      <c r="G822851" s="2"/>
    </row>
    <row r="822852" spans="7:7">
      <c r="G822852" s="2"/>
    </row>
    <row r="822853" spans="7:7">
      <c r="G822853" s="2"/>
    </row>
    <row r="822854" spans="7:7">
      <c r="G822854" s="2"/>
    </row>
    <row r="822855" spans="7:7">
      <c r="G822855" s="2"/>
    </row>
    <row r="822856" spans="7:7">
      <c r="G822856" s="2"/>
    </row>
    <row r="822857" spans="7:7">
      <c r="G822857" s="2"/>
    </row>
    <row r="822858" spans="7:7">
      <c r="G822858" s="2"/>
    </row>
    <row r="822859" spans="7:7">
      <c r="G822859" s="2"/>
    </row>
    <row r="822860" spans="7:7">
      <c r="G822860" s="2"/>
    </row>
    <row r="822861" spans="7:7">
      <c r="G822861" s="2"/>
    </row>
    <row r="822862" spans="7:7">
      <c r="G822862" s="2"/>
    </row>
    <row r="822863" spans="7:7">
      <c r="G822863" s="2"/>
    </row>
    <row r="822864" spans="7:7">
      <c r="G822864" s="2"/>
    </row>
    <row r="822865" spans="7:7">
      <c r="G822865" s="2"/>
    </row>
    <row r="822866" spans="7:7">
      <c r="G822866" s="2"/>
    </row>
    <row r="822867" spans="7:7">
      <c r="G822867" s="2"/>
    </row>
    <row r="822868" spans="7:7">
      <c r="G822868" s="2"/>
    </row>
    <row r="822869" spans="7:7">
      <c r="G822869" s="2"/>
    </row>
    <row r="822870" spans="7:7">
      <c r="G822870" s="2"/>
    </row>
    <row r="822871" spans="7:7">
      <c r="G822871" s="2"/>
    </row>
    <row r="822872" spans="7:7">
      <c r="G822872" s="2"/>
    </row>
    <row r="822873" spans="7:7">
      <c r="G822873" s="2"/>
    </row>
    <row r="822874" spans="7:7">
      <c r="G822874" s="2"/>
    </row>
    <row r="822875" spans="7:7">
      <c r="G822875" s="2"/>
    </row>
    <row r="822876" spans="7:7">
      <c r="G822876" s="2"/>
    </row>
    <row r="822877" spans="7:7">
      <c r="G822877" s="2"/>
    </row>
    <row r="822878" spans="7:7">
      <c r="G822878" s="2"/>
    </row>
    <row r="822879" spans="7:7">
      <c r="G822879" s="2"/>
    </row>
    <row r="822880" spans="7:7">
      <c r="G822880" s="2"/>
    </row>
    <row r="822881" spans="7:7">
      <c r="G822881" s="2"/>
    </row>
    <row r="822882" spans="7:7">
      <c r="G822882" s="2"/>
    </row>
    <row r="822883" spans="7:7">
      <c r="G822883" s="2"/>
    </row>
    <row r="822884" spans="7:7">
      <c r="G822884" s="2"/>
    </row>
    <row r="822885" spans="7:7">
      <c r="G822885" s="2"/>
    </row>
    <row r="822886" spans="7:7">
      <c r="G822886" s="2"/>
    </row>
    <row r="822887" spans="7:7">
      <c r="G822887" s="2"/>
    </row>
    <row r="822888" spans="7:7">
      <c r="G822888" s="2"/>
    </row>
    <row r="822889" spans="7:7">
      <c r="G822889" s="2"/>
    </row>
    <row r="822890" spans="7:7">
      <c r="G822890" s="2"/>
    </row>
    <row r="822891" spans="7:7">
      <c r="G822891" s="2"/>
    </row>
    <row r="822892" spans="7:7">
      <c r="G822892" s="2"/>
    </row>
    <row r="822893" spans="7:7">
      <c r="G822893" s="2"/>
    </row>
    <row r="822894" spans="7:7">
      <c r="G822894" s="2"/>
    </row>
    <row r="822895" spans="7:7">
      <c r="G822895" s="2"/>
    </row>
    <row r="822896" spans="7:7">
      <c r="G822896" s="2"/>
    </row>
    <row r="822897" spans="7:7">
      <c r="G822897" s="2"/>
    </row>
    <row r="822898" spans="7:7">
      <c r="G822898" s="2"/>
    </row>
    <row r="822899" spans="7:7">
      <c r="G822899" s="2"/>
    </row>
    <row r="822900" spans="7:7">
      <c r="G822900" s="2"/>
    </row>
    <row r="822901" spans="7:7">
      <c r="G822901" s="2"/>
    </row>
    <row r="822902" spans="7:7">
      <c r="G822902" s="2"/>
    </row>
    <row r="822903" spans="7:7">
      <c r="G822903" s="2"/>
    </row>
    <row r="822904" spans="7:7">
      <c r="G822904" s="2"/>
    </row>
    <row r="822905" spans="7:7">
      <c r="G822905" s="2"/>
    </row>
    <row r="822906" spans="7:7">
      <c r="G822906" s="2"/>
    </row>
    <row r="822907" spans="7:7">
      <c r="G822907" s="2"/>
    </row>
    <row r="822908" spans="7:7">
      <c r="G822908" s="2"/>
    </row>
    <row r="822909" spans="7:7">
      <c r="G822909" s="2"/>
    </row>
    <row r="822910" spans="7:7">
      <c r="G822910" s="2"/>
    </row>
    <row r="822911" spans="7:7">
      <c r="G822911" s="2"/>
    </row>
    <row r="822912" spans="7:7">
      <c r="G822912" s="2"/>
    </row>
    <row r="822913" spans="7:7">
      <c r="G822913" s="2"/>
    </row>
    <row r="822914" spans="7:7">
      <c r="G822914" s="2"/>
    </row>
    <row r="822915" spans="7:7">
      <c r="G822915" s="2"/>
    </row>
    <row r="822916" spans="7:7">
      <c r="G822916" s="2"/>
    </row>
    <row r="822917" spans="7:7">
      <c r="G822917" s="2"/>
    </row>
    <row r="822918" spans="7:7">
      <c r="G822918" s="2"/>
    </row>
    <row r="822919" spans="7:7">
      <c r="G822919" s="2"/>
    </row>
    <row r="822920" spans="7:7">
      <c r="G822920" s="2"/>
    </row>
    <row r="822921" spans="7:7">
      <c r="G822921" s="2"/>
    </row>
    <row r="822922" spans="7:7">
      <c r="G822922" s="2"/>
    </row>
    <row r="822923" spans="7:7">
      <c r="G822923" s="2"/>
    </row>
    <row r="822924" spans="7:7">
      <c r="G822924" s="2"/>
    </row>
    <row r="822925" spans="7:7">
      <c r="G822925" s="2"/>
    </row>
    <row r="822926" spans="7:7">
      <c r="G822926" s="2"/>
    </row>
    <row r="822927" spans="7:7">
      <c r="G822927" s="2"/>
    </row>
    <row r="822928" spans="7:7">
      <c r="G822928" s="2"/>
    </row>
    <row r="822929" spans="7:7">
      <c r="G822929" s="2"/>
    </row>
    <row r="822930" spans="7:7">
      <c r="G822930" s="2"/>
    </row>
    <row r="822931" spans="7:7">
      <c r="G822931" s="2"/>
    </row>
    <row r="822932" spans="7:7">
      <c r="G822932" s="2"/>
    </row>
    <row r="822933" spans="7:7">
      <c r="G822933" s="2"/>
    </row>
    <row r="822934" spans="7:7">
      <c r="G822934" s="2"/>
    </row>
    <row r="822935" spans="7:7">
      <c r="G822935" s="2"/>
    </row>
    <row r="822936" spans="7:7">
      <c r="G822936" s="2"/>
    </row>
    <row r="822937" spans="7:7">
      <c r="G822937" s="2"/>
    </row>
    <row r="822938" spans="7:7">
      <c r="G822938" s="2"/>
    </row>
    <row r="822939" spans="7:7">
      <c r="G822939" s="2"/>
    </row>
    <row r="822940" spans="7:7">
      <c r="G822940" s="2"/>
    </row>
    <row r="822941" spans="7:7">
      <c r="G822941" s="2"/>
    </row>
    <row r="822942" spans="7:7">
      <c r="G822942" s="2"/>
    </row>
    <row r="822943" spans="7:7">
      <c r="G822943" s="2"/>
    </row>
    <row r="822944" spans="7:7">
      <c r="G822944" s="2"/>
    </row>
    <row r="822945" spans="7:7">
      <c r="G822945" s="2"/>
    </row>
    <row r="822946" spans="7:7">
      <c r="G822946" s="2"/>
    </row>
    <row r="822947" spans="7:7">
      <c r="G822947" s="2"/>
    </row>
    <row r="822948" spans="7:7">
      <c r="G822948" s="2"/>
    </row>
    <row r="822949" spans="7:7">
      <c r="G822949" s="2"/>
    </row>
    <row r="822950" spans="7:7">
      <c r="G822950" s="2"/>
    </row>
    <row r="822951" spans="7:7">
      <c r="G822951" s="2"/>
    </row>
    <row r="822952" spans="7:7">
      <c r="G822952" s="2"/>
    </row>
    <row r="822953" spans="7:7">
      <c r="G822953" s="2"/>
    </row>
    <row r="822954" spans="7:7">
      <c r="G822954" s="2"/>
    </row>
    <row r="822955" spans="7:7">
      <c r="G822955" s="2"/>
    </row>
    <row r="822956" spans="7:7">
      <c r="G822956" s="2"/>
    </row>
    <row r="822957" spans="7:7">
      <c r="G822957" s="2"/>
    </row>
    <row r="822958" spans="7:7">
      <c r="G822958" s="2"/>
    </row>
    <row r="822959" spans="7:7">
      <c r="G822959" s="2"/>
    </row>
    <row r="822960" spans="7:7">
      <c r="G822960" s="2"/>
    </row>
    <row r="822961" spans="7:7">
      <c r="G822961" s="2"/>
    </row>
    <row r="822962" spans="7:7">
      <c r="G822962" s="2"/>
    </row>
    <row r="822963" spans="7:7">
      <c r="G822963" s="2"/>
    </row>
    <row r="822964" spans="7:7">
      <c r="G822964" s="2"/>
    </row>
    <row r="822965" spans="7:7">
      <c r="G822965" s="2"/>
    </row>
    <row r="822966" spans="7:7">
      <c r="G822966" s="2"/>
    </row>
    <row r="822967" spans="7:7">
      <c r="G822967" s="2"/>
    </row>
    <row r="822968" spans="7:7">
      <c r="G822968" s="2"/>
    </row>
    <row r="822969" spans="7:7">
      <c r="G822969" s="2"/>
    </row>
    <row r="822970" spans="7:7">
      <c r="G822970" s="2"/>
    </row>
    <row r="822971" spans="7:7">
      <c r="G822971" s="2"/>
    </row>
    <row r="822972" spans="7:7">
      <c r="G822972" s="2"/>
    </row>
    <row r="822973" spans="7:7">
      <c r="G822973" s="2"/>
    </row>
    <row r="822974" spans="7:7">
      <c r="G822974" s="2"/>
    </row>
    <row r="822975" spans="7:7">
      <c r="G822975" s="2"/>
    </row>
    <row r="822976" spans="7:7">
      <c r="G822976" s="2"/>
    </row>
    <row r="822977" spans="7:7">
      <c r="G822977" s="2"/>
    </row>
    <row r="822978" spans="7:7">
      <c r="G822978" s="2"/>
    </row>
    <row r="822979" spans="7:7">
      <c r="G822979" s="2"/>
    </row>
    <row r="822980" spans="7:7">
      <c r="G822980" s="2"/>
    </row>
    <row r="822981" spans="7:7">
      <c r="G822981" s="2"/>
    </row>
    <row r="822982" spans="7:7">
      <c r="G822982" s="2"/>
    </row>
    <row r="822983" spans="7:7">
      <c r="G822983" s="2"/>
    </row>
    <row r="822984" spans="7:7">
      <c r="G822984" s="2"/>
    </row>
    <row r="822985" spans="7:7">
      <c r="G822985" s="2"/>
    </row>
    <row r="822986" spans="7:7">
      <c r="G822986" s="2"/>
    </row>
    <row r="822987" spans="7:7">
      <c r="G822987" s="2"/>
    </row>
    <row r="822988" spans="7:7">
      <c r="G822988" s="2"/>
    </row>
    <row r="822989" spans="7:7">
      <c r="G822989" s="2"/>
    </row>
    <row r="822990" spans="7:7">
      <c r="G822990" s="2"/>
    </row>
    <row r="822991" spans="7:7">
      <c r="G822991" s="2"/>
    </row>
    <row r="822992" spans="7:7">
      <c r="G822992" s="2"/>
    </row>
    <row r="822993" spans="7:7">
      <c r="G822993" s="2"/>
    </row>
    <row r="822994" spans="7:7">
      <c r="G822994" s="2"/>
    </row>
    <row r="822995" spans="7:7">
      <c r="G822995" s="2"/>
    </row>
    <row r="822996" spans="7:7">
      <c r="G822996" s="2"/>
    </row>
    <row r="822997" spans="7:7">
      <c r="G822997" s="2"/>
    </row>
    <row r="822998" spans="7:7">
      <c r="G822998" s="2"/>
    </row>
    <row r="822999" spans="7:7">
      <c r="G822999" s="2"/>
    </row>
    <row r="823000" spans="7:7">
      <c r="G823000" s="2"/>
    </row>
    <row r="823001" spans="7:7">
      <c r="G823001" s="2"/>
    </row>
    <row r="823002" spans="7:7">
      <c r="G823002" s="2"/>
    </row>
    <row r="823003" spans="7:7">
      <c r="G823003" s="2"/>
    </row>
    <row r="823004" spans="7:7">
      <c r="G823004" s="2"/>
    </row>
    <row r="823005" spans="7:7">
      <c r="G823005" s="2"/>
    </row>
    <row r="823006" spans="7:7">
      <c r="G823006" s="2"/>
    </row>
    <row r="823007" spans="7:7">
      <c r="G823007" s="2"/>
    </row>
    <row r="823008" spans="7:7">
      <c r="G823008" s="2"/>
    </row>
    <row r="823009" spans="7:7">
      <c r="G823009" s="2"/>
    </row>
    <row r="823010" spans="7:7">
      <c r="G823010" s="2"/>
    </row>
    <row r="823011" spans="7:7">
      <c r="G823011" s="2"/>
    </row>
    <row r="823012" spans="7:7">
      <c r="G823012" s="2"/>
    </row>
    <row r="823013" spans="7:7">
      <c r="G823013" s="2"/>
    </row>
    <row r="823014" spans="7:7">
      <c r="G823014" s="2"/>
    </row>
    <row r="823015" spans="7:7">
      <c r="G823015" s="2"/>
    </row>
    <row r="823016" spans="7:7">
      <c r="G823016" s="2"/>
    </row>
    <row r="823017" spans="7:7">
      <c r="G823017" s="2"/>
    </row>
    <row r="823018" spans="7:7">
      <c r="G823018" s="2"/>
    </row>
    <row r="823019" spans="7:7">
      <c r="G823019" s="2"/>
    </row>
    <row r="823020" spans="7:7">
      <c r="G823020" s="2"/>
    </row>
    <row r="823021" spans="7:7">
      <c r="G823021" s="2"/>
    </row>
    <row r="823022" spans="7:7">
      <c r="G823022" s="2"/>
    </row>
    <row r="823023" spans="7:7">
      <c r="G823023" s="2"/>
    </row>
    <row r="823024" spans="7:7">
      <c r="G823024" s="2"/>
    </row>
    <row r="823025" spans="7:7">
      <c r="G823025" s="2"/>
    </row>
    <row r="823026" spans="7:7">
      <c r="G823026" s="2"/>
    </row>
    <row r="823027" spans="7:7">
      <c r="G823027" s="2"/>
    </row>
    <row r="823028" spans="7:7">
      <c r="G823028" s="2"/>
    </row>
    <row r="823029" spans="7:7">
      <c r="G823029" s="2"/>
    </row>
    <row r="823030" spans="7:7">
      <c r="G823030" s="2"/>
    </row>
    <row r="823031" spans="7:7">
      <c r="G823031" s="2"/>
    </row>
    <row r="823032" spans="7:7">
      <c r="G823032" s="2"/>
    </row>
    <row r="823033" spans="7:7">
      <c r="G823033" s="2"/>
    </row>
    <row r="823034" spans="7:7">
      <c r="G823034" s="2"/>
    </row>
    <row r="823035" spans="7:7">
      <c r="G823035" s="2"/>
    </row>
    <row r="823036" spans="7:7">
      <c r="G823036" s="2"/>
    </row>
    <row r="823037" spans="7:7">
      <c r="G823037" s="2"/>
    </row>
    <row r="823038" spans="7:7">
      <c r="G823038" s="2"/>
    </row>
    <row r="823039" spans="7:7">
      <c r="G823039" s="2"/>
    </row>
    <row r="823040" spans="7:7">
      <c r="G823040" s="2"/>
    </row>
    <row r="823041" spans="7:7">
      <c r="G823041" s="2"/>
    </row>
    <row r="823042" spans="7:7">
      <c r="G823042" s="2"/>
    </row>
    <row r="823043" spans="7:7">
      <c r="G823043" s="2"/>
    </row>
    <row r="823044" spans="7:7">
      <c r="G823044" s="2"/>
    </row>
    <row r="823045" spans="7:7">
      <c r="G823045" s="2"/>
    </row>
    <row r="823046" spans="7:7">
      <c r="G823046" s="2"/>
    </row>
    <row r="823047" spans="7:7">
      <c r="G823047" s="2"/>
    </row>
    <row r="823048" spans="7:7">
      <c r="G823048" s="2"/>
    </row>
    <row r="823049" spans="7:7">
      <c r="G823049" s="2"/>
    </row>
    <row r="823050" spans="7:7">
      <c r="G823050" s="2"/>
    </row>
    <row r="823051" spans="7:7">
      <c r="G823051" s="2"/>
    </row>
    <row r="823052" spans="7:7">
      <c r="G823052" s="2"/>
    </row>
    <row r="823053" spans="7:7">
      <c r="G823053" s="2"/>
    </row>
    <row r="823054" spans="7:7">
      <c r="G823054" s="2"/>
    </row>
    <row r="823055" spans="7:7">
      <c r="G823055" s="2"/>
    </row>
    <row r="823056" spans="7:7">
      <c r="G823056" s="2"/>
    </row>
    <row r="823057" spans="7:7">
      <c r="G823057" s="2"/>
    </row>
    <row r="823058" spans="7:7">
      <c r="G823058" s="2"/>
    </row>
    <row r="823059" spans="7:7">
      <c r="G823059" s="2"/>
    </row>
    <row r="823060" spans="7:7">
      <c r="G823060" s="2"/>
    </row>
    <row r="823061" spans="7:7">
      <c r="G823061" s="2"/>
    </row>
    <row r="823062" spans="7:7">
      <c r="G823062" s="2"/>
    </row>
    <row r="823063" spans="7:7">
      <c r="G823063" s="2"/>
    </row>
    <row r="823064" spans="7:7">
      <c r="G823064" s="2"/>
    </row>
    <row r="823065" spans="7:7">
      <c r="G823065" s="2"/>
    </row>
    <row r="823066" spans="7:7">
      <c r="G823066" s="2"/>
    </row>
    <row r="823067" spans="7:7">
      <c r="G823067" s="2"/>
    </row>
    <row r="823068" spans="7:7">
      <c r="G823068" s="2"/>
    </row>
    <row r="823069" spans="7:7">
      <c r="G823069" s="2"/>
    </row>
    <row r="823070" spans="7:7">
      <c r="G823070" s="2"/>
    </row>
    <row r="823071" spans="7:7">
      <c r="G823071" s="2"/>
    </row>
    <row r="823072" spans="7:7">
      <c r="G823072" s="2"/>
    </row>
    <row r="823073" spans="7:7">
      <c r="G823073" s="2"/>
    </row>
    <row r="823074" spans="7:7">
      <c r="G823074" s="2"/>
    </row>
    <row r="823075" spans="7:7">
      <c r="G823075" s="2"/>
    </row>
    <row r="823076" spans="7:7">
      <c r="G823076" s="2"/>
    </row>
    <row r="823077" spans="7:7">
      <c r="G823077" s="2"/>
    </row>
    <row r="823078" spans="7:7">
      <c r="G823078" s="2"/>
    </row>
    <row r="823079" spans="7:7">
      <c r="G823079" s="2"/>
    </row>
    <row r="823080" spans="7:7">
      <c r="G823080" s="2"/>
    </row>
    <row r="823081" spans="7:7">
      <c r="G823081" s="2"/>
    </row>
    <row r="823082" spans="7:7">
      <c r="G823082" s="2"/>
    </row>
    <row r="823083" spans="7:7">
      <c r="G823083" s="2"/>
    </row>
    <row r="823084" spans="7:7">
      <c r="G823084" s="2"/>
    </row>
    <row r="823085" spans="7:7">
      <c r="G823085" s="2"/>
    </row>
    <row r="823086" spans="7:7">
      <c r="G823086" s="2"/>
    </row>
    <row r="823087" spans="7:7">
      <c r="G823087" s="2"/>
    </row>
    <row r="823088" spans="7:7">
      <c r="G823088" s="2"/>
    </row>
    <row r="823089" spans="7:7">
      <c r="G823089" s="2"/>
    </row>
    <row r="823090" spans="7:7">
      <c r="G823090" s="2"/>
    </row>
    <row r="823091" spans="7:7">
      <c r="G823091" s="2"/>
    </row>
    <row r="823092" spans="7:7">
      <c r="G823092" s="2"/>
    </row>
    <row r="823093" spans="7:7">
      <c r="G823093" s="2"/>
    </row>
    <row r="823094" spans="7:7">
      <c r="G823094" s="2"/>
    </row>
    <row r="823095" spans="7:7">
      <c r="G823095" s="2"/>
    </row>
    <row r="823096" spans="7:7">
      <c r="G823096" s="2"/>
    </row>
    <row r="823097" spans="7:7">
      <c r="G823097" s="2"/>
    </row>
    <row r="823098" spans="7:7">
      <c r="G823098" s="2"/>
    </row>
    <row r="823099" spans="7:7">
      <c r="G823099" s="2"/>
    </row>
    <row r="823100" spans="7:7">
      <c r="G823100" s="2"/>
    </row>
    <row r="823101" spans="7:7">
      <c r="G823101" s="2"/>
    </row>
    <row r="823102" spans="7:7">
      <c r="G823102" s="2"/>
    </row>
    <row r="823103" spans="7:7">
      <c r="G823103" s="2"/>
    </row>
    <row r="823104" spans="7:7">
      <c r="G823104" s="2"/>
    </row>
    <row r="823105" spans="7:7">
      <c r="G823105" s="2"/>
    </row>
    <row r="823106" spans="7:7">
      <c r="G823106" s="2"/>
    </row>
    <row r="823107" spans="7:7">
      <c r="G823107" s="2"/>
    </row>
    <row r="823108" spans="7:7">
      <c r="G823108" s="2"/>
    </row>
    <row r="823109" spans="7:7">
      <c r="G823109" s="2"/>
    </row>
    <row r="823110" spans="7:7">
      <c r="G823110" s="2"/>
    </row>
    <row r="823111" spans="7:7">
      <c r="G823111" s="2"/>
    </row>
    <row r="823112" spans="7:7">
      <c r="G823112" s="2"/>
    </row>
    <row r="823113" spans="7:7">
      <c r="G823113" s="2"/>
    </row>
    <row r="823114" spans="7:7">
      <c r="G823114" s="2"/>
    </row>
    <row r="823115" spans="7:7">
      <c r="G823115" s="2"/>
    </row>
    <row r="823116" spans="7:7">
      <c r="G823116" s="2"/>
    </row>
    <row r="823117" spans="7:7">
      <c r="G823117" s="2"/>
    </row>
    <row r="823118" spans="7:7">
      <c r="G823118" s="2"/>
    </row>
    <row r="823119" spans="7:7">
      <c r="G823119" s="2"/>
    </row>
    <row r="823120" spans="7:7">
      <c r="G823120" s="2"/>
    </row>
    <row r="823121" spans="7:7">
      <c r="G823121" s="2"/>
    </row>
    <row r="823122" spans="7:7">
      <c r="G823122" s="2"/>
    </row>
    <row r="823123" spans="7:7">
      <c r="G823123" s="2"/>
    </row>
    <row r="823124" spans="7:7">
      <c r="G823124" s="2"/>
    </row>
    <row r="823125" spans="7:7">
      <c r="G823125" s="2"/>
    </row>
    <row r="823126" spans="7:7">
      <c r="G823126" s="2"/>
    </row>
    <row r="823127" spans="7:7">
      <c r="G823127" s="2"/>
    </row>
    <row r="823128" spans="7:7">
      <c r="G823128" s="2"/>
    </row>
    <row r="823129" spans="7:7">
      <c r="G823129" s="2"/>
    </row>
    <row r="823130" spans="7:7">
      <c r="G823130" s="2"/>
    </row>
    <row r="823131" spans="7:7">
      <c r="G823131" s="2"/>
    </row>
    <row r="823132" spans="7:7">
      <c r="G823132" s="2"/>
    </row>
    <row r="823133" spans="7:7">
      <c r="G823133" s="2"/>
    </row>
    <row r="823134" spans="7:7">
      <c r="G823134" s="2"/>
    </row>
    <row r="823135" spans="7:7">
      <c r="G823135" s="2"/>
    </row>
    <row r="823136" spans="7:7">
      <c r="G823136" s="2"/>
    </row>
    <row r="823137" spans="7:7">
      <c r="G823137" s="2"/>
    </row>
    <row r="823138" spans="7:7">
      <c r="G823138" s="2"/>
    </row>
    <row r="823139" spans="7:7">
      <c r="G823139" s="2"/>
    </row>
    <row r="823140" spans="7:7">
      <c r="G823140" s="2"/>
    </row>
    <row r="823141" spans="7:7">
      <c r="G823141" s="2"/>
    </row>
    <row r="823142" spans="7:7">
      <c r="G823142" s="2"/>
    </row>
    <row r="823143" spans="7:7">
      <c r="G823143" s="2"/>
    </row>
    <row r="823144" spans="7:7">
      <c r="G823144" s="2"/>
    </row>
    <row r="823145" spans="7:7">
      <c r="G823145" s="2"/>
    </row>
    <row r="823146" spans="7:7">
      <c r="G823146" s="2"/>
    </row>
    <row r="823147" spans="7:7">
      <c r="G823147" s="2"/>
    </row>
    <row r="823148" spans="7:7">
      <c r="G823148" s="2"/>
    </row>
    <row r="823149" spans="7:7">
      <c r="G823149" s="2"/>
    </row>
    <row r="823150" spans="7:7">
      <c r="G823150" s="2"/>
    </row>
    <row r="823151" spans="7:7">
      <c r="G823151" s="2"/>
    </row>
    <row r="823152" spans="7:7">
      <c r="G823152" s="2"/>
    </row>
    <row r="823153" spans="7:7">
      <c r="G823153" s="2"/>
    </row>
    <row r="823154" spans="7:7">
      <c r="G823154" s="2"/>
    </row>
    <row r="823155" spans="7:7">
      <c r="G823155" s="2"/>
    </row>
    <row r="823156" spans="7:7">
      <c r="G823156" s="2"/>
    </row>
    <row r="823157" spans="7:7">
      <c r="G823157" s="2"/>
    </row>
    <row r="823158" spans="7:7">
      <c r="G823158" s="2"/>
    </row>
    <row r="823159" spans="7:7">
      <c r="G823159" s="2"/>
    </row>
    <row r="823160" spans="7:7">
      <c r="G823160" s="2"/>
    </row>
    <row r="823161" spans="7:7">
      <c r="G823161" s="2"/>
    </row>
    <row r="823162" spans="7:7">
      <c r="G823162" s="2"/>
    </row>
    <row r="823163" spans="7:7">
      <c r="G823163" s="2"/>
    </row>
    <row r="823164" spans="7:7">
      <c r="G823164" s="2"/>
    </row>
    <row r="823165" spans="7:7">
      <c r="G823165" s="2"/>
    </row>
    <row r="823166" spans="7:7">
      <c r="G823166" s="2"/>
    </row>
    <row r="823167" spans="7:7">
      <c r="G823167" s="2"/>
    </row>
    <row r="823168" spans="7:7">
      <c r="G823168" s="2"/>
    </row>
    <row r="823169" spans="7:7">
      <c r="G823169" s="2"/>
    </row>
    <row r="823170" spans="7:7">
      <c r="G823170" s="2"/>
    </row>
    <row r="823171" spans="7:7">
      <c r="G823171" s="2"/>
    </row>
    <row r="823172" spans="7:7">
      <c r="G823172" s="2"/>
    </row>
    <row r="823173" spans="7:7">
      <c r="G823173" s="2"/>
    </row>
    <row r="823174" spans="7:7">
      <c r="G823174" s="2"/>
    </row>
    <row r="823175" spans="7:7">
      <c r="G823175" s="2"/>
    </row>
    <row r="823176" spans="7:7">
      <c r="G823176" s="2"/>
    </row>
    <row r="823177" spans="7:7">
      <c r="G823177" s="2"/>
    </row>
    <row r="823178" spans="7:7">
      <c r="G823178" s="2"/>
    </row>
    <row r="823179" spans="7:7">
      <c r="G823179" s="2"/>
    </row>
    <row r="823180" spans="7:7">
      <c r="G823180" s="2"/>
    </row>
    <row r="823181" spans="7:7">
      <c r="G823181" s="2"/>
    </row>
    <row r="823182" spans="7:7">
      <c r="G823182" s="2"/>
    </row>
    <row r="823183" spans="7:7">
      <c r="G823183" s="2"/>
    </row>
    <row r="823184" spans="7:7">
      <c r="G823184" s="2"/>
    </row>
    <row r="823185" spans="7:7">
      <c r="G823185" s="2"/>
    </row>
    <row r="823186" spans="7:7">
      <c r="G823186" s="2"/>
    </row>
    <row r="823187" spans="7:7">
      <c r="G823187" s="2"/>
    </row>
    <row r="823188" spans="7:7">
      <c r="G823188" s="2"/>
    </row>
    <row r="823189" spans="7:7">
      <c r="G823189" s="2"/>
    </row>
    <row r="823190" spans="7:7">
      <c r="G823190" s="2"/>
    </row>
    <row r="823191" spans="7:7">
      <c r="G823191" s="2"/>
    </row>
    <row r="823192" spans="7:7">
      <c r="G823192" s="2"/>
    </row>
    <row r="823193" spans="7:7">
      <c r="G823193" s="2"/>
    </row>
    <row r="823194" spans="7:7">
      <c r="G823194" s="2"/>
    </row>
    <row r="823195" spans="7:7">
      <c r="G823195" s="2"/>
    </row>
    <row r="823196" spans="7:7">
      <c r="G823196" s="2"/>
    </row>
    <row r="823197" spans="7:7">
      <c r="G823197" s="2"/>
    </row>
    <row r="823198" spans="7:7">
      <c r="G823198" s="2"/>
    </row>
    <row r="823199" spans="7:7">
      <c r="G823199" s="2"/>
    </row>
    <row r="823200" spans="7:7">
      <c r="G823200" s="2"/>
    </row>
    <row r="823201" spans="7:7">
      <c r="G823201" s="2"/>
    </row>
    <row r="823202" spans="7:7">
      <c r="G823202" s="2"/>
    </row>
    <row r="823203" spans="7:7">
      <c r="G823203" s="2"/>
    </row>
    <row r="823204" spans="7:7">
      <c r="G823204" s="2"/>
    </row>
    <row r="823205" spans="7:7">
      <c r="G823205" s="2"/>
    </row>
    <row r="823206" spans="7:7">
      <c r="G823206" s="2"/>
    </row>
    <row r="823207" spans="7:7">
      <c r="G823207" s="2"/>
    </row>
    <row r="823208" spans="7:7">
      <c r="G823208" s="2"/>
    </row>
    <row r="823209" spans="7:7">
      <c r="G823209" s="2"/>
    </row>
    <row r="823210" spans="7:7">
      <c r="G823210" s="2"/>
    </row>
    <row r="823211" spans="7:7">
      <c r="G823211" s="2"/>
    </row>
    <row r="823212" spans="7:7">
      <c r="G823212" s="2"/>
    </row>
    <row r="823213" spans="7:7">
      <c r="G823213" s="2"/>
    </row>
    <row r="823214" spans="7:7">
      <c r="G823214" s="2"/>
    </row>
    <row r="823215" spans="7:7">
      <c r="G823215" s="2"/>
    </row>
    <row r="823216" spans="7:7">
      <c r="G823216" s="2"/>
    </row>
    <row r="823217" spans="7:7">
      <c r="G823217" s="2"/>
    </row>
    <row r="823218" spans="7:7">
      <c r="G823218" s="2"/>
    </row>
    <row r="823219" spans="7:7">
      <c r="G823219" s="2"/>
    </row>
    <row r="823220" spans="7:7">
      <c r="G823220" s="2"/>
    </row>
    <row r="823221" spans="7:7">
      <c r="G823221" s="2"/>
    </row>
    <row r="823222" spans="7:7">
      <c r="G823222" s="2"/>
    </row>
    <row r="823223" spans="7:7">
      <c r="G823223" s="2"/>
    </row>
    <row r="823224" spans="7:7">
      <c r="G823224" s="2"/>
    </row>
    <row r="823225" spans="7:7">
      <c r="G823225" s="2"/>
    </row>
    <row r="823226" spans="7:7">
      <c r="G823226" s="2"/>
    </row>
    <row r="823227" spans="7:7">
      <c r="G823227" s="2"/>
    </row>
    <row r="823228" spans="7:7">
      <c r="G823228" s="2"/>
    </row>
    <row r="823229" spans="7:7">
      <c r="G823229" s="2"/>
    </row>
    <row r="823230" spans="7:7">
      <c r="G823230" s="2"/>
    </row>
    <row r="823231" spans="7:7">
      <c r="G823231" s="2"/>
    </row>
    <row r="823232" spans="7:7">
      <c r="G823232" s="2"/>
    </row>
    <row r="823233" spans="7:7">
      <c r="G823233" s="2"/>
    </row>
    <row r="823234" spans="7:7">
      <c r="G823234" s="2"/>
    </row>
    <row r="823235" spans="7:7">
      <c r="G823235" s="2"/>
    </row>
    <row r="823236" spans="7:7">
      <c r="G823236" s="2"/>
    </row>
    <row r="823237" spans="7:7">
      <c r="G823237" s="2"/>
    </row>
    <row r="823238" spans="7:7">
      <c r="G823238" s="2"/>
    </row>
    <row r="823239" spans="7:7">
      <c r="G823239" s="2"/>
    </row>
    <row r="823240" spans="7:7">
      <c r="G823240" s="2"/>
    </row>
    <row r="823241" spans="7:7">
      <c r="G823241" s="2"/>
    </row>
    <row r="823242" spans="7:7">
      <c r="G823242" s="2"/>
    </row>
    <row r="823243" spans="7:7">
      <c r="G823243" s="2"/>
    </row>
    <row r="823244" spans="7:7">
      <c r="G823244" s="2"/>
    </row>
    <row r="823245" spans="7:7">
      <c r="G823245" s="2"/>
    </row>
    <row r="823246" spans="7:7">
      <c r="G823246" s="2"/>
    </row>
    <row r="823247" spans="7:7">
      <c r="G823247" s="2"/>
    </row>
    <row r="823248" spans="7:7">
      <c r="G823248" s="2"/>
    </row>
    <row r="823249" spans="7:7">
      <c r="G823249" s="2"/>
    </row>
    <row r="823250" spans="7:7">
      <c r="G823250" s="2"/>
    </row>
    <row r="823251" spans="7:7">
      <c r="G823251" s="2"/>
    </row>
    <row r="823252" spans="7:7">
      <c r="G823252" s="2"/>
    </row>
    <row r="823253" spans="7:7">
      <c r="G823253" s="2"/>
    </row>
    <row r="823254" spans="7:7">
      <c r="G823254" s="2"/>
    </row>
    <row r="823255" spans="7:7">
      <c r="G823255" s="2"/>
    </row>
    <row r="823256" spans="7:7">
      <c r="G823256" s="2"/>
    </row>
    <row r="823257" spans="7:7">
      <c r="G823257" s="2"/>
    </row>
    <row r="823258" spans="7:7">
      <c r="G823258" s="2"/>
    </row>
    <row r="823259" spans="7:7">
      <c r="G823259" s="2"/>
    </row>
    <row r="823260" spans="7:7">
      <c r="G823260" s="2"/>
    </row>
    <row r="823261" spans="7:7">
      <c r="G823261" s="2"/>
    </row>
    <row r="823262" spans="7:7">
      <c r="G823262" s="2"/>
    </row>
    <row r="823263" spans="7:7">
      <c r="G823263" s="2"/>
    </row>
    <row r="823264" spans="7:7">
      <c r="G823264" s="2"/>
    </row>
    <row r="823265" spans="7:7">
      <c r="G823265" s="2"/>
    </row>
    <row r="823266" spans="7:7">
      <c r="G823266" s="2"/>
    </row>
    <row r="823267" spans="7:7">
      <c r="G823267" s="2"/>
    </row>
    <row r="823268" spans="7:7">
      <c r="G823268" s="2"/>
    </row>
    <row r="823269" spans="7:7">
      <c r="G823269" s="2"/>
    </row>
    <row r="823270" spans="7:7">
      <c r="G823270" s="2"/>
    </row>
    <row r="823271" spans="7:7">
      <c r="G823271" s="2"/>
    </row>
    <row r="823272" spans="7:7">
      <c r="G823272" s="2"/>
    </row>
    <row r="823273" spans="7:7">
      <c r="G823273" s="2"/>
    </row>
    <row r="823274" spans="7:7">
      <c r="G823274" s="2"/>
    </row>
    <row r="823275" spans="7:7">
      <c r="G823275" s="2"/>
    </row>
    <row r="823276" spans="7:7">
      <c r="G823276" s="2"/>
    </row>
    <row r="823277" spans="7:7">
      <c r="G823277" s="2"/>
    </row>
    <row r="823278" spans="7:7">
      <c r="G823278" s="2"/>
    </row>
    <row r="823279" spans="7:7">
      <c r="G823279" s="2"/>
    </row>
    <row r="823280" spans="7:7">
      <c r="G823280" s="2"/>
    </row>
    <row r="823281" spans="7:7">
      <c r="G823281" s="2"/>
    </row>
    <row r="823282" spans="7:7">
      <c r="G823282" s="2"/>
    </row>
    <row r="823283" spans="7:7">
      <c r="G823283" s="2"/>
    </row>
    <row r="823284" spans="7:7">
      <c r="G823284" s="2"/>
    </row>
    <row r="823285" spans="7:7">
      <c r="G823285" s="2"/>
    </row>
    <row r="823286" spans="7:7">
      <c r="G823286" s="2"/>
    </row>
    <row r="823287" spans="7:7">
      <c r="G823287" s="2"/>
    </row>
    <row r="823288" spans="7:7">
      <c r="G823288" s="2"/>
    </row>
    <row r="823289" spans="7:7">
      <c r="G823289" s="2"/>
    </row>
    <row r="823290" spans="7:7">
      <c r="G823290" s="2"/>
    </row>
    <row r="823291" spans="7:7">
      <c r="G823291" s="2"/>
    </row>
    <row r="823292" spans="7:7">
      <c r="G823292" s="2"/>
    </row>
    <row r="823293" spans="7:7">
      <c r="G823293" s="2"/>
    </row>
    <row r="823294" spans="7:7">
      <c r="G823294" s="2"/>
    </row>
    <row r="823295" spans="7:7">
      <c r="G823295" s="2"/>
    </row>
    <row r="823296" spans="7:7">
      <c r="G823296" s="2"/>
    </row>
    <row r="823297" spans="7:7">
      <c r="G823297" s="2"/>
    </row>
    <row r="823298" spans="7:7">
      <c r="G823298" s="2"/>
    </row>
    <row r="823299" spans="7:7">
      <c r="G823299" s="2"/>
    </row>
    <row r="823300" spans="7:7">
      <c r="G823300" s="2"/>
    </row>
    <row r="823301" spans="7:7">
      <c r="G823301" s="2"/>
    </row>
    <row r="823302" spans="7:7">
      <c r="G823302" s="2"/>
    </row>
    <row r="823303" spans="7:7">
      <c r="G823303" s="2"/>
    </row>
    <row r="823304" spans="7:7">
      <c r="G823304" s="2"/>
    </row>
    <row r="823305" spans="7:7">
      <c r="G823305" s="2"/>
    </row>
    <row r="823306" spans="7:7">
      <c r="G823306" s="2"/>
    </row>
    <row r="823307" spans="7:7">
      <c r="G823307" s="2"/>
    </row>
    <row r="823308" spans="7:7">
      <c r="G823308" s="2"/>
    </row>
    <row r="823309" spans="7:7">
      <c r="G823309" s="2"/>
    </row>
    <row r="823310" spans="7:7">
      <c r="G823310" s="2"/>
    </row>
    <row r="823311" spans="7:7">
      <c r="G823311" s="2"/>
    </row>
    <row r="823312" spans="7:7">
      <c r="G823312" s="2"/>
    </row>
    <row r="823313" spans="7:7">
      <c r="G823313" s="2"/>
    </row>
    <row r="823314" spans="7:7">
      <c r="G823314" s="2"/>
    </row>
    <row r="823315" spans="7:7">
      <c r="G823315" s="2"/>
    </row>
    <row r="823316" spans="7:7">
      <c r="G823316" s="2"/>
    </row>
    <row r="823317" spans="7:7">
      <c r="G823317" s="2"/>
    </row>
    <row r="823318" spans="7:7">
      <c r="G823318" s="2"/>
    </row>
    <row r="823319" spans="7:7">
      <c r="G823319" s="2"/>
    </row>
    <row r="823320" spans="7:7">
      <c r="G823320" s="2"/>
    </row>
    <row r="823321" spans="7:7">
      <c r="G823321" s="2"/>
    </row>
    <row r="823322" spans="7:7">
      <c r="G823322" s="2"/>
    </row>
    <row r="823323" spans="7:7">
      <c r="G823323" s="2"/>
    </row>
    <row r="823324" spans="7:7">
      <c r="G823324" s="2"/>
    </row>
    <row r="823325" spans="7:7">
      <c r="G823325" s="2"/>
    </row>
    <row r="823326" spans="7:7">
      <c r="G823326" s="2"/>
    </row>
    <row r="823327" spans="7:7">
      <c r="G823327" s="2"/>
    </row>
    <row r="823328" spans="7:7">
      <c r="G823328" s="2"/>
    </row>
    <row r="823329" spans="7:7">
      <c r="G823329" s="2"/>
    </row>
    <row r="823330" spans="7:7">
      <c r="G823330" s="2"/>
    </row>
    <row r="823331" spans="7:7">
      <c r="G823331" s="2"/>
    </row>
    <row r="823332" spans="7:7">
      <c r="G823332" s="2"/>
    </row>
    <row r="823333" spans="7:7">
      <c r="G823333" s="2"/>
    </row>
    <row r="823334" spans="7:7">
      <c r="G823334" s="2"/>
    </row>
    <row r="823335" spans="7:7">
      <c r="G823335" s="2"/>
    </row>
    <row r="823336" spans="7:7">
      <c r="G823336" s="2"/>
    </row>
    <row r="823337" spans="7:7">
      <c r="G823337" s="2"/>
    </row>
    <row r="823338" spans="7:7">
      <c r="G823338" s="2"/>
    </row>
    <row r="823339" spans="7:7">
      <c r="G823339" s="2"/>
    </row>
    <row r="823340" spans="7:7">
      <c r="G823340" s="2"/>
    </row>
    <row r="823341" spans="7:7">
      <c r="G823341" s="2"/>
    </row>
    <row r="823342" spans="7:7">
      <c r="G823342" s="2"/>
    </row>
    <row r="823343" spans="7:7">
      <c r="G823343" s="2"/>
    </row>
    <row r="823344" spans="7:7">
      <c r="G823344" s="2"/>
    </row>
    <row r="823345" spans="7:7">
      <c r="G823345" s="2"/>
    </row>
    <row r="823346" spans="7:7">
      <c r="G823346" s="2"/>
    </row>
    <row r="823347" spans="7:7">
      <c r="G823347" s="2"/>
    </row>
    <row r="823348" spans="7:7">
      <c r="G823348" s="2"/>
    </row>
    <row r="823349" spans="7:7">
      <c r="G823349" s="2"/>
    </row>
    <row r="823350" spans="7:7">
      <c r="G823350" s="2"/>
    </row>
    <row r="823351" spans="7:7">
      <c r="G823351" s="2"/>
    </row>
    <row r="823352" spans="7:7">
      <c r="G823352" s="2"/>
    </row>
    <row r="823353" spans="7:7">
      <c r="G823353" s="2"/>
    </row>
    <row r="823354" spans="7:7">
      <c r="G823354" s="2"/>
    </row>
    <row r="823355" spans="7:7">
      <c r="G823355" s="2"/>
    </row>
    <row r="823356" spans="7:7">
      <c r="G823356" s="2"/>
    </row>
    <row r="823357" spans="7:7">
      <c r="G823357" s="2"/>
    </row>
    <row r="823358" spans="7:7">
      <c r="G823358" s="2"/>
    </row>
    <row r="823359" spans="7:7">
      <c r="G823359" s="2"/>
    </row>
    <row r="823360" spans="7:7">
      <c r="G823360" s="2"/>
    </row>
    <row r="823361" spans="7:7">
      <c r="G823361" s="2"/>
    </row>
    <row r="823362" spans="7:7">
      <c r="G823362" s="2"/>
    </row>
    <row r="823363" spans="7:7">
      <c r="G823363" s="2"/>
    </row>
    <row r="823364" spans="7:7">
      <c r="G823364" s="2"/>
    </row>
    <row r="823365" spans="7:7">
      <c r="G823365" s="2"/>
    </row>
    <row r="823366" spans="7:7">
      <c r="G823366" s="2"/>
    </row>
    <row r="823367" spans="7:7">
      <c r="G823367" s="2"/>
    </row>
    <row r="823368" spans="7:7">
      <c r="G823368" s="2"/>
    </row>
    <row r="823369" spans="7:7">
      <c r="G823369" s="2"/>
    </row>
    <row r="823370" spans="7:7">
      <c r="G823370" s="2"/>
    </row>
    <row r="823371" spans="7:7">
      <c r="G823371" s="2"/>
    </row>
    <row r="823372" spans="7:7">
      <c r="G823372" s="2"/>
    </row>
    <row r="823373" spans="7:7">
      <c r="G823373" s="2"/>
    </row>
    <row r="823374" spans="7:7">
      <c r="G823374" s="2"/>
    </row>
    <row r="823375" spans="7:7">
      <c r="G823375" s="2"/>
    </row>
    <row r="823376" spans="7:7">
      <c r="G823376" s="2"/>
    </row>
    <row r="823377" spans="7:7">
      <c r="G823377" s="2"/>
    </row>
    <row r="823378" spans="7:7">
      <c r="G823378" s="2"/>
    </row>
    <row r="823379" spans="7:7">
      <c r="G823379" s="2"/>
    </row>
    <row r="823380" spans="7:7">
      <c r="G823380" s="2"/>
    </row>
    <row r="823381" spans="7:7">
      <c r="G823381" s="2"/>
    </row>
    <row r="823382" spans="7:7">
      <c r="G823382" s="2"/>
    </row>
    <row r="823383" spans="7:7">
      <c r="G823383" s="2"/>
    </row>
    <row r="823384" spans="7:7">
      <c r="G823384" s="2"/>
    </row>
    <row r="823385" spans="7:7">
      <c r="G823385" s="2"/>
    </row>
    <row r="823386" spans="7:7">
      <c r="G823386" s="2"/>
    </row>
    <row r="823387" spans="7:7">
      <c r="G823387" s="2"/>
    </row>
    <row r="823388" spans="7:7">
      <c r="G823388" s="2"/>
    </row>
    <row r="823389" spans="7:7">
      <c r="G823389" s="2"/>
    </row>
    <row r="823390" spans="7:7">
      <c r="G823390" s="2"/>
    </row>
    <row r="823391" spans="7:7">
      <c r="G823391" s="2"/>
    </row>
    <row r="823392" spans="7:7">
      <c r="G823392" s="2"/>
    </row>
    <row r="823393" spans="7:7">
      <c r="G823393" s="2"/>
    </row>
    <row r="823394" spans="7:7">
      <c r="G823394" s="2"/>
    </row>
    <row r="823395" spans="7:7">
      <c r="G823395" s="2"/>
    </row>
    <row r="823396" spans="7:7">
      <c r="G823396" s="2"/>
    </row>
    <row r="823397" spans="7:7">
      <c r="G823397" s="2"/>
    </row>
    <row r="823398" spans="7:7">
      <c r="G823398" s="2"/>
    </row>
    <row r="823399" spans="7:7">
      <c r="G823399" s="2"/>
    </row>
    <row r="823400" spans="7:7">
      <c r="G823400" s="2"/>
    </row>
    <row r="823401" spans="7:7">
      <c r="G823401" s="2"/>
    </row>
    <row r="823402" spans="7:7">
      <c r="G823402" s="2"/>
    </row>
    <row r="823403" spans="7:7">
      <c r="G823403" s="2"/>
    </row>
    <row r="823404" spans="7:7">
      <c r="G823404" s="2"/>
    </row>
    <row r="823405" spans="7:7">
      <c r="G823405" s="2"/>
    </row>
    <row r="823406" spans="7:7">
      <c r="G823406" s="2"/>
    </row>
    <row r="823407" spans="7:7">
      <c r="G823407" s="2"/>
    </row>
    <row r="823408" spans="7:7">
      <c r="G823408" s="2"/>
    </row>
    <row r="823409" spans="7:7">
      <c r="G823409" s="2"/>
    </row>
    <row r="823410" spans="7:7">
      <c r="G823410" s="2"/>
    </row>
    <row r="823411" spans="7:7">
      <c r="G823411" s="2"/>
    </row>
    <row r="823412" spans="7:7">
      <c r="G823412" s="2"/>
    </row>
    <row r="823413" spans="7:7">
      <c r="G823413" s="2"/>
    </row>
    <row r="823414" spans="7:7">
      <c r="G823414" s="2"/>
    </row>
    <row r="823415" spans="7:7">
      <c r="G823415" s="2"/>
    </row>
    <row r="823416" spans="7:7">
      <c r="G823416" s="2"/>
    </row>
    <row r="823417" spans="7:7">
      <c r="G823417" s="2"/>
    </row>
    <row r="823418" spans="7:7">
      <c r="G823418" s="2"/>
    </row>
    <row r="823419" spans="7:7">
      <c r="G823419" s="2"/>
    </row>
    <row r="823420" spans="7:7">
      <c r="G823420" s="2"/>
    </row>
    <row r="823421" spans="7:7">
      <c r="G823421" s="2"/>
    </row>
    <row r="823422" spans="7:7">
      <c r="G823422" s="2"/>
    </row>
    <row r="823423" spans="7:7">
      <c r="G823423" s="2"/>
    </row>
    <row r="823424" spans="7:7">
      <c r="G823424" s="2"/>
    </row>
    <row r="823425" spans="7:7">
      <c r="G823425" s="2"/>
    </row>
    <row r="823426" spans="7:7">
      <c r="G823426" s="2"/>
    </row>
    <row r="823427" spans="7:7">
      <c r="G823427" s="2"/>
    </row>
    <row r="823428" spans="7:7">
      <c r="G823428" s="2"/>
    </row>
    <row r="823429" spans="7:7">
      <c r="G823429" s="2"/>
    </row>
    <row r="823430" spans="7:7">
      <c r="G823430" s="2"/>
    </row>
    <row r="823431" spans="7:7">
      <c r="G823431" s="2"/>
    </row>
    <row r="823432" spans="7:7">
      <c r="G823432" s="2"/>
    </row>
    <row r="823433" spans="7:7">
      <c r="G823433" s="2"/>
    </row>
    <row r="823434" spans="7:7">
      <c r="G823434" s="2"/>
    </row>
    <row r="823435" spans="7:7">
      <c r="G823435" s="2"/>
    </row>
    <row r="823436" spans="7:7">
      <c r="G823436" s="2"/>
    </row>
    <row r="823437" spans="7:7">
      <c r="G823437" s="2"/>
    </row>
    <row r="823438" spans="7:7">
      <c r="G823438" s="2"/>
    </row>
    <row r="823439" spans="7:7">
      <c r="G823439" s="2"/>
    </row>
    <row r="823440" spans="7:7">
      <c r="G823440" s="2"/>
    </row>
    <row r="823441" spans="7:7">
      <c r="G823441" s="2"/>
    </row>
    <row r="823442" spans="7:7">
      <c r="G823442" s="2"/>
    </row>
    <row r="823443" spans="7:7">
      <c r="G823443" s="2"/>
    </row>
    <row r="823444" spans="7:7">
      <c r="G823444" s="2"/>
    </row>
    <row r="823445" spans="7:7">
      <c r="G823445" s="2"/>
    </row>
    <row r="823446" spans="7:7">
      <c r="G823446" s="2"/>
    </row>
    <row r="823447" spans="7:7">
      <c r="G823447" s="2"/>
    </row>
    <row r="823448" spans="7:7">
      <c r="G823448" s="2"/>
    </row>
    <row r="823449" spans="7:7">
      <c r="G823449" s="2"/>
    </row>
    <row r="823450" spans="7:7">
      <c r="G823450" s="2"/>
    </row>
    <row r="823451" spans="7:7">
      <c r="G823451" s="2"/>
    </row>
    <row r="823452" spans="7:7">
      <c r="G823452" s="2"/>
    </row>
    <row r="823453" spans="7:7">
      <c r="G823453" s="2"/>
    </row>
    <row r="823454" spans="7:7">
      <c r="G823454" s="2"/>
    </row>
    <row r="823455" spans="7:7">
      <c r="G823455" s="2"/>
    </row>
    <row r="823456" spans="7:7">
      <c r="G823456" s="2"/>
    </row>
    <row r="823457" spans="7:7">
      <c r="G823457" s="2"/>
    </row>
    <row r="823458" spans="7:7">
      <c r="G823458" s="2"/>
    </row>
    <row r="823459" spans="7:7">
      <c r="G823459" s="2"/>
    </row>
    <row r="823460" spans="7:7">
      <c r="G823460" s="2"/>
    </row>
    <row r="823461" spans="7:7">
      <c r="G823461" s="2"/>
    </row>
    <row r="823462" spans="7:7">
      <c r="G823462" s="2"/>
    </row>
    <row r="823463" spans="7:7">
      <c r="G823463" s="2"/>
    </row>
    <row r="823464" spans="7:7">
      <c r="G823464" s="2"/>
    </row>
    <row r="823465" spans="7:7">
      <c r="G823465" s="2"/>
    </row>
    <row r="823466" spans="7:7">
      <c r="G823466" s="2"/>
    </row>
    <row r="823467" spans="7:7">
      <c r="G823467" s="2"/>
    </row>
    <row r="823468" spans="7:7">
      <c r="G823468" s="2"/>
    </row>
    <row r="823469" spans="7:7">
      <c r="G823469" s="2"/>
    </row>
    <row r="823470" spans="7:7">
      <c r="G823470" s="2"/>
    </row>
    <row r="823471" spans="7:7">
      <c r="G823471" s="2"/>
    </row>
    <row r="823472" spans="7:7">
      <c r="G823472" s="2"/>
    </row>
    <row r="823473" spans="7:7">
      <c r="G823473" s="2"/>
    </row>
    <row r="823474" spans="7:7">
      <c r="G823474" s="2"/>
    </row>
    <row r="823475" spans="7:7">
      <c r="G823475" s="2"/>
    </row>
    <row r="823476" spans="7:7">
      <c r="G823476" s="2"/>
    </row>
    <row r="823477" spans="7:7">
      <c r="G823477" s="2"/>
    </row>
    <row r="823478" spans="7:7">
      <c r="G823478" s="2"/>
    </row>
    <row r="823479" spans="7:7">
      <c r="G823479" s="2"/>
    </row>
    <row r="823480" spans="7:7">
      <c r="G823480" s="2"/>
    </row>
    <row r="823481" spans="7:7">
      <c r="G823481" s="2"/>
    </row>
    <row r="823482" spans="7:7">
      <c r="G823482" s="2"/>
    </row>
    <row r="823483" spans="7:7">
      <c r="G823483" s="2"/>
    </row>
    <row r="823484" spans="7:7">
      <c r="G823484" s="2"/>
    </row>
    <row r="823485" spans="7:7">
      <c r="G823485" s="2"/>
    </row>
    <row r="823486" spans="7:7">
      <c r="G823486" s="2"/>
    </row>
    <row r="823487" spans="7:7">
      <c r="G823487" s="2"/>
    </row>
    <row r="823488" spans="7:7">
      <c r="G823488" s="2"/>
    </row>
    <row r="823489" spans="7:7">
      <c r="G823489" s="2"/>
    </row>
    <row r="823490" spans="7:7">
      <c r="G823490" s="2"/>
    </row>
    <row r="823491" spans="7:7">
      <c r="G823491" s="2"/>
    </row>
    <row r="823492" spans="7:7">
      <c r="G823492" s="2"/>
    </row>
    <row r="823493" spans="7:7">
      <c r="G823493" s="2"/>
    </row>
    <row r="823494" spans="7:7">
      <c r="G823494" s="2"/>
    </row>
    <row r="823495" spans="7:7">
      <c r="G823495" s="2"/>
    </row>
    <row r="823496" spans="7:7">
      <c r="G823496" s="2"/>
    </row>
    <row r="823497" spans="7:7">
      <c r="G823497" s="2"/>
    </row>
    <row r="823498" spans="7:7">
      <c r="G823498" s="2"/>
    </row>
    <row r="823499" spans="7:7">
      <c r="G823499" s="2"/>
    </row>
    <row r="823500" spans="7:7">
      <c r="G823500" s="2"/>
    </row>
    <row r="823501" spans="7:7">
      <c r="G823501" s="2"/>
    </row>
    <row r="823502" spans="7:7">
      <c r="G823502" s="2"/>
    </row>
    <row r="823503" spans="7:7">
      <c r="G823503" s="2"/>
    </row>
    <row r="823504" spans="7:7">
      <c r="G823504" s="2"/>
    </row>
    <row r="823505" spans="7:7">
      <c r="G823505" s="2"/>
    </row>
    <row r="823506" spans="7:7">
      <c r="G823506" s="2"/>
    </row>
    <row r="823507" spans="7:7">
      <c r="G823507" s="2"/>
    </row>
    <row r="823508" spans="7:7">
      <c r="G823508" s="2"/>
    </row>
    <row r="823509" spans="7:7">
      <c r="G823509" s="2"/>
    </row>
    <row r="823510" spans="7:7">
      <c r="G823510" s="2"/>
    </row>
    <row r="823511" spans="7:7">
      <c r="G823511" s="2"/>
    </row>
    <row r="823512" spans="7:7">
      <c r="G823512" s="2"/>
    </row>
    <row r="823513" spans="7:7">
      <c r="G823513" s="2"/>
    </row>
    <row r="823514" spans="7:7">
      <c r="G823514" s="2"/>
    </row>
    <row r="823515" spans="7:7">
      <c r="G823515" s="2"/>
    </row>
    <row r="823516" spans="7:7">
      <c r="G823516" s="2"/>
    </row>
    <row r="823517" spans="7:7">
      <c r="G823517" s="2"/>
    </row>
    <row r="823518" spans="7:7">
      <c r="G823518" s="2"/>
    </row>
    <row r="823519" spans="7:7">
      <c r="G823519" s="2"/>
    </row>
    <row r="823520" spans="7:7">
      <c r="G823520" s="2"/>
    </row>
    <row r="823521" spans="7:7">
      <c r="G823521" s="2"/>
    </row>
    <row r="823522" spans="7:7">
      <c r="G823522" s="2"/>
    </row>
    <row r="823523" spans="7:7">
      <c r="G823523" s="2"/>
    </row>
    <row r="823524" spans="7:7">
      <c r="G823524" s="2"/>
    </row>
    <row r="823525" spans="7:7">
      <c r="G823525" s="2"/>
    </row>
    <row r="823526" spans="7:7">
      <c r="G823526" s="2"/>
    </row>
    <row r="823527" spans="7:7">
      <c r="G823527" s="2"/>
    </row>
    <row r="823528" spans="7:7">
      <c r="G823528" s="2"/>
    </row>
    <row r="823529" spans="7:7">
      <c r="G823529" s="2"/>
    </row>
    <row r="823530" spans="7:7">
      <c r="G823530" s="2"/>
    </row>
    <row r="823531" spans="7:7">
      <c r="G823531" s="2"/>
    </row>
    <row r="823532" spans="7:7">
      <c r="G823532" s="2"/>
    </row>
    <row r="823533" spans="7:7">
      <c r="G823533" s="2"/>
    </row>
    <row r="823534" spans="7:7">
      <c r="G823534" s="2"/>
    </row>
    <row r="823535" spans="7:7">
      <c r="G823535" s="2"/>
    </row>
    <row r="823536" spans="7:7">
      <c r="G823536" s="2"/>
    </row>
    <row r="823537" spans="7:7">
      <c r="G823537" s="2"/>
    </row>
    <row r="823538" spans="7:7">
      <c r="G823538" s="2"/>
    </row>
    <row r="823539" spans="7:7">
      <c r="G823539" s="2"/>
    </row>
    <row r="823540" spans="7:7">
      <c r="G823540" s="2"/>
    </row>
    <row r="823541" spans="7:7">
      <c r="G823541" s="2"/>
    </row>
    <row r="823542" spans="7:7">
      <c r="G823542" s="2"/>
    </row>
    <row r="823543" spans="7:7">
      <c r="G823543" s="2"/>
    </row>
    <row r="823544" spans="7:7">
      <c r="G823544" s="2"/>
    </row>
    <row r="823545" spans="7:7">
      <c r="G823545" s="2"/>
    </row>
    <row r="823546" spans="7:7">
      <c r="G823546" s="2"/>
    </row>
    <row r="823547" spans="7:7">
      <c r="G823547" s="2"/>
    </row>
    <row r="823548" spans="7:7">
      <c r="G823548" s="2"/>
    </row>
    <row r="823549" spans="7:7">
      <c r="G823549" s="2"/>
    </row>
    <row r="823550" spans="7:7">
      <c r="G823550" s="2"/>
    </row>
    <row r="823551" spans="7:7">
      <c r="G823551" s="2"/>
    </row>
    <row r="823552" spans="7:7">
      <c r="G823552" s="2"/>
    </row>
    <row r="823553" spans="7:7">
      <c r="G823553" s="2"/>
    </row>
    <row r="823554" spans="7:7">
      <c r="G823554" s="2"/>
    </row>
    <row r="823555" spans="7:7">
      <c r="G823555" s="2"/>
    </row>
    <row r="823556" spans="7:7">
      <c r="G823556" s="2"/>
    </row>
    <row r="823557" spans="7:7">
      <c r="G823557" s="2"/>
    </row>
    <row r="823558" spans="7:7">
      <c r="G823558" s="2"/>
    </row>
    <row r="823559" spans="7:7">
      <c r="G823559" s="2"/>
    </row>
    <row r="823560" spans="7:7">
      <c r="G823560" s="2"/>
    </row>
    <row r="823561" spans="7:7">
      <c r="G823561" s="2"/>
    </row>
    <row r="823562" spans="7:7">
      <c r="G823562" s="2"/>
    </row>
    <row r="823563" spans="7:7">
      <c r="G823563" s="2"/>
    </row>
    <row r="823564" spans="7:7">
      <c r="G823564" s="2"/>
    </row>
    <row r="823565" spans="7:7">
      <c r="G823565" s="2"/>
    </row>
    <row r="823566" spans="7:7">
      <c r="G823566" s="2"/>
    </row>
    <row r="823567" spans="7:7">
      <c r="G823567" s="2"/>
    </row>
    <row r="823568" spans="7:7">
      <c r="G823568" s="2"/>
    </row>
    <row r="823569" spans="7:7">
      <c r="G823569" s="2"/>
    </row>
    <row r="823570" spans="7:7">
      <c r="G823570" s="2"/>
    </row>
    <row r="823571" spans="7:7">
      <c r="G823571" s="2"/>
    </row>
    <row r="823572" spans="7:7">
      <c r="G823572" s="2"/>
    </row>
    <row r="823573" spans="7:7">
      <c r="G823573" s="2"/>
    </row>
    <row r="823574" spans="7:7">
      <c r="G823574" s="2"/>
    </row>
    <row r="823575" spans="7:7">
      <c r="G823575" s="2"/>
    </row>
    <row r="823576" spans="7:7">
      <c r="G823576" s="2"/>
    </row>
    <row r="823577" spans="7:7">
      <c r="G823577" s="2"/>
    </row>
    <row r="823578" spans="7:7">
      <c r="G823578" s="2"/>
    </row>
    <row r="823579" spans="7:7">
      <c r="G823579" s="2"/>
    </row>
    <row r="823580" spans="7:7">
      <c r="G823580" s="2"/>
    </row>
    <row r="823581" spans="7:7">
      <c r="G823581" s="2"/>
    </row>
    <row r="823582" spans="7:7">
      <c r="G823582" s="2"/>
    </row>
    <row r="823583" spans="7:7">
      <c r="G823583" s="2"/>
    </row>
    <row r="823584" spans="7:7">
      <c r="G823584" s="2"/>
    </row>
    <row r="823585" spans="7:7">
      <c r="G823585" s="2"/>
    </row>
    <row r="823586" spans="7:7">
      <c r="G823586" s="2"/>
    </row>
    <row r="823587" spans="7:7">
      <c r="G823587" s="2"/>
    </row>
    <row r="823588" spans="7:7">
      <c r="G823588" s="2"/>
    </row>
    <row r="823589" spans="7:7">
      <c r="G823589" s="2"/>
    </row>
    <row r="823590" spans="7:7">
      <c r="G823590" s="2"/>
    </row>
    <row r="823591" spans="7:7">
      <c r="G823591" s="2"/>
    </row>
    <row r="823592" spans="7:7">
      <c r="G823592" s="2"/>
    </row>
    <row r="823593" spans="7:7">
      <c r="G823593" s="2"/>
    </row>
    <row r="823594" spans="7:7">
      <c r="G823594" s="2"/>
    </row>
    <row r="823595" spans="7:7">
      <c r="G823595" s="2"/>
    </row>
    <row r="823596" spans="7:7">
      <c r="G823596" s="2"/>
    </row>
    <row r="823597" spans="7:7">
      <c r="G823597" s="2"/>
    </row>
    <row r="823598" spans="7:7">
      <c r="G823598" s="2"/>
    </row>
    <row r="823599" spans="7:7">
      <c r="G823599" s="2"/>
    </row>
    <row r="823600" spans="7:7">
      <c r="G823600" s="2"/>
    </row>
    <row r="823601" spans="7:7">
      <c r="G823601" s="2"/>
    </row>
    <row r="823602" spans="7:7">
      <c r="G823602" s="2"/>
    </row>
    <row r="823603" spans="7:7">
      <c r="G823603" s="2"/>
    </row>
    <row r="823604" spans="7:7">
      <c r="G823604" s="2"/>
    </row>
    <row r="823605" spans="7:7">
      <c r="G823605" s="2"/>
    </row>
    <row r="823606" spans="7:7">
      <c r="G823606" s="2"/>
    </row>
    <row r="823607" spans="7:7">
      <c r="G823607" s="2"/>
    </row>
    <row r="823608" spans="7:7">
      <c r="G823608" s="2"/>
    </row>
    <row r="823609" spans="7:7">
      <c r="G823609" s="2"/>
    </row>
    <row r="823610" spans="7:7">
      <c r="G823610" s="2"/>
    </row>
    <row r="823611" spans="7:7">
      <c r="G823611" s="2"/>
    </row>
    <row r="823612" spans="7:7">
      <c r="G823612" s="2"/>
    </row>
    <row r="823613" spans="7:7">
      <c r="G823613" s="2"/>
    </row>
    <row r="823614" spans="7:7">
      <c r="G823614" s="2"/>
    </row>
    <row r="823615" spans="7:7">
      <c r="G823615" s="2"/>
    </row>
    <row r="823616" spans="7:7">
      <c r="G823616" s="2"/>
    </row>
    <row r="823617" spans="7:7">
      <c r="G823617" s="2"/>
    </row>
    <row r="823618" spans="7:7">
      <c r="G823618" s="2"/>
    </row>
    <row r="823619" spans="7:7">
      <c r="G823619" s="2"/>
    </row>
    <row r="823620" spans="7:7">
      <c r="G823620" s="2"/>
    </row>
    <row r="823621" spans="7:7">
      <c r="G823621" s="2"/>
    </row>
    <row r="823622" spans="7:7">
      <c r="G823622" s="2"/>
    </row>
    <row r="823623" spans="7:7">
      <c r="G823623" s="2"/>
    </row>
    <row r="823624" spans="7:7">
      <c r="G823624" s="2"/>
    </row>
    <row r="823625" spans="7:7">
      <c r="G823625" s="2"/>
    </row>
    <row r="823626" spans="7:7">
      <c r="G823626" s="2"/>
    </row>
    <row r="823627" spans="7:7">
      <c r="G823627" s="2"/>
    </row>
    <row r="823628" spans="7:7">
      <c r="G823628" s="2"/>
    </row>
    <row r="823629" spans="7:7">
      <c r="G823629" s="2"/>
    </row>
    <row r="823630" spans="7:7">
      <c r="G823630" s="2"/>
    </row>
    <row r="823631" spans="7:7">
      <c r="G823631" s="2"/>
    </row>
    <row r="823632" spans="7:7">
      <c r="G823632" s="2"/>
    </row>
    <row r="823633" spans="7:7">
      <c r="G823633" s="2"/>
    </row>
    <row r="823634" spans="7:7">
      <c r="G823634" s="2"/>
    </row>
    <row r="823635" spans="7:7">
      <c r="G823635" s="2"/>
    </row>
    <row r="823636" spans="7:7">
      <c r="G823636" s="2"/>
    </row>
    <row r="823637" spans="7:7">
      <c r="G823637" s="2"/>
    </row>
    <row r="823638" spans="7:7">
      <c r="G823638" s="2"/>
    </row>
    <row r="823639" spans="7:7">
      <c r="G823639" s="2"/>
    </row>
    <row r="823640" spans="7:7">
      <c r="G823640" s="2"/>
    </row>
    <row r="823641" spans="7:7">
      <c r="G823641" s="2"/>
    </row>
    <row r="823642" spans="7:7">
      <c r="G823642" s="2"/>
    </row>
    <row r="823643" spans="7:7">
      <c r="G823643" s="2"/>
    </row>
    <row r="823644" spans="7:7">
      <c r="G823644" s="2"/>
    </row>
    <row r="823645" spans="7:7">
      <c r="G823645" s="2"/>
    </row>
    <row r="823646" spans="7:7">
      <c r="G823646" s="2"/>
    </row>
    <row r="823647" spans="7:7">
      <c r="G823647" s="2"/>
    </row>
    <row r="823648" spans="7:7">
      <c r="G823648" s="2"/>
    </row>
    <row r="823649" spans="7:7">
      <c r="G823649" s="2"/>
    </row>
    <row r="823650" spans="7:7">
      <c r="G823650" s="2"/>
    </row>
    <row r="823651" spans="7:7">
      <c r="G823651" s="2"/>
    </row>
    <row r="823652" spans="7:7">
      <c r="G823652" s="2"/>
    </row>
    <row r="823653" spans="7:7">
      <c r="G823653" s="2"/>
    </row>
    <row r="823654" spans="7:7">
      <c r="G823654" s="2"/>
    </row>
    <row r="823655" spans="7:7">
      <c r="G823655" s="2"/>
    </row>
    <row r="823656" spans="7:7">
      <c r="G823656" s="2"/>
    </row>
    <row r="823657" spans="7:7">
      <c r="G823657" s="2"/>
    </row>
    <row r="823658" spans="7:7">
      <c r="G823658" s="2"/>
    </row>
    <row r="823659" spans="7:7">
      <c r="G823659" s="2"/>
    </row>
    <row r="823660" spans="7:7">
      <c r="G823660" s="2"/>
    </row>
    <row r="823661" spans="7:7">
      <c r="G823661" s="2"/>
    </row>
    <row r="823662" spans="7:7">
      <c r="G823662" s="2"/>
    </row>
    <row r="823663" spans="7:7">
      <c r="G823663" s="2"/>
    </row>
    <row r="823664" spans="7:7">
      <c r="G823664" s="2"/>
    </row>
    <row r="823665" spans="7:7">
      <c r="G823665" s="2"/>
    </row>
    <row r="823666" spans="7:7">
      <c r="G823666" s="2"/>
    </row>
    <row r="823667" spans="7:7">
      <c r="G823667" s="2"/>
    </row>
    <row r="823668" spans="7:7">
      <c r="G823668" s="2"/>
    </row>
    <row r="823669" spans="7:7">
      <c r="G823669" s="2"/>
    </row>
    <row r="823670" spans="7:7">
      <c r="G823670" s="2"/>
    </row>
    <row r="823671" spans="7:7">
      <c r="G823671" s="2"/>
    </row>
    <row r="823672" spans="7:7">
      <c r="G823672" s="2"/>
    </row>
    <row r="823673" spans="7:7">
      <c r="G823673" s="2"/>
    </row>
    <row r="823674" spans="7:7">
      <c r="G823674" s="2"/>
    </row>
    <row r="823675" spans="7:7">
      <c r="G823675" s="2"/>
    </row>
    <row r="823676" spans="7:7">
      <c r="G823676" s="2"/>
    </row>
    <row r="823677" spans="7:7">
      <c r="G823677" s="2"/>
    </row>
    <row r="823678" spans="7:7">
      <c r="G823678" s="2"/>
    </row>
    <row r="823679" spans="7:7">
      <c r="G823679" s="2"/>
    </row>
    <row r="823680" spans="7:7">
      <c r="G823680" s="2"/>
    </row>
    <row r="823681" spans="7:7">
      <c r="G823681" s="2"/>
    </row>
    <row r="823682" spans="7:7">
      <c r="G823682" s="2"/>
    </row>
    <row r="823683" spans="7:7">
      <c r="G823683" s="2"/>
    </row>
    <row r="823684" spans="7:7">
      <c r="G823684" s="2"/>
    </row>
    <row r="823685" spans="7:7">
      <c r="G823685" s="2"/>
    </row>
    <row r="823686" spans="7:7">
      <c r="G823686" s="2"/>
    </row>
    <row r="823687" spans="7:7">
      <c r="G823687" s="2"/>
    </row>
    <row r="823688" spans="7:7">
      <c r="G823688" s="2"/>
    </row>
    <row r="823689" spans="7:7">
      <c r="G823689" s="2"/>
    </row>
    <row r="823690" spans="7:7">
      <c r="G823690" s="2"/>
    </row>
    <row r="823691" spans="7:7">
      <c r="G823691" s="2"/>
    </row>
    <row r="823692" spans="7:7">
      <c r="G823692" s="2"/>
    </row>
    <row r="823693" spans="7:7">
      <c r="G823693" s="2"/>
    </row>
    <row r="823694" spans="7:7">
      <c r="G823694" s="2"/>
    </row>
    <row r="823695" spans="7:7">
      <c r="G823695" s="2"/>
    </row>
    <row r="823696" spans="7:7">
      <c r="G823696" s="2"/>
    </row>
    <row r="823697" spans="7:7">
      <c r="G823697" s="2"/>
    </row>
    <row r="823698" spans="7:7">
      <c r="G823698" s="2"/>
    </row>
    <row r="823699" spans="7:7">
      <c r="G823699" s="2"/>
    </row>
    <row r="823700" spans="7:7">
      <c r="G823700" s="2"/>
    </row>
    <row r="823701" spans="7:7">
      <c r="G823701" s="2"/>
    </row>
    <row r="823702" spans="7:7">
      <c r="G823702" s="2"/>
    </row>
    <row r="823703" spans="7:7">
      <c r="G823703" s="2"/>
    </row>
    <row r="823704" spans="7:7">
      <c r="G823704" s="2"/>
    </row>
    <row r="823705" spans="7:7">
      <c r="G823705" s="2"/>
    </row>
    <row r="823706" spans="7:7">
      <c r="G823706" s="2"/>
    </row>
    <row r="823707" spans="7:7">
      <c r="G823707" s="2"/>
    </row>
    <row r="823708" spans="7:7">
      <c r="G823708" s="2"/>
    </row>
    <row r="823709" spans="7:7">
      <c r="G823709" s="2"/>
    </row>
    <row r="823710" spans="7:7">
      <c r="G823710" s="2"/>
    </row>
    <row r="823711" spans="7:7">
      <c r="G823711" s="2"/>
    </row>
    <row r="823712" spans="7:7">
      <c r="G823712" s="2"/>
    </row>
    <row r="823713" spans="7:7">
      <c r="G823713" s="2"/>
    </row>
    <row r="823714" spans="7:7">
      <c r="G823714" s="2"/>
    </row>
    <row r="823715" spans="7:7">
      <c r="G823715" s="2"/>
    </row>
    <row r="823716" spans="7:7">
      <c r="G823716" s="2"/>
    </row>
    <row r="823717" spans="7:7">
      <c r="G823717" s="2"/>
    </row>
    <row r="823718" spans="7:7">
      <c r="G823718" s="2"/>
    </row>
    <row r="823719" spans="7:7">
      <c r="G823719" s="2"/>
    </row>
    <row r="823720" spans="7:7">
      <c r="G823720" s="2"/>
    </row>
    <row r="823721" spans="7:7">
      <c r="G823721" s="2"/>
    </row>
    <row r="823722" spans="7:7">
      <c r="G823722" s="2"/>
    </row>
    <row r="823723" spans="7:7">
      <c r="G823723" s="2"/>
    </row>
    <row r="823724" spans="7:7">
      <c r="G823724" s="2"/>
    </row>
    <row r="823725" spans="7:7">
      <c r="G823725" s="2"/>
    </row>
    <row r="823726" spans="7:7">
      <c r="G823726" s="2"/>
    </row>
    <row r="823727" spans="7:7">
      <c r="G823727" s="2"/>
    </row>
    <row r="823728" spans="7:7">
      <c r="G823728" s="2"/>
    </row>
    <row r="823729" spans="7:7">
      <c r="G823729" s="2"/>
    </row>
    <row r="823730" spans="7:7">
      <c r="G823730" s="2"/>
    </row>
    <row r="823731" spans="7:7">
      <c r="G823731" s="2"/>
    </row>
    <row r="823732" spans="7:7">
      <c r="G823732" s="2"/>
    </row>
    <row r="823733" spans="7:7">
      <c r="G823733" s="2"/>
    </row>
    <row r="823734" spans="7:7">
      <c r="G823734" s="2"/>
    </row>
    <row r="823735" spans="7:7">
      <c r="G823735" s="2"/>
    </row>
    <row r="823736" spans="7:7">
      <c r="G823736" s="2"/>
    </row>
    <row r="823737" spans="7:7">
      <c r="G823737" s="2"/>
    </row>
    <row r="823738" spans="7:7">
      <c r="G823738" s="2"/>
    </row>
    <row r="823739" spans="7:7">
      <c r="G823739" s="2"/>
    </row>
    <row r="823740" spans="7:7">
      <c r="G823740" s="2"/>
    </row>
    <row r="823741" spans="7:7">
      <c r="G823741" s="2"/>
    </row>
    <row r="823742" spans="7:7">
      <c r="G823742" s="2"/>
    </row>
    <row r="823743" spans="7:7">
      <c r="G823743" s="2"/>
    </row>
    <row r="823744" spans="7:7">
      <c r="G823744" s="2"/>
    </row>
    <row r="823745" spans="7:7">
      <c r="G823745" s="2"/>
    </row>
    <row r="823746" spans="7:7">
      <c r="G823746" s="2"/>
    </row>
    <row r="823747" spans="7:7">
      <c r="G823747" s="2"/>
    </row>
    <row r="823748" spans="7:7">
      <c r="G823748" s="2"/>
    </row>
    <row r="823749" spans="7:7">
      <c r="G823749" s="2"/>
    </row>
    <row r="823750" spans="7:7">
      <c r="G823750" s="2"/>
    </row>
    <row r="823751" spans="7:7">
      <c r="G823751" s="2"/>
    </row>
    <row r="823752" spans="7:7">
      <c r="G823752" s="2"/>
    </row>
    <row r="823753" spans="7:7">
      <c r="G823753" s="2"/>
    </row>
    <row r="823754" spans="7:7">
      <c r="G823754" s="2"/>
    </row>
    <row r="823755" spans="7:7">
      <c r="G823755" s="2"/>
    </row>
    <row r="823756" spans="7:7">
      <c r="G823756" s="2"/>
    </row>
    <row r="823757" spans="7:7">
      <c r="G823757" s="2"/>
    </row>
    <row r="823758" spans="7:7">
      <c r="G823758" s="2"/>
    </row>
    <row r="823759" spans="7:7">
      <c r="G823759" s="2"/>
    </row>
    <row r="823760" spans="7:7">
      <c r="G823760" s="2"/>
    </row>
    <row r="823761" spans="7:7">
      <c r="G823761" s="2"/>
    </row>
    <row r="823762" spans="7:7">
      <c r="G823762" s="2"/>
    </row>
    <row r="823763" spans="7:7">
      <c r="G823763" s="2"/>
    </row>
    <row r="823764" spans="7:7">
      <c r="G823764" s="2"/>
    </row>
    <row r="823765" spans="7:7">
      <c r="G823765" s="2"/>
    </row>
    <row r="823766" spans="7:7">
      <c r="G823766" s="2"/>
    </row>
    <row r="823767" spans="7:7">
      <c r="G823767" s="2"/>
    </row>
    <row r="823768" spans="7:7">
      <c r="G823768" s="2"/>
    </row>
    <row r="823769" spans="7:7">
      <c r="G823769" s="2"/>
    </row>
    <row r="823770" spans="7:7">
      <c r="G823770" s="2"/>
    </row>
    <row r="823771" spans="7:7">
      <c r="G823771" s="2"/>
    </row>
    <row r="823772" spans="7:7">
      <c r="G823772" s="2"/>
    </row>
    <row r="823773" spans="7:7">
      <c r="G823773" s="2"/>
    </row>
    <row r="823774" spans="7:7">
      <c r="G823774" s="2"/>
    </row>
    <row r="823775" spans="7:7">
      <c r="G823775" s="2"/>
    </row>
    <row r="823776" spans="7:7">
      <c r="G823776" s="2"/>
    </row>
    <row r="823777" spans="7:7">
      <c r="G823777" s="2"/>
    </row>
    <row r="823778" spans="7:7">
      <c r="G823778" s="2"/>
    </row>
    <row r="823779" spans="7:7">
      <c r="G823779" s="2"/>
    </row>
    <row r="823780" spans="7:7">
      <c r="G823780" s="2"/>
    </row>
    <row r="823781" spans="7:7">
      <c r="G823781" s="2"/>
    </row>
    <row r="823782" spans="7:7">
      <c r="G823782" s="2"/>
    </row>
    <row r="823783" spans="7:7">
      <c r="G823783" s="2"/>
    </row>
    <row r="823784" spans="7:7">
      <c r="G823784" s="2"/>
    </row>
    <row r="823785" spans="7:7">
      <c r="G823785" s="2"/>
    </row>
    <row r="823786" spans="7:7">
      <c r="G823786" s="2"/>
    </row>
    <row r="823787" spans="7:7">
      <c r="G823787" s="2"/>
    </row>
    <row r="823788" spans="7:7">
      <c r="G823788" s="2"/>
    </row>
    <row r="823789" spans="7:7">
      <c r="G823789" s="2"/>
    </row>
    <row r="823790" spans="7:7">
      <c r="G823790" s="2"/>
    </row>
    <row r="823791" spans="7:7">
      <c r="G823791" s="2"/>
    </row>
    <row r="823792" spans="7:7">
      <c r="G823792" s="2"/>
    </row>
    <row r="823793" spans="7:7">
      <c r="G823793" s="2"/>
    </row>
    <row r="823794" spans="7:7">
      <c r="G823794" s="2"/>
    </row>
    <row r="823795" spans="7:7">
      <c r="G823795" s="2"/>
    </row>
    <row r="823796" spans="7:7">
      <c r="G823796" s="2"/>
    </row>
    <row r="823797" spans="7:7">
      <c r="G823797" s="2"/>
    </row>
    <row r="823798" spans="7:7">
      <c r="G823798" s="2"/>
    </row>
    <row r="823799" spans="7:7">
      <c r="G823799" s="2"/>
    </row>
    <row r="823800" spans="7:7">
      <c r="G823800" s="2"/>
    </row>
    <row r="823801" spans="7:7">
      <c r="G823801" s="2"/>
    </row>
    <row r="823802" spans="7:7">
      <c r="G823802" s="2"/>
    </row>
    <row r="823803" spans="7:7">
      <c r="G823803" s="2"/>
    </row>
    <row r="823804" spans="7:7">
      <c r="G823804" s="2"/>
    </row>
    <row r="823805" spans="7:7">
      <c r="G823805" s="2"/>
    </row>
    <row r="823806" spans="7:7">
      <c r="G823806" s="2"/>
    </row>
    <row r="823807" spans="7:7">
      <c r="G823807" s="2"/>
    </row>
    <row r="823808" spans="7:7">
      <c r="G823808" s="2"/>
    </row>
    <row r="823809" spans="7:7">
      <c r="G823809" s="2"/>
    </row>
    <row r="823810" spans="7:7">
      <c r="G823810" s="2"/>
    </row>
    <row r="823811" spans="7:7">
      <c r="G823811" s="2"/>
    </row>
    <row r="823812" spans="7:7">
      <c r="G823812" s="2"/>
    </row>
    <row r="823813" spans="7:7">
      <c r="G823813" s="2"/>
    </row>
    <row r="823814" spans="7:7">
      <c r="G823814" s="2"/>
    </row>
    <row r="823815" spans="7:7">
      <c r="G823815" s="2"/>
    </row>
    <row r="823816" spans="7:7">
      <c r="G823816" s="2"/>
    </row>
    <row r="823817" spans="7:7">
      <c r="G823817" s="2"/>
    </row>
    <row r="823818" spans="7:7">
      <c r="G823818" s="2"/>
    </row>
    <row r="823819" spans="7:7">
      <c r="G823819" s="2"/>
    </row>
    <row r="823820" spans="7:7">
      <c r="G823820" s="2"/>
    </row>
    <row r="823821" spans="7:7">
      <c r="G823821" s="2"/>
    </row>
    <row r="823822" spans="7:7">
      <c r="G823822" s="2"/>
    </row>
    <row r="823823" spans="7:7">
      <c r="G823823" s="2"/>
    </row>
    <row r="823824" spans="7:7">
      <c r="G823824" s="2"/>
    </row>
    <row r="823825" spans="7:7">
      <c r="G823825" s="2"/>
    </row>
    <row r="823826" spans="7:7">
      <c r="G823826" s="2"/>
    </row>
    <row r="823827" spans="7:7">
      <c r="G823827" s="2"/>
    </row>
    <row r="823828" spans="7:7">
      <c r="G823828" s="2"/>
    </row>
    <row r="823829" spans="7:7">
      <c r="G823829" s="2"/>
    </row>
    <row r="823830" spans="7:7">
      <c r="G823830" s="2"/>
    </row>
    <row r="823831" spans="7:7">
      <c r="G823831" s="2"/>
    </row>
    <row r="823832" spans="7:7">
      <c r="G823832" s="2"/>
    </row>
    <row r="823833" spans="7:7">
      <c r="G823833" s="2"/>
    </row>
    <row r="823834" spans="7:7">
      <c r="G823834" s="2"/>
    </row>
    <row r="823835" spans="7:7">
      <c r="G823835" s="2"/>
    </row>
    <row r="823836" spans="7:7">
      <c r="G823836" s="2"/>
    </row>
    <row r="823837" spans="7:7">
      <c r="G823837" s="2"/>
    </row>
    <row r="823838" spans="7:7">
      <c r="G823838" s="2"/>
    </row>
    <row r="823839" spans="7:7">
      <c r="G823839" s="2"/>
    </row>
    <row r="823840" spans="7:7">
      <c r="G823840" s="2"/>
    </row>
    <row r="823841" spans="7:7">
      <c r="G823841" s="2"/>
    </row>
    <row r="823842" spans="7:7">
      <c r="G823842" s="2"/>
    </row>
    <row r="823843" spans="7:7">
      <c r="G823843" s="2"/>
    </row>
    <row r="823844" spans="7:7">
      <c r="G823844" s="2"/>
    </row>
    <row r="823845" spans="7:7">
      <c r="G823845" s="2"/>
    </row>
    <row r="823846" spans="7:7">
      <c r="G823846" s="2"/>
    </row>
    <row r="823847" spans="7:7">
      <c r="G823847" s="2"/>
    </row>
    <row r="823848" spans="7:7">
      <c r="G823848" s="2"/>
    </row>
    <row r="823849" spans="7:7">
      <c r="G823849" s="2"/>
    </row>
    <row r="823850" spans="7:7">
      <c r="G823850" s="2"/>
    </row>
    <row r="823851" spans="7:7">
      <c r="G823851" s="2"/>
    </row>
    <row r="823852" spans="7:7">
      <c r="G823852" s="2"/>
    </row>
    <row r="823853" spans="7:7">
      <c r="G823853" s="2"/>
    </row>
    <row r="823854" spans="7:7">
      <c r="G823854" s="2"/>
    </row>
    <row r="823855" spans="7:7">
      <c r="G823855" s="2"/>
    </row>
    <row r="823856" spans="7:7">
      <c r="G823856" s="2"/>
    </row>
    <row r="823857" spans="7:7">
      <c r="G823857" s="2"/>
    </row>
    <row r="823858" spans="7:7">
      <c r="G823858" s="2"/>
    </row>
    <row r="823859" spans="7:7">
      <c r="G823859" s="2"/>
    </row>
    <row r="823860" spans="7:7">
      <c r="G823860" s="2"/>
    </row>
    <row r="823861" spans="7:7">
      <c r="G823861" s="2"/>
    </row>
    <row r="823862" spans="7:7">
      <c r="G823862" s="2"/>
    </row>
    <row r="823863" spans="7:7">
      <c r="G823863" s="2"/>
    </row>
    <row r="823864" spans="7:7">
      <c r="G823864" s="2"/>
    </row>
    <row r="823865" spans="7:7">
      <c r="G823865" s="2"/>
    </row>
    <row r="823866" spans="7:7">
      <c r="G823866" s="2"/>
    </row>
    <row r="823867" spans="7:7">
      <c r="G823867" s="2"/>
    </row>
    <row r="823868" spans="7:7">
      <c r="G823868" s="2"/>
    </row>
    <row r="823869" spans="7:7">
      <c r="G823869" s="2"/>
    </row>
    <row r="823870" spans="7:7">
      <c r="G823870" s="2"/>
    </row>
    <row r="823871" spans="7:7">
      <c r="G823871" s="2"/>
    </row>
    <row r="823872" spans="7:7">
      <c r="G823872" s="2"/>
    </row>
    <row r="823873" spans="7:7">
      <c r="G823873" s="2"/>
    </row>
    <row r="823874" spans="7:7">
      <c r="G823874" s="2"/>
    </row>
    <row r="823875" spans="7:7">
      <c r="G823875" s="2"/>
    </row>
    <row r="823876" spans="7:7">
      <c r="G823876" s="2"/>
    </row>
    <row r="823877" spans="7:7">
      <c r="G823877" s="2"/>
    </row>
    <row r="823878" spans="7:7">
      <c r="G823878" s="2"/>
    </row>
    <row r="823879" spans="7:7">
      <c r="G823879" s="2"/>
    </row>
    <row r="823880" spans="7:7">
      <c r="G823880" s="2"/>
    </row>
    <row r="823881" spans="7:7">
      <c r="G823881" s="2"/>
    </row>
    <row r="823882" spans="7:7">
      <c r="G823882" s="2"/>
    </row>
    <row r="823883" spans="7:7">
      <c r="G823883" s="2"/>
    </row>
    <row r="823884" spans="7:7">
      <c r="G823884" s="2"/>
    </row>
    <row r="823885" spans="7:7">
      <c r="G823885" s="2"/>
    </row>
    <row r="823886" spans="7:7">
      <c r="G823886" s="2"/>
    </row>
    <row r="823887" spans="7:7">
      <c r="G823887" s="2"/>
    </row>
    <row r="823888" spans="7:7">
      <c r="G823888" s="2"/>
    </row>
    <row r="823889" spans="7:7">
      <c r="G823889" s="2"/>
    </row>
    <row r="823890" spans="7:7">
      <c r="G823890" s="2"/>
    </row>
    <row r="823891" spans="7:7">
      <c r="G823891" s="2"/>
    </row>
    <row r="823892" spans="7:7">
      <c r="G823892" s="2"/>
    </row>
    <row r="823893" spans="7:7">
      <c r="G823893" s="2"/>
    </row>
    <row r="823894" spans="7:7">
      <c r="G823894" s="2"/>
    </row>
    <row r="823895" spans="7:7">
      <c r="G823895" s="2"/>
    </row>
    <row r="823896" spans="7:7">
      <c r="G823896" s="2"/>
    </row>
    <row r="823897" spans="7:7">
      <c r="G823897" s="2"/>
    </row>
    <row r="823898" spans="7:7">
      <c r="G823898" s="2"/>
    </row>
    <row r="823899" spans="7:7">
      <c r="G823899" s="2"/>
    </row>
    <row r="823900" spans="7:7">
      <c r="G823900" s="2"/>
    </row>
    <row r="823901" spans="7:7">
      <c r="G823901" s="2"/>
    </row>
    <row r="823902" spans="7:7">
      <c r="G823902" s="2"/>
    </row>
    <row r="823903" spans="7:7">
      <c r="G823903" s="2"/>
    </row>
    <row r="823904" spans="7:7">
      <c r="G823904" s="2"/>
    </row>
    <row r="823905" spans="7:7">
      <c r="G823905" s="2"/>
    </row>
    <row r="823906" spans="7:7">
      <c r="G823906" s="2"/>
    </row>
    <row r="823907" spans="7:7">
      <c r="G823907" s="2"/>
    </row>
    <row r="823908" spans="7:7">
      <c r="G823908" s="2"/>
    </row>
    <row r="823909" spans="7:7">
      <c r="G823909" s="2"/>
    </row>
    <row r="823910" spans="7:7">
      <c r="G823910" s="2"/>
    </row>
    <row r="823911" spans="7:7">
      <c r="G823911" s="2"/>
    </row>
    <row r="823912" spans="7:7">
      <c r="G823912" s="2"/>
    </row>
    <row r="823913" spans="7:7">
      <c r="G823913" s="2"/>
    </row>
    <row r="823914" spans="7:7">
      <c r="G823914" s="2"/>
    </row>
    <row r="823915" spans="7:7">
      <c r="G823915" s="2"/>
    </row>
    <row r="823916" spans="7:7">
      <c r="G823916" s="2"/>
    </row>
    <row r="823917" spans="7:7">
      <c r="G823917" s="2"/>
    </row>
    <row r="823918" spans="7:7">
      <c r="G823918" s="2"/>
    </row>
    <row r="823919" spans="7:7">
      <c r="G823919" s="2"/>
    </row>
    <row r="823920" spans="7:7">
      <c r="G823920" s="2"/>
    </row>
    <row r="823921" spans="7:7">
      <c r="G823921" s="2"/>
    </row>
    <row r="823922" spans="7:7">
      <c r="G823922" s="2"/>
    </row>
    <row r="823923" spans="7:7">
      <c r="G823923" s="2"/>
    </row>
    <row r="823924" spans="7:7">
      <c r="G823924" s="2"/>
    </row>
    <row r="823925" spans="7:7">
      <c r="G823925" s="2"/>
    </row>
    <row r="823926" spans="7:7">
      <c r="G823926" s="2"/>
    </row>
    <row r="823927" spans="7:7">
      <c r="G823927" s="2"/>
    </row>
    <row r="823928" spans="7:7">
      <c r="G823928" s="2"/>
    </row>
    <row r="823929" spans="7:7">
      <c r="G823929" s="2"/>
    </row>
    <row r="823930" spans="7:7">
      <c r="G823930" s="2"/>
    </row>
    <row r="823931" spans="7:7">
      <c r="G823931" s="2"/>
    </row>
    <row r="823932" spans="7:7">
      <c r="G823932" s="2"/>
    </row>
    <row r="823933" spans="7:7">
      <c r="G823933" s="2"/>
    </row>
    <row r="823934" spans="7:7">
      <c r="G823934" s="2"/>
    </row>
    <row r="823935" spans="7:7">
      <c r="G823935" s="2"/>
    </row>
    <row r="823936" spans="7:7">
      <c r="G823936" s="2"/>
    </row>
    <row r="823937" spans="7:7">
      <c r="G823937" s="2"/>
    </row>
    <row r="823938" spans="7:7">
      <c r="G823938" s="2"/>
    </row>
    <row r="823939" spans="7:7">
      <c r="G823939" s="2"/>
    </row>
    <row r="823940" spans="7:7">
      <c r="G823940" s="2"/>
    </row>
    <row r="823941" spans="7:7">
      <c r="G823941" s="2"/>
    </row>
    <row r="823942" spans="7:7">
      <c r="G823942" s="2"/>
    </row>
    <row r="823943" spans="7:7">
      <c r="G823943" s="2"/>
    </row>
    <row r="823944" spans="7:7">
      <c r="G823944" s="2"/>
    </row>
    <row r="823945" spans="7:7">
      <c r="G823945" s="2"/>
    </row>
    <row r="823946" spans="7:7">
      <c r="G823946" s="2"/>
    </row>
    <row r="823947" spans="7:7">
      <c r="G823947" s="2"/>
    </row>
    <row r="823948" spans="7:7">
      <c r="G823948" s="2"/>
    </row>
    <row r="823949" spans="7:7">
      <c r="G823949" s="2"/>
    </row>
    <row r="823950" spans="7:7">
      <c r="G823950" s="2"/>
    </row>
    <row r="823951" spans="7:7">
      <c r="G823951" s="2"/>
    </row>
    <row r="823952" spans="7:7">
      <c r="G823952" s="2"/>
    </row>
    <row r="823953" spans="7:7">
      <c r="G823953" s="2"/>
    </row>
    <row r="823954" spans="7:7">
      <c r="G823954" s="2"/>
    </row>
    <row r="823955" spans="7:7">
      <c r="G823955" s="2"/>
    </row>
    <row r="823956" spans="7:7">
      <c r="G823956" s="2"/>
    </row>
    <row r="823957" spans="7:7">
      <c r="G823957" s="2"/>
    </row>
    <row r="823958" spans="7:7">
      <c r="G823958" s="2"/>
    </row>
    <row r="823959" spans="7:7">
      <c r="G823959" s="2"/>
    </row>
    <row r="823960" spans="7:7">
      <c r="G823960" s="2"/>
    </row>
    <row r="823961" spans="7:7">
      <c r="G823961" s="2"/>
    </row>
    <row r="823962" spans="7:7">
      <c r="G823962" s="2"/>
    </row>
    <row r="823963" spans="7:7">
      <c r="G823963" s="2"/>
    </row>
    <row r="823964" spans="7:7">
      <c r="G823964" s="2"/>
    </row>
    <row r="823965" spans="7:7">
      <c r="G823965" s="2"/>
    </row>
    <row r="823966" spans="7:7">
      <c r="G823966" s="2"/>
    </row>
    <row r="823967" spans="7:7">
      <c r="G823967" s="2"/>
    </row>
    <row r="823968" spans="7:7">
      <c r="G823968" s="2"/>
    </row>
    <row r="823969" spans="7:7">
      <c r="G823969" s="2"/>
    </row>
    <row r="823970" spans="7:7">
      <c r="G823970" s="2"/>
    </row>
    <row r="823971" spans="7:7">
      <c r="G823971" s="2"/>
    </row>
    <row r="823972" spans="7:7">
      <c r="G823972" s="2"/>
    </row>
    <row r="823973" spans="7:7">
      <c r="G823973" s="2"/>
    </row>
    <row r="823974" spans="7:7">
      <c r="G823974" s="2"/>
    </row>
    <row r="823975" spans="7:7">
      <c r="G823975" s="2"/>
    </row>
    <row r="823976" spans="7:7">
      <c r="G823976" s="2"/>
    </row>
    <row r="823977" spans="7:7">
      <c r="G823977" s="2"/>
    </row>
    <row r="823978" spans="7:7">
      <c r="G823978" s="2"/>
    </row>
    <row r="823979" spans="7:7">
      <c r="G823979" s="2"/>
    </row>
    <row r="823980" spans="7:7">
      <c r="G823980" s="2"/>
    </row>
    <row r="823981" spans="7:7">
      <c r="G823981" s="2"/>
    </row>
    <row r="823982" spans="7:7">
      <c r="G823982" s="2"/>
    </row>
    <row r="823983" spans="7:7">
      <c r="G823983" s="2"/>
    </row>
    <row r="823984" spans="7:7">
      <c r="G823984" s="2"/>
    </row>
    <row r="823985" spans="7:7">
      <c r="G823985" s="2"/>
    </row>
    <row r="823986" spans="7:7">
      <c r="G823986" s="2"/>
    </row>
    <row r="823987" spans="7:7">
      <c r="G823987" s="2"/>
    </row>
    <row r="823988" spans="7:7">
      <c r="G823988" s="2"/>
    </row>
    <row r="823989" spans="7:7">
      <c r="G823989" s="2"/>
    </row>
    <row r="823990" spans="7:7">
      <c r="G823990" s="2"/>
    </row>
    <row r="823991" spans="7:7">
      <c r="G823991" s="2"/>
    </row>
    <row r="823992" spans="7:7">
      <c r="G823992" s="2"/>
    </row>
    <row r="823993" spans="7:7">
      <c r="G823993" s="2"/>
    </row>
    <row r="823994" spans="7:7">
      <c r="G823994" s="2"/>
    </row>
    <row r="823995" spans="7:7">
      <c r="G823995" s="2"/>
    </row>
    <row r="823996" spans="7:7">
      <c r="G823996" s="2"/>
    </row>
    <row r="823997" spans="7:7">
      <c r="G823997" s="2"/>
    </row>
    <row r="823998" spans="7:7">
      <c r="G823998" s="2"/>
    </row>
    <row r="823999" spans="7:7">
      <c r="G823999" s="2"/>
    </row>
    <row r="824000" spans="7:7">
      <c r="G824000" s="2"/>
    </row>
    <row r="824001" spans="7:7">
      <c r="G824001" s="2"/>
    </row>
    <row r="824002" spans="7:7">
      <c r="G824002" s="2"/>
    </row>
    <row r="824003" spans="7:7">
      <c r="G824003" s="2"/>
    </row>
    <row r="824004" spans="7:7">
      <c r="G824004" s="2"/>
    </row>
    <row r="824005" spans="7:7">
      <c r="G824005" s="2"/>
    </row>
    <row r="824006" spans="7:7">
      <c r="G824006" s="2"/>
    </row>
    <row r="824007" spans="7:7">
      <c r="G824007" s="2"/>
    </row>
    <row r="824008" spans="7:7">
      <c r="G824008" s="2"/>
    </row>
    <row r="824009" spans="7:7">
      <c r="G824009" s="2"/>
    </row>
    <row r="824010" spans="7:7">
      <c r="G824010" s="2"/>
    </row>
    <row r="824011" spans="7:7">
      <c r="G824011" s="2"/>
    </row>
    <row r="824012" spans="7:7">
      <c r="G824012" s="2"/>
    </row>
    <row r="824013" spans="7:7">
      <c r="G824013" s="2"/>
    </row>
    <row r="824014" spans="7:7">
      <c r="G824014" s="2"/>
    </row>
    <row r="824015" spans="7:7">
      <c r="G824015" s="2"/>
    </row>
    <row r="824016" spans="7:7">
      <c r="G824016" s="2"/>
    </row>
    <row r="824017" spans="7:7">
      <c r="G824017" s="2"/>
    </row>
    <row r="824018" spans="7:7">
      <c r="G824018" s="2"/>
    </row>
    <row r="824019" spans="7:7">
      <c r="G824019" s="2"/>
    </row>
    <row r="824020" spans="7:7">
      <c r="G824020" s="2"/>
    </row>
    <row r="824021" spans="7:7">
      <c r="G824021" s="2"/>
    </row>
    <row r="824022" spans="7:7">
      <c r="G824022" s="2"/>
    </row>
    <row r="824023" spans="7:7">
      <c r="G824023" s="2"/>
    </row>
    <row r="824024" spans="7:7">
      <c r="G824024" s="2"/>
    </row>
    <row r="824025" spans="7:7">
      <c r="G824025" s="2"/>
    </row>
    <row r="824026" spans="7:7">
      <c r="G824026" s="2"/>
    </row>
    <row r="824027" spans="7:7">
      <c r="G824027" s="2"/>
    </row>
    <row r="824028" spans="7:7">
      <c r="G824028" s="2"/>
    </row>
    <row r="824029" spans="7:7">
      <c r="G824029" s="2"/>
    </row>
    <row r="824030" spans="7:7">
      <c r="G824030" s="2"/>
    </row>
    <row r="824031" spans="7:7">
      <c r="G824031" s="2"/>
    </row>
    <row r="824032" spans="7:7">
      <c r="G824032" s="2"/>
    </row>
    <row r="824033" spans="7:7">
      <c r="G824033" s="2"/>
    </row>
    <row r="824034" spans="7:7">
      <c r="G824034" s="2"/>
    </row>
    <row r="824035" spans="7:7">
      <c r="G824035" s="2"/>
    </row>
    <row r="824036" spans="7:7">
      <c r="G824036" s="2"/>
    </row>
    <row r="824037" spans="7:7">
      <c r="G824037" s="2"/>
    </row>
    <row r="824038" spans="7:7">
      <c r="G824038" s="2"/>
    </row>
    <row r="824039" spans="7:7">
      <c r="G824039" s="2"/>
    </row>
    <row r="824040" spans="7:7">
      <c r="G824040" s="2"/>
    </row>
    <row r="824041" spans="7:7">
      <c r="G824041" s="2"/>
    </row>
    <row r="824042" spans="7:7">
      <c r="G824042" s="2"/>
    </row>
    <row r="824043" spans="7:7">
      <c r="G824043" s="2"/>
    </row>
    <row r="824044" spans="7:7">
      <c r="G824044" s="2"/>
    </row>
    <row r="824045" spans="7:7">
      <c r="G824045" s="2"/>
    </row>
    <row r="824046" spans="7:7">
      <c r="G824046" s="2"/>
    </row>
    <row r="824047" spans="7:7">
      <c r="G824047" s="2"/>
    </row>
    <row r="824048" spans="7:7">
      <c r="G824048" s="2"/>
    </row>
    <row r="824049" spans="7:7">
      <c r="G824049" s="2"/>
    </row>
    <row r="824050" spans="7:7">
      <c r="G824050" s="2"/>
    </row>
    <row r="824051" spans="7:7">
      <c r="G824051" s="2"/>
    </row>
    <row r="824052" spans="7:7">
      <c r="G824052" s="2"/>
    </row>
    <row r="824053" spans="7:7">
      <c r="G824053" s="2"/>
    </row>
    <row r="824054" spans="7:7">
      <c r="G824054" s="2"/>
    </row>
    <row r="824055" spans="7:7">
      <c r="G824055" s="2"/>
    </row>
    <row r="824056" spans="7:7">
      <c r="G824056" s="2"/>
    </row>
    <row r="824057" spans="7:7">
      <c r="G824057" s="2"/>
    </row>
    <row r="824058" spans="7:7">
      <c r="G824058" s="2"/>
    </row>
    <row r="824059" spans="7:7">
      <c r="G824059" s="2"/>
    </row>
    <row r="824060" spans="7:7">
      <c r="G824060" s="2"/>
    </row>
    <row r="824061" spans="7:7">
      <c r="G824061" s="2"/>
    </row>
    <row r="824062" spans="7:7">
      <c r="G824062" s="2"/>
    </row>
    <row r="824063" spans="7:7">
      <c r="G824063" s="2"/>
    </row>
    <row r="824064" spans="7:7">
      <c r="G824064" s="2"/>
    </row>
    <row r="824065" spans="7:7">
      <c r="G824065" s="2"/>
    </row>
    <row r="824066" spans="7:7">
      <c r="G824066" s="2"/>
    </row>
    <row r="824067" spans="7:7">
      <c r="G824067" s="2"/>
    </row>
    <row r="824068" spans="7:7">
      <c r="G824068" s="2"/>
    </row>
    <row r="824069" spans="7:7">
      <c r="G824069" s="2"/>
    </row>
    <row r="824070" spans="7:7">
      <c r="G824070" s="2"/>
    </row>
    <row r="824071" spans="7:7">
      <c r="G824071" s="2"/>
    </row>
    <row r="824072" spans="7:7">
      <c r="G824072" s="2"/>
    </row>
    <row r="824073" spans="7:7">
      <c r="G824073" s="2"/>
    </row>
    <row r="824074" spans="7:7">
      <c r="G824074" s="2"/>
    </row>
    <row r="824075" spans="7:7">
      <c r="G824075" s="2"/>
    </row>
    <row r="824076" spans="7:7">
      <c r="G824076" s="2"/>
    </row>
    <row r="824077" spans="7:7">
      <c r="G824077" s="2"/>
    </row>
    <row r="824078" spans="7:7">
      <c r="G824078" s="2"/>
    </row>
    <row r="824079" spans="7:7">
      <c r="G824079" s="2"/>
    </row>
    <row r="824080" spans="7:7">
      <c r="G824080" s="2"/>
    </row>
    <row r="824081" spans="7:7">
      <c r="G824081" s="2"/>
    </row>
    <row r="824082" spans="7:7">
      <c r="G824082" s="2"/>
    </row>
    <row r="824083" spans="7:7">
      <c r="G824083" s="2"/>
    </row>
    <row r="824084" spans="7:7">
      <c r="G824084" s="2"/>
    </row>
    <row r="824085" spans="7:7">
      <c r="G824085" s="2"/>
    </row>
    <row r="824086" spans="7:7">
      <c r="G824086" s="2"/>
    </row>
    <row r="824087" spans="7:7">
      <c r="G824087" s="2"/>
    </row>
    <row r="824088" spans="7:7">
      <c r="G824088" s="2"/>
    </row>
    <row r="824089" spans="7:7">
      <c r="G824089" s="2"/>
    </row>
    <row r="824090" spans="7:7">
      <c r="G824090" s="2"/>
    </row>
    <row r="824091" spans="7:7">
      <c r="G824091" s="2"/>
    </row>
    <row r="824092" spans="7:7">
      <c r="G824092" s="2"/>
    </row>
    <row r="824093" spans="7:7">
      <c r="G824093" s="2"/>
    </row>
    <row r="824094" spans="7:7">
      <c r="G824094" s="2"/>
    </row>
    <row r="824095" spans="7:7">
      <c r="G824095" s="2"/>
    </row>
    <row r="824096" spans="7:7">
      <c r="G824096" s="2"/>
    </row>
    <row r="824097" spans="7:7">
      <c r="G824097" s="2"/>
    </row>
    <row r="824098" spans="7:7">
      <c r="G824098" s="2"/>
    </row>
    <row r="824099" spans="7:7">
      <c r="G824099" s="2"/>
    </row>
    <row r="824100" spans="7:7">
      <c r="G824100" s="2"/>
    </row>
    <row r="824101" spans="7:7">
      <c r="G824101" s="2"/>
    </row>
    <row r="824102" spans="7:7">
      <c r="G824102" s="2"/>
    </row>
    <row r="824103" spans="7:7">
      <c r="G824103" s="2"/>
    </row>
    <row r="824104" spans="7:7">
      <c r="G824104" s="2"/>
    </row>
    <row r="824105" spans="7:7">
      <c r="G824105" s="2"/>
    </row>
    <row r="824106" spans="7:7">
      <c r="G824106" s="2"/>
    </row>
    <row r="824107" spans="7:7">
      <c r="G824107" s="2"/>
    </row>
    <row r="824108" spans="7:7">
      <c r="G824108" s="2"/>
    </row>
    <row r="824109" spans="7:7">
      <c r="G824109" s="2"/>
    </row>
    <row r="824110" spans="7:7">
      <c r="G824110" s="2"/>
    </row>
    <row r="824111" spans="7:7">
      <c r="G824111" s="2"/>
    </row>
    <row r="824112" spans="7:7">
      <c r="G824112" s="2"/>
    </row>
    <row r="824113" spans="7:7">
      <c r="G824113" s="2"/>
    </row>
    <row r="824114" spans="7:7">
      <c r="G824114" s="2"/>
    </row>
    <row r="824115" spans="7:7">
      <c r="G824115" s="2"/>
    </row>
    <row r="824116" spans="7:7">
      <c r="G824116" s="2"/>
    </row>
    <row r="824117" spans="7:7">
      <c r="G824117" s="2"/>
    </row>
    <row r="824118" spans="7:7">
      <c r="G824118" s="2"/>
    </row>
    <row r="824119" spans="7:7">
      <c r="G824119" s="2"/>
    </row>
    <row r="824120" spans="7:7">
      <c r="G824120" s="2"/>
    </row>
    <row r="824121" spans="7:7">
      <c r="G824121" s="2"/>
    </row>
    <row r="824122" spans="7:7">
      <c r="G824122" s="2"/>
    </row>
    <row r="824123" spans="7:7">
      <c r="G824123" s="2"/>
    </row>
    <row r="824124" spans="7:7">
      <c r="G824124" s="2"/>
    </row>
    <row r="824125" spans="7:7">
      <c r="G824125" s="2"/>
    </row>
    <row r="824126" spans="7:7">
      <c r="G824126" s="2"/>
    </row>
    <row r="824127" spans="7:7">
      <c r="G824127" s="2"/>
    </row>
    <row r="824128" spans="7:7">
      <c r="G824128" s="2"/>
    </row>
    <row r="824129" spans="7:7">
      <c r="G824129" s="2"/>
    </row>
    <row r="824130" spans="7:7">
      <c r="G824130" s="2"/>
    </row>
    <row r="824131" spans="7:7">
      <c r="G824131" s="2"/>
    </row>
    <row r="824132" spans="7:7">
      <c r="G824132" s="2"/>
    </row>
    <row r="824133" spans="7:7">
      <c r="G824133" s="2"/>
    </row>
    <row r="824134" spans="7:7">
      <c r="G824134" s="2"/>
    </row>
    <row r="824135" spans="7:7">
      <c r="G824135" s="2"/>
    </row>
    <row r="824136" spans="7:7">
      <c r="G824136" s="2"/>
    </row>
    <row r="824137" spans="7:7">
      <c r="G824137" s="2"/>
    </row>
    <row r="824138" spans="7:7">
      <c r="G824138" s="2"/>
    </row>
    <row r="824139" spans="7:7">
      <c r="G824139" s="2"/>
    </row>
    <row r="824140" spans="7:7">
      <c r="G824140" s="2"/>
    </row>
    <row r="824141" spans="7:7">
      <c r="G824141" s="2"/>
    </row>
    <row r="824142" spans="7:7">
      <c r="G824142" s="2"/>
    </row>
    <row r="824143" spans="7:7">
      <c r="G824143" s="2"/>
    </row>
    <row r="824144" spans="7:7">
      <c r="G824144" s="2"/>
    </row>
    <row r="824145" spans="7:7">
      <c r="G824145" s="2"/>
    </row>
    <row r="824146" spans="7:7">
      <c r="G824146" s="2"/>
    </row>
    <row r="824147" spans="7:7">
      <c r="G824147" s="2"/>
    </row>
    <row r="824148" spans="7:7">
      <c r="G824148" s="2"/>
    </row>
    <row r="824149" spans="7:7">
      <c r="G824149" s="2"/>
    </row>
    <row r="824150" spans="7:7">
      <c r="G824150" s="2"/>
    </row>
    <row r="824151" spans="7:7">
      <c r="G824151" s="2"/>
    </row>
    <row r="824152" spans="7:7">
      <c r="G824152" s="2"/>
    </row>
    <row r="824153" spans="7:7">
      <c r="G824153" s="2"/>
    </row>
    <row r="824154" spans="7:7">
      <c r="G824154" s="2"/>
    </row>
    <row r="824155" spans="7:7">
      <c r="G824155" s="2"/>
    </row>
    <row r="824156" spans="7:7">
      <c r="G824156" s="2"/>
    </row>
    <row r="824157" spans="7:7">
      <c r="G824157" s="2"/>
    </row>
    <row r="824158" spans="7:7">
      <c r="G824158" s="2"/>
    </row>
    <row r="824159" spans="7:7">
      <c r="G824159" s="2"/>
    </row>
    <row r="824160" spans="7:7">
      <c r="G824160" s="2"/>
    </row>
    <row r="824161" spans="7:7">
      <c r="G824161" s="2"/>
    </row>
    <row r="824162" spans="7:7">
      <c r="G824162" s="2"/>
    </row>
    <row r="824163" spans="7:7">
      <c r="G824163" s="2"/>
    </row>
    <row r="824164" spans="7:7">
      <c r="G824164" s="2"/>
    </row>
    <row r="824165" spans="7:7">
      <c r="G824165" s="2"/>
    </row>
    <row r="824166" spans="7:7">
      <c r="G824166" s="2"/>
    </row>
    <row r="824167" spans="7:7">
      <c r="G824167" s="2"/>
    </row>
    <row r="824168" spans="7:7">
      <c r="G824168" s="2"/>
    </row>
    <row r="824169" spans="7:7">
      <c r="G824169" s="2"/>
    </row>
    <row r="824170" spans="7:7">
      <c r="G824170" s="2"/>
    </row>
    <row r="824171" spans="7:7">
      <c r="G824171" s="2"/>
    </row>
    <row r="824172" spans="7:7">
      <c r="G824172" s="2"/>
    </row>
    <row r="824173" spans="7:7">
      <c r="G824173" s="2"/>
    </row>
    <row r="824174" spans="7:7">
      <c r="G824174" s="2"/>
    </row>
    <row r="824175" spans="7:7">
      <c r="G824175" s="2"/>
    </row>
    <row r="824176" spans="7:7">
      <c r="G824176" s="2"/>
    </row>
    <row r="824177" spans="7:7">
      <c r="G824177" s="2"/>
    </row>
    <row r="824178" spans="7:7">
      <c r="G824178" s="2"/>
    </row>
    <row r="824179" spans="7:7">
      <c r="G824179" s="2"/>
    </row>
    <row r="824180" spans="7:7">
      <c r="G824180" s="2"/>
    </row>
    <row r="824181" spans="7:7">
      <c r="G824181" s="2"/>
    </row>
    <row r="824182" spans="7:7">
      <c r="G824182" s="2"/>
    </row>
    <row r="824183" spans="7:7">
      <c r="G824183" s="2"/>
    </row>
    <row r="824184" spans="7:7">
      <c r="G824184" s="2"/>
    </row>
    <row r="824185" spans="7:7">
      <c r="G824185" s="2"/>
    </row>
    <row r="824186" spans="7:7">
      <c r="G824186" s="2"/>
    </row>
    <row r="824187" spans="7:7">
      <c r="G824187" s="2"/>
    </row>
    <row r="824188" spans="7:7">
      <c r="G824188" s="2"/>
    </row>
    <row r="824189" spans="7:7">
      <c r="G824189" s="2"/>
    </row>
    <row r="824190" spans="7:7">
      <c r="G824190" s="2"/>
    </row>
    <row r="824191" spans="7:7">
      <c r="G824191" s="2"/>
    </row>
    <row r="824192" spans="7:7">
      <c r="G824192" s="2"/>
    </row>
    <row r="824193" spans="7:7">
      <c r="G824193" s="2"/>
    </row>
    <row r="824194" spans="7:7">
      <c r="G824194" s="2"/>
    </row>
    <row r="824195" spans="7:7">
      <c r="G824195" s="2"/>
    </row>
    <row r="824196" spans="7:7">
      <c r="G824196" s="2"/>
    </row>
    <row r="824197" spans="7:7">
      <c r="G824197" s="2"/>
    </row>
    <row r="824198" spans="7:7">
      <c r="G824198" s="2"/>
    </row>
    <row r="824199" spans="7:7">
      <c r="G824199" s="2"/>
    </row>
    <row r="824200" spans="7:7">
      <c r="G824200" s="2"/>
    </row>
    <row r="824201" spans="7:7">
      <c r="G824201" s="2"/>
    </row>
    <row r="824202" spans="7:7">
      <c r="G824202" s="2"/>
    </row>
    <row r="824203" spans="7:7">
      <c r="G824203" s="2"/>
    </row>
    <row r="824204" spans="7:7">
      <c r="G824204" s="2"/>
    </row>
    <row r="824205" spans="7:7">
      <c r="G824205" s="2"/>
    </row>
    <row r="824206" spans="7:7">
      <c r="G824206" s="2"/>
    </row>
    <row r="824207" spans="7:7">
      <c r="G824207" s="2"/>
    </row>
    <row r="824208" spans="7:7">
      <c r="G824208" s="2"/>
    </row>
    <row r="824209" spans="7:7">
      <c r="G824209" s="2"/>
    </row>
    <row r="824210" spans="7:7">
      <c r="G824210" s="2"/>
    </row>
    <row r="824211" spans="7:7">
      <c r="G824211" s="2"/>
    </row>
    <row r="824212" spans="7:7">
      <c r="G824212" s="2"/>
    </row>
    <row r="824213" spans="7:7">
      <c r="G824213" s="2"/>
    </row>
    <row r="824214" spans="7:7">
      <c r="G824214" s="2"/>
    </row>
    <row r="824215" spans="7:7">
      <c r="G824215" s="2"/>
    </row>
    <row r="824216" spans="7:7">
      <c r="G824216" s="2"/>
    </row>
    <row r="824217" spans="7:7">
      <c r="G824217" s="2"/>
    </row>
    <row r="824218" spans="7:7">
      <c r="G824218" s="2"/>
    </row>
    <row r="824219" spans="7:7">
      <c r="G824219" s="2"/>
    </row>
    <row r="824220" spans="7:7">
      <c r="G824220" s="2"/>
    </row>
    <row r="824221" spans="7:7">
      <c r="G824221" s="2"/>
    </row>
    <row r="824222" spans="7:7">
      <c r="G824222" s="2"/>
    </row>
    <row r="824223" spans="7:7">
      <c r="G824223" s="2"/>
    </row>
    <row r="824224" spans="7:7">
      <c r="G824224" s="2"/>
    </row>
    <row r="824225" spans="7:7">
      <c r="G824225" s="2"/>
    </row>
    <row r="824226" spans="7:7">
      <c r="G824226" s="2"/>
    </row>
    <row r="824227" spans="7:7">
      <c r="G824227" s="2"/>
    </row>
    <row r="824228" spans="7:7">
      <c r="G824228" s="2"/>
    </row>
    <row r="824229" spans="7:7">
      <c r="G824229" s="2"/>
    </row>
    <row r="824230" spans="7:7">
      <c r="G824230" s="2"/>
    </row>
    <row r="824231" spans="7:7">
      <c r="G824231" s="2"/>
    </row>
    <row r="824232" spans="7:7">
      <c r="G824232" s="2"/>
    </row>
    <row r="824233" spans="7:7">
      <c r="G824233" s="2"/>
    </row>
    <row r="824234" spans="7:7">
      <c r="G824234" s="2"/>
    </row>
    <row r="824235" spans="7:7">
      <c r="G824235" s="2"/>
    </row>
    <row r="824236" spans="7:7">
      <c r="G824236" s="2"/>
    </row>
    <row r="824237" spans="7:7">
      <c r="G824237" s="2"/>
    </row>
    <row r="824238" spans="7:7">
      <c r="G824238" s="2"/>
    </row>
    <row r="824239" spans="7:7">
      <c r="G824239" s="2"/>
    </row>
    <row r="824240" spans="7:7">
      <c r="G824240" s="2"/>
    </row>
    <row r="824241" spans="7:7">
      <c r="G824241" s="2"/>
    </row>
    <row r="824242" spans="7:7">
      <c r="G824242" s="2"/>
    </row>
    <row r="824243" spans="7:7">
      <c r="G824243" s="2"/>
    </row>
    <row r="824244" spans="7:7">
      <c r="G824244" s="2"/>
    </row>
    <row r="824245" spans="7:7">
      <c r="G824245" s="2"/>
    </row>
    <row r="824246" spans="7:7">
      <c r="G824246" s="2"/>
    </row>
    <row r="824247" spans="7:7">
      <c r="G824247" s="2"/>
    </row>
    <row r="824248" spans="7:7">
      <c r="G824248" s="2"/>
    </row>
    <row r="824249" spans="7:7">
      <c r="G824249" s="2"/>
    </row>
    <row r="824250" spans="7:7">
      <c r="G824250" s="2"/>
    </row>
    <row r="824251" spans="7:7">
      <c r="G824251" s="2"/>
    </row>
    <row r="824252" spans="7:7">
      <c r="G824252" s="2"/>
    </row>
    <row r="824253" spans="7:7">
      <c r="G824253" s="2"/>
    </row>
    <row r="824254" spans="7:7">
      <c r="G824254" s="2"/>
    </row>
    <row r="824255" spans="7:7">
      <c r="G824255" s="2"/>
    </row>
    <row r="824256" spans="7:7">
      <c r="G824256" s="2"/>
    </row>
    <row r="824257" spans="7:7">
      <c r="G824257" s="2"/>
    </row>
    <row r="824258" spans="7:7">
      <c r="G824258" s="2"/>
    </row>
    <row r="824259" spans="7:7">
      <c r="G824259" s="2"/>
    </row>
    <row r="824260" spans="7:7">
      <c r="G824260" s="2"/>
    </row>
    <row r="824261" spans="7:7">
      <c r="G824261" s="2"/>
    </row>
    <row r="824262" spans="7:7">
      <c r="G824262" s="2"/>
    </row>
    <row r="824263" spans="7:7">
      <c r="G824263" s="2"/>
    </row>
    <row r="824264" spans="7:7">
      <c r="G824264" s="2"/>
    </row>
    <row r="824265" spans="7:7">
      <c r="G824265" s="2"/>
    </row>
    <row r="824266" spans="7:7">
      <c r="G824266" s="2"/>
    </row>
    <row r="824267" spans="7:7">
      <c r="G824267" s="2"/>
    </row>
    <row r="824268" spans="7:7">
      <c r="G824268" s="2"/>
    </row>
    <row r="824269" spans="7:7">
      <c r="G824269" s="2"/>
    </row>
    <row r="824270" spans="7:7">
      <c r="G824270" s="2"/>
    </row>
    <row r="824271" spans="7:7">
      <c r="G824271" s="2"/>
    </row>
    <row r="824272" spans="7:7">
      <c r="G824272" s="2"/>
    </row>
    <row r="824273" spans="7:7">
      <c r="G824273" s="2"/>
    </row>
    <row r="824274" spans="7:7">
      <c r="G824274" s="2"/>
    </row>
    <row r="824275" spans="7:7">
      <c r="G824275" s="2"/>
    </row>
    <row r="824276" spans="7:7">
      <c r="G824276" s="2"/>
    </row>
    <row r="824277" spans="7:7">
      <c r="G824277" s="2"/>
    </row>
    <row r="824278" spans="7:7">
      <c r="G824278" s="2"/>
    </row>
    <row r="824279" spans="7:7">
      <c r="G824279" s="2"/>
    </row>
    <row r="824280" spans="7:7">
      <c r="G824280" s="2"/>
    </row>
    <row r="824281" spans="7:7">
      <c r="G824281" s="2"/>
    </row>
    <row r="824282" spans="7:7">
      <c r="G824282" s="2"/>
    </row>
    <row r="824283" spans="7:7">
      <c r="G824283" s="2"/>
    </row>
    <row r="824284" spans="7:7">
      <c r="G824284" s="2"/>
    </row>
    <row r="824285" spans="7:7">
      <c r="G824285" s="2"/>
    </row>
    <row r="824286" spans="7:7">
      <c r="G824286" s="2"/>
    </row>
    <row r="824287" spans="7:7">
      <c r="G824287" s="2"/>
    </row>
    <row r="824288" spans="7:7">
      <c r="G824288" s="2"/>
    </row>
    <row r="824289" spans="7:7">
      <c r="G824289" s="2"/>
    </row>
    <row r="824290" spans="7:7">
      <c r="G824290" s="2"/>
    </row>
    <row r="824291" spans="7:7">
      <c r="G824291" s="2"/>
    </row>
    <row r="824292" spans="7:7">
      <c r="G824292" s="2"/>
    </row>
    <row r="824293" spans="7:7">
      <c r="G824293" s="2"/>
    </row>
    <row r="824294" spans="7:7">
      <c r="G824294" s="2"/>
    </row>
    <row r="824295" spans="7:7">
      <c r="G824295" s="2"/>
    </row>
    <row r="824296" spans="7:7">
      <c r="G824296" s="2"/>
    </row>
    <row r="824297" spans="7:7">
      <c r="G824297" s="2"/>
    </row>
    <row r="824298" spans="7:7">
      <c r="G824298" s="2"/>
    </row>
    <row r="824299" spans="7:7">
      <c r="G824299" s="2"/>
    </row>
    <row r="824300" spans="7:7">
      <c r="G824300" s="2"/>
    </row>
    <row r="824301" spans="7:7">
      <c r="G824301" s="2"/>
    </row>
    <row r="824302" spans="7:7">
      <c r="G824302" s="2"/>
    </row>
    <row r="824303" spans="7:7">
      <c r="G824303" s="2"/>
    </row>
    <row r="824304" spans="7:7">
      <c r="G824304" s="2"/>
    </row>
    <row r="824305" spans="7:7">
      <c r="G824305" s="2"/>
    </row>
    <row r="824306" spans="7:7">
      <c r="G824306" s="2"/>
    </row>
    <row r="824307" spans="7:7">
      <c r="G824307" s="2"/>
    </row>
    <row r="824308" spans="7:7">
      <c r="G824308" s="2"/>
    </row>
    <row r="824309" spans="7:7">
      <c r="G824309" s="2"/>
    </row>
    <row r="824310" spans="7:7">
      <c r="G824310" s="2"/>
    </row>
    <row r="824311" spans="7:7">
      <c r="G824311" s="2"/>
    </row>
    <row r="824312" spans="7:7">
      <c r="G824312" s="2"/>
    </row>
    <row r="824313" spans="7:7">
      <c r="G824313" s="2"/>
    </row>
    <row r="824314" spans="7:7">
      <c r="G824314" s="2"/>
    </row>
    <row r="824315" spans="7:7">
      <c r="G824315" s="2"/>
    </row>
    <row r="824316" spans="7:7">
      <c r="G824316" s="2"/>
    </row>
    <row r="824317" spans="7:7">
      <c r="G824317" s="2"/>
    </row>
    <row r="824318" spans="7:7">
      <c r="G824318" s="2"/>
    </row>
    <row r="824319" spans="7:7">
      <c r="G824319" s="2"/>
    </row>
    <row r="824320" spans="7:7">
      <c r="G824320" s="2"/>
    </row>
    <row r="824321" spans="7:7">
      <c r="G824321" s="2"/>
    </row>
    <row r="824322" spans="7:7">
      <c r="G824322" s="2"/>
    </row>
    <row r="824323" spans="7:7">
      <c r="G824323" s="2"/>
    </row>
    <row r="824324" spans="7:7">
      <c r="G824324" s="2"/>
    </row>
    <row r="824325" spans="7:7">
      <c r="G824325" s="2"/>
    </row>
    <row r="824326" spans="7:7">
      <c r="G824326" s="2"/>
    </row>
    <row r="824327" spans="7:7">
      <c r="G824327" s="2"/>
    </row>
    <row r="824328" spans="7:7">
      <c r="G824328" s="2"/>
    </row>
    <row r="824329" spans="7:7">
      <c r="G824329" s="2"/>
    </row>
    <row r="824330" spans="7:7">
      <c r="G824330" s="2"/>
    </row>
    <row r="824331" spans="7:7">
      <c r="G824331" s="2"/>
    </row>
    <row r="824332" spans="7:7">
      <c r="G824332" s="2"/>
    </row>
    <row r="824333" spans="7:7">
      <c r="G824333" s="2"/>
    </row>
    <row r="824334" spans="7:7">
      <c r="G824334" s="2"/>
    </row>
    <row r="824335" spans="7:7">
      <c r="G824335" s="2"/>
    </row>
    <row r="824336" spans="7:7">
      <c r="G824336" s="2"/>
    </row>
    <row r="824337" spans="7:7">
      <c r="G824337" s="2"/>
    </row>
    <row r="824338" spans="7:7">
      <c r="G824338" s="2"/>
    </row>
    <row r="824339" spans="7:7">
      <c r="G824339" s="2"/>
    </row>
    <row r="824340" spans="7:7">
      <c r="G824340" s="2"/>
    </row>
    <row r="824341" spans="7:7">
      <c r="G824341" s="2"/>
    </row>
    <row r="824342" spans="7:7">
      <c r="G824342" s="2"/>
    </row>
    <row r="824343" spans="7:7">
      <c r="G824343" s="2"/>
    </row>
    <row r="824344" spans="7:7">
      <c r="G824344" s="2"/>
    </row>
    <row r="824345" spans="7:7">
      <c r="G824345" s="2"/>
    </row>
    <row r="824346" spans="7:7">
      <c r="G824346" s="2"/>
    </row>
    <row r="824347" spans="7:7">
      <c r="G824347" s="2"/>
    </row>
    <row r="824348" spans="7:7">
      <c r="G824348" s="2"/>
    </row>
    <row r="824349" spans="7:7">
      <c r="G824349" s="2"/>
    </row>
    <row r="824350" spans="7:7">
      <c r="G824350" s="2"/>
    </row>
    <row r="824351" spans="7:7">
      <c r="G824351" s="2"/>
    </row>
    <row r="824352" spans="7:7">
      <c r="G824352" s="2"/>
    </row>
    <row r="824353" spans="7:7">
      <c r="G824353" s="2"/>
    </row>
    <row r="824354" spans="7:7">
      <c r="G824354" s="2"/>
    </row>
    <row r="824355" spans="7:7">
      <c r="G824355" s="2"/>
    </row>
    <row r="824356" spans="7:7">
      <c r="G824356" s="2"/>
    </row>
    <row r="824357" spans="7:7">
      <c r="G824357" s="2"/>
    </row>
    <row r="824358" spans="7:7">
      <c r="G824358" s="2"/>
    </row>
    <row r="824359" spans="7:7">
      <c r="G824359" s="2"/>
    </row>
    <row r="824360" spans="7:7">
      <c r="G824360" s="2"/>
    </row>
    <row r="824361" spans="7:7">
      <c r="G824361" s="2"/>
    </row>
    <row r="824362" spans="7:7">
      <c r="G824362" s="2"/>
    </row>
    <row r="824363" spans="7:7">
      <c r="G824363" s="2"/>
    </row>
    <row r="824364" spans="7:7">
      <c r="G824364" s="2"/>
    </row>
    <row r="824365" spans="7:7">
      <c r="G824365" s="2"/>
    </row>
    <row r="824366" spans="7:7">
      <c r="G824366" s="2"/>
    </row>
    <row r="824367" spans="7:7">
      <c r="G824367" s="2"/>
    </row>
    <row r="824368" spans="7:7">
      <c r="G824368" s="2"/>
    </row>
    <row r="824369" spans="7:7">
      <c r="G824369" s="2"/>
    </row>
    <row r="824370" spans="7:7">
      <c r="G824370" s="2"/>
    </row>
    <row r="824371" spans="7:7">
      <c r="G824371" s="2"/>
    </row>
    <row r="824372" spans="7:7">
      <c r="G824372" s="2"/>
    </row>
    <row r="824373" spans="7:7">
      <c r="G824373" s="2"/>
    </row>
    <row r="824374" spans="7:7">
      <c r="G824374" s="2"/>
    </row>
    <row r="824375" spans="7:7">
      <c r="G824375" s="2"/>
    </row>
    <row r="824376" spans="7:7">
      <c r="G824376" s="2"/>
    </row>
    <row r="824377" spans="7:7">
      <c r="G824377" s="2"/>
    </row>
    <row r="824378" spans="7:7">
      <c r="G824378" s="2"/>
    </row>
    <row r="824379" spans="7:7">
      <c r="G824379" s="2"/>
    </row>
    <row r="824380" spans="7:7">
      <c r="G824380" s="2"/>
    </row>
    <row r="824381" spans="7:7">
      <c r="G824381" s="2"/>
    </row>
    <row r="824382" spans="7:7">
      <c r="G824382" s="2"/>
    </row>
    <row r="824383" spans="7:7">
      <c r="G824383" s="2"/>
    </row>
    <row r="824384" spans="7:7">
      <c r="G824384" s="2"/>
    </row>
    <row r="824385" spans="7:7">
      <c r="G824385" s="2"/>
    </row>
    <row r="824386" spans="7:7">
      <c r="G824386" s="2"/>
    </row>
    <row r="824387" spans="7:7">
      <c r="G824387" s="2"/>
    </row>
    <row r="824388" spans="7:7">
      <c r="G824388" s="2"/>
    </row>
    <row r="824389" spans="7:7">
      <c r="G824389" s="2"/>
    </row>
    <row r="824390" spans="7:7">
      <c r="G824390" s="2"/>
    </row>
    <row r="824391" spans="7:7">
      <c r="G824391" s="2"/>
    </row>
    <row r="824392" spans="7:7">
      <c r="G824392" s="2"/>
    </row>
    <row r="824393" spans="7:7">
      <c r="G824393" s="2"/>
    </row>
    <row r="824394" spans="7:7">
      <c r="G824394" s="2"/>
    </row>
    <row r="824395" spans="7:7">
      <c r="G824395" s="2"/>
    </row>
    <row r="824396" spans="7:7">
      <c r="G824396" s="2"/>
    </row>
    <row r="824397" spans="7:7">
      <c r="G824397" s="2"/>
    </row>
    <row r="824398" spans="7:7">
      <c r="G824398" s="2"/>
    </row>
    <row r="824399" spans="7:7">
      <c r="G824399" s="2"/>
    </row>
    <row r="824400" spans="7:7">
      <c r="G824400" s="2"/>
    </row>
    <row r="824401" spans="7:7">
      <c r="G824401" s="2"/>
    </row>
    <row r="824402" spans="7:7">
      <c r="G824402" s="2"/>
    </row>
    <row r="824403" spans="7:7">
      <c r="G824403" s="2"/>
    </row>
    <row r="824404" spans="7:7">
      <c r="G824404" s="2"/>
    </row>
    <row r="824405" spans="7:7">
      <c r="G824405" s="2"/>
    </row>
    <row r="824406" spans="7:7">
      <c r="G824406" s="2"/>
    </row>
    <row r="824407" spans="7:7">
      <c r="G824407" s="2"/>
    </row>
    <row r="824408" spans="7:7">
      <c r="G824408" s="2"/>
    </row>
    <row r="824409" spans="7:7">
      <c r="G824409" s="2"/>
    </row>
    <row r="824410" spans="7:7">
      <c r="G824410" s="2"/>
    </row>
    <row r="824411" spans="7:7">
      <c r="G824411" s="2"/>
    </row>
    <row r="824412" spans="7:7">
      <c r="G824412" s="2"/>
    </row>
    <row r="824413" spans="7:7">
      <c r="G824413" s="2"/>
    </row>
    <row r="824414" spans="7:7">
      <c r="G824414" s="2"/>
    </row>
    <row r="824415" spans="7:7">
      <c r="G824415" s="2"/>
    </row>
    <row r="824416" spans="7:7">
      <c r="G824416" s="2"/>
    </row>
    <row r="824417" spans="7:7">
      <c r="G824417" s="2"/>
    </row>
    <row r="824418" spans="7:7">
      <c r="G824418" s="2"/>
    </row>
    <row r="824419" spans="7:7">
      <c r="G824419" s="2"/>
    </row>
    <row r="824420" spans="7:7">
      <c r="G824420" s="2"/>
    </row>
    <row r="824421" spans="7:7">
      <c r="G824421" s="2"/>
    </row>
    <row r="824422" spans="7:7">
      <c r="G824422" s="2"/>
    </row>
    <row r="824423" spans="7:7">
      <c r="G824423" s="2"/>
    </row>
    <row r="824424" spans="7:7">
      <c r="G824424" s="2"/>
    </row>
    <row r="824425" spans="7:7">
      <c r="G824425" s="2"/>
    </row>
    <row r="824426" spans="7:7">
      <c r="G824426" s="2"/>
    </row>
    <row r="824427" spans="7:7">
      <c r="G824427" s="2"/>
    </row>
    <row r="824428" spans="7:7">
      <c r="G824428" s="2"/>
    </row>
    <row r="824429" spans="7:7">
      <c r="G824429" s="2"/>
    </row>
    <row r="824430" spans="7:7">
      <c r="G824430" s="2"/>
    </row>
    <row r="824431" spans="7:7">
      <c r="G824431" s="2"/>
    </row>
    <row r="824432" spans="7:7">
      <c r="G824432" s="2"/>
    </row>
    <row r="824433" spans="7:7">
      <c r="G824433" s="2"/>
    </row>
    <row r="824434" spans="7:7">
      <c r="G824434" s="2"/>
    </row>
    <row r="824435" spans="7:7">
      <c r="G824435" s="2"/>
    </row>
    <row r="824436" spans="7:7">
      <c r="G824436" s="2"/>
    </row>
    <row r="824437" spans="7:7">
      <c r="G824437" s="2"/>
    </row>
    <row r="824438" spans="7:7">
      <c r="G824438" s="2"/>
    </row>
    <row r="824439" spans="7:7">
      <c r="G824439" s="2"/>
    </row>
    <row r="824440" spans="7:7">
      <c r="G824440" s="2"/>
    </row>
    <row r="824441" spans="7:7">
      <c r="G824441" s="2"/>
    </row>
    <row r="824442" spans="7:7">
      <c r="G824442" s="2"/>
    </row>
    <row r="824443" spans="7:7">
      <c r="G824443" s="2"/>
    </row>
    <row r="824444" spans="7:7">
      <c r="G824444" s="2"/>
    </row>
    <row r="824445" spans="7:7">
      <c r="G824445" s="2"/>
    </row>
    <row r="824446" spans="7:7">
      <c r="G824446" s="2"/>
    </row>
    <row r="824447" spans="7:7">
      <c r="G824447" s="2"/>
    </row>
    <row r="824448" spans="7:7">
      <c r="G824448" s="2"/>
    </row>
    <row r="824449" spans="7:7">
      <c r="G824449" s="2"/>
    </row>
    <row r="824450" spans="7:7">
      <c r="G824450" s="2"/>
    </row>
    <row r="824451" spans="7:7">
      <c r="G824451" s="2"/>
    </row>
    <row r="824452" spans="7:7">
      <c r="G824452" s="2"/>
    </row>
    <row r="824453" spans="7:7">
      <c r="G824453" s="2"/>
    </row>
    <row r="824454" spans="7:7">
      <c r="G824454" s="2"/>
    </row>
    <row r="824455" spans="7:7">
      <c r="G824455" s="2"/>
    </row>
    <row r="824456" spans="7:7">
      <c r="G824456" s="2"/>
    </row>
    <row r="824457" spans="7:7">
      <c r="G824457" s="2"/>
    </row>
    <row r="824458" spans="7:7">
      <c r="G824458" s="2"/>
    </row>
    <row r="824459" spans="7:7">
      <c r="G824459" s="2"/>
    </row>
    <row r="824460" spans="7:7">
      <c r="G824460" s="2"/>
    </row>
    <row r="824461" spans="7:7">
      <c r="G824461" s="2"/>
    </row>
    <row r="824462" spans="7:7">
      <c r="G824462" s="2"/>
    </row>
    <row r="824463" spans="7:7">
      <c r="G824463" s="2"/>
    </row>
    <row r="824464" spans="7:7">
      <c r="G824464" s="2"/>
    </row>
    <row r="824465" spans="7:7">
      <c r="G824465" s="2"/>
    </row>
    <row r="824466" spans="7:7">
      <c r="G824466" s="2"/>
    </row>
    <row r="824467" spans="7:7">
      <c r="G824467" s="2"/>
    </row>
    <row r="824468" spans="7:7">
      <c r="G824468" s="2"/>
    </row>
    <row r="824469" spans="7:7">
      <c r="G824469" s="2"/>
    </row>
    <row r="824470" spans="7:7">
      <c r="G824470" s="2"/>
    </row>
    <row r="824471" spans="7:7">
      <c r="G824471" s="2"/>
    </row>
    <row r="824472" spans="7:7">
      <c r="G824472" s="2"/>
    </row>
    <row r="824473" spans="7:7">
      <c r="G824473" s="2"/>
    </row>
    <row r="824474" spans="7:7">
      <c r="G824474" s="2"/>
    </row>
    <row r="824475" spans="7:7">
      <c r="G824475" s="2"/>
    </row>
    <row r="824476" spans="7:7">
      <c r="G824476" s="2"/>
    </row>
    <row r="824477" spans="7:7">
      <c r="G824477" s="2"/>
    </row>
    <row r="824478" spans="7:7">
      <c r="G824478" s="2"/>
    </row>
    <row r="824479" spans="7:7">
      <c r="G824479" s="2"/>
    </row>
    <row r="824480" spans="7:7">
      <c r="G824480" s="2"/>
    </row>
    <row r="824481" spans="7:7">
      <c r="G824481" s="2"/>
    </row>
    <row r="824482" spans="7:7">
      <c r="G824482" s="2"/>
    </row>
    <row r="824483" spans="7:7">
      <c r="G824483" s="2"/>
    </row>
    <row r="824484" spans="7:7">
      <c r="G824484" s="2"/>
    </row>
    <row r="824485" spans="7:7">
      <c r="G824485" s="2"/>
    </row>
    <row r="824486" spans="7:7">
      <c r="G824486" s="2"/>
    </row>
    <row r="824487" spans="7:7">
      <c r="G824487" s="2"/>
    </row>
    <row r="824488" spans="7:7">
      <c r="G824488" s="2"/>
    </row>
    <row r="824489" spans="7:7">
      <c r="G824489" s="2"/>
    </row>
    <row r="824490" spans="7:7">
      <c r="G824490" s="2"/>
    </row>
    <row r="824491" spans="7:7">
      <c r="G824491" s="2"/>
    </row>
    <row r="824492" spans="7:7">
      <c r="G824492" s="2"/>
    </row>
    <row r="824493" spans="7:7">
      <c r="G824493" s="2"/>
    </row>
    <row r="824494" spans="7:7">
      <c r="G824494" s="2"/>
    </row>
    <row r="824495" spans="7:7">
      <c r="G824495" s="2"/>
    </row>
    <row r="824496" spans="7:7">
      <c r="G824496" s="2"/>
    </row>
    <row r="824497" spans="7:7">
      <c r="G824497" s="2"/>
    </row>
    <row r="824498" spans="7:7">
      <c r="G824498" s="2"/>
    </row>
    <row r="824499" spans="7:7">
      <c r="G824499" s="2"/>
    </row>
    <row r="824500" spans="7:7">
      <c r="G824500" s="2"/>
    </row>
    <row r="824501" spans="7:7">
      <c r="G824501" s="2"/>
    </row>
    <row r="824502" spans="7:7">
      <c r="G824502" s="2"/>
    </row>
    <row r="824503" spans="7:7">
      <c r="G824503" s="2"/>
    </row>
    <row r="824504" spans="7:7">
      <c r="G824504" s="2"/>
    </row>
    <row r="824505" spans="7:7">
      <c r="G824505" s="2"/>
    </row>
    <row r="824506" spans="7:7">
      <c r="G824506" s="2"/>
    </row>
    <row r="824507" spans="7:7">
      <c r="G824507" s="2"/>
    </row>
    <row r="824508" spans="7:7">
      <c r="G824508" s="2"/>
    </row>
    <row r="824509" spans="7:7">
      <c r="G824509" s="2"/>
    </row>
    <row r="824510" spans="7:7">
      <c r="G824510" s="2"/>
    </row>
    <row r="824511" spans="7:7">
      <c r="G824511" s="2"/>
    </row>
    <row r="824512" spans="7:7">
      <c r="G824512" s="2"/>
    </row>
    <row r="824513" spans="7:7">
      <c r="G824513" s="2"/>
    </row>
    <row r="824514" spans="7:7">
      <c r="G824514" s="2"/>
    </row>
    <row r="824515" spans="7:7">
      <c r="G824515" s="2"/>
    </row>
    <row r="824516" spans="7:7">
      <c r="G824516" s="2"/>
    </row>
    <row r="824517" spans="7:7">
      <c r="G824517" s="2"/>
    </row>
    <row r="824518" spans="7:7">
      <c r="G824518" s="2"/>
    </row>
    <row r="824519" spans="7:7">
      <c r="G824519" s="2"/>
    </row>
    <row r="824520" spans="7:7">
      <c r="G824520" s="2"/>
    </row>
    <row r="824521" spans="7:7">
      <c r="G824521" s="2"/>
    </row>
    <row r="824522" spans="7:7">
      <c r="G824522" s="2"/>
    </row>
    <row r="824523" spans="7:7">
      <c r="G824523" s="2"/>
    </row>
    <row r="824524" spans="7:7">
      <c r="G824524" s="2"/>
    </row>
    <row r="824525" spans="7:7">
      <c r="G824525" s="2"/>
    </row>
    <row r="824526" spans="7:7">
      <c r="G824526" s="2"/>
    </row>
    <row r="824527" spans="7:7">
      <c r="G824527" s="2"/>
    </row>
    <row r="824528" spans="7:7">
      <c r="G824528" s="2"/>
    </row>
    <row r="824529" spans="7:7">
      <c r="G824529" s="2"/>
    </row>
    <row r="824530" spans="7:7">
      <c r="G824530" s="2"/>
    </row>
    <row r="824531" spans="7:7">
      <c r="G824531" s="2"/>
    </row>
    <row r="824532" spans="7:7">
      <c r="G824532" s="2"/>
    </row>
    <row r="824533" spans="7:7">
      <c r="G824533" s="2"/>
    </row>
    <row r="824534" spans="7:7">
      <c r="G824534" s="2"/>
    </row>
    <row r="824535" spans="7:7">
      <c r="G824535" s="2"/>
    </row>
    <row r="824536" spans="7:7">
      <c r="G824536" s="2"/>
    </row>
    <row r="824537" spans="7:7">
      <c r="G824537" s="2"/>
    </row>
    <row r="824538" spans="7:7">
      <c r="G824538" s="2"/>
    </row>
    <row r="824539" spans="7:7">
      <c r="G824539" s="2"/>
    </row>
    <row r="824540" spans="7:7">
      <c r="G824540" s="2"/>
    </row>
    <row r="824541" spans="7:7">
      <c r="G824541" s="2"/>
    </row>
    <row r="824542" spans="7:7">
      <c r="G824542" s="2"/>
    </row>
    <row r="824543" spans="7:7">
      <c r="G824543" s="2"/>
    </row>
    <row r="824544" spans="7:7">
      <c r="G824544" s="2"/>
    </row>
    <row r="824545" spans="7:7">
      <c r="G824545" s="2"/>
    </row>
    <row r="824546" spans="7:7">
      <c r="G824546" s="2"/>
    </row>
    <row r="824547" spans="7:7">
      <c r="G824547" s="2"/>
    </row>
    <row r="824548" spans="7:7">
      <c r="G824548" s="2"/>
    </row>
    <row r="824549" spans="7:7">
      <c r="G824549" s="2"/>
    </row>
    <row r="824550" spans="7:7">
      <c r="G824550" s="2"/>
    </row>
    <row r="824551" spans="7:7">
      <c r="G824551" s="2"/>
    </row>
    <row r="824552" spans="7:7">
      <c r="G824552" s="2"/>
    </row>
    <row r="824553" spans="7:7">
      <c r="G824553" s="2"/>
    </row>
    <row r="824554" spans="7:7">
      <c r="G824554" s="2"/>
    </row>
    <row r="824555" spans="7:7">
      <c r="G824555" s="2"/>
    </row>
    <row r="824556" spans="7:7">
      <c r="G824556" s="2"/>
    </row>
    <row r="824557" spans="7:7">
      <c r="G824557" s="2"/>
    </row>
    <row r="824558" spans="7:7">
      <c r="G824558" s="2"/>
    </row>
    <row r="824559" spans="7:7">
      <c r="G824559" s="2"/>
    </row>
    <row r="824560" spans="7:7">
      <c r="G824560" s="2"/>
    </row>
    <row r="824561" spans="7:7">
      <c r="G824561" s="2"/>
    </row>
    <row r="824562" spans="7:7">
      <c r="G824562" s="2"/>
    </row>
    <row r="824563" spans="7:7">
      <c r="G824563" s="2"/>
    </row>
    <row r="824564" spans="7:7">
      <c r="G824564" s="2"/>
    </row>
    <row r="824565" spans="7:7">
      <c r="G824565" s="2"/>
    </row>
    <row r="824566" spans="7:7">
      <c r="G824566" s="2"/>
    </row>
    <row r="824567" spans="7:7">
      <c r="G824567" s="2"/>
    </row>
    <row r="824568" spans="7:7">
      <c r="G824568" s="2"/>
    </row>
    <row r="824569" spans="7:7">
      <c r="G824569" s="2"/>
    </row>
    <row r="824570" spans="7:7">
      <c r="G824570" s="2"/>
    </row>
    <row r="824571" spans="7:7">
      <c r="G824571" s="2"/>
    </row>
    <row r="824572" spans="7:7">
      <c r="G824572" s="2"/>
    </row>
    <row r="824573" spans="7:7">
      <c r="G824573" s="2"/>
    </row>
    <row r="824574" spans="7:7">
      <c r="G824574" s="2"/>
    </row>
    <row r="824575" spans="7:7">
      <c r="G824575" s="2"/>
    </row>
    <row r="824576" spans="7:7">
      <c r="G824576" s="2"/>
    </row>
    <row r="824577" spans="7:7">
      <c r="G824577" s="2"/>
    </row>
    <row r="824578" spans="7:7">
      <c r="G824578" s="2"/>
    </row>
    <row r="824579" spans="7:7">
      <c r="G824579" s="2"/>
    </row>
    <row r="824580" spans="7:7">
      <c r="G824580" s="2"/>
    </row>
    <row r="824581" spans="7:7">
      <c r="G824581" s="2"/>
    </row>
    <row r="824582" spans="7:7">
      <c r="G824582" s="2"/>
    </row>
    <row r="824583" spans="7:7">
      <c r="G824583" s="2"/>
    </row>
    <row r="824584" spans="7:7">
      <c r="G824584" s="2"/>
    </row>
    <row r="824585" spans="7:7">
      <c r="G824585" s="2"/>
    </row>
    <row r="824586" spans="7:7">
      <c r="G824586" s="2"/>
    </row>
    <row r="824587" spans="7:7">
      <c r="G824587" s="2"/>
    </row>
    <row r="824588" spans="7:7">
      <c r="G824588" s="2"/>
    </row>
    <row r="824589" spans="7:7">
      <c r="G824589" s="2"/>
    </row>
    <row r="824590" spans="7:7">
      <c r="G824590" s="2"/>
    </row>
    <row r="824591" spans="7:7">
      <c r="G824591" s="2"/>
    </row>
    <row r="824592" spans="7:7">
      <c r="G824592" s="2"/>
    </row>
    <row r="824593" spans="7:7">
      <c r="G824593" s="2"/>
    </row>
    <row r="824594" spans="7:7">
      <c r="G824594" s="2"/>
    </row>
    <row r="824595" spans="7:7">
      <c r="G824595" s="2"/>
    </row>
    <row r="824596" spans="7:7">
      <c r="G824596" s="2"/>
    </row>
    <row r="824597" spans="7:7">
      <c r="G824597" s="2"/>
    </row>
    <row r="824598" spans="7:7">
      <c r="G824598" s="2"/>
    </row>
    <row r="824599" spans="7:7">
      <c r="G824599" s="2"/>
    </row>
    <row r="824600" spans="7:7">
      <c r="G824600" s="2"/>
    </row>
    <row r="824601" spans="7:7">
      <c r="G824601" s="2"/>
    </row>
    <row r="824602" spans="7:7">
      <c r="G824602" s="2"/>
    </row>
    <row r="824603" spans="7:7">
      <c r="G824603" s="2"/>
    </row>
    <row r="824604" spans="7:7">
      <c r="G824604" s="2"/>
    </row>
    <row r="824605" spans="7:7">
      <c r="G824605" s="2"/>
    </row>
    <row r="824606" spans="7:7">
      <c r="G824606" s="2"/>
    </row>
    <row r="824607" spans="7:7">
      <c r="G824607" s="2"/>
    </row>
    <row r="824608" spans="7:7">
      <c r="G824608" s="2"/>
    </row>
    <row r="824609" spans="7:7">
      <c r="G824609" s="2"/>
    </row>
    <row r="824610" spans="7:7">
      <c r="G824610" s="2"/>
    </row>
    <row r="824611" spans="7:7">
      <c r="G824611" s="2"/>
    </row>
    <row r="824612" spans="7:7">
      <c r="G824612" s="2"/>
    </row>
    <row r="824613" spans="7:7">
      <c r="G824613" s="2"/>
    </row>
    <row r="824614" spans="7:7">
      <c r="G824614" s="2"/>
    </row>
    <row r="824615" spans="7:7">
      <c r="G824615" s="2"/>
    </row>
    <row r="824616" spans="7:7">
      <c r="G824616" s="2"/>
    </row>
    <row r="824617" spans="7:7">
      <c r="G824617" s="2"/>
    </row>
    <row r="824618" spans="7:7">
      <c r="G824618" s="2"/>
    </row>
    <row r="824619" spans="7:7">
      <c r="G824619" s="2"/>
    </row>
    <row r="824620" spans="7:7">
      <c r="G824620" s="2"/>
    </row>
    <row r="824621" spans="7:7">
      <c r="G824621" s="2"/>
    </row>
    <row r="824622" spans="7:7">
      <c r="G824622" s="2"/>
    </row>
    <row r="824623" spans="7:7">
      <c r="G824623" s="2"/>
    </row>
    <row r="824624" spans="7:7">
      <c r="G824624" s="2"/>
    </row>
    <row r="824625" spans="7:7">
      <c r="G824625" s="2"/>
    </row>
    <row r="824626" spans="7:7">
      <c r="G824626" s="2"/>
    </row>
    <row r="824627" spans="7:7">
      <c r="G824627" s="2"/>
    </row>
    <row r="824628" spans="7:7">
      <c r="G824628" s="2"/>
    </row>
    <row r="824629" spans="7:7">
      <c r="G824629" s="2"/>
    </row>
    <row r="824630" spans="7:7">
      <c r="G824630" s="2"/>
    </row>
    <row r="824631" spans="7:7">
      <c r="G824631" s="2"/>
    </row>
    <row r="824632" spans="7:7">
      <c r="G824632" s="2"/>
    </row>
    <row r="824633" spans="7:7">
      <c r="G824633" s="2"/>
    </row>
    <row r="824634" spans="7:7">
      <c r="G824634" s="2"/>
    </row>
    <row r="824635" spans="7:7">
      <c r="G824635" s="2"/>
    </row>
    <row r="824636" spans="7:7">
      <c r="G824636" s="2"/>
    </row>
    <row r="824637" spans="7:7">
      <c r="G824637" s="2"/>
    </row>
    <row r="824638" spans="7:7">
      <c r="G824638" s="2"/>
    </row>
    <row r="824639" spans="7:7">
      <c r="G824639" s="2"/>
    </row>
    <row r="824640" spans="7:7">
      <c r="G824640" s="2"/>
    </row>
    <row r="824641" spans="7:7">
      <c r="G824641" s="2"/>
    </row>
    <row r="824642" spans="7:7">
      <c r="G824642" s="2"/>
    </row>
    <row r="824643" spans="7:7">
      <c r="G824643" s="2"/>
    </row>
    <row r="824644" spans="7:7">
      <c r="G824644" s="2"/>
    </row>
    <row r="824645" spans="7:7">
      <c r="G824645" s="2"/>
    </row>
    <row r="824646" spans="7:7">
      <c r="G824646" s="2"/>
    </row>
    <row r="824647" spans="7:7">
      <c r="G824647" s="2"/>
    </row>
    <row r="824648" spans="7:7">
      <c r="G824648" s="2"/>
    </row>
    <row r="824649" spans="7:7">
      <c r="G824649" s="2"/>
    </row>
    <row r="824650" spans="7:7">
      <c r="G824650" s="2"/>
    </row>
    <row r="824651" spans="7:7">
      <c r="G824651" s="2"/>
    </row>
    <row r="824652" spans="7:7">
      <c r="G824652" s="2"/>
    </row>
    <row r="824653" spans="7:7">
      <c r="G824653" s="2"/>
    </row>
    <row r="824654" spans="7:7">
      <c r="G824654" s="2"/>
    </row>
    <row r="824655" spans="7:7">
      <c r="G824655" s="2"/>
    </row>
    <row r="824656" spans="7:7">
      <c r="G824656" s="2"/>
    </row>
    <row r="824657" spans="7:7">
      <c r="G824657" s="2"/>
    </row>
    <row r="824658" spans="7:7">
      <c r="G824658" s="2"/>
    </row>
    <row r="824659" spans="7:7">
      <c r="G824659" s="2"/>
    </row>
    <row r="824660" spans="7:7">
      <c r="G824660" s="2"/>
    </row>
    <row r="824661" spans="7:7">
      <c r="G824661" s="2"/>
    </row>
    <row r="824662" spans="7:7">
      <c r="G824662" s="2"/>
    </row>
    <row r="824663" spans="7:7">
      <c r="G824663" s="2"/>
    </row>
    <row r="824664" spans="7:7">
      <c r="G824664" s="2"/>
    </row>
    <row r="824665" spans="7:7">
      <c r="G824665" s="2"/>
    </row>
    <row r="824666" spans="7:7">
      <c r="G824666" s="2"/>
    </row>
    <row r="824667" spans="7:7">
      <c r="G824667" s="2"/>
    </row>
    <row r="824668" spans="7:7">
      <c r="G824668" s="2"/>
    </row>
    <row r="824669" spans="7:7">
      <c r="G824669" s="2"/>
    </row>
    <row r="824670" spans="7:7">
      <c r="G824670" s="2"/>
    </row>
    <row r="824671" spans="7:7">
      <c r="G824671" s="2"/>
    </row>
    <row r="824672" spans="7:7">
      <c r="G824672" s="2"/>
    </row>
    <row r="824673" spans="7:7">
      <c r="G824673" s="2"/>
    </row>
    <row r="824674" spans="7:7">
      <c r="G824674" s="2"/>
    </row>
    <row r="824675" spans="7:7">
      <c r="G824675" s="2"/>
    </row>
    <row r="824676" spans="7:7">
      <c r="G824676" s="2"/>
    </row>
    <row r="824677" spans="7:7">
      <c r="G824677" s="2"/>
    </row>
    <row r="824678" spans="7:7">
      <c r="G824678" s="2"/>
    </row>
    <row r="824679" spans="7:7">
      <c r="G824679" s="2"/>
    </row>
    <row r="824680" spans="7:7">
      <c r="G824680" s="2"/>
    </row>
    <row r="824681" spans="7:7">
      <c r="G824681" s="2"/>
    </row>
    <row r="824682" spans="7:7">
      <c r="G824682" s="2"/>
    </row>
    <row r="824683" spans="7:7">
      <c r="G824683" s="2"/>
    </row>
    <row r="824684" spans="7:7">
      <c r="G824684" s="2"/>
    </row>
    <row r="824685" spans="7:7">
      <c r="G824685" s="2"/>
    </row>
    <row r="824686" spans="7:7">
      <c r="G824686" s="2"/>
    </row>
    <row r="824687" spans="7:7">
      <c r="G824687" s="2"/>
    </row>
    <row r="824688" spans="7:7">
      <c r="G824688" s="2"/>
    </row>
    <row r="824689" spans="7:7">
      <c r="G824689" s="2"/>
    </row>
    <row r="824690" spans="7:7">
      <c r="G824690" s="2"/>
    </row>
    <row r="824691" spans="7:7">
      <c r="G824691" s="2"/>
    </row>
    <row r="824692" spans="7:7">
      <c r="G824692" s="2"/>
    </row>
    <row r="824693" spans="7:7">
      <c r="G824693" s="2"/>
    </row>
    <row r="824694" spans="7:7">
      <c r="G824694" s="2"/>
    </row>
    <row r="824695" spans="7:7">
      <c r="G824695" s="2"/>
    </row>
    <row r="824696" spans="7:7">
      <c r="G824696" s="2"/>
    </row>
    <row r="824697" spans="7:7">
      <c r="G824697" s="2"/>
    </row>
    <row r="824698" spans="7:7">
      <c r="G824698" s="2"/>
    </row>
    <row r="824699" spans="7:7">
      <c r="G824699" s="2"/>
    </row>
    <row r="824700" spans="7:7">
      <c r="G824700" s="2"/>
    </row>
    <row r="824701" spans="7:7">
      <c r="G824701" s="2"/>
    </row>
    <row r="824702" spans="7:7">
      <c r="G824702" s="2"/>
    </row>
    <row r="824703" spans="7:7">
      <c r="G824703" s="2"/>
    </row>
    <row r="824704" spans="7:7">
      <c r="G824704" s="2"/>
    </row>
    <row r="824705" spans="7:7">
      <c r="G824705" s="2"/>
    </row>
    <row r="824706" spans="7:7">
      <c r="G824706" s="2"/>
    </row>
    <row r="824707" spans="7:7">
      <c r="G824707" s="2"/>
    </row>
    <row r="824708" spans="7:7">
      <c r="G824708" s="2"/>
    </row>
    <row r="824709" spans="7:7">
      <c r="G824709" s="2"/>
    </row>
    <row r="824710" spans="7:7">
      <c r="G824710" s="2"/>
    </row>
    <row r="824711" spans="7:7">
      <c r="G824711" s="2"/>
    </row>
    <row r="824712" spans="7:7">
      <c r="G824712" s="2"/>
    </row>
    <row r="824713" spans="7:7">
      <c r="G824713" s="2"/>
    </row>
    <row r="824714" spans="7:7">
      <c r="G824714" s="2"/>
    </row>
    <row r="824715" spans="7:7">
      <c r="G824715" s="2"/>
    </row>
    <row r="824716" spans="7:7">
      <c r="G824716" s="2"/>
    </row>
    <row r="824717" spans="7:7">
      <c r="G824717" s="2"/>
    </row>
    <row r="824718" spans="7:7">
      <c r="G824718" s="2"/>
    </row>
    <row r="824719" spans="7:7">
      <c r="G824719" s="2"/>
    </row>
    <row r="824720" spans="7:7">
      <c r="G824720" s="2"/>
    </row>
    <row r="824721" spans="7:7">
      <c r="G824721" s="2"/>
    </row>
    <row r="824722" spans="7:7">
      <c r="G824722" s="2"/>
    </row>
    <row r="824723" spans="7:7">
      <c r="G824723" s="2"/>
    </row>
    <row r="824724" spans="7:7">
      <c r="G824724" s="2"/>
    </row>
    <row r="824725" spans="7:7">
      <c r="G824725" s="2"/>
    </row>
    <row r="824726" spans="7:7">
      <c r="G824726" s="2"/>
    </row>
    <row r="824727" spans="7:7">
      <c r="G824727" s="2"/>
    </row>
    <row r="824728" spans="7:7">
      <c r="G824728" s="2"/>
    </row>
    <row r="824729" spans="7:7">
      <c r="G824729" s="2"/>
    </row>
    <row r="824730" spans="7:7">
      <c r="G824730" s="2"/>
    </row>
    <row r="824731" spans="7:7">
      <c r="G824731" s="2"/>
    </row>
    <row r="824732" spans="7:7">
      <c r="G824732" s="2"/>
    </row>
    <row r="824733" spans="7:7">
      <c r="G824733" s="2"/>
    </row>
    <row r="824734" spans="7:7">
      <c r="G824734" s="2"/>
    </row>
    <row r="824735" spans="7:7">
      <c r="G824735" s="2"/>
    </row>
    <row r="824736" spans="7:7">
      <c r="G824736" s="2"/>
    </row>
    <row r="824737" spans="7:7">
      <c r="G824737" s="2"/>
    </row>
    <row r="824738" spans="7:7">
      <c r="G824738" s="2"/>
    </row>
    <row r="824739" spans="7:7">
      <c r="G824739" s="2"/>
    </row>
    <row r="824740" spans="7:7">
      <c r="G824740" s="2"/>
    </row>
    <row r="824741" spans="7:7">
      <c r="G824741" s="2"/>
    </row>
    <row r="824742" spans="7:7">
      <c r="G824742" s="2"/>
    </row>
    <row r="824743" spans="7:7">
      <c r="G824743" s="2"/>
    </row>
    <row r="824744" spans="7:7">
      <c r="G824744" s="2"/>
    </row>
    <row r="824745" spans="7:7">
      <c r="G824745" s="2"/>
    </row>
    <row r="824746" spans="7:7">
      <c r="G824746" s="2"/>
    </row>
    <row r="824747" spans="7:7">
      <c r="G824747" s="2"/>
    </row>
    <row r="824748" spans="7:7">
      <c r="G824748" s="2"/>
    </row>
    <row r="824749" spans="7:7">
      <c r="G824749" s="2"/>
    </row>
    <row r="824750" spans="7:7">
      <c r="G824750" s="2"/>
    </row>
    <row r="824751" spans="7:7">
      <c r="G824751" s="2"/>
    </row>
    <row r="824752" spans="7:7">
      <c r="G824752" s="2"/>
    </row>
    <row r="824753" spans="7:7">
      <c r="G824753" s="2"/>
    </row>
    <row r="824754" spans="7:7">
      <c r="G824754" s="2"/>
    </row>
    <row r="824755" spans="7:7">
      <c r="G824755" s="2"/>
    </row>
    <row r="824756" spans="7:7">
      <c r="G824756" s="2"/>
    </row>
    <row r="824757" spans="7:7">
      <c r="G824757" s="2"/>
    </row>
    <row r="824758" spans="7:7">
      <c r="G824758" s="2"/>
    </row>
    <row r="824759" spans="7:7">
      <c r="G824759" s="2"/>
    </row>
    <row r="824760" spans="7:7">
      <c r="G824760" s="2"/>
    </row>
    <row r="824761" spans="7:7">
      <c r="G824761" s="2"/>
    </row>
    <row r="824762" spans="7:7">
      <c r="G824762" s="2"/>
    </row>
    <row r="824763" spans="7:7">
      <c r="G824763" s="2"/>
    </row>
    <row r="824764" spans="7:7">
      <c r="G824764" s="2"/>
    </row>
    <row r="824765" spans="7:7">
      <c r="G824765" s="2"/>
    </row>
    <row r="824766" spans="7:7">
      <c r="G824766" s="2"/>
    </row>
    <row r="824767" spans="7:7">
      <c r="G824767" s="2"/>
    </row>
    <row r="824768" spans="7:7">
      <c r="G824768" s="2"/>
    </row>
    <row r="824769" spans="7:7">
      <c r="G824769" s="2"/>
    </row>
    <row r="824770" spans="7:7">
      <c r="G824770" s="2"/>
    </row>
    <row r="824771" spans="7:7">
      <c r="G824771" s="2"/>
    </row>
    <row r="824772" spans="7:7">
      <c r="G824772" s="2"/>
    </row>
    <row r="824773" spans="7:7">
      <c r="G824773" s="2"/>
    </row>
    <row r="824774" spans="7:7">
      <c r="G824774" s="2"/>
    </row>
    <row r="824775" spans="7:7">
      <c r="G824775" s="2"/>
    </row>
    <row r="824776" spans="7:7">
      <c r="G824776" s="2"/>
    </row>
    <row r="824777" spans="7:7">
      <c r="G824777" s="2"/>
    </row>
    <row r="824778" spans="7:7">
      <c r="G824778" s="2"/>
    </row>
    <row r="824779" spans="7:7">
      <c r="G824779" s="2"/>
    </row>
    <row r="824780" spans="7:7">
      <c r="G824780" s="2"/>
    </row>
    <row r="824781" spans="7:7">
      <c r="G824781" s="2"/>
    </row>
    <row r="824782" spans="7:7">
      <c r="G824782" s="2"/>
    </row>
    <row r="824783" spans="7:7">
      <c r="G824783" s="2"/>
    </row>
    <row r="824784" spans="7:7">
      <c r="G824784" s="2"/>
    </row>
    <row r="824785" spans="7:7">
      <c r="G824785" s="2"/>
    </row>
    <row r="824786" spans="7:7">
      <c r="G824786" s="2"/>
    </row>
    <row r="824787" spans="7:7">
      <c r="G824787" s="2"/>
    </row>
    <row r="824788" spans="7:7">
      <c r="G824788" s="2"/>
    </row>
    <row r="824789" spans="7:7">
      <c r="G824789" s="2"/>
    </row>
    <row r="824790" spans="7:7">
      <c r="G824790" s="2"/>
    </row>
    <row r="824791" spans="7:7">
      <c r="G824791" s="2"/>
    </row>
    <row r="824792" spans="7:7">
      <c r="G824792" s="2"/>
    </row>
    <row r="824793" spans="7:7">
      <c r="G824793" s="2"/>
    </row>
    <row r="824794" spans="7:7">
      <c r="G824794" s="2"/>
    </row>
    <row r="824795" spans="7:7">
      <c r="G824795" s="2"/>
    </row>
    <row r="824796" spans="7:7">
      <c r="G824796" s="2"/>
    </row>
    <row r="824797" spans="7:7">
      <c r="G824797" s="2"/>
    </row>
    <row r="824798" spans="7:7">
      <c r="G824798" s="2"/>
    </row>
    <row r="824799" spans="7:7">
      <c r="G824799" s="2"/>
    </row>
    <row r="824800" spans="7:7">
      <c r="G824800" s="2"/>
    </row>
    <row r="824801" spans="7:7">
      <c r="G824801" s="2"/>
    </row>
    <row r="824802" spans="7:7">
      <c r="G824802" s="2"/>
    </row>
    <row r="824803" spans="7:7">
      <c r="G824803" s="2"/>
    </row>
    <row r="824804" spans="7:7">
      <c r="G824804" s="2"/>
    </row>
    <row r="824805" spans="7:7">
      <c r="G824805" s="2"/>
    </row>
    <row r="824806" spans="7:7">
      <c r="G824806" s="2"/>
    </row>
    <row r="824807" spans="7:7">
      <c r="G824807" s="2"/>
    </row>
    <row r="824808" spans="7:7">
      <c r="G824808" s="2"/>
    </row>
    <row r="824809" spans="7:7">
      <c r="G824809" s="2"/>
    </row>
    <row r="824810" spans="7:7">
      <c r="G824810" s="2"/>
    </row>
    <row r="824811" spans="7:7">
      <c r="G824811" s="2"/>
    </row>
    <row r="824812" spans="7:7">
      <c r="G824812" s="2"/>
    </row>
    <row r="824813" spans="7:7">
      <c r="G824813" s="2"/>
    </row>
    <row r="824814" spans="7:7">
      <c r="G824814" s="2"/>
    </row>
    <row r="824815" spans="7:7">
      <c r="G824815" s="2"/>
    </row>
    <row r="824816" spans="7:7">
      <c r="G824816" s="2"/>
    </row>
    <row r="824817" spans="7:7">
      <c r="G824817" s="2"/>
    </row>
    <row r="824818" spans="7:7">
      <c r="G824818" s="2"/>
    </row>
    <row r="824819" spans="7:7">
      <c r="G824819" s="2"/>
    </row>
    <row r="824820" spans="7:7">
      <c r="G824820" s="2"/>
    </row>
    <row r="824821" spans="7:7">
      <c r="G824821" s="2"/>
    </row>
    <row r="824822" spans="7:7">
      <c r="G824822" s="2"/>
    </row>
    <row r="824823" spans="7:7">
      <c r="G824823" s="2"/>
    </row>
    <row r="824824" spans="7:7">
      <c r="G824824" s="2"/>
    </row>
    <row r="824825" spans="7:7">
      <c r="G824825" s="2"/>
    </row>
    <row r="824826" spans="7:7">
      <c r="G824826" s="2"/>
    </row>
    <row r="824827" spans="7:7">
      <c r="G824827" s="2"/>
    </row>
    <row r="824828" spans="7:7">
      <c r="G824828" s="2"/>
    </row>
    <row r="824829" spans="7:7">
      <c r="G824829" s="2"/>
    </row>
    <row r="824830" spans="7:7">
      <c r="G824830" s="2"/>
    </row>
    <row r="824831" spans="7:7">
      <c r="G824831" s="2"/>
    </row>
    <row r="824832" spans="7:7">
      <c r="G824832" s="2"/>
    </row>
    <row r="824833" spans="7:7">
      <c r="G824833" s="2"/>
    </row>
    <row r="824834" spans="7:7">
      <c r="G824834" s="2"/>
    </row>
    <row r="824835" spans="7:7">
      <c r="G824835" s="2"/>
    </row>
    <row r="824836" spans="7:7">
      <c r="G824836" s="2"/>
    </row>
    <row r="824837" spans="7:7">
      <c r="G824837" s="2"/>
    </row>
    <row r="824838" spans="7:7">
      <c r="G824838" s="2"/>
    </row>
    <row r="824839" spans="7:7">
      <c r="G824839" s="2"/>
    </row>
    <row r="824840" spans="7:7">
      <c r="G824840" s="2"/>
    </row>
    <row r="824841" spans="7:7">
      <c r="G824841" s="2"/>
    </row>
    <row r="824842" spans="7:7">
      <c r="G824842" s="2"/>
    </row>
    <row r="824843" spans="7:7">
      <c r="G824843" s="2"/>
    </row>
    <row r="824844" spans="7:7">
      <c r="G824844" s="2"/>
    </row>
    <row r="824845" spans="7:7">
      <c r="G824845" s="2"/>
    </row>
    <row r="824846" spans="7:7">
      <c r="G824846" s="2"/>
    </row>
    <row r="824847" spans="7:7">
      <c r="G824847" s="2"/>
    </row>
    <row r="824848" spans="7:7">
      <c r="G824848" s="2"/>
    </row>
    <row r="824849" spans="7:7">
      <c r="G824849" s="2"/>
    </row>
    <row r="824850" spans="7:7">
      <c r="G824850" s="2"/>
    </row>
    <row r="824851" spans="7:7">
      <c r="G824851" s="2"/>
    </row>
    <row r="824852" spans="7:7">
      <c r="G824852" s="2"/>
    </row>
    <row r="824853" spans="7:7">
      <c r="G824853" s="2"/>
    </row>
    <row r="824854" spans="7:7">
      <c r="G824854" s="2"/>
    </row>
    <row r="824855" spans="7:7">
      <c r="G824855" s="2"/>
    </row>
    <row r="824856" spans="7:7">
      <c r="G824856" s="2"/>
    </row>
    <row r="824857" spans="7:7">
      <c r="G824857" s="2"/>
    </row>
    <row r="824858" spans="7:7">
      <c r="G824858" s="2"/>
    </row>
    <row r="824859" spans="7:7">
      <c r="G824859" s="2"/>
    </row>
    <row r="824860" spans="7:7">
      <c r="G824860" s="2"/>
    </row>
    <row r="824861" spans="7:7">
      <c r="G824861" s="2"/>
    </row>
    <row r="824862" spans="7:7">
      <c r="G824862" s="2"/>
    </row>
    <row r="824863" spans="7:7">
      <c r="G824863" s="2"/>
    </row>
    <row r="824864" spans="7:7">
      <c r="G824864" s="2"/>
    </row>
    <row r="824865" spans="7:7">
      <c r="G824865" s="2"/>
    </row>
    <row r="824866" spans="7:7">
      <c r="G824866" s="2"/>
    </row>
    <row r="824867" spans="7:7">
      <c r="G824867" s="2"/>
    </row>
    <row r="824868" spans="7:7">
      <c r="G824868" s="2"/>
    </row>
    <row r="824869" spans="7:7">
      <c r="G824869" s="2"/>
    </row>
    <row r="824870" spans="7:7">
      <c r="G824870" s="2"/>
    </row>
    <row r="824871" spans="7:7">
      <c r="G824871" s="2"/>
    </row>
    <row r="824872" spans="7:7">
      <c r="G824872" s="2"/>
    </row>
    <row r="824873" spans="7:7">
      <c r="G824873" s="2"/>
    </row>
    <row r="824874" spans="7:7">
      <c r="G824874" s="2"/>
    </row>
    <row r="824875" spans="7:7">
      <c r="G824875" s="2"/>
    </row>
    <row r="824876" spans="7:7">
      <c r="G824876" s="2"/>
    </row>
    <row r="824877" spans="7:7">
      <c r="G824877" s="2"/>
    </row>
    <row r="824878" spans="7:7">
      <c r="G824878" s="2"/>
    </row>
    <row r="824879" spans="7:7">
      <c r="G824879" s="2"/>
    </row>
    <row r="824880" spans="7:7">
      <c r="G824880" s="2"/>
    </row>
    <row r="824881" spans="7:7">
      <c r="G824881" s="2"/>
    </row>
    <row r="824882" spans="7:7">
      <c r="G824882" s="2"/>
    </row>
    <row r="824883" spans="7:7">
      <c r="G824883" s="2"/>
    </row>
    <row r="824884" spans="7:7">
      <c r="G824884" s="2"/>
    </row>
    <row r="824885" spans="7:7">
      <c r="G824885" s="2"/>
    </row>
    <row r="824886" spans="7:7">
      <c r="G824886" s="2"/>
    </row>
    <row r="824887" spans="7:7">
      <c r="G824887" s="2"/>
    </row>
    <row r="824888" spans="7:7">
      <c r="G824888" s="2"/>
    </row>
    <row r="824889" spans="7:7">
      <c r="G824889" s="2"/>
    </row>
    <row r="824890" spans="7:7">
      <c r="G824890" s="2"/>
    </row>
    <row r="824891" spans="7:7">
      <c r="G824891" s="2"/>
    </row>
    <row r="824892" spans="7:7">
      <c r="G824892" s="2"/>
    </row>
    <row r="824893" spans="7:7">
      <c r="G824893" s="2"/>
    </row>
    <row r="824894" spans="7:7">
      <c r="G824894" s="2"/>
    </row>
    <row r="824895" spans="7:7">
      <c r="G824895" s="2"/>
    </row>
    <row r="824896" spans="7:7">
      <c r="G824896" s="2"/>
    </row>
    <row r="824897" spans="7:7">
      <c r="G824897" s="2"/>
    </row>
    <row r="824898" spans="7:7">
      <c r="G824898" s="2"/>
    </row>
    <row r="824899" spans="7:7">
      <c r="G824899" s="2"/>
    </row>
    <row r="824900" spans="7:7">
      <c r="G824900" s="2"/>
    </row>
    <row r="824901" spans="7:7">
      <c r="G824901" s="2"/>
    </row>
    <row r="824902" spans="7:7">
      <c r="G824902" s="2"/>
    </row>
    <row r="824903" spans="7:7">
      <c r="G824903" s="2"/>
    </row>
    <row r="824904" spans="7:7">
      <c r="G824904" s="2"/>
    </row>
    <row r="824905" spans="7:7">
      <c r="G824905" s="2"/>
    </row>
    <row r="824906" spans="7:7">
      <c r="G824906" s="2"/>
    </row>
    <row r="824907" spans="7:7">
      <c r="G824907" s="2"/>
    </row>
    <row r="824908" spans="7:7">
      <c r="G824908" s="2"/>
    </row>
    <row r="824909" spans="7:7">
      <c r="G824909" s="2"/>
    </row>
    <row r="824910" spans="7:7">
      <c r="G824910" s="2"/>
    </row>
    <row r="824911" spans="7:7">
      <c r="G824911" s="2"/>
    </row>
    <row r="824912" spans="7:7">
      <c r="G824912" s="2"/>
    </row>
    <row r="824913" spans="7:7">
      <c r="G824913" s="2"/>
    </row>
    <row r="824914" spans="7:7">
      <c r="G824914" s="2"/>
    </row>
    <row r="824915" spans="7:7">
      <c r="G824915" s="2"/>
    </row>
    <row r="824916" spans="7:7">
      <c r="G824916" s="2"/>
    </row>
    <row r="824917" spans="7:7">
      <c r="G824917" s="2"/>
    </row>
    <row r="824918" spans="7:7">
      <c r="G824918" s="2"/>
    </row>
    <row r="824919" spans="7:7">
      <c r="G824919" s="2"/>
    </row>
    <row r="824920" spans="7:7">
      <c r="G824920" s="2"/>
    </row>
    <row r="824921" spans="7:7">
      <c r="G824921" s="2"/>
    </row>
    <row r="824922" spans="7:7">
      <c r="G824922" s="2"/>
    </row>
    <row r="824923" spans="7:7">
      <c r="G824923" s="2"/>
    </row>
    <row r="824924" spans="7:7">
      <c r="G824924" s="2"/>
    </row>
    <row r="824925" spans="7:7">
      <c r="G824925" s="2"/>
    </row>
    <row r="824926" spans="7:7">
      <c r="G824926" s="2"/>
    </row>
    <row r="824927" spans="7:7">
      <c r="G824927" s="2"/>
    </row>
    <row r="824928" spans="7:7">
      <c r="G824928" s="2"/>
    </row>
    <row r="824929" spans="7:7">
      <c r="G824929" s="2"/>
    </row>
    <row r="824930" spans="7:7">
      <c r="G824930" s="2"/>
    </row>
    <row r="824931" spans="7:7">
      <c r="G824931" s="2"/>
    </row>
    <row r="824932" spans="7:7">
      <c r="G824932" s="2"/>
    </row>
    <row r="824933" spans="7:7">
      <c r="G824933" s="2"/>
    </row>
    <row r="824934" spans="7:7">
      <c r="G824934" s="2"/>
    </row>
    <row r="824935" spans="7:7">
      <c r="G824935" s="2"/>
    </row>
    <row r="824936" spans="7:7">
      <c r="G824936" s="2"/>
    </row>
    <row r="824937" spans="7:7">
      <c r="G824937" s="2"/>
    </row>
    <row r="824938" spans="7:7">
      <c r="G824938" s="2"/>
    </row>
    <row r="824939" spans="7:7">
      <c r="G824939" s="2"/>
    </row>
    <row r="824940" spans="7:7">
      <c r="G824940" s="2"/>
    </row>
    <row r="824941" spans="7:7">
      <c r="G824941" s="2"/>
    </row>
    <row r="824942" spans="7:7">
      <c r="G824942" s="2"/>
    </row>
    <row r="824943" spans="7:7">
      <c r="G824943" s="2"/>
    </row>
    <row r="824944" spans="7:7">
      <c r="G824944" s="2"/>
    </row>
    <row r="824945" spans="7:7">
      <c r="G824945" s="2"/>
    </row>
    <row r="824946" spans="7:7">
      <c r="G824946" s="2"/>
    </row>
    <row r="824947" spans="7:7">
      <c r="G824947" s="2"/>
    </row>
    <row r="824948" spans="7:7">
      <c r="G824948" s="2"/>
    </row>
    <row r="824949" spans="7:7">
      <c r="G824949" s="2"/>
    </row>
    <row r="824950" spans="7:7">
      <c r="G824950" s="2"/>
    </row>
    <row r="824951" spans="7:7">
      <c r="G824951" s="2"/>
    </row>
    <row r="824952" spans="7:7">
      <c r="G824952" s="2"/>
    </row>
    <row r="824953" spans="7:7">
      <c r="G824953" s="2"/>
    </row>
    <row r="824954" spans="7:7">
      <c r="G824954" s="2"/>
    </row>
    <row r="824955" spans="7:7">
      <c r="G824955" s="2"/>
    </row>
    <row r="824956" spans="7:7">
      <c r="G824956" s="2"/>
    </row>
    <row r="824957" spans="7:7">
      <c r="G824957" s="2"/>
    </row>
    <row r="824958" spans="7:7">
      <c r="G824958" s="2"/>
    </row>
    <row r="824959" spans="7:7">
      <c r="G824959" s="2"/>
    </row>
    <row r="824960" spans="7:7">
      <c r="G824960" s="2"/>
    </row>
    <row r="824961" spans="7:7">
      <c r="G824961" s="2"/>
    </row>
    <row r="824962" spans="7:7">
      <c r="G824962" s="2"/>
    </row>
    <row r="824963" spans="7:7">
      <c r="G824963" s="2"/>
    </row>
    <row r="824964" spans="7:7">
      <c r="G824964" s="2"/>
    </row>
    <row r="824965" spans="7:7">
      <c r="G824965" s="2"/>
    </row>
    <row r="824966" spans="7:7">
      <c r="G824966" s="2"/>
    </row>
    <row r="824967" spans="7:7">
      <c r="G824967" s="2"/>
    </row>
    <row r="824968" spans="7:7">
      <c r="G824968" s="2"/>
    </row>
    <row r="824969" spans="7:7">
      <c r="G824969" s="2"/>
    </row>
    <row r="824970" spans="7:7">
      <c r="G824970" s="2"/>
    </row>
    <row r="824971" spans="7:7">
      <c r="G824971" s="2"/>
    </row>
    <row r="824972" spans="7:7">
      <c r="G824972" s="2"/>
    </row>
    <row r="824973" spans="7:7">
      <c r="G824973" s="2"/>
    </row>
    <row r="824974" spans="7:7">
      <c r="G824974" s="2"/>
    </row>
    <row r="824975" spans="7:7">
      <c r="G824975" s="2"/>
    </row>
    <row r="824976" spans="7:7">
      <c r="G824976" s="2"/>
    </row>
    <row r="824977" spans="7:7">
      <c r="G824977" s="2"/>
    </row>
    <row r="824978" spans="7:7">
      <c r="G824978" s="2"/>
    </row>
    <row r="824979" spans="7:7">
      <c r="G824979" s="2"/>
    </row>
    <row r="824980" spans="7:7">
      <c r="G824980" s="2"/>
    </row>
    <row r="824981" spans="7:7">
      <c r="G824981" s="2"/>
    </row>
    <row r="824982" spans="7:7">
      <c r="G824982" s="2"/>
    </row>
    <row r="824983" spans="7:7">
      <c r="G824983" s="2"/>
    </row>
    <row r="824984" spans="7:7">
      <c r="G824984" s="2"/>
    </row>
    <row r="824985" spans="7:7">
      <c r="G824985" s="2"/>
    </row>
    <row r="824986" spans="7:7">
      <c r="G824986" s="2"/>
    </row>
    <row r="824987" spans="7:7">
      <c r="G824987" s="2"/>
    </row>
    <row r="824988" spans="7:7">
      <c r="G824988" s="2"/>
    </row>
    <row r="824989" spans="7:7">
      <c r="G824989" s="2"/>
    </row>
    <row r="824990" spans="7:7">
      <c r="G824990" s="2"/>
    </row>
    <row r="824991" spans="7:7">
      <c r="G824991" s="2"/>
    </row>
    <row r="824992" spans="7:7">
      <c r="G824992" s="2"/>
    </row>
    <row r="824993" spans="7:7">
      <c r="G824993" s="2"/>
    </row>
    <row r="824994" spans="7:7">
      <c r="G824994" s="2"/>
    </row>
    <row r="824995" spans="7:7">
      <c r="G824995" s="2"/>
    </row>
    <row r="824996" spans="7:7">
      <c r="G824996" s="2"/>
    </row>
    <row r="824997" spans="7:7">
      <c r="G824997" s="2"/>
    </row>
    <row r="824998" spans="7:7">
      <c r="G824998" s="2"/>
    </row>
    <row r="824999" spans="7:7">
      <c r="G824999" s="2"/>
    </row>
    <row r="825000" spans="7:7">
      <c r="G825000" s="2"/>
    </row>
    <row r="825001" spans="7:7">
      <c r="G825001" s="2"/>
    </row>
    <row r="825002" spans="7:7">
      <c r="G825002" s="2"/>
    </row>
    <row r="825003" spans="7:7">
      <c r="G825003" s="2"/>
    </row>
    <row r="825004" spans="7:7">
      <c r="G825004" s="2"/>
    </row>
    <row r="825005" spans="7:7">
      <c r="G825005" s="2"/>
    </row>
    <row r="825006" spans="7:7">
      <c r="G825006" s="2"/>
    </row>
    <row r="825007" spans="7:7">
      <c r="G825007" s="2"/>
    </row>
    <row r="825008" spans="7:7">
      <c r="G825008" s="2"/>
    </row>
    <row r="825009" spans="7:7">
      <c r="G825009" s="2"/>
    </row>
    <row r="825010" spans="7:7">
      <c r="G825010" s="2"/>
    </row>
    <row r="825011" spans="7:7">
      <c r="G825011" s="2"/>
    </row>
    <row r="825012" spans="7:7">
      <c r="G825012" s="2"/>
    </row>
    <row r="825013" spans="7:7">
      <c r="G825013" s="2"/>
    </row>
    <row r="825014" spans="7:7">
      <c r="G825014" s="2"/>
    </row>
    <row r="825015" spans="7:7">
      <c r="G825015" s="2"/>
    </row>
    <row r="825016" spans="7:7">
      <c r="G825016" s="2"/>
    </row>
    <row r="825017" spans="7:7">
      <c r="G825017" s="2"/>
    </row>
    <row r="825018" spans="7:7">
      <c r="G825018" s="2"/>
    </row>
    <row r="825019" spans="7:7">
      <c r="G825019" s="2"/>
    </row>
    <row r="825020" spans="7:7">
      <c r="G825020" s="2"/>
    </row>
    <row r="825021" spans="7:7">
      <c r="G825021" s="2"/>
    </row>
    <row r="825022" spans="7:7">
      <c r="G825022" s="2"/>
    </row>
    <row r="825023" spans="7:7">
      <c r="G825023" s="2"/>
    </row>
    <row r="825024" spans="7:7">
      <c r="G825024" s="2"/>
    </row>
    <row r="825025" spans="7:7">
      <c r="G825025" s="2"/>
    </row>
    <row r="825026" spans="7:7">
      <c r="G825026" s="2"/>
    </row>
    <row r="825027" spans="7:7">
      <c r="G825027" s="2"/>
    </row>
    <row r="825028" spans="7:7">
      <c r="G825028" s="2"/>
    </row>
    <row r="825029" spans="7:7">
      <c r="G825029" s="2"/>
    </row>
    <row r="825030" spans="7:7">
      <c r="G825030" s="2"/>
    </row>
    <row r="825031" spans="7:7">
      <c r="G825031" s="2"/>
    </row>
    <row r="825032" spans="7:7">
      <c r="G825032" s="2"/>
    </row>
    <row r="825033" spans="7:7">
      <c r="G825033" s="2"/>
    </row>
    <row r="825034" spans="7:7">
      <c r="G825034" s="2"/>
    </row>
    <row r="825035" spans="7:7">
      <c r="G825035" s="2"/>
    </row>
    <row r="825036" spans="7:7">
      <c r="G825036" s="2"/>
    </row>
    <row r="825037" spans="7:7">
      <c r="G825037" s="2"/>
    </row>
    <row r="825038" spans="7:7">
      <c r="G825038" s="2"/>
    </row>
    <row r="825039" spans="7:7">
      <c r="G825039" s="2"/>
    </row>
    <row r="825040" spans="7:7">
      <c r="G825040" s="2"/>
    </row>
    <row r="825041" spans="7:7">
      <c r="G825041" s="2"/>
    </row>
    <row r="825042" spans="7:7">
      <c r="G825042" s="2"/>
    </row>
    <row r="825043" spans="7:7">
      <c r="G825043" s="2"/>
    </row>
    <row r="825044" spans="7:7">
      <c r="G825044" s="2"/>
    </row>
    <row r="825045" spans="7:7">
      <c r="G825045" s="2"/>
    </row>
    <row r="825046" spans="7:7">
      <c r="G825046" s="2"/>
    </row>
    <row r="825047" spans="7:7">
      <c r="G825047" s="2"/>
    </row>
    <row r="825048" spans="7:7">
      <c r="G825048" s="2"/>
    </row>
    <row r="825049" spans="7:7">
      <c r="G825049" s="2"/>
    </row>
    <row r="825050" spans="7:7">
      <c r="G825050" s="2"/>
    </row>
    <row r="825051" spans="7:7">
      <c r="G825051" s="2"/>
    </row>
    <row r="825052" spans="7:7">
      <c r="G825052" s="2"/>
    </row>
    <row r="825053" spans="7:7">
      <c r="G825053" s="2"/>
    </row>
    <row r="825054" spans="7:7">
      <c r="G825054" s="2"/>
    </row>
    <row r="825055" spans="7:7">
      <c r="G825055" s="2"/>
    </row>
    <row r="825056" spans="7:7">
      <c r="G825056" s="2"/>
    </row>
    <row r="825057" spans="7:7">
      <c r="G825057" s="2"/>
    </row>
    <row r="825058" spans="7:7">
      <c r="G825058" s="2"/>
    </row>
    <row r="825059" spans="7:7">
      <c r="G825059" s="2"/>
    </row>
    <row r="825060" spans="7:7">
      <c r="G825060" s="2"/>
    </row>
    <row r="825061" spans="7:7">
      <c r="G825061" s="2"/>
    </row>
    <row r="825062" spans="7:7">
      <c r="G825062" s="2"/>
    </row>
    <row r="825063" spans="7:7">
      <c r="G825063" s="2"/>
    </row>
    <row r="825064" spans="7:7">
      <c r="G825064" s="2"/>
    </row>
    <row r="825065" spans="7:7">
      <c r="G825065" s="2"/>
    </row>
    <row r="825066" spans="7:7">
      <c r="G825066" s="2"/>
    </row>
    <row r="825067" spans="7:7">
      <c r="G825067" s="2"/>
    </row>
    <row r="825068" spans="7:7">
      <c r="G825068" s="2"/>
    </row>
    <row r="825069" spans="7:7">
      <c r="G825069" s="2"/>
    </row>
    <row r="825070" spans="7:7">
      <c r="G825070" s="2"/>
    </row>
    <row r="825071" spans="7:7">
      <c r="G825071" s="2"/>
    </row>
    <row r="825072" spans="7:7">
      <c r="G825072" s="2"/>
    </row>
    <row r="825073" spans="7:7">
      <c r="G825073" s="2"/>
    </row>
    <row r="825074" spans="7:7">
      <c r="G825074" s="2"/>
    </row>
    <row r="825075" spans="7:7">
      <c r="G825075" s="2"/>
    </row>
    <row r="825076" spans="7:7">
      <c r="G825076" s="2"/>
    </row>
    <row r="825077" spans="7:7">
      <c r="G825077" s="2"/>
    </row>
    <row r="825078" spans="7:7">
      <c r="G825078" s="2"/>
    </row>
    <row r="825079" spans="7:7">
      <c r="G825079" s="2"/>
    </row>
    <row r="825080" spans="7:7">
      <c r="G825080" s="2"/>
    </row>
    <row r="825081" spans="7:7">
      <c r="G825081" s="2"/>
    </row>
    <row r="825082" spans="7:7">
      <c r="G825082" s="2"/>
    </row>
    <row r="825083" spans="7:7">
      <c r="G825083" s="2"/>
    </row>
    <row r="825084" spans="7:7">
      <c r="G825084" s="2"/>
    </row>
    <row r="825085" spans="7:7">
      <c r="G825085" s="2"/>
    </row>
    <row r="825086" spans="7:7">
      <c r="G825086" s="2"/>
    </row>
    <row r="825087" spans="7:7">
      <c r="G825087" s="2"/>
    </row>
    <row r="825088" spans="7:7">
      <c r="G825088" s="2"/>
    </row>
    <row r="825089" spans="7:7">
      <c r="G825089" s="2"/>
    </row>
    <row r="825090" spans="7:7">
      <c r="G825090" s="2"/>
    </row>
    <row r="825091" spans="7:7">
      <c r="G825091" s="2"/>
    </row>
    <row r="825092" spans="7:7">
      <c r="G825092" s="2"/>
    </row>
    <row r="825093" spans="7:7">
      <c r="G825093" s="2"/>
    </row>
    <row r="825094" spans="7:7">
      <c r="G825094" s="2"/>
    </row>
    <row r="825095" spans="7:7">
      <c r="G825095" s="2"/>
    </row>
    <row r="825096" spans="7:7">
      <c r="G825096" s="2"/>
    </row>
    <row r="825097" spans="7:7">
      <c r="G825097" s="2"/>
    </row>
    <row r="825098" spans="7:7">
      <c r="G825098" s="2"/>
    </row>
    <row r="825099" spans="7:7">
      <c r="G825099" s="2"/>
    </row>
    <row r="825100" spans="7:7">
      <c r="G825100" s="2"/>
    </row>
    <row r="825101" spans="7:7">
      <c r="G825101" s="2"/>
    </row>
    <row r="825102" spans="7:7">
      <c r="G825102" s="2"/>
    </row>
    <row r="825103" spans="7:7">
      <c r="G825103" s="2"/>
    </row>
    <row r="825104" spans="7:7">
      <c r="G825104" s="2"/>
    </row>
    <row r="825105" spans="7:7">
      <c r="G825105" s="2"/>
    </row>
    <row r="825106" spans="7:7">
      <c r="G825106" s="2"/>
    </row>
    <row r="825107" spans="7:7">
      <c r="G825107" s="2"/>
    </row>
    <row r="825108" spans="7:7">
      <c r="G825108" s="2"/>
    </row>
    <row r="825109" spans="7:7">
      <c r="G825109" s="2"/>
    </row>
    <row r="825110" spans="7:7">
      <c r="G825110" s="2"/>
    </row>
    <row r="825111" spans="7:7">
      <c r="G825111" s="2"/>
    </row>
    <row r="825112" spans="7:7">
      <c r="G825112" s="2"/>
    </row>
    <row r="825113" spans="7:7">
      <c r="G825113" s="2"/>
    </row>
    <row r="825114" spans="7:7">
      <c r="G825114" s="2"/>
    </row>
    <row r="825115" spans="7:7">
      <c r="G825115" s="2"/>
    </row>
    <row r="825116" spans="7:7">
      <c r="G825116" s="2"/>
    </row>
    <row r="825117" spans="7:7">
      <c r="G825117" s="2"/>
    </row>
    <row r="825118" spans="7:7">
      <c r="G825118" s="2"/>
    </row>
    <row r="825119" spans="7:7">
      <c r="G825119" s="2"/>
    </row>
    <row r="825120" spans="7:7">
      <c r="G825120" s="2"/>
    </row>
    <row r="825121" spans="7:7">
      <c r="G825121" s="2"/>
    </row>
    <row r="825122" spans="7:7">
      <c r="G825122" s="2"/>
    </row>
    <row r="825123" spans="7:7">
      <c r="G825123" s="2"/>
    </row>
    <row r="825124" spans="7:7">
      <c r="G825124" s="2"/>
    </row>
    <row r="825125" spans="7:7">
      <c r="G825125" s="2"/>
    </row>
    <row r="825126" spans="7:7">
      <c r="G825126" s="2"/>
    </row>
    <row r="825127" spans="7:7">
      <c r="G825127" s="2"/>
    </row>
    <row r="825128" spans="7:7">
      <c r="G825128" s="2"/>
    </row>
    <row r="825129" spans="7:7">
      <c r="G825129" s="2"/>
    </row>
    <row r="825130" spans="7:7">
      <c r="G825130" s="2"/>
    </row>
    <row r="825131" spans="7:7">
      <c r="G825131" s="2"/>
    </row>
    <row r="825132" spans="7:7">
      <c r="G825132" s="2"/>
    </row>
    <row r="825133" spans="7:7">
      <c r="G825133" s="2"/>
    </row>
    <row r="825134" spans="7:7">
      <c r="G825134" s="2"/>
    </row>
    <row r="825135" spans="7:7">
      <c r="G825135" s="2"/>
    </row>
    <row r="825136" spans="7:7">
      <c r="G825136" s="2"/>
    </row>
    <row r="825137" spans="7:7">
      <c r="G825137" s="2"/>
    </row>
    <row r="825138" spans="7:7">
      <c r="G825138" s="2"/>
    </row>
    <row r="825139" spans="7:7">
      <c r="G825139" s="2"/>
    </row>
    <row r="825140" spans="7:7">
      <c r="G825140" s="2"/>
    </row>
    <row r="825141" spans="7:7">
      <c r="G825141" s="2"/>
    </row>
    <row r="825142" spans="7:7">
      <c r="G825142" s="2"/>
    </row>
    <row r="825143" spans="7:7">
      <c r="G825143" s="2"/>
    </row>
    <row r="825144" spans="7:7">
      <c r="G825144" s="2"/>
    </row>
    <row r="825145" spans="7:7">
      <c r="G825145" s="2"/>
    </row>
    <row r="825146" spans="7:7">
      <c r="G825146" s="2"/>
    </row>
    <row r="825147" spans="7:7">
      <c r="G825147" s="2"/>
    </row>
    <row r="825148" spans="7:7">
      <c r="G825148" s="2"/>
    </row>
    <row r="825149" spans="7:7">
      <c r="G825149" s="2"/>
    </row>
    <row r="825150" spans="7:7">
      <c r="G825150" s="2"/>
    </row>
    <row r="825151" spans="7:7">
      <c r="G825151" s="2"/>
    </row>
    <row r="825152" spans="7:7">
      <c r="G825152" s="2"/>
    </row>
    <row r="825153" spans="7:7">
      <c r="G825153" s="2"/>
    </row>
    <row r="825154" spans="7:7">
      <c r="G825154" s="2"/>
    </row>
    <row r="825155" spans="7:7">
      <c r="G825155" s="2"/>
    </row>
    <row r="825156" spans="7:7">
      <c r="G825156" s="2"/>
    </row>
    <row r="825157" spans="7:7">
      <c r="G825157" s="2"/>
    </row>
    <row r="825158" spans="7:7">
      <c r="G825158" s="2"/>
    </row>
    <row r="825159" spans="7:7">
      <c r="G825159" s="2"/>
    </row>
    <row r="825160" spans="7:7">
      <c r="G825160" s="2"/>
    </row>
    <row r="825161" spans="7:7">
      <c r="G825161" s="2"/>
    </row>
    <row r="825162" spans="7:7">
      <c r="G825162" s="2"/>
    </row>
    <row r="825163" spans="7:7">
      <c r="G825163" s="2"/>
    </row>
    <row r="825164" spans="7:7">
      <c r="G825164" s="2"/>
    </row>
    <row r="825165" spans="7:7">
      <c r="G825165" s="2"/>
    </row>
    <row r="825166" spans="7:7">
      <c r="G825166" s="2"/>
    </row>
    <row r="825167" spans="7:7">
      <c r="G825167" s="2"/>
    </row>
    <row r="825168" spans="7:7">
      <c r="G825168" s="2"/>
    </row>
    <row r="825169" spans="7:7">
      <c r="G825169" s="2"/>
    </row>
    <row r="825170" spans="7:7">
      <c r="G825170" s="2"/>
    </row>
    <row r="825171" spans="7:7">
      <c r="G825171" s="2"/>
    </row>
    <row r="825172" spans="7:7">
      <c r="G825172" s="2"/>
    </row>
    <row r="825173" spans="7:7">
      <c r="G825173" s="2"/>
    </row>
    <row r="825174" spans="7:7">
      <c r="G825174" s="2"/>
    </row>
    <row r="825175" spans="7:7">
      <c r="G825175" s="2"/>
    </row>
    <row r="825176" spans="7:7">
      <c r="G825176" s="2"/>
    </row>
    <row r="825177" spans="7:7">
      <c r="G825177" s="2"/>
    </row>
    <row r="825178" spans="7:7">
      <c r="G825178" s="2"/>
    </row>
    <row r="825179" spans="7:7">
      <c r="G825179" s="2"/>
    </row>
    <row r="825180" spans="7:7">
      <c r="G825180" s="2"/>
    </row>
    <row r="825181" spans="7:7">
      <c r="G825181" s="2"/>
    </row>
    <row r="825182" spans="7:7">
      <c r="G825182" s="2"/>
    </row>
    <row r="825183" spans="7:7">
      <c r="G825183" s="2"/>
    </row>
    <row r="825184" spans="7:7">
      <c r="G825184" s="2"/>
    </row>
    <row r="825185" spans="7:7">
      <c r="G825185" s="2"/>
    </row>
    <row r="825186" spans="7:7">
      <c r="G825186" s="2"/>
    </row>
    <row r="825187" spans="7:7">
      <c r="G825187" s="2"/>
    </row>
    <row r="825188" spans="7:7">
      <c r="G825188" s="2"/>
    </row>
    <row r="825189" spans="7:7">
      <c r="G825189" s="2"/>
    </row>
    <row r="825190" spans="7:7">
      <c r="G825190" s="2"/>
    </row>
    <row r="825191" spans="7:7">
      <c r="G825191" s="2"/>
    </row>
    <row r="825192" spans="7:7">
      <c r="G825192" s="2"/>
    </row>
    <row r="825193" spans="7:7">
      <c r="G825193" s="2"/>
    </row>
    <row r="825194" spans="7:7">
      <c r="G825194" s="2"/>
    </row>
    <row r="825195" spans="7:7">
      <c r="G825195" s="2"/>
    </row>
    <row r="825196" spans="7:7">
      <c r="G825196" s="2"/>
    </row>
    <row r="825197" spans="7:7">
      <c r="G825197" s="2"/>
    </row>
    <row r="825198" spans="7:7">
      <c r="G825198" s="2"/>
    </row>
    <row r="825199" spans="7:7">
      <c r="G825199" s="2"/>
    </row>
    <row r="825200" spans="7:7">
      <c r="G825200" s="2"/>
    </row>
    <row r="825201" spans="7:7">
      <c r="G825201" s="2"/>
    </row>
    <row r="825202" spans="7:7">
      <c r="G825202" s="2"/>
    </row>
    <row r="825203" spans="7:7">
      <c r="G825203" s="2"/>
    </row>
    <row r="825204" spans="7:7">
      <c r="G825204" s="2"/>
    </row>
    <row r="825205" spans="7:7">
      <c r="G825205" s="2"/>
    </row>
    <row r="825206" spans="7:7">
      <c r="G825206" s="2"/>
    </row>
    <row r="825207" spans="7:7">
      <c r="G825207" s="2"/>
    </row>
    <row r="825208" spans="7:7">
      <c r="G825208" s="2"/>
    </row>
    <row r="825209" spans="7:7">
      <c r="G825209" s="2"/>
    </row>
    <row r="825210" spans="7:7">
      <c r="G825210" s="2"/>
    </row>
    <row r="825211" spans="7:7">
      <c r="G825211" s="2"/>
    </row>
    <row r="825212" spans="7:7">
      <c r="G825212" s="2"/>
    </row>
    <row r="825213" spans="7:7">
      <c r="G825213" s="2"/>
    </row>
    <row r="825214" spans="7:7">
      <c r="G825214" s="2"/>
    </row>
    <row r="825215" spans="7:7">
      <c r="G825215" s="2"/>
    </row>
    <row r="825216" spans="7:7">
      <c r="G825216" s="2"/>
    </row>
    <row r="825217" spans="7:7">
      <c r="G825217" s="2"/>
    </row>
    <row r="825218" spans="7:7">
      <c r="G825218" s="2"/>
    </row>
    <row r="825219" spans="7:7">
      <c r="G825219" s="2"/>
    </row>
    <row r="825220" spans="7:7">
      <c r="G825220" s="2"/>
    </row>
    <row r="825221" spans="7:7">
      <c r="G825221" s="2"/>
    </row>
    <row r="825222" spans="7:7">
      <c r="G825222" s="2"/>
    </row>
    <row r="825223" spans="7:7">
      <c r="G825223" s="2"/>
    </row>
    <row r="825224" spans="7:7">
      <c r="G825224" s="2"/>
    </row>
    <row r="825225" spans="7:7">
      <c r="G825225" s="2"/>
    </row>
    <row r="825226" spans="7:7">
      <c r="G825226" s="2"/>
    </row>
    <row r="825227" spans="7:7">
      <c r="G825227" s="2"/>
    </row>
    <row r="825228" spans="7:7">
      <c r="G825228" s="2"/>
    </row>
    <row r="825229" spans="7:7">
      <c r="G825229" s="2"/>
    </row>
    <row r="825230" spans="7:7">
      <c r="G825230" s="2"/>
    </row>
    <row r="825231" spans="7:7">
      <c r="G825231" s="2"/>
    </row>
    <row r="825232" spans="7:7">
      <c r="G825232" s="2"/>
    </row>
    <row r="825233" spans="7:7">
      <c r="G825233" s="2"/>
    </row>
    <row r="825234" spans="7:7">
      <c r="G825234" s="2"/>
    </row>
    <row r="825235" spans="7:7">
      <c r="G825235" s="2"/>
    </row>
    <row r="825236" spans="7:7">
      <c r="G825236" s="2"/>
    </row>
    <row r="825237" spans="7:7">
      <c r="G825237" s="2"/>
    </row>
    <row r="825238" spans="7:7">
      <c r="G825238" s="2"/>
    </row>
    <row r="825239" spans="7:7">
      <c r="G825239" s="2"/>
    </row>
    <row r="825240" spans="7:7">
      <c r="G825240" s="2"/>
    </row>
    <row r="825241" spans="7:7">
      <c r="G825241" s="2"/>
    </row>
    <row r="825242" spans="7:7">
      <c r="G825242" s="2"/>
    </row>
    <row r="825243" spans="7:7">
      <c r="G825243" s="2"/>
    </row>
    <row r="825244" spans="7:7">
      <c r="G825244" s="2"/>
    </row>
    <row r="825245" spans="7:7">
      <c r="G825245" s="2"/>
    </row>
    <row r="825246" spans="7:7">
      <c r="G825246" s="2"/>
    </row>
    <row r="825247" spans="7:7">
      <c r="G825247" s="2"/>
    </row>
    <row r="825248" spans="7:7">
      <c r="G825248" s="2"/>
    </row>
    <row r="825249" spans="7:7">
      <c r="G825249" s="2"/>
    </row>
    <row r="825250" spans="7:7">
      <c r="G825250" s="2"/>
    </row>
    <row r="825251" spans="7:7">
      <c r="G825251" s="2"/>
    </row>
    <row r="825252" spans="7:7">
      <c r="G825252" s="2"/>
    </row>
    <row r="825253" spans="7:7">
      <c r="G825253" s="2"/>
    </row>
    <row r="825254" spans="7:7">
      <c r="G825254" s="2"/>
    </row>
    <row r="825255" spans="7:7">
      <c r="G825255" s="2"/>
    </row>
    <row r="825256" spans="7:7">
      <c r="G825256" s="2"/>
    </row>
    <row r="825257" spans="7:7">
      <c r="G825257" s="2"/>
    </row>
    <row r="825258" spans="7:7">
      <c r="G825258" s="2"/>
    </row>
    <row r="825259" spans="7:7">
      <c r="G825259" s="2"/>
    </row>
    <row r="825260" spans="7:7">
      <c r="G825260" s="2"/>
    </row>
    <row r="825261" spans="7:7">
      <c r="G825261" s="2"/>
    </row>
    <row r="825262" spans="7:7">
      <c r="G825262" s="2"/>
    </row>
    <row r="825263" spans="7:7">
      <c r="G825263" s="2"/>
    </row>
    <row r="825264" spans="7:7">
      <c r="G825264" s="2"/>
    </row>
    <row r="825265" spans="7:7">
      <c r="G825265" s="2"/>
    </row>
    <row r="825266" spans="7:7">
      <c r="G825266" s="2"/>
    </row>
    <row r="825267" spans="7:7">
      <c r="G825267" s="2"/>
    </row>
    <row r="825268" spans="7:7">
      <c r="G825268" s="2"/>
    </row>
    <row r="825269" spans="7:7">
      <c r="G825269" s="2"/>
    </row>
    <row r="825270" spans="7:7">
      <c r="G825270" s="2"/>
    </row>
    <row r="825271" spans="7:7">
      <c r="G825271" s="2"/>
    </row>
    <row r="825272" spans="7:7">
      <c r="G825272" s="2"/>
    </row>
    <row r="825273" spans="7:7">
      <c r="G825273" s="2"/>
    </row>
    <row r="825274" spans="7:7">
      <c r="G825274" s="2"/>
    </row>
    <row r="825275" spans="7:7">
      <c r="G825275" s="2"/>
    </row>
    <row r="825276" spans="7:7">
      <c r="G825276" s="2"/>
    </row>
    <row r="825277" spans="7:7">
      <c r="G825277" s="2"/>
    </row>
    <row r="825278" spans="7:7">
      <c r="G825278" s="2"/>
    </row>
    <row r="825279" spans="7:7">
      <c r="G825279" s="2"/>
    </row>
    <row r="825280" spans="7:7">
      <c r="G825280" s="2"/>
    </row>
    <row r="825281" spans="7:7">
      <c r="G825281" s="2"/>
    </row>
    <row r="825282" spans="7:7">
      <c r="G825282" s="2"/>
    </row>
    <row r="825283" spans="7:7">
      <c r="G825283" s="2"/>
    </row>
    <row r="825284" spans="7:7">
      <c r="G825284" s="2"/>
    </row>
    <row r="825285" spans="7:7">
      <c r="G825285" s="2"/>
    </row>
    <row r="825286" spans="7:7">
      <c r="G825286" s="2"/>
    </row>
    <row r="825287" spans="7:7">
      <c r="G825287" s="2"/>
    </row>
    <row r="825288" spans="7:7">
      <c r="G825288" s="2"/>
    </row>
    <row r="825289" spans="7:7">
      <c r="G825289" s="2"/>
    </row>
    <row r="825290" spans="7:7">
      <c r="G825290" s="2"/>
    </row>
    <row r="825291" spans="7:7">
      <c r="G825291" s="2"/>
    </row>
    <row r="825292" spans="7:7">
      <c r="G825292" s="2"/>
    </row>
    <row r="825293" spans="7:7">
      <c r="G825293" s="2"/>
    </row>
    <row r="825294" spans="7:7">
      <c r="G825294" s="2"/>
    </row>
    <row r="825295" spans="7:7">
      <c r="G825295" s="2"/>
    </row>
    <row r="825296" spans="7:7">
      <c r="G825296" s="2"/>
    </row>
    <row r="825297" spans="7:7">
      <c r="G825297" s="2"/>
    </row>
    <row r="825298" spans="7:7">
      <c r="G825298" s="2"/>
    </row>
    <row r="825299" spans="7:7">
      <c r="G825299" s="2"/>
    </row>
    <row r="825300" spans="7:7">
      <c r="G825300" s="2"/>
    </row>
    <row r="825301" spans="7:7">
      <c r="G825301" s="2"/>
    </row>
    <row r="825302" spans="7:7">
      <c r="G825302" s="2"/>
    </row>
    <row r="825303" spans="7:7">
      <c r="G825303" s="2"/>
    </row>
    <row r="825304" spans="7:7">
      <c r="G825304" s="2"/>
    </row>
    <row r="825305" spans="7:7">
      <c r="G825305" s="2"/>
    </row>
    <row r="825306" spans="7:7">
      <c r="G825306" s="2"/>
    </row>
    <row r="825307" spans="7:7">
      <c r="G825307" s="2"/>
    </row>
    <row r="825308" spans="7:7">
      <c r="G825308" s="2"/>
    </row>
    <row r="825309" spans="7:7">
      <c r="G825309" s="2"/>
    </row>
    <row r="825310" spans="7:7">
      <c r="G825310" s="2"/>
    </row>
    <row r="825311" spans="7:7">
      <c r="G825311" s="2"/>
    </row>
    <row r="825312" spans="7:7">
      <c r="G825312" s="2"/>
    </row>
    <row r="825313" spans="7:7">
      <c r="G825313" s="2"/>
    </row>
    <row r="825314" spans="7:7">
      <c r="G825314" s="2"/>
    </row>
    <row r="825315" spans="7:7">
      <c r="G825315" s="2"/>
    </row>
    <row r="825316" spans="7:7">
      <c r="G825316" s="2"/>
    </row>
    <row r="825317" spans="7:7">
      <c r="G825317" s="2"/>
    </row>
    <row r="825318" spans="7:7">
      <c r="G825318" s="2"/>
    </row>
    <row r="825319" spans="7:7">
      <c r="G825319" s="2"/>
    </row>
    <row r="825320" spans="7:7">
      <c r="G825320" s="2"/>
    </row>
    <row r="825321" spans="7:7">
      <c r="G825321" s="2"/>
    </row>
    <row r="825322" spans="7:7">
      <c r="G825322" s="2"/>
    </row>
    <row r="825323" spans="7:7">
      <c r="G825323" s="2"/>
    </row>
    <row r="825324" spans="7:7">
      <c r="G825324" s="2"/>
    </row>
    <row r="825325" spans="7:7">
      <c r="G825325" s="2"/>
    </row>
    <row r="825326" spans="7:7">
      <c r="G825326" s="2"/>
    </row>
    <row r="825327" spans="7:7">
      <c r="G825327" s="2"/>
    </row>
    <row r="825328" spans="7:7">
      <c r="G825328" s="2"/>
    </row>
    <row r="825329" spans="7:7">
      <c r="G825329" s="2"/>
    </row>
    <row r="825330" spans="7:7">
      <c r="G825330" s="2"/>
    </row>
    <row r="825331" spans="7:7">
      <c r="G825331" s="2"/>
    </row>
    <row r="825332" spans="7:7">
      <c r="G825332" s="2"/>
    </row>
    <row r="825333" spans="7:7">
      <c r="G825333" s="2"/>
    </row>
    <row r="825334" spans="7:7">
      <c r="G825334" s="2"/>
    </row>
    <row r="825335" spans="7:7">
      <c r="G825335" s="2"/>
    </row>
    <row r="825336" spans="7:7">
      <c r="G825336" s="2"/>
    </row>
    <row r="825337" spans="7:7">
      <c r="G825337" s="2"/>
    </row>
    <row r="825338" spans="7:7">
      <c r="G825338" s="2"/>
    </row>
    <row r="825339" spans="7:7">
      <c r="G825339" s="2"/>
    </row>
    <row r="825340" spans="7:7">
      <c r="G825340" s="2"/>
    </row>
    <row r="825341" spans="7:7">
      <c r="G825341" s="2"/>
    </row>
    <row r="825342" spans="7:7">
      <c r="G825342" s="2"/>
    </row>
    <row r="825343" spans="7:7">
      <c r="G825343" s="2"/>
    </row>
    <row r="825344" spans="7:7">
      <c r="G825344" s="2"/>
    </row>
    <row r="825345" spans="7:7">
      <c r="G825345" s="2"/>
    </row>
    <row r="825346" spans="7:7">
      <c r="G825346" s="2"/>
    </row>
    <row r="825347" spans="7:7">
      <c r="G825347" s="2"/>
    </row>
    <row r="825348" spans="7:7">
      <c r="G825348" s="2"/>
    </row>
    <row r="825349" spans="7:7">
      <c r="G825349" s="2"/>
    </row>
    <row r="825350" spans="7:7">
      <c r="G825350" s="2"/>
    </row>
    <row r="825351" spans="7:7">
      <c r="G825351" s="2"/>
    </row>
    <row r="825352" spans="7:7">
      <c r="G825352" s="2"/>
    </row>
    <row r="825353" spans="7:7">
      <c r="G825353" s="2"/>
    </row>
    <row r="825354" spans="7:7">
      <c r="G825354" s="2"/>
    </row>
    <row r="825355" spans="7:7">
      <c r="G825355" s="2"/>
    </row>
    <row r="825356" spans="7:7">
      <c r="G825356" s="2"/>
    </row>
    <row r="825357" spans="7:7">
      <c r="G825357" s="2"/>
    </row>
    <row r="825358" spans="7:7">
      <c r="G825358" s="2"/>
    </row>
    <row r="825359" spans="7:7">
      <c r="G825359" s="2"/>
    </row>
    <row r="825360" spans="7:7">
      <c r="G825360" s="2"/>
    </row>
    <row r="825361" spans="7:7">
      <c r="G825361" s="2"/>
    </row>
    <row r="825362" spans="7:7">
      <c r="G825362" s="2"/>
    </row>
    <row r="825363" spans="7:7">
      <c r="G825363" s="2"/>
    </row>
    <row r="825364" spans="7:7">
      <c r="G825364" s="2"/>
    </row>
    <row r="825365" spans="7:7">
      <c r="G825365" s="2"/>
    </row>
    <row r="825366" spans="7:7">
      <c r="G825366" s="2"/>
    </row>
    <row r="825367" spans="7:7">
      <c r="G825367" s="2"/>
    </row>
    <row r="825368" spans="7:7">
      <c r="G825368" s="2"/>
    </row>
    <row r="825369" spans="7:7">
      <c r="G825369" s="2"/>
    </row>
    <row r="825370" spans="7:7">
      <c r="G825370" s="2"/>
    </row>
    <row r="825371" spans="7:7">
      <c r="G825371" s="2"/>
    </row>
    <row r="825372" spans="7:7">
      <c r="G825372" s="2"/>
    </row>
    <row r="825373" spans="7:7">
      <c r="G825373" s="2"/>
    </row>
    <row r="825374" spans="7:7">
      <c r="G825374" s="2"/>
    </row>
    <row r="825375" spans="7:7">
      <c r="G825375" s="2"/>
    </row>
    <row r="825376" spans="7:7">
      <c r="G825376" s="2"/>
    </row>
    <row r="825377" spans="7:7">
      <c r="G825377" s="2"/>
    </row>
    <row r="825378" spans="7:7">
      <c r="G825378" s="2"/>
    </row>
    <row r="825379" spans="7:7">
      <c r="G825379" s="2"/>
    </row>
    <row r="825380" spans="7:7">
      <c r="G825380" s="2"/>
    </row>
    <row r="825381" spans="7:7">
      <c r="G825381" s="2"/>
    </row>
    <row r="825382" spans="7:7">
      <c r="G825382" s="2"/>
    </row>
    <row r="825383" spans="7:7">
      <c r="G825383" s="2"/>
    </row>
    <row r="825384" spans="7:7">
      <c r="G825384" s="2"/>
    </row>
    <row r="825385" spans="7:7">
      <c r="G825385" s="2"/>
    </row>
    <row r="825386" spans="7:7">
      <c r="G825386" s="2"/>
    </row>
    <row r="825387" spans="7:7">
      <c r="G825387" s="2"/>
    </row>
    <row r="825388" spans="7:7">
      <c r="G825388" s="2"/>
    </row>
    <row r="825389" spans="7:7">
      <c r="G825389" s="2"/>
    </row>
    <row r="825390" spans="7:7">
      <c r="G825390" s="2"/>
    </row>
    <row r="825391" spans="7:7">
      <c r="G825391" s="2"/>
    </row>
    <row r="825392" spans="7:7">
      <c r="G825392" s="2"/>
    </row>
    <row r="825393" spans="7:7">
      <c r="G825393" s="2"/>
    </row>
    <row r="825394" spans="7:7">
      <c r="G825394" s="2"/>
    </row>
    <row r="825395" spans="7:7">
      <c r="G825395" s="2"/>
    </row>
    <row r="825396" spans="7:7">
      <c r="G825396" s="2"/>
    </row>
    <row r="825397" spans="7:7">
      <c r="G825397" s="2"/>
    </row>
    <row r="825398" spans="7:7">
      <c r="G825398" s="2"/>
    </row>
    <row r="825399" spans="7:7">
      <c r="G825399" s="2"/>
    </row>
    <row r="825400" spans="7:7">
      <c r="G825400" s="2"/>
    </row>
    <row r="825401" spans="7:7">
      <c r="G825401" s="2"/>
    </row>
    <row r="825402" spans="7:7">
      <c r="G825402" s="2"/>
    </row>
    <row r="825403" spans="7:7">
      <c r="G825403" s="2"/>
    </row>
    <row r="825404" spans="7:7">
      <c r="G825404" s="2"/>
    </row>
    <row r="825405" spans="7:7">
      <c r="G825405" s="2"/>
    </row>
    <row r="825406" spans="7:7">
      <c r="G825406" s="2"/>
    </row>
    <row r="825407" spans="7:7">
      <c r="G825407" s="2"/>
    </row>
    <row r="825408" spans="7:7">
      <c r="G825408" s="2"/>
    </row>
    <row r="825409" spans="7:7">
      <c r="G825409" s="2"/>
    </row>
    <row r="825410" spans="7:7">
      <c r="G825410" s="2"/>
    </row>
    <row r="825411" spans="7:7">
      <c r="G825411" s="2"/>
    </row>
    <row r="825412" spans="7:7">
      <c r="G825412" s="2"/>
    </row>
    <row r="825413" spans="7:7">
      <c r="G825413" s="2"/>
    </row>
    <row r="825414" spans="7:7">
      <c r="G825414" s="2"/>
    </row>
    <row r="825415" spans="7:7">
      <c r="G825415" s="2"/>
    </row>
    <row r="825416" spans="7:7">
      <c r="G825416" s="2"/>
    </row>
    <row r="825417" spans="7:7">
      <c r="G825417" s="2"/>
    </row>
    <row r="825418" spans="7:7">
      <c r="G825418" s="2"/>
    </row>
    <row r="825419" spans="7:7">
      <c r="G825419" s="2"/>
    </row>
    <row r="825420" spans="7:7">
      <c r="G825420" s="2"/>
    </row>
    <row r="825421" spans="7:7">
      <c r="G825421" s="2"/>
    </row>
    <row r="825422" spans="7:7">
      <c r="G825422" s="2"/>
    </row>
    <row r="825423" spans="7:7">
      <c r="G825423" s="2"/>
    </row>
    <row r="825424" spans="7:7">
      <c r="G825424" s="2"/>
    </row>
    <row r="825425" spans="7:7">
      <c r="G825425" s="2"/>
    </row>
    <row r="825426" spans="7:7">
      <c r="G825426" s="2"/>
    </row>
    <row r="825427" spans="7:7">
      <c r="G825427" s="2"/>
    </row>
    <row r="825428" spans="7:7">
      <c r="G825428" s="2"/>
    </row>
    <row r="825429" spans="7:7">
      <c r="G825429" s="2"/>
    </row>
    <row r="825430" spans="7:7">
      <c r="G825430" s="2"/>
    </row>
    <row r="825431" spans="7:7">
      <c r="G825431" s="2"/>
    </row>
    <row r="825432" spans="7:7">
      <c r="G825432" s="2"/>
    </row>
    <row r="825433" spans="7:7">
      <c r="G825433" s="2"/>
    </row>
    <row r="825434" spans="7:7">
      <c r="G825434" s="2"/>
    </row>
    <row r="825435" spans="7:7">
      <c r="G825435" s="2"/>
    </row>
    <row r="825436" spans="7:7">
      <c r="G825436" s="2"/>
    </row>
    <row r="825437" spans="7:7">
      <c r="G825437" s="2"/>
    </row>
    <row r="825438" spans="7:7">
      <c r="G825438" s="2"/>
    </row>
    <row r="825439" spans="7:7">
      <c r="G825439" s="2"/>
    </row>
    <row r="825440" spans="7:7">
      <c r="G825440" s="2"/>
    </row>
    <row r="825441" spans="7:7">
      <c r="G825441" s="2"/>
    </row>
    <row r="825442" spans="7:7">
      <c r="G825442" s="2"/>
    </row>
    <row r="825443" spans="7:7">
      <c r="G825443" s="2"/>
    </row>
    <row r="825444" spans="7:7">
      <c r="G825444" s="2"/>
    </row>
    <row r="825445" spans="7:7">
      <c r="G825445" s="2"/>
    </row>
    <row r="825446" spans="7:7">
      <c r="G825446" s="2"/>
    </row>
    <row r="825447" spans="7:7">
      <c r="G825447" s="2"/>
    </row>
    <row r="825448" spans="7:7">
      <c r="G825448" s="2"/>
    </row>
    <row r="825449" spans="7:7">
      <c r="G825449" s="2"/>
    </row>
    <row r="825450" spans="7:7">
      <c r="G825450" s="2"/>
    </row>
    <row r="825451" spans="7:7">
      <c r="G825451" s="2"/>
    </row>
    <row r="825452" spans="7:7">
      <c r="G825452" s="2"/>
    </row>
    <row r="825453" spans="7:7">
      <c r="G825453" s="2"/>
    </row>
    <row r="825454" spans="7:7">
      <c r="G825454" s="2"/>
    </row>
    <row r="825455" spans="7:7">
      <c r="G825455" s="2"/>
    </row>
    <row r="825456" spans="7:7">
      <c r="G825456" s="2"/>
    </row>
    <row r="825457" spans="7:7">
      <c r="G825457" s="2"/>
    </row>
    <row r="825458" spans="7:7">
      <c r="G825458" s="2"/>
    </row>
    <row r="825459" spans="7:7">
      <c r="G825459" s="2"/>
    </row>
    <row r="825460" spans="7:7">
      <c r="G825460" s="2"/>
    </row>
    <row r="825461" spans="7:7">
      <c r="G825461" s="2"/>
    </row>
    <row r="825462" spans="7:7">
      <c r="G825462" s="2"/>
    </row>
    <row r="825463" spans="7:7">
      <c r="G825463" s="2"/>
    </row>
    <row r="825464" spans="7:7">
      <c r="G825464" s="2"/>
    </row>
    <row r="825465" spans="7:7">
      <c r="G825465" s="2"/>
    </row>
    <row r="825466" spans="7:7">
      <c r="G825466" s="2"/>
    </row>
    <row r="825467" spans="7:7">
      <c r="G825467" s="2"/>
    </row>
    <row r="825468" spans="7:7">
      <c r="G825468" s="2"/>
    </row>
    <row r="825469" spans="7:7">
      <c r="G825469" s="2"/>
    </row>
    <row r="825470" spans="7:7">
      <c r="G825470" s="2"/>
    </row>
    <row r="825471" spans="7:7">
      <c r="G825471" s="2"/>
    </row>
    <row r="825472" spans="7:7">
      <c r="G825472" s="2"/>
    </row>
    <row r="825473" spans="7:7">
      <c r="G825473" s="2"/>
    </row>
    <row r="825474" spans="7:7">
      <c r="G825474" s="2"/>
    </row>
    <row r="825475" spans="7:7">
      <c r="G825475" s="2"/>
    </row>
    <row r="825476" spans="7:7">
      <c r="G825476" s="2"/>
    </row>
    <row r="825477" spans="7:7">
      <c r="G825477" s="2"/>
    </row>
    <row r="825478" spans="7:7">
      <c r="G825478" s="2"/>
    </row>
    <row r="825479" spans="7:7">
      <c r="G825479" s="2"/>
    </row>
    <row r="825480" spans="7:7">
      <c r="G825480" s="2"/>
    </row>
    <row r="825481" spans="7:7">
      <c r="G825481" s="2"/>
    </row>
    <row r="825482" spans="7:7">
      <c r="G825482" s="2"/>
    </row>
    <row r="825483" spans="7:7">
      <c r="G825483" s="2"/>
    </row>
    <row r="825484" spans="7:7">
      <c r="G825484" s="2"/>
    </row>
    <row r="825485" spans="7:7">
      <c r="G825485" s="2"/>
    </row>
    <row r="825486" spans="7:7">
      <c r="G825486" s="2"/>
    </row>
    <row r="825487" spans="7:7">
      <c r="G825487" s="2"/>
    </row>
    <row r="825488" spans="7:7">
      <c r="G825488" s="2"/>
    </row>
    <row r="825489" spans="7:7">
      <c r="G825489" s="2"/>
    </row>
    <row r="825490" spans="7:7">
      <c r="G825490" s="2"/>
    </row>
    <row r="825491" spans="7:7">
      <c r="G825491" s="2"/>
    </row>
    <row r="825492" spans="7:7">
      <c r="G825492" s="2"/>
    </row>
    <row r="825493" spans="7:7">
      <c r="G825493" s="2"/>
    </row>
    <row r="825494" spans="7:7">
      <c r="G825494" s="2"/>
    </row>
    <row r="825495" spans="7:7">
      <c r="G825495" s="2"/>
    </row>
    <row r="825496" spans="7:7">
      <c r="G825496" s="2"/>
    </row>
    <row r="825497" spans="7:7">
      <c r="G825497" s="2"/>
    </row>
    <row r="825498" spans="7:7">
      <c r="G825498" s="2"/>
    </row>
    <row r="825499" spans="7:7">
      <c r="G825499" s="2"/>
    </row>
    <row r="825500" spans="7:7">
      <c r="G825500" s="2"/>
    </row>
    <row r="825501" spans="7:7">
      <c r="G825501" s="2"/>
    </row>
    <row r="825502" spans="7:7">
      <c r="G825502" s="2"/>
    </row>
    <row r="825503" spans="7:7">
      <c r="G825503" s="2"/>
    </row>
    <row r="825504" spans="7:7">
      <c r="G825504" s="2"/>
    </row>
    <row r="825505" spans="7:7">
      <c r="G825505" s="2"/>
    </row>
    <row r="825506" spans="7:7">
      <c r="G825506" s="2"/>
    </row>
    <row r="825507" spans="7:7">
      <c r="G825507" s="2"/>
    </row>
    <row r="825508" spans="7:7">
      <c r="G825508" s="2"/>
    </row>
    <row r="825509" spans="7:7">
      <c r="G825509" s="2"/>
    </row>
    <row r="825510" spans="7:7">
      <c r="G825510" s="2"/>
    </row>
    <row r="825511" spans="7:7">
      <c r="G825511" s="2"/>
    </row>
    <row r="825512" spans="7:7">
      <c r="G825512" s="2"/>
    </row>
    <row r="825513" spans="7:7">
      <c r="G825513" s="2"/>
    </row>
    <row r="825514" spans="7:7">
      <c r="G825514" s="2"/>
    </row>
    <row r="825515" spans="7:7">
      <c r="G825515" s="2"/>
    </row>
    <row r="825516" spans="7:7">
      <c r="G825516" s="2"/>
    </row>
    <row r="825517" spans="7:7">
      <c r="G825517" s="2"/>
    </row>
    <row r="825518" spans="7:7">
      <c r="G825518" s="2"/>
    </row>
    <row r="825519" spans="7:7">
      <c r="G825519" s="2"/>
    </row>
    <row r="825520" spans="7:7">
      <c r="G825520" s="2"/>
    </row>
    <row r="825521" spans="7:7">
      <c r="G825521" s="2"/>
    </row>
    <row r="825522" spans="7:7">
      <c r="G825522" s="2"/>
    </row>
    <row r="825523" spans="7:7">
      <c r="G825523" s="2"/>
    </row>
    <row r="825524" spans="7:7">
      <c r="G825524" s="2"/>
    </row>
    <row r="825525" spans="7:7">
      <c r="G825525" s="2"/>
    </row>
    <row r="825526" spans="7:7">
      <c r="G825526" s="2"/>
    </row>
    <row r="825527" spans="7:7">
      <c r="G825527" s="2"/>
    </row>
    <row r="825528" spans="7:7">
      <c r="G825528" s="2"/>
    </row>
    <row r="825529" spans="7:7">
      <c r="G825529" s="2"/>
    </row>
    <row r="825530" spans="7:7">
      <c r="G825530" s="2"/>
    </row>
    <row r="825531" spans="7:7">
      <c r="G825531" s="2"/>
    </row>
    <row r="825532" spans="7:7">
      <c r="G825532" s="2"/>
    </row>
    <row r="825533" spans="7:7">
      <c r="G825533" s="2"/>
    </row>
    <row r="825534" spans="7:7">
      <c r="G825534" s="2"/>
    </row>
    <row r="825535" spans="7:7">
      <c r="G825535" s="2"/>
    </row>
    <row r="825536" spans="7:7">
      <c r="G825536" s="2"/>
    </row>
    <row r="825537" spans="7:7">
      <c r="G825537" s="2"/>
    </row>
    <row r="825538" spans="7:7">
      <c r="G825538" s="2"/>
    </row>
    <row r="825539" spans="7:7">
      <c r="G825539" s="2"/>
    </row>
    <row r="825540" spans="7:7">
      <c r="G825540" s="2"/>
    </row>
    <row r="825541" spans="7:7">
      <c r="G825541" s="2"/>
    </row>
    <row r="825542" spans="7:7">
      <c r="G825542" s="2"/>
    </row>
    <row r="825543" spans="7:7">
      <c r="G825543" s="2"/>
    </row>
    <row r="825544" spans="7:7">
      <c r="G825544" s="2"/>
    </row>
    <row r="825545" spans="7:7">
      <c r="G825545" s="2"/>
    </row>
    <row r="825546" spans="7:7">
      <c r="G825546" s="2"/>
    </row>
    <row r="825547" spans="7:7">
      <c r="G825547" s="2"/>
    </row>
    <row r="825548" spans="7:7">
      <c r="G825548" s="2"/>
    </row>
    <row r="825549" spans="7:7">
      <c r="G825549" s="2"/>
    </row>
    <row r="825550" spans="7:7">
      <c r="G825550" s="2"/>
    </row>
    <row r="825551" spans="7:7">
      <c r="G825551" s="2"/>
    </row>
    <row r="825552" spans="7:7">
      <c r="G825552" s="2"/>
    </row>
    <row r="825553" spans="7:7">
      <c r="G825553" s="2"/>
    </row>
    <row r="825554" spans="7:7">
      <c r="G825554" s="2"/>
    </row>
    <row r="825555" spans="7:7">
      <c r="G825555" s="2"/>
    </row>
    <row r="825556" spans="7:7">
      <c r="G825556" s="2"/>
    </row>
    <row r="825557" spans="7:7">
      <c r="G825557" s="2"/>
    </row>
    <row r="825558" spans="7:7">
      <c r="G825558" s="2"/>
    </row>
    <row r="825559" spans="7:7">
      <c r="G825559" s="2"/>
    </row>
    <row r="825560" spans="7:7">
      <c r="G825560" s="2"/>
    </row>
    <row r="825561" spans="7:7">
      <c r="G825561" s="2"/>
    </row>
    <row r="825562" spans="7:7">
      <c r="G825562" s="2"/>
    </row>
    <row r="825563" spans="7:7">
      <c r="G825563" s="2"/>
    </row>
    <row r="825564" spans="7:7">
      <c r="G825564" s="2"/>
    </row>
    <row r="825565" spans="7:7">
      <c r="G825565" s="2"/>
    </row>
    <row r="825566" spans="7:7">
      <c r="G825566" s="2"/>
    </row>
    <row r="825567" spans="7:7">
      <c r="G825567" s="2"/>
    </row>
    <row r="825568" spans="7:7">
      <c r="G825568" s="2"/>
    </row>
    <row r="825569" spans="7:7">
      <c r="G825569" s="2"/>
    </row>
    <row r="825570" spans="7:7">
      <c r="G825570" s="2"/>
    </row>
    <row r="825571" spans="7:7">
      <c r="G825571" s="2"/>
    </row>
    <row r="825572" spans="7:7">
      <c r="G825572" s="2"/>
    </row>
    <row r="825573" spans="7:7">
      <c r="G825573" s="2"/>
    </row>
    <row r="825574" spans="7:7">
      <c r="G825574" s="2"/>
    </row>
    <row r="825575" spans="7:7">
      <c r="G825575" s="2"/>
    </row>
    <row r="825576" spans="7:7">
      <c r="G825576" s="2"/>
    </row>
    <row r="825577" spans="7:7">
      <c r="G825577" s="2"/>
    </row>
    <row r="825578" spans="7:7">
      <c r="G825578" s="2"/>
    </row>
    <row r="825579" spans="7:7">
      <c r="G825579" s="2"/>
    </row>
    <row r="825580" spans="7:7">
      <c r="G825580" s="2"/>
    </row>
    <row r="825581" spans="7:7">
      <c r="G825581" s="2"/>
    </row>
    <row r="825582" spans="7:7">
      <c r="G825582" s="2"/>
    </row>
    <row r="825583" spans="7:7">
      <c r="G825583" s="2"/>
    </row>
    <row r="825584" spans="7:7">
      <c r="G825584" s="2"/>
    </row>
    <row r="825585" spans="7:7">
      <c r="G825585" s="2"/>
    </row>
    <row r="825586" spans="7:7">
      <c r="G825586" s="2"/>
    </row>
    <row r="825587" spans="7:7">
      <c r="G825587" s="2"/>
    </row>
    <row r="825588" spans="7:7">
      <c r="G825588" s="2"/>
    </row>
    <row r="825589" spans="7:7">
      <c r="G825589" s="2"/>
    </row>
    <row r="825590" spans="7:7">
      <c r="G825590" s="2"/>
    </row>
    <row r="825591" spans="7:7">
      <c r="G825591" s="2"/>
    </row>
    <row r="825592" spans="7:7">
      <c r="G825592" s="2"/>
    </row>
    <row r="825593" spans="7:7">
      <c r="G825593" s="2"/>
    </row>
    <row r="825594" spans="7:7">
      <c r="G825594" s="2"/>
    </row>
    <row r="825595" spans="7:7">
      <c r="G825595" s="2"/>
    </row>
    <row r="825596" spans="7:7">
      <c r="G825596" s="2"/>
    </row>
    <row r="825597" spans="7:7">
      <c r="G825597" s="2"/>
    </row>
    <row r="825598" spans="7:7">
      <c r="G825598" s="2"/>
    </row>
    <row r="825599" spans="7:7">
      <c r="G825599" s="2"/>
    </row>
    <row r="825600" spans="7:7">
      <c r="G825600" s="2"/>
    </row>
    <row r="825601" spans="7:7">
      <c r="G825601" s="2"/>
    </row>
    <row r="825602" spans="7:7">
      <c r="G825602" s="2"/>
    </row>
    <row r="825603" spans="7:7">
      <c r="G825603" s="2"/>
    </row>
    <row r="825604" spans="7:7">
      <c r="G825604" s="2"/>
    </row>
    <row r="825605" spans="7:7">
      <c r="G825605" s="2"/>
    </row>
    <row r="825606" spans="7:7">
      <c r="G825606" s="2"/>
    </row>
    <row r="825607" spans="7:7">
      <c r="G825607" s="2"/>
    </row>
    <row r="825608" spans="7:7">
      <c r="G825608" s="2"/>
    </row>
    <row r="825609" spans="7:7">
      <c r="G825609" s="2"/>
    </row>
    <row r="825610" spans="7:7">
      <c r="G825610" s="2"/>
    </row>
    <row r="825611" spans="7:7">
      <c r="G825611" s="2"/>
    </row>
    <row r="825612" spans="7:7">
      <c r="G825612" s="2"/>
    </row>
    <row r="825613" spans="7:7">
      <c r="G825613" s="2"/>
    </row>
    <row r="825614" spans="7:7">
      <c r="G825614" s="2"/>
    </row>
    <row r="825615" spans="7:7">
      <c r="G825615" s="2"/>
    </row>
    <row r="825616" spans="7:7">
      <c r="G825616" s="2"/>
    </row>
    <row r="825617" spans="7:7">
      <c r="G825617" s="2"/>
    </row>
    <row r="825618" spans="7:7">
      <c r="G825618" s="2"/>
    </row>
    <row r="825619" spans="7:7">
      <c r="G825619" s="2"/>
    </row>
    <row r="825620" spans="7:7">
      <c r="G825620" s="2"/>
    </row>
    <row r="825621" spans="7:7">
      <c r="G825621" s="2"/>
    </row>
    <row r="825622" spans="7:7">
      <c r="G825622" s="2"/>
    </row>
    <row r="825623" spans="7:7">
      <c r="G825623" s="2"/>
    </row>
    <row r="825624" spans="7:7">
      <c r="G825624" s="2"/>
    </row>
    <row r="825625" spans="7:7">
      <c r="G825625" s="2"/>
    </row>
    <row r="825626" spans="7:7">
      <c r="G825626" s="2"/>
    </row>
    <row r="825627" spans="7:7">
      <c r="G825627" s="2"/>
    </row>
    <row r="825628" spans="7:7">
      <c r="G825628" s="2"/>
    </row>
    <row r="825629" spans="7:7">
      <c r="G825629" s="2"/>
    </row>
    <row r="825630" spans="7:7">
      <c r="G825630" s="2"/>
    </row>
    <row r="825631" spans="7:7">
      <c r="G825631" s="2"/>
    </row>
    <row r="825632" spans="7:7">
      <c r="G825632" s="2"/>
    </row>
    <row r="825633" spans="7:7">
      <c r="G825633" s="2"/>
    </row>
    <row r="825634" spans="7:7">
      <c r="G825634" s="2"/>
    </row>
    <row r="825635" spans="7:7">
      <c r="G825635" s="2"/>
    </row>
    <row r="825636" spans="7:7">
      <c r="G825636" s="2"/>
    </row>
    <row r="825637" spans="7:7">
      <c r="G825637" s="2"/>
    </row>
    <row r="825638" spans="7:7">
      <c r="G825638" s="2"/>
    </row>
    <row r="825639" spans="7:7">
      <c r="G825639" s="2"/>
    </row>
    <row r="825640" spans="7:7">
      <c r="G825640" s="2"/>
    </row>
    <row r="825641" spans="7:7">
      <c r="G825641" s="2"/>
    </row>
    <row r="825642" spans="7:7">
      <c r="G825642" s="2"/>
    </row>
    <row r="825643" spans="7:7">
      <c r="G825643" s="2"/>
    </row>
    <row r="825644" spans="7:7">
      <c r="G825644" s="2"/>
    </row>
    <row r="825645" spans="7:7">
      <c r="G825645" s="2"/>
    </row>
    <row r="825646" spans="7:7">
      <c r="G825646" s="2"/>
    </row>
    <row r="825647" spans="7:7">
      <c r="G825647" s="2"/>
    </row>
    <row r="825648" spans="7:7">
      <c r="G825648" s="2"/>
    </row>
    <row r="825649" spans="7:7">
      <c r="G825649" s="2"/>
    </row>
    <row r="825650" spans="7:7">
      <c r="G825650" s="2"/>
    </row>
    <row r="825651" spans="7:7">
      <c r="G825651" s="2"/>
    </row>
    <row r="825652" spans="7:7">
      <c r="G825652" s="2"/>
    </row>
    <row r="825653" spans="7:7">
      <c r="G825653" s="2"/>
    </row>
    <row r="825654" spans="7:7">
      <c r="G825654" s="2"/>
    </row>
    <row r="825655" spans="7:7">
      <c r="G825655" s="2"/>
    </row>
    <row r="825656" spans="7:7">
      <c r="G825656" s="2"/>
    </row>
    <row r="825657" spans="7:7">
      <c r="G825657" s="2"/>
    </row>
    <row r="825658" spans="7:7">
      <c r="G825658" s="2"/>
    </row>
    <row r="825659" spans="7:7">
      <c r="G825659" s="2"/>
    </row>
    <row r="825660" spans="7:7">
      <c r="G825660" s="2"/>
    </row>
    <row r="825661" spans="7:7">
      <c r="G825661" s="2"/>
    </row>
    <row r="825662" spans="7:7">
      <c r="G825662" s="2"/>
    </row>
    <row r="825663" spans="7:7">
      <c r="G825663" s="2"/>
    </row>
    <row r="825664" spans="7:7">
      <c r="G825664" s="2"/>
    </row>
    <row r="825665" spans="7:7">
      <c r="G825665" s="2"/>
    </row>
    <row r="825666" spans="7:7">
      <c r="G825666" s="2"/>
    </row>
    <row r="825667" spans="7:7">
      <c r="G825667" s="2"/>
    </row>
    <row r="825668" spans="7:7">
      <c r="G825668" s="2"/>
    </row>
    <row r="825669" spans="7:7">
      <c r="G825669" s="2"/>
    </row>
    <row r="825670" spans="7:7">
      <c r="G825670" s="2"/>
    </row>
    <row r="825671" spans="7:7">
      <c r="G825671" s="2"/>
    </row>
    <row r="825672" spans="7:7">
      <c r="G825672" s="2"/>
    </row>
    <row r="825673" spans="7:7">
      <c r="G825673" s="2"/>
    </row>
    <row r="825674" spans="7:7">
      <c r="G825674" s="2"/>
    </row>
    <row r="825675" spans="7:7">
      <c r="G825675" s="2"/>
    </row>
    <row r="825676" spans="7:7">
      <c r="G825676" s="2"/>
    </row>
    <row r="825677" spans="7:7">
      <c r="G825677" s="2"/>
    </row>
    <row r="825678" spans="7:7">
      <c r="G825678" s="2"/>
    </row>
    <row r="825679" spans="7:7">
      <c r="G825679" s="2"/>
    </row>
    <row r="825680" spans="7:7">
      <c r="G825680" s="2"/>
    </row>
    <row r="825681" spans="7:7">
      <c r="G825681" s="2"/>
    </row>
    <row r="825682" spans="7:7">
      <c r="G825682" s="2"/>
    </row>
    <row r="825683" spans="7:7">
      <c r="G825683" s="2"/>
    </row>
    <row r="825684" spans="7:7">
      <c r="G825684" s="2"/>
    </row>
    <row r="825685" spans="7:7">
      <c r="G825685" s="2"/>
    </row>
    <row r="825686" spans="7:7">
      <c r="G825686" s="2"/>
    </row>
    <row r="825687" spans="7:7">
      <c r="G825687" s="2"/>
    </row>
    <row r="825688" spans="7:7">
      <c r="G825688" s="2"/>
    </row>
    <row r="825689" spans="7:7">
      <c r="G825689" s="2"/>
    </row>
    <row r="825690" spans="7:7">
      <c r="G825690" s="2"/>
    </row>
    <row r="825691" spans="7:7">
      <c r="G825691" s="2"/>
    </row>
    <row r="825692" spans="7:7">
      <c r="G825692" s="2"/>
    </row>
    <row r="825693" spans="7:7">
      <c r="G825693" s="2"/>
    </row>
    <row r="825694" spans="7:7">
      <c r="G825694" s="2"/>
    </row>
    <row r="825695" spans="7:7">
      <c r="G825695" s="2"/>
    </row>
    <row r="825696" spans="7:7">
      <c r="G825696" s="2"/>
    </row>
    <row r="825697" spans="7:7">
      <c r="G825697" s="2"/>
    </row>
    <row r="825698" spans="7:7">
      <c r="G825698" s="2"/>
    </row>
    <row r="825699" spans="7:7">
      <c r="G825699" s="2"/>
    </row>
    <row r="825700" spans="7:7">
      <c r="G825700" s="2"/>
    </row>
    <row r="825701" spans="7:7">
      <c r="G825701" s="2"/>
    </row>
    <row r="825702" spans="7:7">
      <c r="G825702" s="2"/>
    </row>
    <row r="825703" spans="7:7">
      <c r="G825703" s="2"/>
    </row>
    <row r="825704" spans="7:7">
      <c r="G825704" s="2"/>
    </row>
    <row r="825705" spans="7:7">
      <c r="G825705" s="2"/>
    </row>
    <row r="825706" spans="7:7">
      <c r="G825706" s="2"/>
    </row>
    <row r="825707" spans="7:7">
      <c r="G825707" s="2"/>
    </row>
    <row r="825708" spans="7:7">
      <c r="G825708" s="2"/>
    </row>
    <row r="825709" spans="7:7">
      <c r="G825709" s="2"/>
    </row>
    <row r="825710" spans="7:7">
      <c r="G825710" s="2"/>
    </row>
    <row r="825711" spans="7:7">
      <c r="G825711" s="2"/>
    </row>
    <row r="825712" spans="7:7">
      <c r="G825712" s="2"/>
    </row>
    <row r="825713" spans="7:7">
      <c r="G825713" s="2"/>
    </row>
    <row r="825714" spans="7:7">
      <c r="G825714" s="2"/>
    </row>
    <row r="825715" spans="7:7">
      <c r="G825715" s="2"/>
    </row>
    <row r="825716" spans="7:7">
      <c r="G825716" s="2"/>
    </row>
    <row r="825717" spans="7:7">
      <c r="G825717" s="2"/>
    </row>
    <row r="825718" spans="7:7">
      <c r="G825718" s="2"/>
    </row>
    <row r="825719" spans="7:7">
      <c r="G825719" s="2"/>
    </row>
    <row r="825720" spans="7:7">
      <c r="G825720" s="2"/>
    </row>
    <row r="825721" spans="7:7">
      <c r="G825721" s="2"/>
    </row>
    <row r="825722" spans="7:7">
      <c r="G825722" s="2"/>
    </row>
    <row r="825723" spans="7:7">
      <c r="G825723" s="2"/>
    </row>
    <row r="825724" spans="7:7">
      <c r="G825724" s="2"/>
    </row>
    <row r="825725" spans="7:7">
      <c r="G825725" s="2"/>
    </row>
    <row r="825726" spans="7:7">
      <c r="G825726" s="2"/>
    </row>
    <row r="825727" spans="7:7">
      <c r="G825727" s="2"/>
    </row>
    <row r="825728" spans="7:7">
      <c r="G825728" s="2"/>
    </row>
    <row r="825729" spans="7:7">
      <c r="G825729" s="2"/>
    </row>
    <row r="825730" spans="7:7">
      <c r="G825730" s="2"/>
    </row>
    <row r="825731" spans="7:7">
      <c r="G825731" s="2"/>
    </row>
    <row r="825732" spans="7:7">
      <c r="G825732" s="2"/>
    </row>
    <row r="825733" spans="7:7">
      <c r="G825733" s="2"/>
    </row>
    <row r="825734" spans="7:7">
      <c r="G825734" s="2"/>
    </row>
    <row r="825735" spans="7:7">
      <c r="G825735" s="2"/>
    </row>
    <row r="825736" spans="7:7">
      <c r="G825736" s="2"/>
    </row>
    <row r="825737" spans="7:7">
      <c r="G825737" s="2"/>
    </row>
    <row r="825738" spans="7:7">
      <c r="G825738" s="2"/>
    </row>
    <row r="825739" spans="7:7">
      <c r="G825739" s="2"/>
    </row>
    <row r="825740" spans="7:7">
      <c r="G825740" s="2"/>
    </row>
    <row r="825741" spans="7:7">
      <c r="G825741" s="2"/>
    </row>
    <row r="825742" spans="7:7">
      <c r="G825742" s="2"/>
    </row>
    <row r="825743" spans="7:7">
      <c r="G825743" s="2"/>
    </row>
    <row r="825744" spans="7:7">
      <c r="G825744" s="2"/>
    </row>
    <row r="825745" spans="7:7">
      <c r="G825745" s="2"/>
    </row>
    <row r="825746" spans="7:7">
      <c r="G825746" s="2"/>
    </row>
    <row r="825747" spans="7:7">
      <c r="G825747" s="2"/>
    </row>
    <row r="825748" spans="7:7">
      <c r="G825748" s="2"/>
    </row>
    <row r="825749" spans="7:7">
      <c r="G825749" s="2"/>
    </row>
    <row r="825750" spans="7:7">
      <c r="G825750" s="2"/>
    </row>
    <row r="825751" spans="7:7">
      <c r="G825751" s="2"/>
    </row>
    <row r="825752" spans="7:7">
      <c r="G825752" s="2"/>
    </row>
    <row r="825753" spans="7:7">
      <c r="G825753" s="2"/>
    </row>
    <row r="825754" spans="7:7">
      <c r="G825754" s="2"/>
    </row>
    <row r="825755" spans="7:7">
      <c r="G825755" s="2"/>
    </row>
    <row r="825756" spans="7:7">
      <c r="G825756" s="2"/>
    </row>
    <row r="825757" spans="7:7">
      <c r="G825757" s="2"/>
    </row>
    <row r="825758" spans="7:7">
      <c r="G825758" s="2"/>
    </row>
    <row r="825759" spans="7:7">
      <c r="G825759" s="2"/>
    </row>
    <row r="825760" spans="7:7">
      <c r="G825760" s="2"/>
    </row>
    <row r="825761" spans="7:7">
      <c r="G825761" s="2"/>
    </row>
    <row r="825762" spans="7:7">
      <c r="G825762" s="2"/>
    </row>
    <row r="825763" spans="7:7">
      <c r="G825763" s="2"/>
    </row>
    <row r="825764" spans="7:7">
      <c r="G825764" s="2"/>
    </row>
    <row r="825765" spans="7:7">
      <c r="G825765" s="2"/>
    </row>
    <row r="825766" spans="7:7">
      <c r="G825766" s="2"/>
    </row>
    <row r="825767" spans="7:7">
      <c r="G825767" s="2"/>
    </row>
    <row r="825768" spans="7:7">
      <c r="G825768" s="2"/>
    </row>
    <row r="825769" spans="7:7">
      <c r="G825769" s="2"/>
    </row>
    <row r="825770" spans="7:7">
      <c r="G825770" s="2"/>
    </row>
    <row r="825771" spans="7:7">
      <c r="G825771" s="2"/>
    </row>
    <row r="825772" spans="7:7">
      <c r="G825772" s="2"/>
    </row>
    <row r="825773" spans="7:7">
      <c r="G825773" s="2"/>
    </row>
    <row r="825774" spans="7:7">
      <c r="G825774" s="2"/>
    </row>
    <row r="825775" spans="7:7">
      <c r="G825775" s="2"/>
    </row>
    <row r="825776" spans="7:7">
      <c r="G825776" s="2"/>
    </row>
    <row r="825777" spans="7:7">
      <c r="G825777" s="2"/>
    </row>
    <row r="825778" spans="7:7">
      <c r="G825778" s="2"/>
    </row>
    <row r="825779" spans="7:7">
      <c r="G825779" s="2"/>
    </row>
    <row r="825780" spans="7:7">
      <c r="G825780" s="2"/>
    </row>
    <row r="825781" spans="7:7">
      <c r="G825781" s="2"/>
    </row>
    <row r="825782" spans="7:7">
      <c r="G825782" s="2"/>
    </row>
    <row r="825783" spans="7:7">
      <c r="G825783" s="2"/>
    </row>
    <row r="825784" spans="7:7">
      <c r="G825784" s="2"/>
    </row>
    <row r="825785" spans="7:7">
      <c r="G825785" s="2"/>
    </row>
    <row r="825786" spans="7:7">
      <c r="G825786" s="2"/>
    </row>
    <row r="825787" spans="7:7">
      <c r="G825787" s="2"/>
    </row>
    <row r="825788" spans="7:7">
      <c r="G825788" s="2"/>
    </row>
    <row r="825789" spans="7:7">
      <c r="G825789" s="2"/>
    </row>
    <row r="825790" spans="7:7">
      <c r="G825790" s="2"/>
    </row>
    <row r="825791" spans="7:7">
      <c r="G825791" s="2"/>
    </row>
    <row r="825792" spans="7:7">
      <c r="G825792" s="2"/>
    </row>
    <row r="825793" spans="7:7">
      <c r="G825793" s="2"/>
    </row>
    <row r="825794" spans="7:7">
      <c r="G825794" s="2"/>
    </row>
    <row r="825795" spans="7:7">
      <c r="G825795" s="2"/>
    </row>
    <row r="825796" spans="7:7">
      <c r="G825796" s="2"/>
    </row>
    <row r="825797" spans="7:7">
      <c r="G825797" s="2"/>
    </row>
    <row r="825798" spans="7:7">
      <c r="G825798" s="2"/>
    </row>
    <row r="825799" spans="7:7">
      <c r="G825799" s="2"/>
    </row>
    <row r="825800" spans="7:7">
      <c r="G825800" s="2"/>
    </row>
    <row r="825801" spans="7:7">
      <c r="G825801" s="2"/>
    </row>
    <row r="825802" spans="7:7">
      <c r="G825802" s="2"/>
    </row>
    <row r="825803" spans="7:7">
      <c r="G825803" s="2"/>
    </row>
    <row r="825804" spans="7:7">
      <c r="G825804" s="2"/>
    </row>
    <row r="825805" spans="7:7">
      <c r="G825805" s="2"/>
    </row>
    <row r="825806" spans="7:7">
      <c r="G825806" s="2"/>
    </row>
    <row r="825807" spans="7:7">
      <c r="G825807" s="2"/>
    </row>
    <row r="825808" spans="7:7">
      <c r="G825808" s="2"/>
    </row>
    <row r="825809" spans="7:7">
      <c r="G825809" s="2"/>
    </row>
    <row r="825810" spans="7:7">
      <c r="G825810" s="2"/>
    </row>
    <row r="825811" spans="7:7">
      <c r="G825811" s="2"/>
    </row>
    <row r="825812" spans="7:7">
      <c r="G825812" s="2"/>
    </row>
    <row r="825813" spans="7:7">
      <c r="G825813" s="2"/>
    </row>
    <row r="825814" spans="7:7">
      <c r="G825814" s="2"/>
    </row>
    <row r="825815" spans="7:7">
      <c r="G825815" s="2"/>
    </row>
    <row r="825816" spans="7:7">
      <c r="G825816" s="2"/>
    </row>
    <row r="825817" spans="7:7">
      <c r="G825817" s="2"/>
    </row>
    <row r="825818" spans="7:7">
      <c r="G825818" s="2"/>
    </row>
    <row r="825819" spans="7:7">
      <c r="G825819" s="2"/>
    </row>
    <row r="825820" spans="7:7">
      <c r="G825820" s="2"/>
    </row>
    <row r="825821" spans="7:7">
      <c r="G825821" s="2"/>
    </row>
    <row r="825822" spans="7:7">
      <c r="G825822" s="2"/>
    </row>
    <row r="825823" spans="7:7">
      <c r="G825823" s="2"/>
    </row>
    <row r="825824" spans="7:7">
      <c r="G825824" s="2"/>
    </row>
    <row r="825825" spans="7:7">
      <c r="G825825" s="2"/>
    </row>
    <row r="825826" spans="7:7">
      <c r="G825826" s="2"/>
    </row>
    <row r="825827" spans="7:7">
      <c r="G825827" s="2"/>
    </row>
    <row r="825828" spans="7:7">
      <c r="G825828" s="2"/>
    </row>
    <row r="825829" spans="7:7">
      <c r="G825829" s="2"/>
    </row>
    <row r="825830" spans="7:7">
      <c r="G825830" s="2"/>
    </row>
    <row r="825831" spans="7:7">
      <c r="G825831" s="2"/>
    </row>
    <row r="825832" spans="7:7">
      <c r="G825832" s="2"/>
    </row>
    <row r="825833" spans="7:7">
      <c r="G825833" s="2"/>
    </row>
    <row r="825834" spans="7:7">
      <c r="G825834" s="2"/>
    </row>
    <row r="825835" spans="7:7">
      <c r="G825835" s="2"/>
    </row>
    <row r="825836" spans="7:7">
      <c r="G825836" s="2"/>
    </row>
    <row r="825837" spans="7:7">
      <c r="G825837" s="2"/>
    </row>
    <row r="825838" spans="7:7">
      <c r="G825838" s="2"/>
    </row>
    <row r="825839" spans="7:7">
      <c r="G825839" s="2"/>
    </row>
    <row r="825840" spans="7:7">
      <c r="G825840" s="2"/>
    </row>
    <row r="825841" spans="7:7">
      <c r="G825841" s="2"/>
    </row>
    <row r="825842" spans="7:7">
      <c r="G825842" s="2"/>
    </row>
    <row r="825843" spans="7:7">
      <c r="G825843" s="2"/>
    </row>
    <row r="825844" spans="7:7">
      <c r="G825844" s="2"/>
    </row>
    <row r="825845" spans="7:7">
      <c r="G825845" s="2"/>
    </row>
    <row r="825846" spans="7:7">
      <c r="G825846" s="2"/>
    </row>
    <row r="825847" spans="7:7">
      <c r="G825847" s="2"/>
    </row>
    <row r="825848" spans="7:7">
      <c r="G825848" s="2"/>
    </row>
    <row r="825849" spans="7:7">
      <c r="G825849" s="2"/>
    </row>
    <row r="825850" spans="7:7">
      <c r="G825850" s="2"/>
    </row>
    <row r="825851" spans="7:7">
      <c r="G825851" s="2"/>
    </row>
    <row r="825852" spans="7:7">
      <c r="G825852" s="2"/>
    </row>
    <row r="825853" spans="7:7">
      <c r="G825853" s="2"/>
    </row>
    <row r="825854" spans="7:7">
      <c r="G825854" s="2"/>
    </row>
    <row r="825855" spans="7:7">
      <c r="G825855" s="2"/>
    </row>
    <row r="825856" spans="7:7">
      <c r="G825856" s="2"/>
    </row>
    <row r="825857" spans="7:7">
      <c r="G825857" s="2"/>
    </row>
    <row r="825858" spans="7:7">
      <c r="G825858" s="2"/>
    </row>
    <row r="825859" spans="7:7">
      <c r="G825859" s="2"/>
    </row>
    <row r="825860" spans="7:7">
      <c r="G825860" s="2"/>
    </row>
    <row r="825861" spans="7:7">
      <c r="G825861" s="2"/>
    </row>
    <row r="825862" spans="7:7">
      <c r="G825862" s="2"/>
    </row>
    <row r="825863" spans="7:7">
      <c r="G825863" s="2"/>
    </row>
    <row r="825864" spans="7:7">
      <c r="G825864" s="2"/>
    </row>
    <row r="825865" spans="7:7">
      <c r="G825865" s="2"/>
    </row>
    <row r="825866" spans="7:7">
      <c r="G825866" s="2"/>
    </row>
    <row r="825867" spans="7:7">
      <c r="G825867" s="2"/>
    </row>
    <row r="825868" spans="7:7">
      <c r="G825868" s="2"/>
    </row>
    <row r="825869" spans="7:7">
      <c r="G825869" s="2"/>
    </row>
    <row r="825870" spans="7:7">
      <c r="G825870" s="2"/>
    </row>
    <row r="825871" spans="7:7">
      <c r="G825871" s="2"/>
    </row>
    <row r="825872" spans="7:7">
      <c r="G825872" s="2"/>
    </row>
    <row r="825873" spans="7:7">
      <c r="G825873" s="2"/>
    </row>
    <row r="825874" spans="7:7">
      <c r="G825874" s="2"/>
    </row>
    <row r="825875" spans="7:7">
      <c r="G825875" s="2"/>
    </row>
    <row r="825876" spans="7:7">
      <c r="G825876" s="2"/>
    </row>
    <row r="825877" spans="7:7">
      <c r="G825877" s="2"/>
    </row>
    <row r="825878" spans="7:7">
      <c r="G825878" s="2"/>
    </row>
    <row r="825879" spans="7:7">
      <c r="G825879" s="2"/>
    </row>
    <row r="825880" spans="7:7">
      <c r="G825880" s="2"/>
    </row>
    <row r="825881" spans="7:7">
      <c r="G825881" s="2"/>
    </row>
    <row r="825882" spans="7:7">
      <c r="G825882" s="2"/>
    </row>
    <row r="825883" spans="7:7">
      <c r="G825883" s="2"/>
    </row>
    <row r="825884" spans="7:7">
      <c r="G825884" s="2"/>
    </row>
    <row r="825885" spans="7:7">
      <c r="G825885" s="2"/>
    </row>
    <row r="825886" spans="7:7">
      <c r="G825886" s="2"/>
    </row>
    <row r="825887" spans="7:7">
      <c r="G825887" s="2"/>
    </row>
    <row r="825888" spans="7:7">
      <c r="G825888" s="2"/>
    </row>
    <row r="825889" spans="7:7">
      <c r="G825889" s="2"/>
    </row>
    <row r="825890" spans="7:7">
      <c r="G825890" s="2"/>
    </row>
    <row r="825891" spans="7:7">
      <c r="G825891" s="2"/>
    </row>
    <row r="825892" spans="7:7">
      <c r="G825892" s="2"/>
    </row>
    <row r="825893" spans="7:7">
      <c r="G825893" s="2"/>
    </row>
    <row r="825894" spans="7:7">
      <c r="G825894" s="2"/>
    </row>
    <row r="825895" spans="7:7">
      <c r="G825895" s="2"/>
    </row>
    <row r="825896" spans="7:7">
      <c r="G825896" s="2"/>
    </row>
    <row r="825897" spans="7:7">
      <c r="G825897" s="2"/>
    </row>
    <row r="825898" spans="7:7">
      <c r="G825898" s="2"/>
    </row>
    <row r="825899" spans="7:7">
      <c r="G825899" s="2"/>
    </row>
    <row r="825900" spans="7:7">
      <c r="G825900" s="2"/>
    </row>
    <row r="825901" spans="7:7">
      <c r="G825901" s="2"/>
    </row>
    <row r="825902" spans="7:7">
      <c r="G825902" s="2"/>
    </row>
    <row r="825903" spans="7:7">
      <c r="G825903" s="2"/>
    </row>
    <row r="825904" spans="7:7">
      <c r="G825904" s="2"/>
    </row>
    <row r="825905" spans="7:7">
      <c r="G825905" s="2"/>
    </row>
    <row r="825906" spans="7:7">
      <c r="G825906" s="2"/>
    </row>
    <row r="825907" spans="7:7">
      <c r="G825907" s="2"/>
    </row>
    <row r="825908" spans="7:7">
      <c r="G825908" s="2"/>
    </row>
    <row r="825909" spans="7:7">
      <c r="G825909" s="2"/>
    </row>
    <row r="825910" spans="7:7">
      <c r="G825910" s="2"/>
    </row>
    <row r="825911" spans="7:7">
      <c r="G825911" s="2"/>
    </row>
    <row r="825912" spans="7:7">
      <c r="G825912" s="2"/>
    </row>
    <row r="825913" spans="7:7">
      <c r="G825913" s="2"/>
    </row>
    <row r="825914" spans="7:7">
      <c r="G825914" s="2"/>
    </row>
    <row r="825915" spans="7:7">
      <c r="G825915" s="2"/>
    </row>
    <row r="825916" spans="7:7">
      <c r="G825916" s="2"/>
    </row>
    <row r="825917" spans="7:7">
      <c r="G825917" s="2"/>
    </row>
    <row r="825918" spans="7:7">
      <c r="G825918" s="2"/>
    </row>
    <row r="825919" spans="7:7">
      <c r="G825919" s="2"/>
    </row>
    <row r="825920" spans="7:7">
      <c r="G825920" s="2"/>
    </row>
    <row r="825921" spans="7:7">
      <c r="G825921" s="2"/>
    </row>
    <row r="825922" spans="7:7">
      <c r="G825922" s="2"/>
    </row>
    <row r="825923" spans="7:7">
      <c r="G825923" s="2"/>
    </row>
    <row r="825924" spans="7:7">
      <c r="G825924" s="2"/>
    </row>
    <row r="825925" spans="7:7">
      <c r="G825925" s="2"/>
    </row>
    <row r="825926" spans="7:7">
      <c r="G825926" s="2"/>
    </row>
    <row r="825927" spans="7:7">
      <c r="G825927" s="2"/>
    </row>
    <row r="825928" spans="7:7">
      <c r="G825928" s="2"/>
    </row>
    <row r="825929" spans="7:7">
      <c r="G825929" s="2"/>
    </row>
    <row r="825930" spans="7:7">
      <c r="G825930" s="2"/>
    </row>
    <row r="825931" spans="7:7">
      <c r="G825931" s="2"/>
    </row>
    <row r="825932" spans="7:7">
      <c r="G825932" s="2"/>
    </row>
    <row r="825933" spans="7:7">
      <c r="G825933" s="2"/>
    </row>
    <row r="825934" spans="7:7">
      <c r="G825934" s="2"/>
    </row>
    <row r="825935" spans="7:7">
      <c r="G825935" s="2"/>
    </row>
    <row r="825936" spans="7:7">
      <c r="G825936" s="2"/>
    </row>
    <row r="825937" spans="7:7">
      <c r="G825937" s="2"/>
    </row>
    <row r="825938" spans="7:7">
      <c r="G825938" s="2"/>
    </row>
    <row r="825939" spans="7:7">
      <c r="G825939" s="2"/>
    </row>
    <row r="825940" spans="7:7">
      <c r="G825940" s="2"/>
    </row>
    <row r="825941" spans="7:7">
      <c r="G825941" s="2"/>
    </row>
    <row r="825942" spans="7:7">
      <c r="G825942" s="2"/>
    </row>
    <row r="825943" spans="7:7">
      <c r="G825943" s="2"/>
    </row>
    <row r="825944" spans="7:7">
      <c r="G825944" s="2"/>
    </row>
    <row r="825945" spans="7:7">
      <c r="G825945" s="2"/>
    </row>
    <row r="825946" spans="7:7">
      <c r="G825946" s="2"/>
    </row>
    <row r="825947" spans="7:7">
      <c r="G825947" s="2"/>
    </row>
    <row r="825948" spans="7:7">
      <c r="G825948" s="2"/>
    </row>
    <row r="825949" spans="7:7">
      <c r="G825949" s="2"/>
    </row>
    <row r="825950" spans="7:7">
      <c r="G825950" s="2"/>
    </row>
    <row r="825951" spans="7:7">
      <c r="G825951" s="2"/>
    </row>
    <row r="825952" spans="7:7">
      <c r="G825952" s="2"/>
    </row>
    <row r="825953" spans="7:7">
      <c r="G825953" s="2"/>
    </row>
    <row r="825954" spans="7:7">
      <c r="G825954" s="2"/>
    </row>
    <row r="825955" spans="7:7">
      <c r="G825955" s="2"/>
    </row>
    <row r="825956" spans="7:7">
      <c r="G825956" s="2"/>
    </row>
    <row r="825957" spans="7:7">
      <c r="G825957" s="2"/>
    </row>
    <row r="825958" spans="7:7">
      <c r="G825958" s="2"/>
    </row>
    <row r="825959" spans="7:7">
      <c r="G825959" s="2"/>
    </row>
    <row r="825960" spans="7:7">
      <c r="G825960" s="2"/>
    </row>
    <row r="825961" spans="7:7">
      <c r="G825961" s="2"/>
    </row>
    <row r="825962" spans="7:7">
      <c r="G825962" s="2"/>
    </row>
    <row r="825963" spans="7:7">
      <c r="G825963" s="2"/>
    </row>
    <row r="825964" spans="7:7">
      <c r="G825964" s="2"/>
    </row>
    <row r="825965" spans="7:7">
      <c r="G825965" s="2"/>
    </row>
    <row r="825966" spans="7:7">
      <c r="G825966" s="2"/>
    </row>
    <row r="825967" spans="7:7">
      <c r="G825967" s="2"/>
    </row>
    <row r="825968" spans="7:7">
      <c r="G825968" s="2"/>
    </row>
    <row r="825969" spans="7:7">
      <c r="G825969" s="2"/>
    </row>
    <row r="825970" spans="7:7">
      <c r="G825970" s="2"/>
    </row>
    <row r="825971" spans="7:7">
      <c r="G825971" s="2"/>
    </row>
    <row r="825972" spans="7:7">
      <c r="G825972" s="2"/>
    </row>
    <row r="825973" spans="7:7">
      <c r="G825973" s="2"/>
    </row>
    <row r="825974" spans="7:7">
      <c r="G825974" s="2"/>
    </row>
    <row r="825975" spans="7:7">
      <c r="G825975" s="2"/>
    </row>
    <row r="825976" spans="7:7">
      <c r="G825976" s="2"/>
    </row>
    <row r="825977" spans="7:7">
      <c r="G825977" s="2"/>
    </row>
    <row r="825978" spans="7:7">
      <c r="G825978" s="2"/>
    </row>
    <row r="825979" spans="7:7">
      <c r="G825979" s="2"/>
    </row>
    <row r="825980" spans="7:7">
      <c r="G825980" s="2"/>
    </row>
    <row r="825981" spans="7:7">
      <c r="G825981" s="2"/>
    </row>
    <row r="825982" spans="7:7">
      <c r="G825982" s="2"/>
    </row>
    <row r="825983" spans="7:7">
      <c r="G825983" s="2"/>
    </row>
    <row r="825984" spans="7:7">
      <c r="G825984" s="2"/>
    </row>
    <row r="825985" spans="7:7">
      <c r="G825985" s="2"/>
    </row>
    <row r="825986" spans="7:7">
      <c r="G825986" s="2"/>
    </row>
    <row r="825987" spans="7:7">
      <c r="G825987" s="2"/>
    </row>
    <row r="825988" spans="7:7">
      <c r="G825988" s="2"/>
    </row>
    <row r="825989" spans="7:7">
      <c r="G825989" s="2"/>
    </row>
    <row r="825990" spans="7:7">
      <c r="G825990" s="2"/>
    </row>
    <row r="825991" spans="7:7">
      <c r="G825991" s="2"/>
    </row>
    <row r="825992" spans="7:7">
      <c r="G825992" s="2"/>
    </row>
    <row r="825993" spans="7:7">
      <c r="G825993" s="2"/>
    </row>
    <row r="825994" spans="7:7">
      <c r="G825994" s="2"/>
    </row>
    <row r="825995" spans="7:7">
      <c r="G825995" s="2"/>
    </row>
    <row r="825996" spans="7:7">
      <c r="G825996" s="2"/>
    </row>
    <row r="825997" spans="7:7">
      <c r="G825997" s="2"/>
    </row>
    <row r="825998" spans="7:7">
      <c r="G825998" s="2"/>
    </row>
    <row r="825999" spans="7:7">
      <c r="G825999" s="2"/>
    </row>
    <row r="826000" spans="7:7">
      <c r="G826000" s="2"/>
    </row>
    <row r="826001" spans="7:7">
      <c r="G826001" s="2"/>
    </row>
    <row r="826002" spans="7:7">
      <c r="G826002" s="2"/>
    </row>
    <row r="826003" spans="7:7">
      <c r="G826003" s="2"/>
    </row>
    <row r="826004" spans="7:7">
      <c r="G826004" s="2"/>
    </row>
    <row r="826005" spans="7:7">
      <c r="G826005" s="2"/>
    </row>
    <row r="826006" spans="7:7">
      <c r="G826006" s="2"/>
    </row>
    <row r="826007" spans="7:7">
      <c r="G826007" s="2"/>
    </row>
    <row r="826008" spans="7:7">
      <c r="G826008" s="2"/>
    </row>
    <row r="826009" spans="7:7">
      <c r="G826009" s="2"/>
    </row>
    <row r="826010" spans="7:7">
      <c r="G826010" s="2"/>
    </row>
    <row r="826011" spans="7:7">
      <c r="G826011" s="2"/>
    </row>
    <row r="826012" spans="7:7">
      <c r="G826012" s="2"/>
    </row>
    <row r="826013" spans="7:7">
      <c r="G826013" s="2"/>
    </row>
    <row r="826014" spans="7:7">
      <c r="G826014" s="2"/>
    </row>
    <row r="826015" spans="7:7">
      <c r="G826015" s="2"/>
    </row>
    <row r="826016" spans="7:7">
      <c r="G826016" s="2"/>
    </row>
    <row r="826017" spans="7:7">
      <c r="G826017" s="2"/>
    </row>
    <row r="826018" spans="7:7">
      <c r="G826018" s="2"/>
    </row>
    <row r="826019" spans="7:7">
      <c r="G826019" s="2"/>
    </row>
    <row r="826020" spans="7:7">
      <c r="G826020" s="2"/>
    </row>
    <row r="826021" spans="7:7">
      <c r="G826021" s="2"/>
    </row>
    <row r="826022" spans="7:7">
      <c r="G826022" s="2"/>
    </row>
    <row r="826023" spans="7:7">
      <c r="G826023" s="2"/>
    </row>
    <row r="826024" spans="7:7">
      <c r="G826024" s="2"/>
    </row>
    <row r="826025" spans="7:7">
      <c r="G826025" s="2"/>
    </row>
    <row r="826026" spans="7:7">
      <c r="G826026" s="2"/>
    </row>
    <row r="826027" spans="7:7">
      <c r="G826027" s="2"/>
    </row>
    <row r="826028" spans="7:7">
      <c r="G826028" s="2"/>
    </row>
    <row r="826029" spans="7:7">
      <c r="G826029" s="2"/>
    </row>
    <row r="826030" spans="7:7">
      <c r="G826030" s="2"/>
    </row>
    <row r="826031" spans="7:7">
      <c r="G826031" s="2"/>
    </row>
    <row r="826032" spans="7:7">
      <c r="G826032" s="2"/>
    </row>
    <row r="826033" spans="7:7">
      <c r="G826033" s="2"/>
    </row>
    <row r="826034" spans="7:7">
      <c r="G826034" s="2"/>
    </row>
    <row r="826035" spans="7:7">
      <c r="G826035" s="2"/>
    </row>
    <row r="826036" spans="7:7">
      <c r="G826036" s="2"/>
    </row>
    <row r="826037" spans="7:7">
      <c r="G826037" s="2"/>
    </row>
    <row r="826038" spans="7:7">
      <c r="G826038" s="2"/>
    </row>
    <row r="826039" spans="7:7">
      <c r="G826039" s="2"/>
    </row>
    <row r="826040" spans="7:7">
      <c r="G826040" s="2"/>
    </row>
    <row r="826041" spans="7:7">
      <c r="G826041" s="2"/>
    </row>
    <row r="826042" spans="7:7">
      <c r="G826042" s="2"/>
    </row>
    <row r="826043" spans="7:7">
      <c r="G826043" s="2"/>
    </row>
    <row r="826044" spans="7:7">
      <c r="G826044" s="2"/>
    </row>
    <row r="826045" spans="7:7">
      <c r="G826045" s="2"/>
    </row>
    <row r="826046" spans="7:7">
      <c r="G826046" s="2"/>
    </row>
    <row r="826047" spans="7:7">
      <c r="G826047" s="2"/>
    </row>
    <row r="826048" spans="7:7">
      <c r="G826048" s="2"/>
    </row>
    <row r="826049" spans="7:7">
      <c r="G826049" s="2"/>
    </row>
    <row r="826050" spans="7:7">
      <c r="G826050" s="2"/>
    </row>
    <row r="826051" spans="7:7">
      <c r="G826051" s="2"/>
    </row>
    <row r="826052" spans="7:7">
      <c r="G826052" s="2"/>
    </row>
    <row r="826053" spans="7:7">
      <c r="G826053" s="2"/>
    </row>
    <row r="826054" spans="7:7">
      <c r="G826054" s="2"/>
    </row>
    <row r="826055" spans="7:7">
      <c r="G826055" s="2"/>
    </row>
    <row r="826056" spans="7:7">
      <c r="G826056" s="2"/>
    </row>
    <row r="826057" spans="7:7">
      <c r="G826057" s="2"/>
    </row>
    <row r="826058" spans="7:7">
      <c r="G826058" s="2"/>
    </row>
    <row r="826059" spans="7:7">
      <c r="G826059" s="2"/>
    </row>
    <row r="826060" spans="7:7">
      <c r="G826060" s="2"/>
    </row>
    <row r="826061" spans="7:7">
      <c r="G826061" s="2"/>
    </row>
    <row r="826062" spans="7:7">
      <c r="G826062" s="2"/>
    </row>
    <row r="826063" spans="7:7">
      <c r="G826063" s="2"/>
    </row>
    <row r="826064" spans="7:7">
      <c r="G826064" s="2"/>
    </row>
    <row r="826065" spans="7:7">
      <c r="G826065" s="2"/>
    </row>
    <row r="826066" spans="7:7">
      <c r="G826066" s="2"/>
    </row>
    <row r="826067" spans="7:7">
      <c r="G826067" s="2"/>
    </row>
    <row r="826068" spans="7:7">
      <c r="G826068" s="2"/>
    </row>
    <row r="826069" spans="7:7">
      <c r="G826069" s="2"/>
    </row>
    <row r="826070" spans="7:7">
      <c r="G826070" s="2"/>
    </row>
    <row r="826071" spans="7:7">
      <c r="G826071" s="2"/>
    </row>
    <row r="826072" spans="7:7">
      <c r="G826072" s="2"/>
    </row>
    <row r="826073" spans="7:7">
      <c r="G826073" s="2"/>
    </row>
    <row r="826074" spans="7:7">
      <c r="G826074" s="2"/>
    </row>
    <row r="826075" spans="7:7">
      <c r="G826075" s="2"/>
    </row>
    <row r="826076" spans="7:7">
      <c r="G826076" s="2"/>
    </row>
    <row r="826077" spans="7:7">
      <c r="G826077" s="2"/>
    </row>
    <row r="826078" spans="7:7">
      <c r="G826078" s="2"/>
    </row>
    <row r="826079" spans="7:7">
      <c r="G826079" s="2"/>
    </row>
    <row r="826080" spans="7:7">
      <c r="G826080" s="2"/>
    </row>
    <row r="826081" spans="7:7">
      <c r="G826081" s="2"/>
    </row>
    <row r="826082" spans="7:7">
      <c r="G826082" s="2"/>
    </row>
    <row r="826083" spans="7:7">
      <c r="G826083" s="2"/>
    </row>
    <row r="826084" spans="7:7">
      <c r="G826084" s="2"/>
    </row>
    <row r="826085" spans="7:7">
      <c r="G826085" s="2"/>
    </row>
    <row r="826086" spans="7:7">
      <c r="G826086" s="2"/>
    </row>
    <row r="826087" spans="7:7">
      <c r="G826087" s="2"/>
    </row>
    <row r="826088" spans="7:7">
      <c r="G826088" s="2"/>
    </row>
    <row r="826089" spans="7:7">
      <c r="G826089" s="2"/>
    </row>
    <row r="826090" spans="7:7">
      <c r="G826090" s="2"/>
    </row>
    <row r="826091" spans="7:7">
      <c r="G826091" s="2"/>
    </row>
    <row r="826092" spans="7:7">
      <c r="G826092" s="2"/>
    </row>
    <row r="826093" spans="7:7">
      <c r="G826093" s="2"/>
    </row>
    <row r="826094" spans="7:7">
      <c r="G826094" s="2"/>
    </row>
    <row r="826095" spans="7:7">
      <c r="G826095" s="2"/>
    </row>
    <row r="826096" spans="7:7">
      <c r="G826096" s="2"/>
    </row>
    <row r="826097" spans="7:7">
      <c r="G826097" s="2"/>
    </row>
    <row r="826098" spans="7:7">
      <c r="G826098" s="2"/>
    </row>
    <row r="826099" spans="7:7">
      <c r="G826099" s="2"/>
    </row>
    <row r="826100" spans="7:7">
      <c r="G826100" s="2"/>
    </row>
    <row r="826101" spans="7:7">
      <c r="G826101" s="2"/>
    </row>
    <row r="826102" spans="7:7">
      <c r="G826102" s="2"/>
    </row>
    <row r="826103" spans="7:7">
      <c r="G826103" s="2"/>
    </row>
    <row r="826104" spans="7:7">
      <c r="G826104" s="2"/>
    </row>
    <row r="826105" spans="7:7">
      <c r="G826105" s="2"/>
    </row>
    <row r="826106" spans="7:7">
      <c r="G826106" s="2"/>
    </row>
    <row r="826107" spans="7:7">
      <c r="G826107" s="2"/>
    </row>
    <row r="826108" spans="7:7">
      <c r="G826108" s="2"/>
    </row>
    <row r="826109" spans="7:7">
      <c r="G826109" s="2"/>
    </row>
    <row r="826110" spans="7:7">
      <c r="G826110" s="2"/>
    </row>
    <row r="826111" spans="7:7">
      <c r="G826111" s="2"/>
    </row>
    <row r="826112" spans="7:7">
      <c r="G826112" s="2"/>
    </row>
    <row r="826113" spans="7:7">
      <c r="G826113" s="2"/>
    </row>
    <row r="826114" spans="7:7">
      <c r="G826114" s="2"/>
    </row>
    <row r="826115" spans="7:7">
      <c r="G826115" s="2"/>
    </row>
    <row r="826116" spans="7:7">
      <c r="G826116" s="2"/>
    </row>
    <row r="826117" spans="7:7">
      <c r="G826117" s="2"/>
    </row>
    <row r="826118" spans="7:7">
      <c r="G826118" s="2"/>
    </row>
    <row r="826119" spans="7:7">
      <c r="G826119" s="2"/>
    </row>
    <row r="826120" spans="7:7">
      <c r="G826120" s="2"/>
    </row>
    <row r="826121" spans="7:7">
      <c r="G826121" s="2"/>
    </row>
    <row r="826122" spans="7:7">
      <c r="G826122" s="2"/>
    </row>
    <row r="826123" spans="7:7">
      <c r="G826123" s="2"/>
    </row>
    <row r="826124" spans="7:7">
      <c r="G826124" s="2"/>
    </row>
    <row r="826125" spans="7:7">
      <c r="G826125" s="2"/>
    </row>
    <row r="826126" spans="7:7">
      <c r="G826126" s="2"/>
    </row>
    <row r="826127" spans="7:7">
      <c r="G826127" s="2"/>
    </row>
    <row r="826128" spans="7:7">
      <c r="G826128" s="2"/>
    </row>
    <row r="826129" spans="7:7">
      <c r="G826129" s="2"/>
    </row>
    <row r="826130" spans="7:7">
      <c r="G826130" s="2"/>
    </row>
    <row r="826131" spans="7:7">
      <c r="G826131" s="2"/>
    </row>
    <row r="826132" spans="7:7">
      <c r="G826132" s="2"/>
    </row>
    <row r="826133" spans="7:7">
      <c r="G826133" s="2"/>
    </row>
    <row r="826134" spans="7:7">
      <c r="G826134" s="2"/>
    </row>
    <row r="826135" spans="7:7">
      <c r="G826135" s="2"/>
    </row>
    <row r="826136" spans="7:7">
      <c r="G826136" s="2"/>
    </row>
    <row r="826137" spans="7:7">
      <c r="G826137" s="2"/>
    </row>
    <row r="826138" spans="7:7">
      <c r="G826138" s="2"/>
    </row>
    <row r="826139" spans="7:7">
      <c r="G826139" s="2"/>
    </row>
    <row r="826140" spans="7:7">
      <c r="G826140" s="2"/>
    </row>
    <row r="826141" spans="7:7">
      <c r="G826141" s="2"/>
    </row>
    <row r="826142" spans="7:7">
      <c r="G826142" s="2"/>
    </row>
    <row r="826143" spans="7:7">
      <c r="G826143" s="2"/>
    </row>
    <row r="826144" spans="7:7">
      <c r="G826144" s="2"/>
    </row>
    <row r="826145" spans="7:7">
      <c r="G826145" s="2"/>
    </row>
    <row r="826146" spans="7:7">
      <c r="G826146" s="2"/>
    </row>
    <row r="826147" spans="7:7">
      <c r="G826147" s="2"/>
    </row>
    <row r="826148" spans="7:7">
      <c r="G826148" s="2"/>
    </row>
    <row r="826149" spans="7:7">
      <c r="G826149" s="2"/>
    </row>
    <row r="826150" spans="7:7">
      <c r="G826150" s="2"/>
    </row>
    <row r="826151" spans="7:7">
      <c r="G826151" s="2"/>
    </row>
    <row r="826152" spans="7:7">
      <c r="G826152" s="2"/>
    </row>
    <row r="826153" spans="7:7">
      <c r="G826153" s="2"/>
    </row>
    <row r="826154" spans="7:7">
      <c r="G826154" s="2"/>
    </row>
    <row r="826155" spans="7:7">
      <c r="G826155" s="2"/>
    </row>
    <row r="826156" spans="7:7">
      <c r="G826156" s="2"/>
    </row>
    <row r="826157" spans="7:7">
      <c r="G826157" s="2"/>
    </row>
    <row r="826158" spans="7:7">
      <c r="G826158" s="2"/>
    </row>
    <row r="826159" spans="7:7">
      <c r="G826159" s="2"/>
    </row>
    <row r="826160" spans="7:7">
      <c r="G826160" s="2"/>
    </row>
    <row r="826161" spans="7:7">
      <c r="G826161" s="2"/>
    </row>
    <row r="826162" spans="7:7">
      <c r="G826162" s="2"/>
    </row>
    <row r="826163" spans="7:7">
      <c r="G826163" s="2"/>
    </row>
    <row r="826164" spans="7:7">
      <c r="G826164" s="2"/>
    </row>
    <row r="826165" spans="7:7">
      <c r="G826165" s="2"/>
    </row>
    <row r="826166" spans="7:7">
      <c r="G826166" s="2"/>
    </row>
    <row r="826167" spans="7:7">
      <c r="G826167" s="2"/>
    </row>
    <row r="826168" spans="7:7">
      <c r="G826168" s="2"/>
    </row>
    <row r="826169" spans="7:7">
      <c r="G826169" s="2"/>
    </row>
    <row r="826170" spans="7:7">
      <c r="G826170" s="2"/>
    </row>
    <row r="826171" spans="7:7">
      <c r="G826171" s="2"/>
    </row>
    <row r="826172" spans="7:7">
      <c r="G826172" s="2"/>
    </row>
    <row r="826173" spans="7:7">
      <c r="G826173" s="2"/>
    </row>
    <row r="826174" spans="7:7">
      <c r="G826174" s="2"/>
    </row>
    <row r="826175" spans="7:7">
      <c r="G826175" s="2"/>
    </row>
    <row r="826176" spans="7:7">
      <c r="G826176" s="2"/>
    </row>
    <row r="826177" spans="7:7">
      <c r="G826177" s="2"/>
    </row>
    <row r="826178" spans="7:7">
      <c r="G826178" s="2"/>
    </row>
    <row r="826179" spans="7:7">
      <c r="G826179" s="2"/>
    </row>
    <row r="826180" spans="7:7">
      <c r="G826180" s="2"/>
    </row>
    <row r="826181" spans="7:7">
      <c r="G826181" s="2"/>
    </row>
    <row r="826182" spans="7:7">
      <c r="G826182" s="2"/>
    </row>
    <row r="826183" spans="7:7">
      <c r="G826183" s="2"/>
    </row>
    <row r="826184" spans="7:7">
      <c r="G826184" s="2"/>
    </row>
    <row r="826185" spans="7:7">
      <c r="G826185" s="2"/>
    </row>
    <row r="826186" spans="7:7">
      <c r="G826186" s="2"/>
    </row>
    <row r="826187" spans="7:7">
      <c r="G826187" s="2"/>
    </row>
    <row r="826188" spans="7:7">
      <c r="G826188" s="2"/>
    </row>
    <row r="826189" spans="7:7">
      <c r="G826189" s="2"/>
    </row>
    <row r="826190" spans="7:7">
      <c r="G826190" s="2"/>
    </row>
    <row r="826191" spans="7:7">
      <c r="G826191" s="2"/>
    </row>
    <row r="826192" spans="7:7">
      <c r="G826192" s="2"/>
    </row>
    <row r="826193" spans="7:7">
      <c r="G826193" s="2"/>
    </row>
    <row r="826194" spans="7:7">
      <c r="G826194" s="2"/>
    </row>
    <row r="826195" spans="7:7">
      <c r="G826195" s="2"/>
    </row>
    <row r="826196" spans="7:7">
      <c r="G826196" s="2"/>
    </row>
    <row r="826197" spans="7:7">
      <c r="G826197" s="2"/>
    </row>
    <row r="826198" spans="7:7">
      <c r="G826198" s="2"/>
    </row>
    <row r="826199" spans="7:7">
      <c r="G826199" s="2"/>
    </row>
    <row r="826200" spans="7:7">
      <c r="G826200" s="2"/>
    </row>
    <row r="826201" spans="7:7">
      <c r="G826201" s="2"/>
    </row>
    <row r="826202" spans="7:7">
      <c r="G826202" s="2"/>
    </row>
    <row r="826203" spans="7:7">
      <c r="G826203" s="2"/>
    </row>
    <row r="826204" spans="7:7">
      <c r="G826204" s="2"/>
    </row>
    <row r="826205" spans="7:7">
      <c r="G826205" s="2"/>
    </row>
    <row r="826206" spans="7:7">
      <c r="G826206" s="2"/>
    </row>
    <row r="826207" spans="7:7">
      <c r="G826207" s="2"/>
    </row>
    <row r="826208" spans="7:7">
      <c r="G826208" s="2"/>
    </row>
    <row r="826209" spans="7:7">
      <c r="G826209" s="2"/>
    </row>
    <row r="826210" spans="7:7">
      <c r="G826210" s="2"/>
    </row>
    <row r="826211" spans="7:7">
      <c r="G826211" s="2"/>
    </row>
    <row r="826212" spans="7:7">
      <c r="G826212" s="2"/>
    </row>
    <row r="826213" spans="7:7">
      <c r="G826213" s="2"/>
    </row>
    <row r="826214" spans="7:7">
      <c r="G826214" s="2"/>
    </row>
    <row r="826215" spans="7:7">
      <c r="G826215" s="2"/>
    </row>
    <row r="826216" spans="7:7">
      <c r="G826216" s="2"/>
    </row>
    <row r="826217" spans="7:7">
      <c r="G826217" s="2"/>
    </row>
    <row r="826218" spans="7:7">
      <c r="G826218" s="2"/>
    </row>
    <row r="826219" spans="7:7">
      <c r="G826219" s="2"/>
    </row>
    <row r="826220" spans="7:7">
      <c r="G826220" s="2"/>
    </row>
    <row r="826221" spans="7:7">
      <c r="G826221" s="2"/>
    </row>
    <row r="826222" spans="7:7">
      <c r="G826222" s="2"/>
    </row>
    <row r="826223" spans="7:7">
      <c r="G826223" s="2"/>
    </row>
    <row r="826224" spans="7:7">
      <c r="G826224" s="2"/>
    </row>
    <row r="826225" spans="7:7">
      <c r="G826225" s="2"/>
    </row>
    <row r="826226" spans="7:7">
      <c r="G826226" s="2"/>
    </row>
    <row r="826227" spans="7:7">
      <c r="G826227" s="2"/>
    </row>
    <row r="826228" spans="7:7">
      <c r="G826228" s="2"/>
    </row>
    <row r="826229" spans="7:7">
      <c r="G826229" s="2"/>
    </row>
    <row r="826230" spans="7:7">
      <c r="G826230" s="2"/>
    </row>
    <row r="826231" spans="7:7">
      <c r="G826231" s="2"/>
    </row>
    <row r="826232" spans="7:7">
      <c r="G826232" s="2"/>
    </row>
    <row r="826233" spans="7:7">
      <c r="G826233" s="2"/>
    </row>
    <row r="826234" spans="7:7">
      <c r="G826234" s="2"/>
    </row>
    <row r="826235" spans="7:7">
      <c r="G826235" s="2"/>
    </row>
    <row r="826236" spans="7:7">
      <c r="G826236" s="2"/>
    </row>
    <row r="826237" spans="7:7">
      <c r="G826237" s="2"/>
    </row>
    <row r="826238" spans="7:7">
      <c r="G826238" s="2"/>
    </row>
    <row r="826239" spans="7:7">
      <c r="G826239" s="2"/>
    </row>
    <row r="826240" spans="7:7">
      <c r="G826240" s="2"/>
    </row>
    <row r="826241" spans="7:7">
      <c r="G826241" s="2"/>
    </row>
    <row r="826242" spans="7:7">
      <c r="G826242" s="2"/>
    </row>
    <row r="826243" spans="7:7">
      <c r="G826243" s="2"/>
    </row>
    <row r="826244" spans="7:7">
      <c r="G826244" s="2"/>
    </row>
    <row r="826245" spans="7:7">
      <c r="G826245" s="2"/>
    </row>
    <row r="826246" spans="7:7">
      <c r="G826246" s="2"/>
    </row>
    <row r="826247" spans="7:7">
      <c r="G826247" s="2"/>
    </row>
    <row r="826248" spans="7:7">
      <c r="G826248" s="2"/>
    </row>
    <row r="826249" spans="7:7">
      <c r="G826249" s="2"/>
    </row>
    <row r="826250" spans="7:7">
      <c r="G826250" s="2"/>
    </row>
    <row r="826251" spans="7:7">
      <c r="G826251" s="2"/>
    </row>
    <row r="826252" spans="7:7">
      <c r="G826252" s="2"/>
    </row>
    <row r="826253" spans="7:7">
      <c r="G826253" s="2"/>
    </row>
    <row r="826254" spans="7:7">
      <c r="G826254" s="2"/>
    </row>
    <row r="826255" spans="7:7">
      <c r="G826255" s="2"/>
    </row>
    <row r="826256" spans="7:7">
      <c r="G826256" s="2"/>
    </row>
    <row r="826257" spans="7:7">
      <c r="G826257" s="2"/>
    </row>
    <row r="826258" spans="7:7">
      <c r="G826258" s="2"/>
    </row>
    <row r="826259" spans="7:7">
      <c r="G826259" s="2"/>
    </row>
    <row r="826260" spans="7:7">
      <c r="G826260" s="2"/>
    </row>
    <row r="826261" spans="7:7">
      <c r="G826261" s="2"/>
    </row>
    <row r="826262" spans="7:7">
      <c r="G826262" s="2"/>
    </row>
    <row r="826263" spans="7:7">
      <c r="G826263" s="2"/>
    </row>
    <row r="826264" spans="7:7">
      <c r="G826264" s="2"/>
    </row>
    <row r="826265" spans="7:7">
      <c r="G826265" s="2"/>
    </row>
    <row r="826266" spans="7:7">
      <c r="G826266" s="2"/>
    </row>
    <row r="826267" spans="7:7">
      <c r="G826267" s="2"/>
    </row>
    <row r="826268" spans="7:7">
      <c r="G826268" s="2"/>
    </row>
    <row r="826269" spans="7:7">
      <c r="G826269" s="2"/>
    </row>
    <row r="826270" spans="7:7">
      <c r="G826270" s="2"/>
    </row>
    <row r="826271" spans="7:7">
      <c r="G826271" s="2"/>
    </row>
    <row r="826272" spans="7:7">
      <c r="G826272" s="2"/>
    </row>
    <row r="826273" spans="7:7">
      <c r="G826273" s="2"/>
    </row>
    <row r="826274" spans="7:7">
      <c r="G826274" s="2"/>
    </row>
    <row r="826275" spans="7:7">
      <c r="G826275" s="2"/>
    </row>
    <row r="826276" spans="7:7">
      <c r="G826276" s="2"/>
    </row>
    <row r="826277" spans="7:7">
      <c r="G826277" s="2"/>
    </row>
    <row r="826278" spans="7:7">
      <c r="G826278" s="2"/>
    </row>
    <row r="826279" spans="7:7">
      <c r="G826279" s="2"/>
    </row>
    <row r="826280" spans="7:7">
      <c r="G826280" s="2"/>
    </row>
    <row r="826281" spans="7:7">
      <c r="G826281" s="2"/>
    </row>
    <row r="826282" spans="7:7">
      <c r="G826282" s="2"/>
    </row>
    <row r="826283" spans="7:7">
      <c r="G826283" s="2"/>
    </row>
    <row r="826284" spans="7:7">
      <c r="G826284" s="2"/>
    </row>
    <row r="826285" spans="7:7">
      <c r="G826285" s="2"/>
    </row>
    <row r="826286" spans="7:7">
      <c r="G826286" s="2"/>
    </row>
    <row r="826287" spans="7:7">
      <c r="G826287" s="2"/>
    </row>
    <row r="826288" spans="7:7">
      <c r="G826288" s="2"/>
    </row>
    <row r="826289" spans="7:7">
      <c r="G826289" s="2"/>
    </row>
    <row r="826290" spans="7:7">
      <c r="G826290" s="2"/>
    </row>
    <row r="826291" spans="7:7">
      <c r="G826291" s="2"/>
    </row>
    <row r="826292" spans="7:7">
      <c r="G826292" s="2"/>
    </row>
    <row r="826293" spans="7:7">
      <c r="G826293" s="2"/>
    </row>
    <row r="826294" spans="7:7">
      <c r="G826294" s="2"/>
    </row>
    <row r="826295" spans="7:7">
      <c r="G826295" s="2"/>
    </row>
    <row r="826296" spans="7:7">
      <c r="G826296" s="2"/>
    </row>
    <row r="826297" spans="7:7">
      <c r="G826297" s="2"/>
    </row>
    <row r="826298" spans="7:7">
      <c r="G826298" s="2"/>
    </row>
    <row r="826299" spans="7:7">
      <c r="G826299" s="2"/>
    </row>
    <row r="826300" spans="7:7">
      <c r="G826300" s="2"/>
    </row>
    <row r="826301" spans="7:7">
      <c r="G826301" s="2"/>
    </row>
    <row r="826302" spans="7:7">
      <c r="G826302" s="2"/>
    </row>
    <row r="826303" spans="7:7">
      <c r="G826303" s="2"/>
    </row>
    <row r="826304" spans="7:7">
      <c r="G826304" s="2"/>
    </row>
    <row r="826305" spans="7:7">
      <c r="G826305" s="2"/>
    </row>
    <row r="826306" spans="7:7">
      <c r="G826306" s="2"/>
    </row>
    <row r="826307" spans="7:7">
      <c r="G826307" s="2"/>
    </row>
    <row r="826308" spans="7:7">
      <c r="G826308" s="2"/>
    </row>
    <row r="826309" spans="7:7">
      <c r="G826309" s="2"/>
    </row>
    <row r="826310" spans="7:7">
      <c r="G826310" s="2"/>
    </row>
    <row r="826311" spans="7:7">
      <c r="G826311" s="2"/>
    </row>
    <row r="826312" spans="7:7">
      <c r="G826312" s="2"/>
    </row>
    <row r="826313" spans="7:7">
      <c r="G826313" s="2"/>
    </row>
    <row r="826314" spans="7:7">
      <c r="G826314" s="2"/>
    </row>
    <row r="826315" spans="7:7">
      <c r="G826315" s="2"/>
    </row>
    <row r="826316" spans="7:7">
      <c r="G826316" s="2"/>
    </row>
    <row r="826317" spans="7:7">
      <c r="G826317" s="2"/>
    </row>
    <row r="826318" spans="7:7">
      <c r="G826318" s="2"/>
    </row>
    <row r="826319" spans="7:7">
      <c r="G826319" s="2"/>
    </row>
    <row r="826320" spans="7:7">
      <c r="G826320" s="2"/>
    </row>
    <row r="826321" spans="7:7">
      <c r="G826321" s="2"/>
    </row>
    <row r="826322" spans="7:7">
      <c r="G826322" s="2"/>
    </row>
    <row r="826323" spans="7:7">
      <c r="G826323" s="2"/>
    </row>
    <row r="826324" spans="7:7">
      <c r="G826324" s="2"/>
    </row>
    <row r="826325" spans="7:7">
      <c r="G826325" s="2"/>
    </row>
    <row r="826326" spans="7:7">
      <c r="G826326" s="2"/>
    </row>
    <row r="826327" spans="7:7">
      <c r="G826327" s="2"/>
    </row>
    <row r="826328" spans="7:7">
      <c r="G826328" s="2"/>
    </row>
    <row r="826329" spans="7:7">
      <c r="G826329" s="2"/>
    </row>
    <row r="826330" spans="7:7">
      <c r="G826330" s="2"/>
    </row>
    <row r="826331" spans="7:7">
      <c r="G826331" s="2"/>
    </row>
    <row r="826332" spans="7:7">
      <c r="G826332" s="2"/>
    </row>
    <row r="826333" spans="7:7">
      <c r="G826333" s="2"/>
    </row>
    <row r="826334" spans="7:7">
      <c r="G826334" s="2"/>
    </row>
    <row r="826335" spans="7:7">
      <c r="G826335" s="2"/>
    </row>
    <row r="826336" spans="7:7">
      <c r="G826336" s="2"/>
    </row>
    <row r="826337" spans="7:7">
      <c r="G826337" s="2"/>
    </row>
    <row r="826338" spans="7:7">
      <c r="G826338" s="2"/>
    </row>
    <row r="826339" spans="7:7">
      <c r="G826339" s="2"/>
    </row>
    <row r="826340" spans="7:7">
      <c r="G826340" s="2"/>
    </row>
    <row r="826341" spans="7:7">
      <c r="G826341" s="2"/>
    </row>
    <row r="826342" spans="7:7">
      <c r="G826342" s="2"/>
    </row>
    <row r="826343" spans="7:7">
      <c r="G826343" s="2"/>
    </row>
    <row r="826344" spans="7:7">
      <c r="G826344" s="2"/>
    </row>
    <row r="826345" spans="7:7">
      <c r="G826345" s="2"/>
    </row>
    <row r="826346" spans="7:7">
      <c r="G826346" s="2"/>
    </row>
    <row r="826347" spans="7:7">
      <c r="G826347" s="2"/>
    </row>
    <row r="826348" spans="7:7">
      <c r="G826348" s="2"/>
    </row>
    <row r="826349" spans="7:7">
      <c r="G826349" s="2"/>
    </row>
    <row r="826350" spans="7:7">
      <c r="G826350" s="2"/>
    </row>
    <row r="826351" spans="7:7">
      <c r="G826351" s="2"/>
    </row>
    <row r="826352" spans="7:7">
      <c r="G826352" s="2"/>
    </row>
    <row r="826353" spans="7:7">
      <c r="G826353" s="2"/>
    </row>
    <row r="826354" spans="7:7">
      <c r="G826354" s="2"/>
    </row>
    <row r="826355" spans="7:7">
      <c r="G826355" s="2"/>
    </row>
    <row r="826356" spans="7:7">
      <c r="G826356" s="2"/>
    </row>
    <row r="826357" spans="7:7">
      <c r="G826357" s="2"/>
    </row>
    <row r="826358" spans="7:7">
      <c r="G826358" s="2"/>
    </row>
    <row r="826359" spans="7:7">
      <c r="G826359" s="2"/>
    </row>
    <row r="826360" spans="7:7">
      <c r="G826360" s="2"/>
    </row>
    <row r="826361" spans="7:7">
      <c r="G826361" s="2"/>
    </row>
    <row r="826362" spans="7:7">
      <c r="G826362" s="2"/>
    </row>
    <row r="826363" spans="7:7">
      <c r="G826363" s="2"/>
    </row>
    <row r="826364" spans="7:7">
      <c r="G826364" s="2"/>
    </row>
    <row r="826365" spans="7:7">
      <c r="G826365" s="2"/>
    </row>
    <row r="826366" spans="7:7">
      <c r="G826366" s="2"/>
    </row>
    <row r="826367" spans="7:7">
      <c r="G826367" s="2"/>
    </row>
    <row r="826368" spans="7:7">
      <c r="G826368" s="2"/>
    </row>
    <row r="826369" spans="7:7">
      <c r="G826369" s="2"/>
    </row>
    <row r="826370" spans="7:7">
      <c r="G826370" s="2"/>
    </row>
    <row r="826371" spans="7:7">
      <c r="G826371" s="2"/>
    </row>
    <row r="826372" spans="7:7">
      <c r="G826372" s="2"/>
    </row>
    <row r="826373" spans="7:7">
      <c r="G826373" s="2"/>
    </row>
    <row r="826374" spans="7:7">
      <c r="G826374" s="2"/>
    </row>
    <row r="826375" spans="7:7">
      <c r="G826375" s="2"/>
    </row>
    <row r="826376" spans="7:7">
      <c r="G826376" s="2"/>
    </row>
    <row r="826377" spans="7:7">
      <c r="G826377" s="2"/>
    </row>
    <row r="826378" spans="7:7">
      <c r="G826378" s="2"/>
    </row>
    <row r="826379" spans="7:7">
      <c r="G826379" s="2"/>
    </row>
    <row r="826380" spans="7:7">
      <c r="G826380" s="2"/>
    </row>
    <row r="826381" spans="7:7">
      <c r="G826381" s="2"/>
    </row>
    <row r="826382" spans="7:7">
      <c r="G826382" s="2"/>
    </row>
    <row r="826383" spans="7:7">
      <c r="G826383" s="2"/>
    </row>
    <row r="826384" spans="7:7">
      <c r="G826384" s="2"/>
    </row>
    <row r="826385" spans="7:7">
      <c r="G826385" s="2"/>
    </row>
    <row r="826386" spans="7:7">
      <c r="G826386" s="2"/>
    </row>
    <row r="826387" spans="7:7">
      <c r="G826387" s="2"/>
    </row>
    <row r="826388" spans="7:7">
      <c r="G826388" s="2"/>
    </row>
    <row r="826389" spans="7:7">
      <c r="G826389" s="2"/>
    </row>
    <row r="826390" spans="7:7">
      <c r="G826390" s="2"/>
    </row>
    <row r="826391" spans="7:7">
      <c r="G826391" s="2"/>
    </row>
    <row r="826392" spans="7:7">
      <c r="G826392" s="2"/>
    </row>
    <row r="826393" spans="7:7">
      <c r="G826393" s="2"/>
    </row>
    <row r="826394" spans="7:7">
      <c r="G826394" s="2"/>
    </row>
    <row r="826395" spans="7:7">
      <c r="G826395" s="2"/>
    </row>
    <row r="826396" spans="7:7">
      <c r="G826396" s="2"/>
    </row>
    <row r="826397" spans="7:7">
      <c r="G826397" s="2"/>
    </row>
    <row r="826398" spans="7:7">
      <c r="G826398" s="2"/>
    </row>
    <row r="826399" spans="7:7">
      <c r="G826399" s="2"/>
    </row>
    <row r="826400" spans="7:7">
      <c r="G826400" s="2"/>
    </row>
    <row r="826401" spans="7:7">
      <c r="G826401" s="2"/>
    </row>
    <row r="826402" spans="7:7">
      <c r="G826402" s="2"/>
    </row>
    <row r="826403" spans="7:7">
      <c r="G826403" s="2"/>
    </row>
    <row r="826404" spans="7:7">
      <c r="G826404" s="2"/>
    </row>
    <row r="826405" spans="7:7">
      <c r="G826405" s="2"/>
    </row>
    <row r="826406" spans="7:7">
      <c r="G826406" s="2"/>
    </row>
    <row r="826407" spans="7:7">
      <c r="G826407" s="2"/>
    </row>
    <row r="826408" spans="7:7">
      <c r="G826408" s="2"/>
    </row>
    <row r="826409" spans="7:7">
      <c r="G826409" s="2"/>
    </row>
    <row r="826410" spans="7:7">
      <c r="G826410" s="2"/>
    </row>
    <row r="826411" spans="7:7">
      <c r="G826411" s="2"/>
    </row>
    <row r="826412" spans="7:7">
      <c r="G826412" s="2"/>
    </row>
    <row r="826413" spans="7:7">
      <c r="G826413" s="2"/>
    </row>
    <row r="826414" spans="7:7">
      <c r="G826414" s="2"/>
    </row>
    <row r="826415" spans="7:7">
      <c r="G826415" s="2"/>
    </row>
    <row r="826416" spans="7:7">
      <c r="G826416" s="2"/>
    </row>
    <row r="826417" spans="7:7">
      <c r="G826417" s="2"/>
    </row>
    <row r="826418" spans="7:7">
      <c r="G826418" s="2"/>
    </row>
    <row r="826419" spans="7:7">
      <c r="G826419" s="2"/>
    </row>
    <row r="826420" spans="7:7">
      <c r="G826420" s="2"/>
    </row>
    <row r="826421" spans="7:7">
      <c r="G826421" s="2"/>
    </row>
    <row r="826422" spans="7:7">
      <c r="G826422" s="2"/>
    </row>
    <row r="826423" spans="7:7">
      <c r="G826423" s="2"/>
    </row>
    <row r="826424" spans="7:7">
      <c r="G826424" s="2"/>
    </row>
    <row r="826425" spans="7:7">
      <c r="G826425" s="2"/>
    </row>
    <row r="826426" spans="7:7">
      <c r="G826426" s="2"/>
    </row>
    <row r="826427" spans="7:7">
      <c r="G826427" s="2"/>
    </row>
    <row r="826428" spans="7:7">
      <c r="G826428" s="2"/>
    </row>
    <row r="826429" spans="7:7">
      <c r="G826429" s="2"/>
    </row>
    <row r="826430" spans="7:7">
      <c r="G826430" s="2"/>
    </row>
    <row r="826431" spans="7:7">
      <c r="G826431" s="2"/>
    </row>
    <row r="826432" spans="7:7">
      <c r="G826432" s="2"/>
    </row>
    <row r="826433" spans="7:7">
      <c r="G826433" s="2"/>
    </row>
    <row r="826434" spans="7:7">
      <c r="G826434" s="2"/>
    </row>
    <row r="826435" spans="7:7">
      <c r="G826435" s="2"/>
    </row>
    <row r="826436" spans="7:7">
      <c r="G826436" s="2"/>
    </row>
    <row r="826437" spans="7:7">
      <c r="G826437" s="2"/>
    </row>
    <row r="826438" spans="7:7">
      <c r="G826438" s="2"/>
    </row>
    <row r="826439" spans="7:7">
      <c r="G826439" s="2"/>
    </row>
    <row r="826440" spans="7:7">
      <c r="G826440" s="2"/>
    </row>
    <row r="826441" spans="7:7">
      <c r="G826441" s="2"/>
    </row>
    <row r="826442" spans="7:7">
      <c r="G826442" s="2"/>
    </row>
    <row r="826443" spans="7:7">
      <c r="G826443" s="2"/>
    </row>
    <row r="826444" spans="7:7">
      <c r="G826444" s="2"/>
    </row>
    <row r="826445" spans="7:7">
      <c r="G826445" s="2"/>
    </row>
    <row r="826446" spans="7:7">
      <c r="G826446" s="2"/>
    </row>
    <row r="826447" spans="7:7">
      <c r="G826447" s="2"/>
    </row>
    <row r="826448" spans="7:7">
      <c r="G826448" s="2"/>
    </row>
    <row r="826449" spans="7:7">
      <c r="G826449" s="2"/>
    </row>
    <row r="826450" spans="7:7">
      <c r="G826450" s="2"/>
    </row>
    <row r="826451" spans="7:7">
      <c r="G826451" s="2"/>
    </row>
    <row r="826452" spans="7:7">
      <c r="G826452" s="2"/>
    </row>
    <row r="826453" spans="7:7">
      <c r="G826453" s="2"/>
    </row>
    <row r="826454" spans="7:7">
      <c r="G826454" s="2"/>
    </row>
    <row r="826455" spans="7:7">
      <c r="G826455" s="2"/>
    </row>
    <row r="826456" spans="7:7">
      <c r="G826456" s="2"/>
    </row>
    <row r="826457" spans="7:7">
      <c r="G826457" s="2"/>
    </row>
    <row r="826458" spans="7:7">
      <c r="G826458" s="2"/>
    </row>
    <row r="826459" spans="7:7">
      <c r="G826459" s="2"/>
    </row>
    <row r="826460" spans="7:7">
      <c r="G826460" s="2"/>
    </row>
    <row r="826461" spans="7:7">
      <c r="G826461" s="2"/>
    </row>
    <row r="826462" spans="7:7">
      <c r="G826462" s="2"/>
    </row>
    <row r="826463" spans="7:7">
      <c r="G826463" s="2"/>
    </row>
    <row r="826464" spans="7:7">
      <c r="G826464" s="2"/>
    </row>
    <row r="826465" spans="7:7">
      <c r="G826465" s="2"/>
    </row>
    <row r="826466" spans="7:7">
      <c r="G826466" s="2"/>
    </row>
    <row r="826467" spans="7:7">
      <c r="G826467" s="2"/>
    </row>
    <row r="826468" spans="7:7">
      <c r="G826468" s="2"/>
    </row>
    <row r="826469" spans="7:7">
      <c r="G826469" s="2"/>
    </row>
    <row r="826470" spans="7:7">
      <c r="G826470" s="2"/>
    </row>
    <row r="826471" spans="7:7">
      <c r="G826471" s="2"/>
    </row>
    <row r="826472" spans="7:7">
      <c r="G826472" s="2"/>
    </row>
    <row r="826473" spans="7:7">
      <c r="G826473" s="2"/>
    </row>
    <row r="826474" spans="7:7">
      <c r="G826474" s="2"/>
    </row>
    <row r="826475" spans="7:7">
      <c r="G826475" s="2"/>
    </row>
    <row r="826476" spans="7:7">
      <c r="G826476" s="2"/>
    </row>
    <row r="826477" spans="7:7">
      <c r="G826477" s="2"/>
    </row>
    <row r="826478" spans="7:7">
      <c r="G826478" s="2"/>
    </row>
    <row r="826479" spans="7:7">
      <c r="G826479" s="2"/>
    </row>
    <row r="826480" spans="7:7">
      <c r="G826480" s="2"/>
    </row>
    <row r="826481" spans="7:7">
      <c r="G826481" s="2"/>
    </row>
    <row r="826482" spans="7:7">
      <c r="G826482" s="2"/>
    </row>
    <row r="826483" spans="7:7">
      <c r="G826483" s="2"/>
    </row>
    <row r="826484" spans="7:7">
      <c r="G826484" s="2"/>
    </row>
    <row r="826485" spans="7:7">
      <c r="G826485" s="2"/>
    </row>
    <row r="826486" spans="7:7">
      <c r="G826486" s="2"/>
    </row>
    <row r="826487" spans="7:7">
      <c r="G826487" s="2"/>
    </row>
    <row r="826488" spans="7:7">
      <c r="G826488" s="2"/>
    </row>
    <row r="826489" spans="7:7">
      <c r="G826489" s="2"/>
    </row>
    <row r="826490" spans="7:7">
      <c r="G826490" s="2"/>
    </row>
    <row r="826491" spans="7:7">
      <c r="G826491" s="2"/>
    </row>
    <row r="826492" spans="7:7">
      <c r="G826492" s="2"/>
    </row>
    <row r="826493" spans="7:7">
      <c r="G826493" s="2"/>
    </row>
    <row r="826494" spans="7:7">
      <c r="G826494" s="2"/>
    </row>
    <row r="826495" spans="7:7">
      <c r="G826495" s="2"/>
    </row>
    <row r="826496" spans="7:7">
      <c r="G826496" s="2"/>
    </row>
    <row r="826497" spans="7:7">
      <c r="G826497" s="2"/>
    </row>
    <row r="826498" spans="7:7">
      <c r="G826498" s="2"/>
    </row>
    <row r="826499" spans="7:7">
      <c r="G826499" s="2"/>
    </row>
    <row r="826500" spans="7:7">
      <c r="G826500" s="2"/>
    </row>
    <row r="826501" spans="7:7">
      <c r="G826501" s="2"/>
    </row>
    <row r="826502" spans="7:7">
      <c r="G826502" s="2"/>
    </row>
    <row r="826503" spans="7:7">
      <c r="G826503" s="2"/>
    </row>
    <row r="826504" spans="7:7">
      <c r="G826504" s="2"/>
    </row>
    <row r="826505" spans="7:7">
      <c r="G826505" s="2"/>
    </row>
    <row r="826506" spans="7:7">
      <c r="G826506" s="2"/>
    </row>
    <row r="826507" spans="7:7">
      <c r="G826507" s="2"/>
    </row>
    <row r="826508" spans="7:7">
      <c r="G826508" s="2"/>
    </row>
    <row r="826509" spans="7:7">
      <c r="G826509" s="2"/>
    </row>
    <row r="826510" spans="7:7">
      <c r="G826510" s="2"/>
    </row>
    <row r="826511" spans="7:7">
      <c r="G826511" s="2"/>
    </row>
    <row r="826512" spans="7:7">
      <c r="G826512" s="2"/>
    </row>
    <row r="826513" spans="7:7">
      <c r="G826513" s="2"/>
    </row>
    <row r="826514" spans="7:7">
      <c r="G826514" s="2"/>
    </row>
    <row r="826515" spans="7:7">
      <c r="G826515" s="2"/>
    </row>
    <row r="826516" spans="7:7">
      <c r="G826516" s="2"/>
    </row>
    <row r="826517" spans="7:7">
      <c r="G826517" s="2"/>
    </row>
    <row r="826518" spans="7:7">
      <c r="G826518" s="2"/>
    </row>
    <row r="826519" spans="7:7">
      <c r="G826519" s="2"/>
    </row>
    <row r="826520" spans="7:7">
      <c r="G826520" s="2"/>
    </row>
    <row r="826521" spans="7:7">
      <c r="G826521" s="2"/>
    </row>
    <row r="826522" spans="7:7">
      <c r="G826522" s="2"/>
    </row>
    <row r="826523" spans="7:7">
      <c r="G826523" s="2"/>
    </row>
    <row r="826524" spans="7:7">
      <c r="G826524" s="2"/>
    </row>
    <row r="826525" spans="7:7">
      <c r="G826525" s="2"/>
    </row>
    <row r="826526" spans="7:7">
      <c r="G826526" s="2"/>
    </row>
    <row r="826527" spans="7:7">
      <c r="G826527" s="2"/>
    </row>
    <row r="826528" spans="7:7">
      <c r="G826528" s="2"/>
    </row>
    <row r="826529" spans="7:7">
      <c r="G826529" s="2"/>
    </row>
    <row r="826530" spans="7:7">
      <c r="G826530" s="2"/>
    </row>
    <row r="826531" spans="7:7">
      <c r="G826531" s="2"/>
    </row>
    <row r="826532" spans="7:7">
      <c r="G826532" s="2"/>
    </row>
    <row r="826533" spans="7:7">
      <c r="G826533" s="2"/>
    </row>
    <row r="826534" spans="7:7">
      <c r="G826534" s="2"/>
    </row>
    <row r="826535" spans="7:7">
      <c r="G826535" s="2"/>
    </row>
    <row r="826536" spans="7:7">
      <c r="G826536" s="2"/>
    </row>
    <row r="826537" spans="7:7">
      <c r="G826537" s="2"/>
    </row>
    <row r="826538" spans="7:7">
      <c r="G826538" s="2"/>
    </row>
    <row r="826539" spans="7:7">
      <c r="G826539" s="2"/>
    </row>
    <row r="826540" spans="7:7">
      <c r="G826540" s="2"/>
    </row>
    <row r="826541" spans="7:7">
      <c r="G826541" s="2"/>
    </row>
    <row r="826542" spans="7:7">
      <c r="G826542" s="2"/>
    </row>
    <row r="826543" spans="7:7">
      <c r="G826543" s="2"/>
    </row>
    <row r="826544" spans="7:7">
      <c r="G826544" s="2"/>
    </row>
    <row r="826545" spans="7:7">
      <c r="G826545" s="2"/>
    </row>
    <row r="826546" spans="7:7">
      <c r="G826546" s="2"/>
    </row>
    <row r="826547" spans="7:7">
      <c r="G826547" s="2"/>
    </row>
    <row r="826548" spans="7:7">
      <c r="G826548" s="2"/>
    </row>
    <row r="826549" spans="7:7">
      <c r="G826549" s="2"/>
    </row>
    <row r="826550" spans="7:7">
      <c r="G826550" s="2"/>
    </row>
    <row r="826551" spans="7:7">
      <c r="G826551" s="2"/>
    </row>
    <row r="826552" spans="7:7">
      <c r="G826552" s="2"/>
    </row>
    <row r="826553" spans="7:7">
      <c r="G826553" s="2"/>
    </row>
    <row r="826554" spans="7:7">
      <c r="G826554" s="2"/>
    </row>
    <row r="826555" spans="7:7">
      <c r="G826555" s="2"/>
    </row>
    <row r="826556" spans="7:7">
      <c r="G826556" s="2"/>
    </row>
    <row r="826557" spans="7:7">
      <c r="G826557" s="2"/>
    </row>
    <row r="826558" spans="7:7">
      <c r="G826558" s="2"/>
    </row>
    <row r="826559" spans="7:7">
      <c r="G826559" s="2"/>
    </row>
    <row r="826560" spans="7:7">
      <c r="G826560" s="2"/>
    </row>
    <row r="826561" spans="7:7">
      <c r="G826561" s="2"/>
    </row>
    <row r="826562" spans="7:7">
      <c r="G826562" s="2"/>
    </row>
    <row r="826563" spans="7:7">
      <c r="G826563" s="2"/>
    </row>
    <row r="826564" spans="7:7">
      <c r="G826564" s="2"/>
    </row>
    <row r="826565" spans="7:7">
      <c r="G826565" s="2"/>
    </row>
    <row r="826566" spans="7:7">
      <c r="G826566" s="2"/>
    </row>
    <row r="826567" spans="7:7">
      <c r="G826567" s="2"/>
    </row>
    <row r="826568" spans="7:7">
      <c r="G826568" s="2"/>
    </row>
    <row r="826569" spans="7:7">
      <c r="G826569" s="2"/>
    </row>
    <row r="826570" spans="7:7">
      <c r="G826570" s="2"/>
    </row>
    <row r="826571" spans="7:7">
      <c r="G826571" s="2"/>
    </row>
    <row r="826572" spans="7:7">
      <c r="G826572" s="2"/>
    </row>
    <row r="826573" spans="7:7">
      <c r="G826573" s="2"/>
    </row>
    <row r="826574" spans="7:7">
      <c r="G826574" s="2"/>
    </row>
    <row r="826575" spans="7:7">
      <c r="G826575" s="2"/>
    </row>
    <row r="826576" spans="7:7">
      <c r="G826576" s="2"/>
    </row>
    <row r="826577" spans="7:7">
      <c r="G826577" s="2"/>
    </row>
    <row r="826578" spans="7:7">
      <c r="G826578" s="2"/>
    </row>
    <row r="826579" spans="7:7">
      <c r="G826579" s="2"/>
    </row>
    <row r="826580" spans="7:7">
      <c r="G826580" s="2"/>
    </row>
    <row r="826581" spans="7:7">
      <c r="G826581" s="2"/>
    </row>
    <row r="826582" spans="7:7">
      <c r="G826582" s="2"/>
    </row>
    <row r="826583" spans="7:7">
      <c r="G826583" s="2"/>
    </row>
    <row r="826584" spans="7:7">
      <c r="G826584" s="2"/>
    </row>
    <row r="826585" spans="7:7">
      <c r="G826585" s="2"/>
    </row>
    <row r="826586" spans="7:7">
      <c r="G826586" s="2"/>
    </row>
    <row r="826587" spans="7:7">
      <c r="G826587" s="2"/>
    </row>
    <row r="826588" spans="7:7">
      <c r="G826588" s="2"/>
    </row>
    <row r="826589" spans="7:7">
      <c r="G826589" s="2"/>
    </row>
    <row r="826590" spans="7:7">
      <c r="G826590" s="2"/>
    </row>
    <row r="826591" spans="7:7">
      <c r="G826591" s="2"/>
    </row>
    <row r="826592" spans="7:7">
      <c r="G826592" s="2"/>
    </row>
    <row r="826593" spans="7:7">
      <c r="G826593" s="2"/>
    </row>
    <row r="826594" spans="7:7">
      <c r="G826594" s="2"/>
    </row>
    <row r="826595" spans="7:7">
      <c r="G826595" s="2"/>
    </row>
    <row r="826596" spans="7:7">
      <c r="G826596" s="2"/>
    </row>
    <row r="826597" spans="7:7">
      <c r="G826597" s="2"/>
    </row>
    <row r="826598" spans="7:7">
      <c r="G826598" s="2"/>
    </row>
    <row r="826599" spans="7:7">
      <c r="G826599" s="2"/>
    </row>
    <row r="826600" spans="7:7">
      <c r="G826600" s="2"/>
    </row>
    <row r="826601" spans="7:7">
      <c r="G826601" s="2"/>
    </row>
    <row r="826602" spans="7:7">
      <c r="G826602" s="2"/>
    </row>
    <row r="826603" spans="7:7">
      <c r="G826603" s="2"/>
    </row>
    <row r="826604" spans="7:7">
      <c r="G826604" s="2"/>
    </row>
    <row r="826605" spans="7:7">
      <c r="G826605" s="2"/>
    </row>
    <row r="826606" spans="7:7">
      <c r="G826606" s="2"/>
    </row>
    <row r="826607" spans="7:7">
      <c r="G826607" s="2"/>
    </row>
    <row r="826608" spans="7:7">
      <c r="G826608" s="2"/>
    </row>
    <row r="826609" spans="7:7">
      <c r="G826609" s="2"/>
    </row>
    <row r="826610" spans="7:7">
      <c r="G826610" s="2"/>
    </row>
    <row r="826611" spans="7:7">
      <c r="G826611" s="2"/>
    </row>
    <row r="826612" spans="7:7">
      <c r="G826612" s="2"/>
    </row>
    <row r="826613" spans="7:7">
      <c r="G826613" s="2"/>
    </row>
    <row r="826614" spans="7:7">
      <c r="G826614" s="2"/>
    </row>
    <row r="826615" spans="7:7">
      <c r="G826615" s="2"/>
    </row>
    <row r="826616" spans="7:7">
      <c r="G826616" s="2"/>
    </row>
    <row r="826617" spans="7:7">
      <c r="G826617" s="2"/>
    </row>
    <row r="826618" spans="7:7">
      <c r="G826618" s="2"/>
    </row>
    <row r="826619" spans="7:7">
      <c r="G826619" s="2"/>
    </row>
    <row r="826620" spans="7:7">
      <c r="G826620" s="2"/>
    </row>
    <row r="826621" spans="7:7">
      <c r="G826621" s="2"/>
    </row>
    <row r="826622" spans="7:7">
      <c r="G826622" s="2"/>
    </row>
    <row r="826623" spans="7:7">
      <c r="G826623" s="2"/>
    </row>
    <row r="826624" spans="7:7">
      <c r="G826624" s="2"/>
    </row>
    <row r="826625" spans="7:7">
      <c r="G826625" s="2"/>
    </row>
    <row r="826626" spans="7:7">
      <c r="G826626" s="2"/>
    </row>
    <row r="826627" spans="7:7">
      <c r="G826627" s="2"/>
    </row>
    <row r="826628" spans="7:7">
      <c r="G826628" s="2"/>
    </row>
    <row r="826629" spans="7:7">
      <c r="G826629" s="2"/>
    </row>
    <row r="826630" spans="7:7">
      <c r="G826630" s="2"/>
    </row>
    <row r="826631" spans="7:7">
      <c r="G826631" s="2"/>
    </row>
    <row r="826632" spans="7:7">
      <c r="G826632" s="2"/>
    </row>
    <row r="826633" spans="7:7">
      <c r="G826633" s="2"/>
    </row>
    <row r="826634" spans="7:7">
      <c r="G826634" s="2"/>
    </row>
    <row r="826635" spans="7:7">
      <c r="G826635" s="2"/>
    </row>
    <row r="826636" spans="7:7">
      <c r="G826636" s="2"/>
    </row>
    <row r="826637" spans="7:7">
      <c r="G826637" s="2"/>
    </row>
    <row r="826638" spans="7:7">
      <c r="G826638" s="2"/>
    </row>
    <row r="826639" spans="7:7">
      <c r="G826639" s="2"/>
    </row>
    <row r="826640" spans="7:7">
      <c r="G826640" s="2"/>
    </row>
    <row r="826641" spans="7:7">
      <c r="G826641" s="2"/>
    </row>
    <row r="826642" spans="7:7">
      <c r="G826642" s="2"/>
    </row>
    <row r="826643" spans="7:7">
      <c r="G826643" s="2"/>
    </row>
    <row r="826644" spans="7:7">
      <c r="G826644" s="2"/>
    </row>
    <row r="826645" spans="7:7">
      <c r="G826645" s="2"/>
    </row>
    <row r="826646" spans="7:7">
      <c r="G826646" s="2"/>
    </row>
    <row r="826647" spans="7:7">
      <c r="G826647" s="2"/>
    </row>
    <row r="826648" spans="7:7">
      <c r="G826648" s="2"/>
    </row>
    <row r="826649" spans="7:7">
      <c r="G826649" s="2"/>
    </row>
    <row r="826650" spans="7:7">
      <c r="G826650" s="2"/>
    </row>
    <row r="826651" spans="7:7">
      <c r="G826651" s="2"/>
    </row>
    <row r="826652" spans="7:7">
      <c r="G826652" s="2"/>
    </row>
    <row r="826653" spans="7:7">
      <c r="G826653" s="2"/>
    </row>
    <row r="826654" spans="7:7">
      <c r="G826654" s="2"/>
    </row>
    <row r="826655" spans="7:7">
      <c r="G826655" s="2"/>
    </row>
    <row r="826656" spans="7:7">
      <c r="G826656" s="2"/>
    </row>
    <row r="826657" spans="7:7">
      <c r="G826657" s="2"/>
    </row>
    <row r="826658" spans="7:7">
      <c r="G826658" s="2"/>
    </row>
    <row r="826659" spans="7:7">
      <c r="G826659" s="2"/>
    </row>
    <row r="826660" spans="7:7">
      <c r="G826660" s="2"/>
    </row>
    <row r="826661" spans="7:7">
      <c r="G826661" s="2"/>
    </row>
    <row r="826662" spans="7:7">
      <c r="G826662" s="2"/>
    </row>
    <row r="826663" spans="7:7">
      <c r="G826663" s="2"/>
    </row>
    <row r="826664" spans="7:7">
      <c r="G826664" s="2"/>
    </row>
    <row r="826665" spans="7:7">
      <c r="G826665" s="2"/>
    </row>
    <row r="826666" spans="7:7">
      <c r="G826666" s="2"/>
    </row>
    <row r="826667" spans="7:7">
      <c r="G826667" s="2"/>
    </row>
    <row r="826668" spans="7:7">
      <c r="G826668" s="2"/>
    </row>
    <row r="826669" spans="7:7">
      <c r="G826669" s="2"/>
    </row>
    <row r="826670" spans="7:7">
      <c r="G826670" s="2"/>
    </row>
    <row r="826671" spans="7:7">
      <c r="G826671" s="2"/>
    </row>
    <row r="826672" spans="7:7">
      <c r="G826672" s="2"/>
    </row>
    <row r="826673" spans="7:7">
      <c r="G826673" s="2"/>
    </row>
    <row r="826674" spans="7:7">
      <c r="G826674" s="2"/>
    </row>
    <row r="826675" spans="7:7">
      <c r="G826675" s="2"/>
    </row>
    <row r="826676" spans="7:7">
      <c r="G826676" s="2"/>
    </row>
    <row r="826677" spans="7:7">
      <c r="G826677" s="2"/>
    </row>
    <row r="826678" spans="7:7">
      <c r="G826678" s="2"/>
    </row>
    <row r="826679" spans="7:7">
      <c r="G826679" s="2"/>
    </row>
    <row r="826680" spans="7:7">
      <c r="G826680" s="2"/>
    </row>
    <row r="826681" spans="7:7">
      <c r="G826681" s="2"/>
    </row>
    <row r="826682" spans="7:7">
      <c r="G826682" s="2"/>
    </row>
    <row r="826683" spans="7:7">
      <c r="G826683" s="2"/>
    </row>
    <row r="826684" spans="7:7">
      <c r="G826684" s="2"/>
    </row>
    <row r="826685" spans="7:7">
      <c r="G826685" s="2"/>
    </row>
    <row r="826686" spans="7:7">
      <c r="G826686" s="2"/>
    </row>
    <row r="826687" spans="7:7">
      <c r="G826687" s="2"/>
    </row>
    <row r="826688" spans="7:7">
      <c r="G826688" s="2"/>
    </row>
    <row r="826689" spans="7:7">
      <c r="G826689" s="2"/>
    </row>
    <row r="826690" spans="7:7">
      <c r="G826690" s="2"/>
    </row>
    <row r="826691" spans="7:7">
      <c r="G826691" s="2"/>
    </row>
    <row r="826692" spans="7:7">
      <c r="G826692" s="2"/>
    </row>
    <row r="826693" spans="7:7">
      <c r="G826693" s="2"/>
    </row>
    <row r="826694" spans="7:7">
      <c r="G826694" s="2"/>
    </row>
    <row r="826695" spans="7:7">
      <c r="G826695" s="2"/>
    </row>
    <row r="826696" spans="7:7">
      <c r="G826696" s="2"/>
    </row>
    <row r="826697" spans="7:7">
      <c r="G826697" s="2"/>
    </row>
    <row r="826698" spans="7:7">
      <c r="G826698" s="2"/>
    </row>
    <row r="826699" spans="7:7">
      <c r="G826699" s="2"/>
    </row>
    <row r="826700" spans="7:7">
      <c r="G826700" s="2"/>
    </row>
    <row r="826701" spans="7:7">
      <c r="G826701" s="2"/>
    </row>
    <row r="826702" spans="7:7">
      <c r="G826702" s="2"/>
    </row>
    <row r="826703" spans="7:7">
      <c r="G826703" s="2"/>
    </row>
    <row r="826704" spans="7:7">
      <c r="G826704" s="2"/>
    </row>
    <row r="826705" spans="7:7">
      <c r="G826705" s="2"/>
    </row>
    <row r="826706" spans="7:7">
      <c r="G826706" s="2"/>
    </row>
    <row r="826707" spans="7:7">
      <c r="G826707" s="2"/>
    </row>
    <row r="826708" spans="7:7">
      <c r="G826708" s="2"/>
    </row>
    <row r="826709" spans="7:7">
      <c r="G826709" s="2"/>
    </row>
    <row r="826710" spans="7:7">
      <c r="G826710" s="2"/>
    </row>
    <row r="826711" spans="7:7">
      <c r="G826711" s="2"/>
    </row>
    <row r="826712" spans="7:7">
      <c r="G826712" s="2"/>
    </row>
    <row r="826713" spans="7:7">
      <c r="G826713" s="2"/>
    </row>
    <row r="826714" spans="7:7">
      <c r="G826714" s="2"/>
    </row>
    <row r="826715" spans="7:7">
      <c r="G826715" s="2"/>
    </row>
    <row r="826716" spans="7:7">
      <c r="G826716" s="2"/>
    </row>
    <row r="826717" spans="7:7">
      <c r="G826717" s="2"/>
    </row>
    <row r="826718" spans="7:7">
      <c r="G826718" s="2"/>
    </row>
    <row r="826719" spans="7:7">
      <c r="G826719" s="2"/>
    </row>
    <row r="826720" spans="7:7">
      <c r="G826720" s="2"/>
    </row>
    <row r="826721" spans="7:7">
      <c r="G826721" s="2"/>
    </row>
    <row r="826722" spans="7:7">
      <c r="G826722" s="2"/>
    </row>
    <row r="826723" spans="7:7">
      <c r="G826723" s="2"/>
    </row>
    <row r="826724" spans="7:7">
      <c r="G826724" s="2"/>
    </row>
    <row r="826725" spans="7:7">
      <c r="G826725" s="2"/>
    </row>
    <row r="826726" spans="7:7">
      <c r="G826726" s="2"/>
    </row>
    <row r="826727" spans="7:7">
      <c r="G826727" s="2"/>
    </row>
    <row r="826728" spans="7:7">
      <c r="G826728" s="2"/>
    </row>
    <row r="826729" spans="7:7">
      <c r="G826729" s="2"/>
    </row>
    <row r="826730" spans="7:7">
      <c r="G826730" s="2"/>
    </row>
    <row r="826731" spans="7:7">
      <c r="G826731" s="2"/>
    </row>
    <row r="826732" spans="7:7">
      <c r="G826732" s="2"/>
    </row>
    <row r="826733" spans="7:7">
      <c r="G826733" s="2"/>
    </row>
    <row r="826734" spans="7:7">
      <c r="G826734" s="2"/>
    </row>
    <row r="826735" spans="7:7">
      <c r="G826735" s="2"/>
    </row>
    <row r="826736" spans="7:7">
      <c r="G826736" s="2"/>
    </row>
    <row r="826737" spans="7:7">
      <c r="G826737" s="2"/>
    </row>
    <row r="826738" spans="7:7">
      <c r="G826738" s="2"/>
    </row>
    <row r="826739" spans="7:7">
      <c r="G826739" s="2"/>
    </row>
    <row r="826740" spans="7:7">
      <c r="G826740" s="2"/>
    </row>
    <row r="826741" spans="7:7">
      <c r="G826741" s="2"/>
    </row>
    <row r="826742" spans="7:7">
      <c r="G826742" s="2"/>
    </row>
    <row r="826743" spans="7:7">
      <c r="G826743" s="2"/>
    </row>
    <row r="826744" spans="7:7">
      <c r="G826744" s="2"/>
    </row>
    <row r="826745" spans="7:7">
      <c r="G826745" s="2"/>
    </row>
    <row r="826746" spans="7:7">
      <c r="G826746" s="2"/>
    </row>
    <row r="826747" spans="7:7">
      <c r="G826747" s="2"/>
    </row>
    <row r="826748" spans="7:7">
      <c r="G826748" s="2"/>
    </row>
    <row r="826749" spans="7:7">
      <c r="G826749" s="2"/>
    </row>
    <row r="826750" spans="7:7">
      <c r="G826750" s="2"/>
    </row>
    <row r="826751" spans="7:7">
      <c r="G826751" s="2"/>
    </row>
    <row r="826752" spans="7:7">
      <c r="G826752" s="2"/>
    </row>
    <row r="826753" spans="7:7">
      <c r="G826753" s="2"/>
    </row>
    <row r="826754" spans="7:7">
      <c r="G826754" s="2"/>
    </row>
    <row r="826755" spans="7:7">
      <c r="G826755" s="2"/>
    </row>
    <row r="826756" spans="7:7">
      <c r="G826756" s="2"/>
    </row>
    <row r="826757" spans="7:7">
      <c r="G826757" s="2"/>
    </row>
    <row r="826758" spans="7:7">
      <c r="G826758" s="2"/>
    </row>
    <row r="826759" spans="7:7">
      <c r="G826759" s="2"/>
    </row>
    <row r="826760" spans="7:7">
      <c r="G826760" s="2"/>
    </row>
    <row r="826761" spans="7:7">
      <c r="G826761" s="2"/>
    </row>
    <row r="826762" spans="7:7">
      <c r="G826762" s="2"/>
    </row>
    <row r="826763" spans="7:7">
      <c r="G826763" s="2"/>
    </row>
    <row r="826764" spans="7:7">
      <c r="G826764" s="2"/>
    </row>
    <row r="826765" spans="7:7">
      <c r="G826765" s="2"/>
    </row>
    <row r="826766" spans="7:7">
      <c r="G826766" s="2"/>
    </row>
    <row r="826767" spans="7:7">
      <c r="G826767" s="2"/>
    </row>
    <row r="826768" spans="7:7">
      <c r="G826768" s="2"/>
    </row>
    <row r="826769" spans="7:7">
      <c r="G826769" s="2"/>
    </row>
    <row r="826770" spans="7:7">
      <c r="G826770" s="2"/>
    </row>
    <row r="826771" spans="7:7">
      <c r="G826771" s="2"/>
    </row>
    <row r="826772" spans="7:7">
      <c r="G826772" s="2"/>
    </row>
    <row r="826773" spans="7:7">
      <c r="G826773" s="2"/>
    </row>
    <row r="826774" spans="7:7">
      <c r="G826774" s="2"/>
    </row>
    <row r="826775" spans="7:7">
      <c r="G826775" s="2"/>
    </row>
    <row r="826776" spans="7:7">
      <c r="G826776" s="2"/>
    </row>
    <row r="826777" spans="7:7">
      <c r="G826777" s="2"/>
    </row>
    <row r="826778" spans="7:7">
      <c r="G826778" s="2"/>
    </row>
    <row r="826779" spans="7:7">
      <c r="G826779" s="2"/>
    </row>
    <row r="826780" spans="7:7">
      <c r="G826780" s="2"/>
    </row>
    <row r="826781" spans="7:7">
      <c r="G826781" s="2"/>
    </row>
    <row r="826782" spans="7:7">
      <c r="G826782" s="2"/>
    </row>
    <row r="826783" spans="7:7">
      <c r="G826783" s="2"/>
    </row>
    <row r="826784" spans="7:7">
      <c r="G826784" s="2"/>
    </row>
    <row r="826785" spans="7:7">
      <c r="G826785" s="2"/>
    </row>
    <row r="826786" spans="7:7">
      <c r="G826786" s="2"/>
    </row>
    <row r="826787" spans="7:7">
      <c r="G826787" s="2"/>
    </row>
    <row r="826788" spans="7:7">
      <c r="G826788" s="2"/>
    </row>
    <row r="826789" spans="7:7">
      <c r="G826789" s="2"/>
    </row>
    <row r="826790" spans="7:7">
      <c r="G826790" s="2"/>
    </row>
    <row r="826791" spans="7:7">
      <c r="G826791" s="2"/>
    </row>
    <row r="826792" spans="7:7">
      <c r="G826792" s="2"/>
    </row>
    <row r="826793" spans="7:7">
      <c r="G826793" s="2"/>
    </row>
    <row r="826794" spans="7:7">
      <c r="G826794" s="2"/>
    </row>
    <row r="826795" spans="7:7">
      <c r="G826795" s="2"/>
    </row>
    <row r="826796" spans="7:7">
      <c r="G826796" s="2"/>
    </row>
    <row r="826797" spans="7:7">
      <c r="G826797" s="2"/>
    </row>
    <row r="826798" spans="7:7">
      <c r="G826798" s="2"/>
    </row>
    <row r="826799" spans="7:7">
      <c r="G826799" s="2"/>
    </row>
    <row r="826800" spans="7:7">
      <c r="G826800" s="2"/>
    </row>
    <row r="826801" spans="7:7">
      <c r="G826801" s="2"/>
    </row>
    <row r="826802" spans="7:7">
      <c r="G826802" s="2"/>
    </row>
    <row r="826803" spans="7:7">
      <c r="G826803" s="2"/>
    </row>
    <row r="826804" spans="7:7">
      <c r="G826804" s="2"/>
    </row>
    <row r="826805" spans="7:7">
      <c r="G826805" s="2"/>
    </row>
    <row r="826806" spans="7:7">
      <c r="G826806" s="2"/>
    </row>
    <row r="826807" spans="7:7">
      <c r="G826807" s="2"/>
    </row>
    <row r="826808" spans="7:7">
      <c r="G826808" s="2"/>
    </row>
    <row r="826809" spans="7:7">
      <c r="G826809" s="2"/>
    </row>
    <row r="826810" spans="7:7">
      <c r="G826810" s="2"/>
    </row>
    <row r="826811" spans="7:7">
      <c r="G826811" s="2"/>
    </row>
    <row r="826812" spans="7:7">
      <c r="G826812" s="2"/>
    </row>
    <row r="826813" spans="7:7">
      <c r="G826813" s="2"/>
    </row>
    <row r="826814" spans="7:7">
      <c r="G826814" s="2"/>
    </row>
    <row r="826815" spans="7:7">
      <c r="G826815" s="2"/>
    </row>
    <row r="826816" spans="7:7">
      <c r="G826816" s="2"/>
    </row>
    <row r="826817" spans="7:7">
      <c r="G826817" s="2"/>
    </row>
    <row r="826818" spans="7:7">
      <c r="G826818" s="2"/>
    </row>
    <row r="826819" spans="7:7">
      <c r="G826819" s="2"/>
    </row>
    <row r="826820" spans="7:7">
      <c r="G826820" s="2"/>
    </row>
    <row r="826821" spans="7:7">
      <c r="G826821" s="2"/>
    </row>
    <row r="826822" spans="7:7">
      <c r="G826822" s="2"/>
    </row>
    <row r="826823" spans="7:7">
      <c r="G826823" s="2"/>
    </row>
    <row r="826824" spans="7:7">
      <c r="G826824" s="2"/>
    </row>
    <row r="826825" spans="7:7">
      <c r="G826825" s="2"/>
    </row>
    <row r="826826" spans="7:7">
      <c r="G826826" s="2"/>
    </row>
    <row r="826827" spans="7:7">
      <c r="G826827" s="2"/>
    </row>
    <row r="826828" spans="7:7">
      <c r="G826828" s="2"/>
    </row>
    <row r="826829" spans="7:7">
      <c r="G826829" s="2"/>
    </row>
    <row r="826830" spans="7:7">
      <c r="G826830" s="2"/>
    </row>
    <row r="826831" spans="7:7">
      <c r="G826831" s="2"/>
    </row>
    <row r="826832" spans="7:7">
      <c r="G826832" s="2"/>
    </row>
    <row r="826833" spans="7:7">
      <c r="G826833" s="2"/>
    </row>
    <row r="826834" spans="7:7">
      <c r="G826834" s="2"/>
    </row>
    <row r="826835" spans="7:7">
      <c r="G826835" s="2"/>
    </row>
    <row r="826836" spans="7:7">
      <c r="G826836" s="2"/>
    </row>
    <row r="826837" spans="7:7">
      <c r="G826837" s="2"/>
    </row>
    <row r="826838" spans="7:7">
      <c r="G826838" s="2"/>
    </row>
    <row r="826839" spans="7:7">
      <c r="G826839" s="2"/>
    </row>
    <row r="826840" spans="7:7">
      <c r="G826840" s="2"/>
    </row>
    <row r="826841" spans="7:7">
      <c r="G826841" s="2"/>
    </row>
    <row r="826842" spans="7:7">
      <c r="G826842" s="2"/>
    </row>
    <row r="826843" spans="7:7">
      <c r="G826843" s="2"/>
    </row>
    <row r="826844" spans="7:7">
      <c r="G826844" s="2"/>
    </row>
    <row r="826845" spans="7:7">
      <c r="G826845" s="2"/>
    </row>
    <row r="826846" spans="7:7">
      <c r="G826846" s="2"/>
    </row>
    <row r="826847" spans="7:7">
      <c r="G826847" s="2"/>
    </row>
    <row r="826848" spans="7:7">
      <c r="G826848" s="2"/>
    </row>
    <row r="826849" spans="7:7">
      <c r="G826849" s="2"/>
    </row>
    <row r="826850" spans="7:7">
      <c r="G826850" s="2"/>
    </row>
    <row r="826851" spans="7:7">
      <c r="G826851" s="2"/>
    </row>
    <row r="826852" spans="7:7">
      <c r="G826852" s="2"/>
    </row>
    <row r="826853" spans="7:7">
      <c r="G826853" s="2"/>
    </row>
    <row r="826854" spans="7:7">
      <c r="G826854" s="2"/>
    </row>
    <row r="826855" spans="7:7">
      <c r="G826855" s="2"/>
    </row>
    <row r="826856" spans="7:7">
      <c r="G826856" s="2"/>
    </row>
    <row r="826857" spans="7:7">
      <c r="G826857" s="2"/>
    </row>
    <row r="826858" spans="7:7">
      <c r="G826858" s="2"/>
    </row>
    <row r="826859" spans="7:7">
      <c r="G826859" s="2"/>
    </row>
    <row r="826860" spans="7:7">
      <c r="G826860" s="2"/>
    </row>
    <row r="826861" spans="7:7">
      <c r="G826861" s="2"/>
    </row>
    <row r="826862" spans="7:7">
      <c r="G826862" s="2"/>
    </row>
    <row r="826863" spans="7:7">
      <c r="G826863" s="2"/>
    </row>
    <row r="826864" spans="7:7">
      <c r="G826864" s="2"/>
    </row>
    <row r="826865" spans="7:7">
      <c r="G826865" s="2"/>
    </row>
    <row r="826866" spans="7:7">
      <c r="G826866" s="2"/>
    </row>
    <row r="826867" spans="7:7">
      <c r="G826867" s="2"/>
    </row>
    <row r="826868" spans="7:7">
      <c r="G826868" s="2"/>
    </row>
    <row r="826869" spans="7:7">
      <c r="G826869" s="2"/>
    </row>
    <row r="826870" spans="7:7">
      <c r="G826870" s="2"/>
    </row>
    <row r="826871" spans="7:7">
      <c r="G826871" s="2"/>
    </row>
    <row r="826872" spans="7:7">
      <c r="G826872" s="2"/>
    </row>
    <row r="826873" spans="7:7">
      <c r="G826873" s="2"/>
    </row>
    <row r="826874" spans="7:7">
      <c r="G826874" s="2"/>
    </row>
    <row r="826875" spans="7:7">
      <c r="G826875" s="2"/>
    </row>
    <row r="826876" spans="7:7">
      <c r="G826876" s="2"/>
    </row>
    <row r="826877" spans="7:7">
      <c r="G826877" s="2"/>
    </row>
    <row r="826878" spans="7:7">
      <c r="G826878" s="2"/>
    </row>
    <row r="826879" spans="7:7">
      <c r="G826879" s="2"/>
    </row>
    <row r="826880" spans="7:7">
      <c r="G826880" s="2"/>
    </row>
    <row r="826881" spans="7:7">
      <c r="G826881" s="2"/>
    </row>
    <row r="826882" spans="7:7">
      <c r="G826882" s="2"/>
    </row>
    <row r="826883" spans="7:7">
      <c r="G826883" s="2"/>
    </row>
    <row r="826884" spans="7:7">
      <c r="G826884" s="2"/>
    </row>
    <row r="826885" spans="7:7">
      <c r="G826885" s="2"/>
    </row>
    <row r="826886" spans="7:7">
      <c r="G826886" s="2"/>
    </row>
    <row r="826887" spans="7:7">
      <c r="G826887" s="2"/>
    </row>
    <row r="826888" spans="7:7">
      <c r="G826888" s="2"/>
    </row>
    <row r="826889" spans="7:7">
      <c r="G826889" s="2"/>
    </row>
    <row r="826890" spans="7:7">
      <c r="G826890" s="2"/>
    </row>
    <row r="826891" spans="7:7">
      <c r="G826891" s="2"/>
    </row>
    <row r="826892" spans="7:7">
      <c r="G826892" s="2"/>
    </row>
    <row r="826893" spans="7:7">
      <c r="G826893" s="2"/>
    </row>
    <row r="826894" spans="7:7">
      <c r="G826894" s="2"/>
    </row>
    <row r="826895" spans="7:7">
      <c r="G826895" s="2"/>
    </row>
    <row r="826896" spans="7:7">
      <c r="G826896" s="2"/>
    </row>
    <row r="826897" spans="7:7">
      <c r="G826897" s="2"/>
    </row>
    <row r="826898" spans="7:7">
      <c r="G826898" s="2"/>
    </row>
    <row r="826899" spans="7:7">
      <c r="G826899" s="2"/>
    </row>
    <row r="826900" spans="7:7">
      <c r="G826900" s="2"/>
    </row>
    <row r="826901" spans="7:7">
      <c r="G826901" s="2"/>
    </row>
    <row r="826902" spans="7:7">
      <c r="G826902" s="2"/>
    </row>
    <row r="826903" spans="7:7">
      <c r="G826903" s="2"/>
    </row>
    <row r="826904" spans="7:7">
      <c r="G826904" s="2"/>
    </row>
    <row r="826905" spans="7:7">
      <c r="G826905" s="2"/>
    </row>
    <row r="826906" spans="7:7">
      <c r="G826906" s="2"/>
    </row>
    <row r="826907" spans="7:7">
      <c r="G826907" s="2"/>
    </row>
    <row r="826908" spans="7:7">
      <c r="G826908" s="2"/>
    </row>
    <row r="826909" spans="7:7">
      <c r="G826909" s="2"/>
    </row>
    <row r="826910" spans="7:7">
      <c r="G826910" s="2"/>
    </row>
    <row r="826911" spans="7:7">
      <c r="G826911" s="2"/>
    </row>
    <row r="826912" spans="7:7">
      <c r="G826912" s="2"/>
    </row>
    <row r="826913" spans="7:7">
      <c r="G826913" s="2"/>
    </row>
    <row r="826914" spans="7:7">
      <c r="G826914" s="2"/>
    </row>
    <row r="826915" spans="7:7">
      <c r="G826915" s="2"/>
    </row>
    <row r="826916" spans="7:7">
      <c r="G826916" s="2"/>
    </row>
    <row r="826917" spans="7:7">
      <c r="G826917" s="2"/>
    </row>
    <row r="826918" spans="7:7">
      <c r="G826918" s="2"/>
    </row>
    <row r="826919" spans="7:7">
      <c r="G826919" s="2"/>
    </row>
    <row r="826920" spans="7:7">
      <c r="G826920" s="2"/>
    </row>
    <row r="826921" spans="7:7">
      <c r="G826921" s="2"/>
    </row>
    <row r="826922" spans="7:7">
      <c r="G826922" s="2"/>
    </row>
    <row r="826923" spans="7:7">
      <c r="G826923" s="2"/>
    </row>
    <row r="826924" spans="7:7">
      <c r="G826924" s="2"/>
    </row>
    <row r="826925" spans="7:7">
      <c r="G826925" s="2"/>
    </row>
    <row r="826926" spans="7:7">
      <c r="G826926" s="2"/>
    </row>
    <row r="826927" spans="7:7">
      <c r="G826927" s="2"/>
    </row>
    <row r="826928" spans="7:7">
      <c r="G826928" s="2"/>
    </row>
    <row r="826929" spans="7:7">
      <c r="G826929" s="2"/>
    </row>
    <row r="826930" spans="7:7">
      <c r="G826930" s="2"/>
    </row>
    <row r="826931" spans="7:7">
      <c r="G826931" s="2"/>
    </row>
    <row r="826932" spans="7:7">
      <c r="G826932" s="2"/>
    </row>
    <row r="826933" spans="7:7">
      <c r="G826933" s="2"/>
    </row>
    <row r="826934" spans="7:7">
      <c r="G826934" s="2"/>
    </row>
    <row r="826935" spans="7:7">
      <c r="G826935" s="2"/>
    </row>
    <row r="826936" spans="7:7">
      <c r="G826936" s="2"/>
    </row>
    <row r="826937" spans="7:7">
      <c r="G826937" s="2"/>
    </row>
    <row r="826938" spans="7:7">
      <c r="G826938" s="2"/>
    </row>
    <row r="826939" spans="7:7">
      <c r="G826939" s="2"/>
    </row>
    <row r="826940" spans="7:7">
      <c r="G826940" s="2"/>
    </row>
    <row r="826941" spans="7:7">
      <c r="G826941" s="2"/>
    </row>
    <row r="826942" spans="7:7">
      <c r="G826942" s="2"/>
    </row>
    <row r="826943" spans="7:7">
      <c r="G826943" s="2"/>
    </row>
    <row r="826944" spans="7:7">
      <c r="G826944" s="2"/>
    </row>
    <row r="826945" spans="7:7">
      <c r="G826945" s="2"/>
    </row>
    <row r="826946" spans="7:7">
      <c r="G826946" s="2"/>
    </row>
    <row r="826947" spans="7:7">
      <c r="G826947" s="2"/>
    </row>
    <row r="826948" spans="7:7">
      <c r="G826948" s="2"/>
    </row>
    <row r="826949" spans="7:7">
      <c r="G826949" s="2"/>
    </row>
    <row r="826950" spans="7:7">
      <c r="G826950" s="2"/>
    </row>
    <row r="826951" spans="7:7">
      <c r="G826951" s="2"/>
    </row>
    <row r="826952" spans="7:7">
      <c r="G826952" s="2"/>
    </row>
    <row r="826953" spans="7:7">
      <c r="G826953" s="2"/>
    </row>
    <row r="826954" spans="7:7">
      <c r="G826954" s="2"/>
    </row>
    <row r="826955" spans="7:7">
      <c r="G826955" s="2"/>
    </row>
    <row r="826956" spans="7:7">
      <c r="G826956" s="2"/>
    </row>
    <row r="826957" spans="7:7">
      <c r="G826957" s="2"/>
    </row>
    <row r="826958" spans="7:7">
      <c r="G826958" s="2"/>
    </row>
    <row r="826959" spans="7:7">
      <c r="G826959" s="2"/>
    </row>
    <row r="826960" spans="7:7">
      <c r="G826960" s="2"/>
    </row>
    <row r="826961" spans="7:7">
      <c r="G826961" s="2"/>
    </row>
    <row r="826962" spans="7:7">
      <c r="G826962" s="2"/>
    </row>
    <row r="826963" spans="7:7">
      <c r="G826963" s="2"/>
    </row>
    <row r="826964" spans="7:7">
      <c r="G826964" s="2"/>
    </row>
    <row r="826965" spans="7:7">
      <c r="G826965" s="2"/>
    </row>
    <row r="826966" spans="7:7">
      <c r="G826966" s="2"/>
    </row>
    <row r="826967" spans="7:7">
      <c r="G826967" s="2"/>
    </row>
    <row r="826968" spans="7:7">
      <c r="G826968" s="2"/>
    </row>
    <row r="826969" spans="7:7">
      <c r="G826969" s="2"/>
    </row>
    <row r="826970" spans="7:7">
      <c r="G826970" s="2"/>
    </row>
    <row r="826971" spans="7:7">
      <c r="G826971" s="2"/>
    </row>
    <row r="826972" spans="7:7">
      <c r="G826972" s="2"/>
    </row>
    <row r="826973" spans="7:7">
      <c r="G826973" s="2"/>
    </row>
    <row r="826974" spans="7:7">
      <c r="G826974" s="2"/>
    </row>
    <row r="826975" spans="7:7">
      <c r="G826975" s="2"/>
    </row>
    <row r="826976" spans="7:7">
      <c r="G826976" s="2"/>
    </row>
    <row r="826977" spans="7:7">
      <c r="G826977" s="2"/>
    </row>
    <row r="826978" spans="7:7">
      <c r="G826978" s="2"/>
    </row>
    <row r="826979" spans="7:7">
      <c r="G826979" s="2"/>
    </row>
    <row r="826980" spans="7:7">
      <c r="G826980" s="2"/>
    </row>
    <row r="826981" spans="7:7">
      <c r="G826981" s="2"/>
    </row>
    <row r="826982" spans="7:7">
      <c r="G826982" s="2"/>
    </row>
    <row r="826983" spans="7:7">
      <c r="G826983" s="2"/>
    </row>
    <row r="826984" spans="7:7">
      <c r="G826984" s="2"/>
    </row>
    <row r="826985" spans="7:7">
      <c r="G826985" s="2"/>
    </row>
    <row r="826986" spans="7:7">
      <c r="G826986" s="2"/>
    </row>
    <row r="826987" spans="7:7">
      <c r="G826987" s="2"/>
    </row>
    <row r="826988" spans="7:7">
      <c r="G826988" s="2"/>
    </row>
    <row r="826989" spans="7:7">
      <c r="G826989" s="2"/>
    </row>
    <row r="826990" spans="7:7">
      <c r="G826990" s="2"/>
    </row>
    <row r="826991" spans="7:7">
      <c r="G826991" s="2"/>
    </row>
    <row r="826992" spans="7:7">
      <c r="G826992" s="2"/>
    </row>
    <row r="826993" spans="7:7">
      <c r="G826993" s="2"/>
    </row>
    <row r="826994" spans="7:7">
      <c r="G826994" s="2"/>
    </row>
    <row r="826995" spans="7:7">
      <c r="G826995" s="2"/>
    </row>
    <row r="826996" spans="7:7">
      <c r="G826996" s="2"/>
    </row>
    <row r="826997" spans="7:7">
      <c r="G826997" s="2"/>
    </row>
    <row r="826998" spans="7:7">
      <c r="G826998" s="2"/>
    </row>
    <row r="826999" spans="7:7">
      <c r="G826999" s="2"/>
    </row>
    <row r="827000" spans="7:7">
      <c r="G827000" s="2"/>
    </row>
    <row r="827001" spans="7:7">
      <c r="G827001" s="2"/>
    </row>
    <row r="827002" spans="7:7">
      <c r="G827002" s="2"/>
    </row>
    <row r="827003" spans="7:7">
      <c r="G827003" s="2"/>
    </row>
    <row r="827004" spans="7:7">
      <c r="G827004" s="2"/>
    </row>
    <row r="827005" spans="7:7">
      <c r="G827005" s="2"/>
    </row>
    <row r="827006" spans="7:7">
      <c r="G827006" s="2"/>
    </row>
    <row r="827007" spans="7:7">
      <c r="G827007" s="2"/>
    </row>
    <row r="827008" spans="7:7">
      <c r="G827008" s="2"/>
    </row>
    <row r="827009" spans="7:7">
      <c r="G827009" s="2"/>
    </row>
    <row r="827010" spans="7:7">
      <c r="G827010" s="2"/>
    </row>
    <row r="827011" spans="7:7">
      <c r="G827011" s="2"/>
    </row>
    <row r="827012" spans="7:7">
      <c r="G827012" s="2"/>
    </row>
    <row r="827013" spans="7:7">
      <c r="G827013" s="2"/>
    </row>
    <row r="827014" spans="7:7">
      <c r="G827014" s="2"/>
    </row>
    <row r="827015" spans="7:7">
      <c r="G827015" s="2"/>
    </row>
    <row r="827016" spans="7:7">
      <c r="G827016" s="2"/>
    </row>
    <row r="827017" spans="7:7">
      <c r="G827017" s="2"/>
    </row>
    <row r="827018" spans="7:7">
      <c r="G827018" s="2"/>
    </row>
    <row r="827019" spans="7:7">
      <c r="G827019" s="2"/>
    </row>
    <row r="827020" spans="7:7">
      <c r="G827020" s="2"/>
    </row>
    <row r="827021" spans="7:7">
      <c r="G827021" s="2"/>
    </row>
    <row r="827022" spans="7:7">
      <c r="G827022" s="2"/>
    </row>
    <row r="827023" spans="7:7">
      <c r="G827023" s="2"/>
    </row>
    <row r="827024" spans="7:7">
      <c r="G827024" s="2"/>
    </row>
    <row r="827025" spans="7:7">
      <c r="G827025" s="2"/>
    </row>
    <row r="827026" spans="7:7">
      <c r="G827026" s="2"/>
    </row>
    <row r="827027" spans="7:7">
      <c r="G827027" s="2"/>
    </row>
    <row r="827028" spans="7:7">
      <c r="G827028" s="2"/>
    </row>
    <row r="827029" spans="7:7">
      <c r="G827029" s="2"/>
    </row>
    <row r="827030" spans="7:7">
      <c r="G827030" s="2"/>
    </row>
    <row r="827031" spans="7:7">
      <c r="G827031" s="2"/>
    </row>
    <row r="827032" spans="7:7">
      <c r="G827032" s="2"/>
    </row>
    <row r="827033" spans="7:7">
      <c r="G827033" s="2"/>
    </row>
    <row r="827034" spans="7:7">
      <c r="G827034" s="2"/>
    </row>
    <row r="827035" spans="7:7">
      <c r="G827035" s="2"/>
    </row>
    <row r="827036" spans="7:7">
      <c r="G827036" s="2"/>
    </row>
    <row r="827037" spans="7:7">
      <c r="G827037" s="2"/>
    </row>
    <row r="827038" spans="7:7">
      <c r="G827038" s="2"/>
    </row>
    <row r="827039" spans="7:7">
      <c r="G827039" s="2"/>
    </row>
    <row r="827040" spans="7:7">
      <c r="G827040" s="2"/>
    </row>
    <row r="827041" spans="7:7">
      <c r="G827041" s="2"/>
    </row>
    <row r="827042" spans="7:7">
      <c r="G827042" s="2"/>
    </row>
    <row r="827043" spans="7:7">
      <c r="G827043" s="2"/>
    </row>
    <row r="827044" spans="7:7">
      <c r="G827044" s="2"/>
    </row>
    <row r="827045" spans="7:7">
      <c r="G827045" s="2"/>
    </row>
    <row r="827046" spans="7:7">
      <c r="G827046" s="2"/>
    </row>
    <row r="827047" spans="7:7">
      <c r="G827047" s="2"/>
    </row>
    <row r="827048" spans="7:7">
      <c r="G827048" s="2"/>
    </row>
    <row r="827049" spans="7:7">
      <c r="G827049" s="2"/>
    </row>
    <row r="827050" spans="7:7">
      <c r="G827050" s="2"/>
    </row>
    <row r="827051" spans="7:7">
      <c r="G827051" s="2"/>
    </row>
    <row r="827052" spans="7:7">
      <c r="G827052" s="2"/>
    </row>
    <row r="827053" spans="7:7">
      <c r="G827053" s="2"/>
    </row>
    <row r="827054" spans="7:7">
      <c r="G827054" s="2"/>
    </row>
    <row r="827055" spans="7:7">
      <c r="G827055" s="2"/>
    </row>
    <row r="827056" spans="7:7">
      <c r="G827056" s="2"/>
    </row>
    <row r="827057" spans="7:7">
      <c r="G827057" s="2"/>
    </row>
    <row r="827058" spans="7:7">
      <c r="G827058" s="2"/>
    </row>
    <row r="827059" spans="7:7">
      <c r="G827059" s="2"/>
    </row>
    <row r="827060" spans="7:7">
      <c r="G827060" s="2"/>
    </row>
    <row r="827061" spans="7:7">
      <c r="G827061" s="2"/>
    </row>
    <row r="827062" spans="7:7">
      <c r="G827062" s="2"/>
    </row>
    <row r="827063" spans="7:7">
      <c r="G827063" s="2"/>
    </row>
    <row r="827064" spans="7:7">
      <c r="G827064" s="2"/>
    </row>
    <row r="827065" spans="7:7">
      <c r="G827065" s="2"/>
    </row>
    <row r="827066" spans="7:7">
      <c r="G827066" s="2"/>
    </row>
    <row r="827067" spans="7:7">
      <c r="G827067" s="2"/>
    </row>
    <row r="827068" spans="7:7">
      <c r="G827068" s="2"/>
    </row>
    <row r="827069" spans="7:7">
      <c r="G827069" s="2"/>
    </row>
    <row r="827070" spans="7:7">
      <c r="G827070" s="2"/>
    </row>
    <row r="827071" spans="7:7">
      <c r="G827071" s="2"/>
    </row>
    <row r="827072" spans="7:7">
      <c r="G827072" s="2"/>
    </row>
    <row r="827073" spans="7:7">
      <c r="G827073" s="2"/>
    </row>
    <row r="827074" spans="7:7">
      <c r="G827074" s="2"/>
    </row>
    <row r="827075" spans="7:7">
      <c r="G827075" s="2"/>
    </row>
    <row r="827076" spans="7:7">
      <c r="G827076" s="2"/>
    </row>
    <row r="827077" spans="7:7">
      <c r="G827077" s="2"/>
    </row>
    <row r="827078" spans="7:7">
      <c r="G827078" s="2"/>
    </row>
    <row r="827079" spans="7:7">
      <c r="G827079" s="2"/>
    </row>
    <row r="827080" spans="7:7">
      <c r="G827080" s="2"/>
    </row>
    <row r="827081" spans="7:7">
      <c r="G827081" s="2"/>
    </row>
    <row r="827082" spans="7:7">
      <c r="G827082" s="2"/>
    </row>
    <row r="827083" spans="7:7">
      <c r="G827083" s="2"/>
    </row>
    <row r="827084" spans="7:7">
      <c r="G827084" s="2"/>
    </row>
    <row r="827085" spans="7:7">
      <c r="G827085" s="2"/>
    </row>
    <row r="827086" spans="7:7">
      <c r="G827086" s="2"/>
    </row>
    <row r="827087" spans="7:7">
      <c r="G827087" s="2"/>
    </row>
    <row r="827088" spans="7:7">
      <c r="G827088" s="2"/>
    </row>
    <row r="827089" spans="7:7">
      <c r="G827089" s="2"/>
    </row>
    <row r="827090" spans="7:7">
      <c r="G827090" s="2"/>
    </row>
    <row r="827091" spans="7:7">
      <c r="G827091" s="2"/>
    </row>
    <row r="827092" spans="7:7">
      <c r="G827092" s="2"/>
    </row>
    <row r="827093" spans="7:7">
      <c r="G827093" s="2"/>
    </row>
    <row r="827094" spans="7:7">
      <c r="G827094" s="2"/>
    </row>
    <row r="827095" spans="7:7">
      <c r="G827095" s="2"/>
    </row>
    <row r="827096" spans="7:7">
      <c r="G827096" s="2"/>
    </row>
    <row r="827097" spans="7:7">
      <c r="G827097" s="2"/>
    </row>
    <row r="827098" spans="7:7">
      <c r="G827098" s="2"/>
    </row>
    <row r="827099" spans="7:7">
      <c r="G827099" s="2"/>
    </row>
    <row r="827100" spans="7:7">
      <c r="G827100" s="2"/>
    </row>
    <row r="827101" spans="7:7">
      <c r="G827101" s="2"/>
    </row>
    <row r="827102" spans="7:7">
      <c r="G827102" s="2"/>
    </row>
    <row r="827103" spans="7:7">
      <c r="G827103" s="2"/>
    </row>
    <row r="827104" spans="7:7">
      <c r="G827104" s="2"/>
    </row>
    <row r="827105" spans="7:7">
      <c r="G827105" s="2"/>
    </row>
    <row r="827106" spans="7:7">
      <c r="G827106" s="2"/>
    </row>
    <row r="827107" spans="7:7">
      <c r="G827107" s="2"/>
    </row>
    <row r="827108" spans="7:7">
      <c r="G827108" s="2"/>
    </row>
    <row r="827109" spans="7:7">
      <c r="G827109" s="2"/>
    </row>
    <row r="827110" spans="7:7">
      <c r="G827110" s="2"/>
    </row>
    <row r="827111" spans="7:7">
      <c r="G827111" s="2"/>
    </row>
    <row r="827112" spans="7:7">
      <c r="G827112" s="2"/>
    </row>
    <row r="827113" spans="7:7">
      <c r="G827113" s="2"/>
    </row>
    <row r="827114" spans="7:7">
      <c r="G827114" s="2"/>
    </row>
    <row r="827115" spans="7:7">
      <c r="G827115" s="2"/>
    </row>
    <row r="827116" spans="7:7">
      <c r="G827116" s="2"/>
    </row>
    <row r="827117" spans="7:7">
      <c r="G827117" s="2"/>
    </row>
    <row r="827118" spans="7:7">
      <c r="G827118" s="2"/>
    </row>
    <row r="827119" spans="7:7">
      <c r="G827119" s="2"/>
    </row>
    <row r="827120" spans="7:7">
      <c r="G827120" s="2"/>
    </row>
    <row r="827121" spans="7:7">
      <c r="G827121" s="2"/>
    </row>
    <row r="827122" spans="7:7">
      <c r="G827122" s="2"/>
    </row>
    <row r="827123" spans="7:7">
      <c r="G827123" s="2"/>
    </row>
    <row r="827124" spans="7:7">
      <c r="G827124" s="2"/>
    </row>
    <row r="827125" spans="7:7">
      <c r="G827125" s="2"/>
    </row>
    <row r="827126" spans="7:7">
      <c r="G827126" s="2"/>
    </row>
    <row r="827127" spans="7:7">
      <c r="G827127" s="2"/>
    </row>
    <row r="827128" spans="7:7">
      <c r="G827128" s="2"/>
    </row>
    <row r="827129" spans="7:7">
      <c r="G827129" s="2"/>
    </row>
    <row r="827130" spans="7:7">
      <c r="G827130" s="2"/>
    </row>
    <row r="827131" spans="7:7">
      <c r="G827131" s="2"/>
    </row>
    <row r="827132" spans="7:7">
      <c r="G827132" s="2"/>
    </row>
    <row r="827133" spans="7:7">
      <c r="G827133" s="2"/>
    </row>
    <row r="827134" spans="7:7">
      <c r="G827134" s="2"/>
    </row>
    <row r="827135" spans="7:7">
      <c r="G827135" s="2"/>
    </row>
    <row r="827136" spans="7:7">
      <c r="G827136" s="2"/>
    </row>
    <row r="827137" spans="7:7">
      <c r="G827137" s="2"/>
    </row>
    <row r="827138" spans="7:7">
      <c r="G827138" s="2"/>
    </row>
    <row r="827139" spans="7:7">
      <c r="G827139" s="2"/>
    </row>
    <row r="827140" spans="7:7">
      <c r="G827140" s="2"/>
    </row>
    <row r="827141" spans="7:7">
      <c r="G827141" s="2"/>
    </row>
    <row r="827142" spans="7:7">
      <c r="G827142" s="2"/>
    </row>
    <row r="827143" spans="7:7">
      <c r="G827143" s="2"/>
    </row>
    <row r="827144" spans="7:7">
      <c r="G827144" s="2"/>
    </row>
    <row r="827145" spans="7:7">
      <c r="G827145" s="2"/>
    </row>
    <row r="827146" spans="7:7">
      <c r="G827146" s="2"/>
    </row>
    <row r="827147" spans="7:7">
      <c r="G827147" s="2"/>
    </row>
    <row r="827148" spans="7:7">
      <c r="G827148" s="2"/>
    </row>
    <row r="827149" spans="7:7">
      <c r="G827149" s="2"/>
    </row>
    <row r="827150" spans="7:7">
      <c r="G827150" s="2"/>
    </row>
    <row r="827151" spans="7:7">
      <c r="G827151" s="2"/>
    </row>
    <row r="827152" spans="7:7">
      <c r="G827152" s="2"/>
    </row>
    <row r="827153" spans="7:7">
      <c r="G827153" s="2"/>
    </row>
    <row r="827154" spans="7:7">
      <c r="G827154" s="2"/>
    </row>
    <row r="827155" spans="7:7">
      <c r="G827155" s="2"/>
    </row>
    <row r="827156" spans="7:7">
      <c r="G827156" s="2"/>
    </row>
    <row r="827157" spans="7:7">
      <c r="G827157" s="2"/>
    </row>
    <row r="827158" spans="7:7">
      <c r="G827158" s="2"/>
    </row>
    <row r="827159" spans="7:7">
      <c r="G827159" s="2"/>
    </row>
    <row r="827160" spans="7:7">
      <c r="G827160" s="2"/>
    </row>
    <row r="827161" spans="7:7">
      <c r="G827161" s="2"/>
    </row>
    <row r="827162" spans="7:7">
      <c r="G827162" s="2"/>
    </row>
    <row r="827163" spans="7:7">
      <c r="G827163" s="2"/>
    </row>
    <row r="827164" spans="7:7">
      <c r="G827164" s="2"/>
    </row>
    <row r="827165" spans="7:7">
      <c r="G827165" s="2"/>
    </row>
    <row r="827166" spans="7:7">
      <c r="G827166" s="2"/>
    </row>
    <row r="827167" spans="7:7">
      <c r="G827167" s="2"/>
    </row>
    <row r="827168" spans="7:7">
      <c r="G827168" s="2"/>
    </row>
    <row r="827169" spans="7:7">
      <c r="G827169" s="2"/>
    </row>
    <row r="827170" spans="7:7">
      <c r="G827170" s="2"/>
    </row>
    <row r="827171" spans="7:7">
      <c r="G827171" s="2"/>
    </row>
    <row r="827172" spans="7:7">
      <c r="G827172" s="2"/>
    </row>
    <row r="827173" spans="7:7">
      <c r="G827173" s="2"/>
    </row>
    <row r="827174" spans="7:7">
      <c r="G827174" s="2"/>
    </row>
    <row r="827175" spans="7:7">
      <c r="G827175" s="2"/>
    </row>
    <row r="827176" spans="7:7">
      <c r="G827176" s="2"/>
    </row>
    <row r="827177" spans="7:7">
      <c r="G827177" s="2"/>
    </row>
    <row r="827178" spans="7:7">
      <c r="G827178" s="2"/>
    </row>
    <row r="827179" spans="7:7">
      <c r="G827179" s="2"/>
    </row>
    <row r="827180" spans="7:7">
      <c r="G827180" s="2"/>
    </row>
    <row r="827181" spans="7:7">
      <c r="G827181" s="2"/>
    </row>
    <row r="827182" spans="7:7">
      <c r="G827182" s="2"/>
    </row>
    <row r="827183" spans="7:7">
      <c r="G827183" s="2"/>
    </row>
    <row r="827184" spans="7:7">
      <c r="G827184" s="2"/>
    </row>
    <row r="827185" spans="7:7">
      <c r="G827185" s="2"/>
    </row>
    <row r="827186" spans="7:7">
      <c r="G827186" s="2"/>
    </row>
    <row r="827187" spans="7:7">
      <c r="G827187" s="2"/>
    </row>
    <row r="827188" spans="7:7">
      <c r="G827188" s="2"/>
    </row>
    <row r="827189" spans="7:7">
      <c r="G827189" s="2"/>
    </row>
    <row r="827190" spans="7:7">
      <c r="G827190" s="2"/>
    </row>
    <row r="827191" spans="7:7">
      <c r="G827191" s="2"/>
    </row>
    <row r="827192" spans="7:7">
      <c r="G827192" s="2"/>
    </row>
    <row r="827193" spans="7:7">
      <c r="G827193" s="2"/>
    </row>
    <row r="827194" spans="7:7">
      <c r="G827194" s="2"/>
    </row>
    <row r="827195" spans="7:7">
      <c r="G827195" s="2"/>
    </row>
    <row r="827196" spans="7:7">
      <c r="G827196" s="2"/>
    </row>
    <row r="827197" spans="7:7">
      <c r="G827197" s="2"/>
    </row>
    <row r="827198" spans="7:7">
      <c r="G827198" s="2"/>
    </row>
    <row r="827199" spans="7:7">
      <c r="G827199" s="2"/>
    </row>
    <row r="827200" spans="7:7">
      <c r="G827200" s="2"/>
    </row>
    <row r="827201" spans="7:7">
      <c r="G827201" s="2"/>
    </row>
    <row r="827202" spans="7:7">
      <c r="G827202" s="2"/>
    </row>
    <row r="827203" spans="7:7">
      <c r="G827203" s="2"/>
    </row>
    <row r="827204" spans="7:7">
      <c r="G827204" s="2"/>
    </row>
    <row r="827205" spans="7:7">
      <c r="G827205" s="2"/>
    </row>
    <row r="827206" spans="7:7">
      <c r="G827206" s="2"/>
    </row>
    <row r="827207" spans="7:7">
      <c r="G827207" s="2"/>
    </row>
    <row r="827208" spans="7:7">
      <c r="G827208" s="2"/>
    </row>
    <row r="827209" spans="7:7">
      <c r="G827209" s="2"/>
    </row>
    <row r="827210" spans="7:7">
      <c r="G827210" s="2"/>
    </row>
    <row r="827211" spans="7:7">
      <c r="G827211" s="2"/>
    </row>
    <row r="827212" spans="7:7">
      <c r="G827212" s="2"/>
    </row>
    <row r="827213" spans="7:7">
      <c r="G827213" s="2"/>
    </row>
    <row r="827214" spans="7:7">
      <c r="G827214" s="2"/>
    </row>
    <row r="827215" spans="7:7">
      <c r="G827215" s="2"/>
    </row>
    <row r="827216" spans="7:7">
      <c r="G827216" s="2"/>
    </row>
    <row r="827217" spans="7:7">
      <c r="G827217" s="2"/>
    </row>
    <row r="827218" spans="7:7">
      <c r="G827218" s="2"/>
    </row>
    <row r="827219" spans="7:7">
      <c r="G827219" s="2"/>
    </row>
    <row r="827220" spans="7:7">
      <c r="G827220" s="2"/>
    </row>
    <row r="827221" spans="7:7">
      <c r="G827221" s="2"/>
    </row>
    <row r="827222" spans="7:7">
      <c r="G827222" s="2"/>
    </row>
    <row r="827223" spans="7:7">
      <c r="G827223" s="2"/>
    </row>
    <row r="827224" spans="7:7">
      <c r="G827224" s="2"/>
    </row>
    <row r="827225" spans="7:7">
      <c r="G827225" s="2"/>
    </row>
    <row r="827226" spans="7:7">
      <c r="G827226" s="2"/>
    </row>
    <row r="827227" spans="7:7">
      <c r="G827227" s="2"/>
    </row>
    <row r="827228" spans="7:7">
      <c r="G827228" s="2"/>
    </row>
    <row r="827229" spans="7:7">
      <c r="G827229" s="2"/>
    </row>
    <row r="827230" spans="7:7">
      <c r="G827230" s="2"/>
    </row>
    <row r="827231" spans="7:7">
      <c r="G827231" s="2"/>
    </row>
    <row r="827232" spans="7:7">
      <c r="G827232" s="2"/>
    </row>
    <row r="827233" spans="7:7">
      <c r="G827233" s="2"/>
    </row>
    <row r="827234" spans="7:7">
      <c r="G827234" s="2"/>
    </row>
    <row r="827235" spans="7:7">
      <c r="G827235" s="2"/>
    </row>
    <row r="827236" spans="7:7">
      <c r="G827236" s="2"/>
    </row>
    <row r="827237" spans="7:7">
      <c r="G827237" s="2"/>
    </row>
    <row r="827238" spans="7:7">
      <c r="G827238" s="2"/>
    </row>
    <row r="827239" spans="7:7">
      <c r="G827239" s="2"/>
    </row>
    <row r="827240" spans="7:7">
      <c r="G827240" s="2"/>
    </row>
    <row r="827241" spans="7:7">
      <c r="G827241" s="2"/>
    </row>
    <row r="827242" spans="7:7">
      <c r="G827242" s="2"/>
    </row>
    <row r="827243" spans="7:7">
      <c r="G827243" s="2"/>
    </row>
    <row r="827244" spans="7:7">
      <c r="G827244" s="2"/>
    </row>
    <row r="827245" spans="7:7">
      <c r="G827245" s="2"/>
    </row>
    <row r="827246" spans="7:7">
      <c r="G827246" s="2"/>
    </row>
    <row r="827247" spans="7:7">
      <c r="G827247" s="2"/>
    </row>
    <row r="827248" spans="7:7">
      <c r="G827248" s="2"/>
    </row>
    <row r="827249" spans="7:7">
      <c r="G827249" s="2"/>
    </row>
    <row r="827250" spans="7:7">
      <c r="G827250" s="2"/>
    </row>
    <row r="827251" spans="7:7">
      <c r="G827251" s="2"/>
    </row>
    <row r="827252" spans="7:7">
      <c r="G827252" s="2"/>
    </row>
    <row r="827253" spans="7:7">
      <c r="G827253" s="2"/>
    </row>
    <row r="827254" spans="7:7">
      <c r="G827254" s="2"/>
    </row>
    <row r="827255" spans="7:7">
      <c r="G827255" s="2"/>
    </row>
    <row r="827256" spans="7:7">
      <c r="G827256" s="2"/>
    </row>
    <row r="827257" spans="7:7">
      <c r="G827257" s="2"/>
    </row>
    <row r="827258" spans="7:7">
      <c r="G827258" s="2"/>
    </row>
    <row r="827259" spans="7:7">
      <c r="G827259" s="2"/>
    </row>
    <row r="827260" spans="7:7">
      <c r="G827260" s="2"/>
    </row>
    <row r="827261" spans="7:7">
      <c r="G827261" s="2"/>
    </row>
    <row r="827262" spans="7:7">
      <c r="G827262" s="2"/>
    </row>
    <row r="827263" spans="7:7">
      <c r="G827263" s="2"/>
    </row>
    <row r="827264" spans="7:7">
      <c r="G827264" s="2"/>
    </row>
    <row r="827265" spans="7:7">
      <c r="G827265" s="2"/>
    </row>
    <row r="827266" spans="7:7">
      <c r="G827266" s="2"/>
    </row>
    <row r="827267" spans="7:7">
      <c r="G827267" s="2"/>
    </row>
    <row r="827268" spans="7:7">
      <c r="G827268" s="2"/>
    </row>
    <row r="827269" spans="7:7">
      <c r="G827269" s="2"/>
    </row>
    <row r="827270" spans="7:7">
      <c r="G827270" s="2"/>
    </row>
    <row r="827271" spans="7:7">
      <c r="G827271" s="2"/>
    </row>
    <row r="827272" spans="7:7">
      <c r="G827272" s="2"/>
    </row>
    <row r="827273" spans="7:7">
      <c r="G827273" s="2"/>
    </row>
    <row r="827274" spans="7:7">
      <c r="G827274" s="2"/>
    </row>
    <row r="827275" spans="7:7">
      <c r="G827275" s="2"/>
    </row>
    <row r="827276" spans="7:7">
      <c r="G827276" s="2"/>
    </row>
    <row r="827277" spans="7:7">
      <c r="G827277" s="2"/>
    </row>
    <row r="827278" spans="7:7">
      <c r="G827278" s="2"/>
    </row>
    <row r="827279" spans="7:7">
      <c r="G827279" s="2"/>
    </row>
    <row r="827280" spans="7:7">
      <c r="G827280" s="2"/>
    </row>
    <row r="827281" spans="7:7">
      <c r="G827281" s="2"/>
    </row>
    <row r="827282" spans="7:7">
      <c r="G827282" s="2"/>
    </row>
    <row r="827283" spans="7:7">
      <c r="G827283" s="2"/>
    </row>
    <row r="827284" spans="7:7">
      <c r="G827284" s="2"/>
    </row>
    <row r="827285" spans="7:7">
      <c r="G827285" s="2"/>
    </row>
    <row r="827286" spans="7:7">
      <c r="G827286" s="2"/>
    </row>
    <row r="827287" spans="7:7">
      <c r="G827287" s="2"/>
    </row>
    <row r="827288" spans="7:7">
      <c r="G827288" s="2"/>
    </row>
    <row r="827289" spans="7:7">
      <c r="G827289" s="2"/>
    </row>
    <row r="827290" spans="7:7">
      <c r="G827290" s="2"/>
    </row>
    <row r="827291" spans="7:7">
      <c r="G827291" s="2"/>
    </row>
    <row r="827292" spans="7:7">
      <c r="G827292" s="2"/>
    </row>
    <row r="827293" spans="7:7">
      <c r="G827293" s="2"/>
    </row>
    <row r="827294" spans="7:7">
      <c r="G827294" s="2"/>
    </row>
    <row r="827295" spans="7:7">
      <c r="G827295" s="2"/>
    </row>
    <row r="827296" spans="7:7">
      <c r="G827296" s="2"/>
    </row>
    <row r="827297" spans="7:7">
      <c r="G827297" s="2"/>
    </row>
    <row r="827298" spans="7:7">
      <c r="G827298" s="2"/>
    </row>
    <row r="827299" spans="7:7">
      <c r="G827299" s="2"/>
    </row>
    <row r="827300" spans="7:7">
      <c r="G827300" s="2"/>
    </row>
    <row r="827301" spans="7:7">
      <c r="G827301" s="2"/>
    </row>
    <row r="827302" spans="7:7">
      <c r="G827302" s="2"/>
    </row>
    <row r="827303" spans="7:7">
      <c r="G827303" s="2"/>
    </row>
    <row r="827304" spans="7:7">
      <c r="G827304" s="2"/>
    </row>
    <row r="827305" spans="7:7">
      <c r="G827305" s="2"/>
    </row>
    <row r="827306" spans="7:7">
      <c r="G827306" s="2"/>
    </row>
    <row r="827307" spans="7:7">
      <c r="G827307" s="2"/>
    </row>
    <row r="827308" spans="7:7">
      <c r="G827308" s="2"/>
    </row>
    <row r="827309" spans="7:7">
      <c r="G827309" s="2"/>
    </row>
    <row r="827310" spans="7:7">
      <c r="G827310" s="2"/>
    </row>
    <row r="827311" spans="7:7">
      <c r="G827311" s="2"/>
    </row>
    <row r="827312" spans="7:7">
      <c r="G827312" s="2"/>
    </row>
    <row r="827313" spans="7:7">
      <c r="G827313" s="2"/>
    </row>
    <row r="827314" spans="7:7">
      <c r="G827314" s="2"/>
    </row>
    <row r="827315" spans="7:7">
      <c r="G827315" s="2"/>
    </row>
    <row r="827316" spans="7:7">
      <c r="G827316" s="2"/>
    </row>
    <row r="827317" spans="7:7">
      <c r="G827317" s="2"/>
    </row>
    <row r="827318" spans="7:7">
      <c r="G827318" s="2"/>
    </row>
    <row r="827319" spans="7:7">
      <c r="G827319" s="2"/>
    </row>
    <row r="827320" spans="7:7">
      <c r="G827320" s="2"/>
    </row>
    <row r="827321" spans="7:7">
      <c r="G827321" s="2"/>
    </row>
    <row r="827322" spans="7:7">
      <c r="G827322" s="2"/>
    </row>
    <row r="827323" spans="7:7">
      <c r="G827323" s="2"/>
    </row>
    <row r="827324" spans="7:7">
      <c r="G827324" s="2"/>
    </row>
    <row r="827325" spans="7:7">
      <c r="G827325" s="2"/>
    </row>
    <row r="827326" spans="7:7">
      <c r="G827326" s="2"/>
    </row>
    <row r="827327" spans="7:7">
      <c r="G827327" s="2"/>
    </row>
    <row r="827328" spans="7:7">
      <c r="G827328" s="2"/>
    </row>
    <row r="827329" spans="7:7">
      <c r="G827329" s="2"/>
    </row>
    <row r="827330" spans="7:7">
      <c r="G827330" s="2"/>
    </row>
    <row r="827331" spans="7:7">
      <c r="G827331" s="2"/>
    </row>
    <row r="827332" spans="7:7">
      <c r="G827332" s="2"/>
    </row>
    <row r="827333" spans="7:7">
      <c r="G827333" s="2"/>
    </row>
    <row r="827334" spans="7:7">
      <c r="G827334" s="2"/>
    </row>
    <row r="827335" spans="7:7">
      <c r="G827335" s="2"/>
    </row>
    <row r="827336" spans="7:7">
      <c r="G827336" s="2"/>
    </row>
    <row r="827337" spans="7:7">
      <c r="G827337" s="2"/>
    </row>
    <row r="827338" spans="7:7">
      <c r="G827338" s="2"/>
    </row>
    <row r="827339" spans="7:7">
      <c r="G827339" s="2"/>
    </row>
    <row r="827340" spans="7:7">
      <c r="G827340" s="2"/>
    </row>
    <row r="827341" spans="7:7">
      <c r="G827341" s="2"/>
    </row>
    <row r="827342" spans="7:7">
      <c r="G827342" s="2"/>
    </row>
    <row r="827343" spans="7:7">
      <c r="G827343" s="2"/>
    </row>
    <row r="827344" spans="7:7">
      <c r="G827344" s="2"/>
    </row>
    <row r="827345" spans="7:7">
      <c r="G827345" s="2"/>
    </row>
    <row r="827346" spans="7:7">
      <c r="G827346" s="2"/>
    </row>
    <row r="827347" spans="7:7">
      <c r="G827347" s="2"/>
    </row>
    <row r="827348" spans="7:7">
      <c r="G827348" s="2"/>
    </row>
    <row r="827349" spans="7:7">
      <c r="G827349" s="2"/>
    </row>
    <row r="827350" spans="7:7">
      <c r="G827350" s="2"/>
    </row>
    <row r="827351" spans="7:7">
      <c r="G827351" s="2"/>
    </row>
    <row r="827352" spans="7:7">
      <c r="G827352" s="2"/>
    </row>
    <row r="827353" spans="7:7">
      <c r="G827353" s="2"/>
    </row>
    <row r="827354" spans="7:7">
      <c r="G827354" s="2"/>
    </row>
    <row r="827355" spans="7:7">
      <c r="G827355" s="2"/>
    </row>
    <row r="827356" spans="7:7">
      <c r="G827356" s="2"/>
    </row>
    <row r="827357" spans="7:7">
      <c r="G827357" s="2"/>
    </row>
    <row r="827358" spans="7:7">
      <c r="G827358" s="2"/>
    </row>
    <row r="827359" spans="7:7">
      <c r="G827359" s="2"/>
    </row>
    <row r="827360" spans="7:7">
      <c r="G827360" s="2"/>
    </row>
    <row r="827361" spans="7:7">
      <c r="G827361" s="2"/>
    </row>
    <row r="827362" spans="7:7">
      <c r="G827362" s="2"/>
    </row>
    <row r="827363" spans="7:7">
      <c r="G827363" s="2"/>
    </row>
    <row r="827364" spans="7:7">
      <c r="G827364" s="2"/>
    </row>
    <row r="827365" spans="7:7">
      <c r="G827365" s="2"/>
    </row>
    <row r="827366" spans="7:7">
      <c r="G827366" s="2"/>
    </row>
    <row r="827367" spans="7:7">
      <c r="G827367" s="2"/>
    </row>
    <row r="827368" spans="7:7">
      <c r="G827368" s="2"/>
    </row>
    <row r="827369" spans="7:7">
      <c r="G827369" s="2"/>
    </row>
    <row r="827370" spans="7:7">
      <c r="G827370" s="2"/>
    </row>
    <row r="827371" spans="7:7">
      <c r="G827371" s="2"/>
    </row>
    <row r="827372" spans="7:7">
      <c r="G827372" s="2"/>
    </row>
    <row r="827373" spans="7:7">
      <c r="G827373" s="2"/>
    </row>
    <row r="827374" spans="7:7">
      <c r="G827374" s="2"/>
    </row>
    <row r="827375" spans="7:7">
      <c r="G827375" s="2"/>
    </row>
    <row r="827376" spans="7:7">
      <c r="G827376" s="2"/>
    </row>
    <row r="827377" spans="7:7">
      <c r="G827377" s="2"/>
    </row>
    <row r="827378" spans="7:7">
      <c r="G827378" s="2"/>
    </row>
    <row r="827379" spans="7:7">
      <c r="G827379" s="2"/>
    </row>
    <row r="827380" spans="7:7">
      <c r="G827380" s="2"/>
    </row>
    <row r="827381" spans="7:7">
      <c r="G827381" s="2"/>
    </row>
    <row r="827382" spans="7:7">
      <c r="G827382" s="2"/>
    </row>
    <row r="827383" spans="7:7">
      <c r="G827383" s="2"/>
    </row>
    <row r="827384" spans="7:7">
      <c r="G827384" s="2"/>
    </row>
    <row r="827385" spans="7:7">
      <c r="G827385" s="2"/>
    </row>
    <row r="827386" spans="7:7">
      <c r="G827386" s="2"/>
    </row>
    <row r="827387" spans="7:7">
      <c r="G827387" s="2"/>
    </row>
    <row r="827388" spans="7:7">
      <c r="G827388" s="2"/>
    </row>
    <row r="827389" spans="7:7">
      <c r="G827389" s="2"/>
    </row>
    <row r="827390" spans="7:7">
      <c r="G827390" s="2"/>
    </row>
    <row r="827391" spans="7:7">
      <c r="G827391" s="2"/>
    </row>
    <row r="827392" spans="7:7">
      <c r="G827392" s="2"/>
    </row>
    <row r="827393" spans="7:7">
      <c r="G827393" s="2"/>
    </row>
    <row r="827394" spans="7:7">
      <c r="G827394" s="2"/>
    </row>
    <row r="827395" spans="7:7">
      <c r="G827395" s="2"/>
    </row>
    <row r="827396" spans="7:7">
      <c r="G827396" s="2"/>
    </row>
    <row r="827397" spans="7:7">
      <c r="G827397" s="2"/>
    </row>
    <row r="827398" spans="7:7">
      <c r="G827398" s="2"/>
    </row>
    <row r="827399" spans="7:7">
      <c r="G827399" s="2"/>
    </row>
    <row r="827400" spans="7:7">
      <c r="G827400" s="2"/>
    </row>
    <row r="827401" spans="7:7">
      <c r="G827401" s="2"/>
    </row>
    <row r="827402" spans="7:7">
      <c r="G827402" s="2"/>
    </row>
    <row r="827403" spans="7:7">
      <c r="G827403" s="2"/>
    </row>
    <row r="827404" spans="7:7">
      <c r="G827404" s="2"/>
    </row>
    <row r="827405" spans="7:7">
      <c r="G827405" s="2"/>
    </row>
    <row r="827406" spans="7:7">
      <c r="G827406" s="2"/>
    </row>
    <row r="827407" spans="7:7">
      <c r="G827407" s="2"/>
    </row>
    <row r="827408" spans="7:7">
      <c r="G827408" s="2"/>
    </row>
    <row r="827409" spans="7:7">
      <c r="G827409" s="2"/>
    </row>
    <row r="827410" spans="7:7">
      <c r="G827410" s="2"/>
    </row>
    <row r="827411" spans="7:7">
      <c r="G827411" s="2"/>
    </row>
    <row r="827412" spans="7:7">
      <c r="G827412" s="2"/>
    </row>
    <row r="827413" spans="7:7">
      <c r="G827413" s="2"/>
    </row>
    <row r="827414" spans="7:7">
      <c r="G827414" s="2"/>
    </row>
    <row r="827415" spans="7:7">
      <c r="G827415" s="2"/>
    </row>
    <row r="827416" spans="7:7">
      <c r="G827416" s="2"/>
    </row>
    <row r="827417" spans="7:7">
      <c r="G827417" s="2"/>
    </row>
    <row r="827418" spans="7:7">
      <c r="G827418" s="2"/>
    </row>
    <row r="827419" spans="7:7">
      <c r="G827419" s="2"/>
    </row>
    <row r="827420" spans="7:7">
      <c r="G827420" s="2"/>
    </row>
    <row r="827421" spans="7:7">
      <c r="G827421" s="2"/>
    </row>
    <row r="827422" spans="7:7">
      <c r="G827422" s="2"/>
    </row>
    <row r="827423" spans="7:7">
      <c r="G827423" s="2"/>
    </row>
    <row r="827424" spans="7:7">
      <c r="G827424" s="2"/>
    </row>
    <row r="827425" spans="7:7">
      <c r="G827425" s="2"/>
    </row>
    <row r="827426" spans="7:7">
      <c r="G827426" s="2"/>
    </row>
    <row r="827427" spans="7:7">
      <c r="G827427" s="2"/>
    </row>
    <row r="827428" spans="7:7">
      <c r="G827428" s="2"/>
    </row>
    <row r="827429" spans="7:7">
      <c r="G827429" s="2"/>
    </row>
    <row r="827430" spans="7:7">
      <c r="G827430" s="2"/>
    </row>
    <row r="827431" spans="7:7">
      <c r="G827431" s="2"/>
    </row>
    <row r="827432" spans="7:7">
      <c r="G827432" s="2"/>
    </row>
    <row r="827433" spans="7:7">
      <c r="G827433" s="2"/>
    </row>
    <row r="827434" spans="7:7">
      <c r="G827434" s="2"/>
    </row>
    <row r="827435" spans="7:7">
      <c r="G827435" s="2"/>
    </row>
    <row r="827436" spans="7:7">
      <c r="G827436" s="2"/>
    </row>
    <row r="827437" spans="7:7">
      <c r="G827437" s="2"/>
    </row>
    <row r="827438" spans="7:7">
      <c r="G827438" s="2"/>
    </row>
    <row r="827439" spans="7:7">
      <c r="G827439" s="2"/>
    </row>
    <row r="827440" spans="7:7">
      <c r="G827440" s="2"/>
    </row>
    <row r="827441" spans="7:7">
      <c r="G827441" s="2"/>
    </row>
    <row r="827442" spans="7:7">
      <c r="G827442" s="2"/>
    </row>
    <row r="827443" spans="7:7">
      <c r="G827443" s="2"/>
    </row>
    <row r="827444" spans="7:7">
      <c r="G827444" s="2"/>
    </row>
    <row r="827445" spans="7:7">
      <c r="G827445" s="2"/>
    </row>
    <row r="827446" spans="7:7">
      <c r="G827446" s="2"/>
    </row>
    <row r="827447" spans="7:7">
      <c r="G827447" s="2"/>
    </row>
    <row r="827448" spans="7:7">
      <c r="G827448" s="2"/>
    </row>
    <row r="827449" spans="7:7">
      <c r="G827449" s="2"/>
    </row>
    <row r="827450" spans="7:7">
      <c r="G827450" s="2"/>
    </row>
    <row r="827451" spans="7:7">
      <c r="G827451" s="2"/>
    </row>
    <row r="827452" spans="7:7">
      <c r="G827452" s="2"/>
    </row>
    <row r="827453" spans="7:7">
      <c r="G827453" s="2"/>
    </row>
    <row r="827454" spans="7:7">
      <c r="G827454" s="2"/>
    </row>
    <row r="827455" spans="7:7">
      <c r="G827455" s="2"/>
    </row>
    <row r="827456" spans="7:7">
      <c r="G827456" s="2"/>
    </row>
    <row r="827457" spans="7:7">
      <c r="G827457" s="2"/>
    </row>
    <row r="827458" spans="7:7">
      <c r="G827458" s="2"/>
    </row>
    <row r="827459" spans="7:7">
      <c r="G827459" s="2"/>
    </row>
    <row r="827460" spans="7:7">
      <c r="G827460" s="2"/>
    </row>
    <row r="827461" spans="7:7">
      <c r="G827461" s="2"/>
    </row>
    <row r="827462" spans="7:7">
      <c r="G827462" s="2"/>
    </row>
    <row r="827463" spans="7:7">
      <c r="G827463" s="2"/>
    </row>
    <row r="827464" spans="7:7">
      <c r="G827464" s="2"/>
    </row>
    <row r="827465" spans="7:7">
      <c r="G827465" s="2"/>
    </row>
    <row r="827466" spans="7:7">
      <c r="G827466" s="2"/>
    </row>
    <row r="827467" spans="7:7">
      <c r="G827467" s="2"/>
    </row>
    <row r="827468" spans="7:7">
      <c r="G827468" s="2"/>
    </row>
    <row r="827469" spans="7:7">
      <c r="G827469" s="2"/>
    </row>
    <row r="827470" spans="7:7">
      <c r="G827470" s="2"/>
    </row>
    <row r="827471" spans="7:7">
      <c r="G827471" s="2"/>
    </row>
    <row r="827472" spans="7:7">
      <c r="G827472" s="2"/>
    </row>
    <row r="827473" spans="7:7">
      <c r="G827473" s="2"/>
    </row>
    <row r="827474" spans="7:7">
      <c r="G827474" s="2"/>
    </row>
    <row r="827475" spans="7:7">
      <c r="G827475" s="2"/>
    </row>
    <row r="827476" spans="7:7">
      <c r="G827476" s="2"/>
    </row>
    <row r="827477" spans="7:7">
      <c r="G827477" s="2"/>
    </row>
    <row r="827478" spans="7:7">
      <c r="G827478" s="2"/>
    </row>
    <row r="827479" spans="7:7">
      <c r="G827479" s="2"/>
    </row>
    <row r="827480" spans="7:7">
      <c r="G827480" s="2"/>
    </row>
    <row r="827481" spans="7:7">
      <c r="G827481" s="2"/>
    </row>
    <row r="827482" spans="7:7">
      <c r="G827482" s="2"/>
    </row>
    <row r="827483" spans="7:7">
      <c r="G827483" s="2"/>
    </row>
    <row r="827484" spans="7:7">
      <c r="G827484" s="2"/>
    </row>
    <row r="827485" spans="7:7">
      <c r="G827485" s="2"/>
    </row>
    <row r="827486" spans="7:7">
      <c r="G827486" s="2"/>
    </row>
    <row r="827487" spans="7:7">
      <c r="G827487" s="2"/>
    </row>
    <row r="827488" spans="7:7">
      <c r="G827488" s="2"/>
    </row>
    <row r="827489" spans="7:7">
      <c r="G827489" s="2"/>
    </row>
    <row r="827490" spans="7:7">
      <c r="G827490" s="2"/>
    </row>
    <row r="827491" spans="7:7">
      <c r="G827491" s="2"/>
    </row>
    <row r="827492" spans="7:7">
      <c r="G827492" s="2"/>
    </row>
    <row r="827493" spans="7:7">
      <c r="G827493" s="2"/>
    </row>
    <row r="827494" spans="7:7">
      <c r="G827494" s="2"/>
    </row>
    <row r="827495" spans="7:7">
      <c r="G827495" s="2"/>
    </row>
    <row r="827496" spans="7:7">
      <c r="G827496" s="2"/>
    </row>
    <row r="827497" spans="7:7">
      <c r="G827497" s="2"/>
    </row>
    <row r="827498" spans="7:7">
      <c r="G827498" s="2"/>
    </row>
    <row r="827499" spans="7:7">
      <c r="G827499" s="2"/>
    </row>
    <row r="827500" spans="7:7">
      <c r="G827500" s="2"/>
    </row>
    <row r="827501" spans="7:7">
      <c r="G827501" s="2"/>
    </row>
    <row r="827502" spans="7:7">
      <c r="G827502" s="2"/>
    </row>
    <row r="827503" spans="7:7">
      <c r="G827503" s="2"/>
    </row>
    <row r="827504" spans="7:7">
      <c r="G827504" s="2"/>
    </row>
    <row r="827505" spans="7:7">
      <c r="G827505" s="2"/>
    </row>
    <row r="827506" spans="7:7">
      <c r="G827506" s="2"/>
    </row>
    <row r="827507" spans="7:7">
      <c r="G827507" s="2"/>
    </row>
    <row r="827508" spans="7:7">
      <c r="G827508" s="2"/>
    </row>
    <row r="827509" spans="7:7">
      <c r="G827509" s="2"/>
    </row>
    <row r="827510" spans="7:7">
      <c r="G827510" s="2"/>
    </row>
    <row r="827511" spans="7:7">
      <c r="G827511" s="2"/>
    </row>
    <row r="827512" spans="7:7">
      <c r="G827512" s="2"/>
    </row>
    <row r="827513" spans="7:7">
      <c r="G827513" s="2"/>
    </row>
    <row r="827514" spans="7:7">
      <c r="G827514" s="2"/>
    </row>
    <row r="827515" spans="7:7">
      <c r="G827515" s="2"/>
    </row>
    <row r="827516" spans="7:7">
      <c r="G827516" s="2"/>
    </row>
    <row r="827517" spans="7:7">
      <c r="G827517" s="2"/>
    </row>
    <row r="827518" spans="7:7">
      <c r="G827518" s="2"/>
    </row>
    <row r="827519" spans="7:7">
      <c r="G827519" s="2"/>
    </row>
    <row r="827520" spans="7:7">
      <c r="G827520" s="2"/>
    </row>
    <row r="827521" spans="7:7">
      <c r="G827521" s="2"/>
    </row>
    <row r="827522" spans="7:7">
      <c r="G827522" s="2"/>
    </row>
    <row r="827523" spans="7:7">
      <c r="G827523" s="2"/>
    </row>
    <row r="827524" spans="7:7">
      <c r="G827524" s="2"/>
    </row>
    <row r="827525" spans="7:7">
      <c r="G827525" s="2"/>
    </row>
    <row r="827526" spans="7:7">
      <c r="G827526" s="2"/>
    </row>
    <row r="827527" spans="7:7">
      <c r="G827527" s="2"/>
    </row>
    <row r="827528" spans="7:7">
      <c r="G827528" s="2"/>
    </row>
    <row r="827529" spans="7:7">
      <c r="G827529" s="2"/>
    </row>
    <row r="827530" spans="7:7">
      <c r="G827530" s="2"/>
    </row>
    <row r="827531" spans="7:7">
      <c r="G827531" s="2"/>
    </row>
    <row r="827532" spans="7:7">
      <c r="G827532" s="2"/>
    </row>
    <row r="827533" spans="7:7">
      <c r="G827533" s="2"/>
    </row>
    <row r="827534" spans="7:7">
      <c r="G827534" s="2"/>
    </row>
    <row r="827535" spans="7:7">
      <c r="G827535" s="2"/>
    </row>
    <row r="827536" spans="7:7">
      <c r="G827536" s="2"/>
    </row>
    <row r="827537" spans="7:7">
      <c r="G827537" s="2"/>
    </row>
    <row r="827538" spans="7:7">
      <c r="G827538" s="2"/>
    </row>
    <row r="827539" spans="7:7">
      <c r="G827539" s="2"/>
    </row>
    <row r="827540" spans="7:7">
      <c r="G827540" s="2"/>
    </row>
    <row r="827541" spans="7:7">
      <c r="G827541" s="2"/>
    </row>
    <row r="827542" spans="7:7">
      <c r="G827542" s="2"/>
    </row>
    <row r="827543" spans="7:7">
      <c r="G827543" s="2"/>
    </row>
    <row r="827544" spans="7:7">
      <c r="G827544" s="2"/>
    </row>
    <row r="827545" spans="7:7">
      <c r="G827545" s="2"/>
    </row>
    <row r="827546" spans="7:7">
      <c r="G827546" s="2"/>
    </row>
    <row r="827547" spans="7:7">
      <c r="G827547" s="2"/>
    </row>
    <row r="827548" spans="7:7">
      <c r="G827548" s="2"/>
    </row>
    <row r="827549" spans="7:7">
      <c r="G827549" s="2"/>
    </row>
    <row r="827550" spans="7:7">
      <c r="G827550" s="2"/>
    </row>
    <row r="827551" spans="7:7">
      <c r="G827551" s="2"/>
    </row>
    <row r="827552" spans="7:7">
      <c r="G827552" s="2"/>
    </row>
    <row r="827553" spans="7:7">
      <c r="G827553" s="2"/>
    </row>
    <row r="827554" spans="7:7">
      <c r="G827554" s="2"/>
    </row>
    <row r="827555" spans="7:7">
      <c r="G827555" s="2"/>
    </row>
    <row r="827556" spans="7:7">
      <c r="G827556" s="2"/>
    </row>
    <row r="827557" spans="7:7">
      <c r="G827557" s="2"/>
    </row>
    <row r="827558" spans="7:7">
      <c r="G827558" s="2"/>
    </row>
    <row r="827559" spans="7:7">
      <c r="G827559" s="2"/>
    </row>
    <row r="827560" spans="7:7">
      <c r="G827560" s="2"/>
    </row>
    <row r="827561" spans="7:7">
      <c r="G827561" s="2"/>
    </row>
    <row r="827562" spans="7:7">
      <c r="G827562" s="2"/>
    </row>
    <row r="827563" spans="7:7">
      <c r="G827563" s="2"/>
    </row>
    <row r="827564" spans="7:7">
      <c r="G827564" s="2"/>
    </row>
    <row r="827565" spans="7:7">
      <c r="G827565" s="2"/>
    </row>
    <row r="827566" spans="7:7">
      <c r="G827566" s="2"/>
    </row>
    <row r="827567" spans="7:7">
      <c r="G827567" s="2"/>
    </row>
    <row r="827568" spans="7:7">
      <c r="G827568" s="2"/>
    </row>
    <row r="827569" spans="7:7">
      <c r="G827569" s="2"/>
    </row>
    <row r="827570" spans="7:7">
      <c r="G827570" s="2"/>
    </row>
    <row r="827571" spans="7:7">
      <c r="G827571" s="2"/>
    </row>
    <row r="827572" spans="7:7">
      <c r="G827572" s="2"/>
    </row>
    <row r="827573" spans="7:7">
      <c r="G827573" s="2"/>
    </row>
    <row r="827574" spans="7:7">
      <c r="G827574" s="2"/>
    </row>
    <row r="827575" spans="7:7">
      <c r="G827575" s="2"/>
    </row>
    <row r="827576" spans="7:7">
      <c r="G827576" s="2"/>
    </row>
    <row r="827577" spans="7:7">
      <c r="G827577" s="2"/>
    </row>
    <row r="827578" spans="7:7">
      <c r="G827578" s="2"/>
    </row>
    <row r="827579" spans="7:7">
      <c r="G827579" s="2"/>
    </row>
    <row r="827580" spans="7:7">
      <c r="G827580" s="2"/>
    </row>
    <row r="827581" spans="7:7">
      <c r="G827581" s="2"/>
    </row>
    <row r="827582" spans="7:7">
      <c r="G827582" s="2"/>
    </row>
    <row r="827583" spans="7:7">
      <c r="G827583" s="2"/>
    </row>
    <row r="827584" spans="7:7">
      <c r="G827584" s="2"/>
    </row>
    <row r="827585" spans="7:7">
      <c r="G827585" s="2"/>
    </row>
    <row r="827586" spans="7:7">
      <c r="G827586" s="2"/>
    </row>
    <row r="827587" spans="7:7">
      <c r="G827587" s="2"/>
    </row>
    <row r="827588" spans="7:7">
      <c r="G827588" s="2"/>
    </row>
    <row r="827589" spans="7:7">
      <c r="G827589" s="2"/>
    </row>
    <row r="827590" spans="7:7">
      <c r="G827590" s="2"/>
    </row>
    <row r="827591" spans="7:7">
      <c r="G827591" s="2"/>
    </row>
    <row r="827592" spans="7:7">
      <c r="G827592" s="2"/>
    </row>
    <row r="827593" spans="7:7">
      <c r="G827593" s="2"/>
    </row>
    <row r="827594" spans="7:7">
      <c r="G827594" s="2"/>
    </row>
    <row r="827595" spans="7:7">
      <c r="G827595" s="2"/>
    </row>
    <row r="827596" spans="7:7">
      <c r="G827596" s="2"/>
    </row>
    <row r="827597" spans="7:7">
      <c r="G827597" s="2"/>
    </row>
    <row r="827598" spans="7:7">
      <c r="G827598" s="2"/>
    </row>
    <row r="827599" spans="7:7">
      <c r="G827599" s="2"/>
    </row>
    <row r="827600" spans="7:7">
      <c r="G827600" s="2"/>
    </row>
    <row r="827601" spans="7:7">
      <c r="G827601" s="2"/>
    </row>
    <row r="827602" spans="7:7">
      <c r="G827602" s="2"/>
    </row>
    <row r="827603" spans="7:7">
      <c r="G827603" s="2"/>
    </row>
    <row r="827604" spans="7:7">
      <c r="G827604" s="2"/>
    </row>
    <row r="827605" spans="7:7">
      <c r="G827605" s="2"/>
    </row>
    <row r="827606" spans="7:7">
      <c r="G827606" s="2"/>
    </row>
    <row r="827607" spans="7:7">
      <c r="G827607" s="2"/>
    </row>
    <row r="827608" spans="7:7">
      <c r="G827608" s="2"/>
    </row>
    <row r="827609" spans="7:7">
      <c r="G827609" s="2"/>
    </row>
    <row r="827610" spans="7:7">
      <c r="G827610" s="2"/>
    </row>
    <row r="827611" spans="7:7">
      <c r="G827611" s="2"/>
    </row>
    <row r="827612" spans="7:7">
      <c r="G827612" s="2"/>
    </row>
    <row r="827613" spans="7:7">
      <c r="G827613" s="2"/>
    </row>
    <row r="827614" spans="7:7">
      <c r="G827614" s="2"/>
    </row>
    <row r="827615" spans="7:7">
      <c r="G827615" s="2"/>
    </row>
    <row r="827616" spans="7:7">
      <c r="G827616" s="2"/>
    </row>
    <row r="827617" spans="7:7">
      <c r="G827617" s="2"/>
    </row>
    <row r="827618" spans="7:7">
      <c r="G827618" s="2"/>
    </row>
    <row r="827619" spans="7:7">
      <c r="G827619" s="2"/>
    </row>
    <row r="827620" spans="7:7">
      <c r="G827620" s="2"/>
    </row>
    <row r="827621" spans="7:7">
      <c r="G827621" s="2"/>
    </row>
    <row r="827622" spans="7:7">
      <c r="G827622" s="2"/>
    </row>
    <row r="827623" spans="7:7">
      <c r="G827623" s="2"/>
    </row>
    <row r="827624" spans="7:7">
      <c r="G827624" s="2"/>
    </row>
    <row r="827625" spans="7:7">
      <c r="G827625" s="2"/>
    </row>
    <row r="827626" spans="7:7">
      <c r="G827626" s="2"/>
    </row>
    <row r="827627" spans="7:7">
      <c r="G827627" s="2"/>
    </row>
    <row r="827628" spans="7:7">
      <c r="G827628" s="2"/>
    </row>
    <row r="827629" spans="7:7">
      <c r="G827629" s="2"/>
    </row>
    <row r="827630" spans="7:7">
      <c r="G827630" s="2"/>
    </row>
    <row r="827631" spans="7:7">
      <c r="G827631" s="2"/>
    </row>
    <row r="827632" spans="7:7">
      <c r="G827632" s="2"/>
    </row>
    <row r="827633" spans="7:7">
      <c r="G827633" s="2"/>
    </row>
    <row r="827634" spans="7:7">
      <c r="G827634" s="2"/>
    </row>
    <row r="827635" spans="7:7">
      <c r="G827635" s="2"/>
    </row>
    <row r="827636" spans="7:7">
      <c r="G827636" s="2"/>
    </row>
    <row r="827637" spans="7:7">
      <c r="G827637" s="2"/>
    </row>
    <row r="827638" spans="7:7">
      <c r="G827638" s="2"/>
    </row>
    <row r="827639" spans="7:7">
      <c r="G827639" s="2"/>
    </row>
    <row r="827640" spans="7:7">
      <c r="G827640" s="2"/>
    </row>
    <row r="827641" spans="7:7">
      <c r="G827641" s="2"/>
    </row>
    <row r="827642" spans="7:7">
      <c r="G827642" s="2"/>
    </row>
    <row r="827643" spans="7:7">
      <c r="G827643" s="2"/>
    </row>
    <row r="827644" spans="7:7">
      <c r="G827644" s="2"/>
    </row>
    <row r="827645" spans="7:7">
      <c r="G827645" s="2"/>
    </row>
    <row r="827646" spans="7:7">
      <c r="G827646" s="2"/>
    </row>
    <row r="827647" spans="7:7">
      <c r="G827647" s="2"/>
    </row>
    <row r="827648" spans="7:7">
      <c r="G827648" s="2"/>
    </row>
    <row r="827649" spans="7:7">
      <c r="G827649" s="2"/>
    </row>
    <row r="827650" spans="7:7">
      <c r="G827650" s="2"/>
    </row>
    <row r="827651" spans="7:7">
      <c r="G827651" s="2"/>
    </row>
    <row r="827652" spans="7:7">
      <c r="G827652" s="2"/>
    </row>
    <row r="827653" spans="7:7">
      <c r="G827653" s="2"/>
    </row>
    <row r="827654" spans="7:7">
      <c r="G827654" s="2"/>
    </row>
    <row r="827655" spans="7:7">
      <c r="G827655" s="2"/>
    </row>
    <row r="827656" spans="7:7">
      <c r="G827656" s="2"/>
    </row>
    <row r="827657" spans="7:7">
      <c r="G827657" s="2"/>
    </row>
    <row r="827658" spans="7:7">
      <c r="G827658" s="2"/>
    </row>
    <row r="827659" spans="7:7">
      <c r="G827659" s="2"/>
    </row>
    <row r="827660" spans="7:7">
      <c r="G827660" s="2"/>
    </row>
    <row r="827661" spans="7:7">
      <c r="G827661" s="2"/>
    </row>
    <row r="827662" spans="7:7">
      <c r="G827662" s="2"/>
    </row>
    <row r="827663" spans="7:7">
      <c r="G827663" s="2"/>
    </row>
    <row r="827664" spans="7:7">
      <c r="G827664" s="2"/>
    </row>
    <row r="827665" spans="7:7">
      <c r="G827665" s="2"/>
    </row>
    <row r="827666" spans="7:7">
      <c r="G827666" s="2"/>
    </row>
    <row r="827667" spans="7:7">
      <c r="G827667" s="2"/>
    </row>
    <row r="827668" spans="7:7">
      <c r="G827668" s="2"/>
    </row>
    <row r="827669" spans="7:7">
      <c r="G827669" s="2"/>
    </row>
    <row r="827670" spans="7:7">
      <c r="G827670" s="2"/>
    </row>
    <row r="827671" spans="7:7">
      <c r="G827671" s="2"/>
    </row>
    <row r="827672" spans="7:7">
      <c r="G827672" s="2"/>
    </row>
    <row r="827673" spans="7:7">
      <c r="G827673" s="2"/>
    </row>
    <row r="827674" spans="7:7">
      <c r="G827674" s="2"/>
    </row>
    <row r="827675" spans="7:7">
      <c r="G827675" s="2"/>
    </row>
    <row r="827676" spans="7:7">
      <c r="G827676" s="2"/>
    </row>
    <row r="827677" spans="7:7">
      <c r="G827677" s="2"/>
    </row>
    <row r="827678" spans="7:7">
      <c r="G827678" s="2"/>
    </row>
    <row r="827679" spans="7:7">
      <c r="G827679" s="2"/>
    </row>
    <row r="827680" spans="7:7">
      <c r="G827680" s="2"/>
    </row>
    <row r="827681" spans="7:7">
      <c r="G827681" s="2"/>
    </row>
    <row r="827682" spans="7:7">
      <c r="G827682" s="2"/>
    </row>
    <row r="827683" spans="7:7">
      <c r="G827683" s="2"/>
    </row>
    <row r="827684" spans="7:7">
      <c r="G827684" s="2"/>
    </row>
    <row r="827685" spans="7:7">
      <c r="G827685" s="2"/>
    </row>
    <row r="827686" spans="7:7">
      <c r="G827686" s="2"/>
    </row>
    <row r="827687" spans="7:7">
      <c r="G827687" s="2"/>
    </row>
    <row r="827688" spans="7:7">
      <c r="G827688" s="2"/>
    </row>
    <row r="827689" spans="7:7">
      <c r="G827689" s="2"/>
    </row>
    <row r="827690" spans="7:7">
      <c r="G827690" s="2"/>
    </row>
    <row r="827691" spans="7:7">
      <c r="G827691" s="2"/>
    </row>
    <row r="827692" spans="7:7">
      <c r="G827692" s="2"/>
    </row>
    <row r="827693" spans="7:7">
      <c r="G827693" s="2"/>
    </row>
    <row r="827694" spans="7:7">
      <c r="G827694" s="2"/>
    </row>
    <row r="827695" spans="7:7">
      <c r="G827695" s="2"/>
    </row>
    <row r="827696" spans="7:7">
      <c r="G827696" s="2"/>
    </row>
    <row r="827697" spans="7:7">
      <c r="G827697" s="2"/>
    </row>
    <row r="827698" spans="7:7">
      <c r="G827698" s="2"/>
    </row>
    <row r="827699" spans="7:7">
      <c r="G827699" s="2"/>
    </row>
    <row r="827700" spans="7:7">
      <c r="G827700" s="2"/>
    </row>
    <row r="827701" spans="7:7">
      <c r="G827701" s="2"/>
    </row>
    <row r="827702" spans="7:7">
      <c r="G827702" s="2"/>
    </row>
    <row r="827703" spans="7:7">
      <c r="G827703" s="2"/>
    </row>
    <row r="827704" spans="7:7">
      <c r="G827704" s="2"/>
    </row>
    <row r="827705" spans="7:7">
      <c r="G827705" s="2"/>
    </row>
    <row r="827706" spans="7:7">
      <c r="G827706" s="2"/>
    </row>
    <row r="827707" spans="7:7">
      <c r="G827707" s="2"/>
    </row>
    <row r="827708" spans="7:7">
      <c r="G827708" s="2"/>
    </row>
    <row r="827709" spans="7:7">
      <c r="G827709" s="2"/>
    </row>
    <row r="827710" spans="7:7">
      <c r="G827710" s="2"/>
    </row>
    <row r="827711" spans="7:7">
      <c r="G827711" s="2"/>
    </row>
    <row r="827712" spans="7:7">
      <c r="G827712" s="2"/>
    </row>
    <row r="827713" spans="7:7">
      <c r="G827713" s="2"/>
    </row>
    <row r="827714" spans="7:7">
      <c r="G827714" s="2"/>
    </row>
    <row r="827715" spans="7:7">
      <c r="G827715" s="2"/>
    </row>
    <row r="827716" spans="7:7">
      <c r="G827716" s="2"/>
    </row>
    <row r="827717" spans="7:7">
      <c r="G827717" s="2"/>
    </row>
    <row r="827718" spans="7:7">
      <c r="G827718" s="2"/>
    </row>
    <row r="827719" spans="7:7">
      <c r="G827719" s="2"/>
    </row>
    <row r="827720" spans="7:7">
      <c r="G827720" s="2"/>
    </row>
    <row r="827721" spans="7:7">
      <c r="G827721" s="2"/>
    </row>
    <row r="827722" spans="7:7">
      <c r="G827722" s="2"/>
    </row>
    <row r="827723" spans="7:7">
      <c r="G827723" s="2"/>
    </row>
    <row r="827724" spans="7:7">
      <c r="G827724" s="2"/>
    </row>
    <row r="827725" spans="7:7">
      <c r="G827725" s="2"/>
    </row>
    <row r="827726" spans="7:7">
      <c r="G827726" s="2"/>
    </row>
    <row r="827727" spans="7:7">
      <c r="G827727" s="2"/>
    </row>
    <row r="827728" spans="7:7">
      <c r="G827728" s="2"/>
    </row>
    <row r="827729" spans="7:7">
      <c r="G827729" s="2"/>
    </row>
    <row r="827730" spans="7:7">
      <c r="G827730" s="2"/>
    </row>
    <row r="827731" spans="7:7">
      <c r="G827731" s="2"/>
    </row>
    <row r="827732" spans="7:7">
      <c r="G827732" s="2"/>
    </row>
    <row r="827733" spans="7:7">
      <c r="G827733" s="2"/>
    </row>
    <row r="827734" spans="7:7">
      <c r="G827734" s="2"/>
    </row>
    <row r="827735" spans="7:7">
      <c r="G827735" s="2"/>
    </row>
    <row r="827736" spans="7:7">
      <c r="G827736" s="2"/>
    </row>
    <row r="827737" spans="7:7">
      <c r="G827737" s="2"/>
    </row>
    <row r="827738" spans="7:7">
      <c r="G827738" s="2"/>
    </row>
    <row r="827739" spans="7:7">
      <c r="G827739" s="2"/>
    </row>
    <row r="827740" spans="7:7">
      <c r="G827740" s="2"/>
    </row>
    <row r="827741" spans="7:7">
      <c r="G827741" s="2"/>
    </row>
    <row r="827742" spans="7:7">
      <c r="G827742" s="2"/>
    </row>
    <row r="827743" spans="7:7">
      <c r="G827743" s="2"/>
    </row>
    <row r="827744" spans="7:7">
      <c r="G827744" s="2"/>
    </row>
    <row r="827745" spans="7:7">
      <c r="G827745" s="2"/>
    </row>
    <row r="827746" spans="7:7">
      <c r="G827746" s="2"/>
    </row>
    <row r="827747" spans="7:7">
      <c r="G827747" s="2"/>
    </row>
    <row r="827748" spans="7:7">
      <c r="G827748" s="2"/>
    </row>
    <row r="827749" spans="7:7">
      <c r="G827749" s="2"/>
    </row>
    <row r="827750" spans="7:7">
      <c r="G827750" s="2"/>
    </row>
    <row r="827751" spans="7:7">
      <c r="G827751" s="2"/>
    </row>
    <row r="827752" spans="7:7">
      <c r="G827752" s="2"/>
    </row>
    <row r="827753" spans="7:7">
      <c r="G827753" s="2"/>
    </row>
    <row r="827754" spans="7:7">
      <c r="G827754" s="2"/>
    </row>
    <row r="827755" spans="7:7">
      <c r="G827755" s="2"/>
    </row>
    <row r="827756" spans="7:7">
      <c r="G827756" s="2"/>
    </row>
    <row r="827757" spans="7:7">
      <c r="G827757" s="2"/>
    </row>
    <row r="827758" spans="7:7">
      <c r="G827758" s="2"/>
    </row>
    <row r="827759" spans="7:7">
      <c r="G827759" s="2"/>
    </row>
    <row r="827760" spans="7:7">
      <c r="G827760" s="2"/>
    </row>
    <row r="827761" spans="7:7">
      <c r="G827761" s="2"/>
    </row>
    <row r="827762" spans="7:7">
      <c r="G827762" s="2"/>
    </row>
    <row r="827763" spans="7:7">
      <c r="G827763" s="2"/>
    </row>
    <row r="827764" spans="7:7">
      <c r="G827764" s="2"/>
    </row>
    <row r="827765" spans="7:7">
      <c r="G827765" s="2"/>
    </row>
    <row r="827766" spans="7:7">
      <c r="G827766" s="2"/>
    </row>
    <row r="827767" spans="7:7">
      <c r="G827767" s="2"/>
    </row>
    <row r="827768" spans="7:7">
      <c r="G827768" s="2"/>
    </row>
    <row r="827769" spans="7:7">
      <c r="G827769" s="2"/>
    </row>
    <row r="827770" spans="7:7">
      <c r="G827770" s="2"/>
    </row>
    <row r="827771" spans="7:7">
      <c r="G827771" s="2"/>
    </row>
    <row r="827772" spans="7:7">
      <c r="G827772" s="2"/>
    </row>
    <row r="827773" spans="7:7">
      <c r="G827773" s="2"/>
    </row>
    <row r="827774" spans="7:7">
      <c r="G827774" s="2"/>
    </row>
    <row r="827775" spans="7:7">
      <c r="G827775" s="2"/>
    </row>
    <row r="827776" spans="7:7">
      <c r="G827776" s="2"/>
    </row>
    <row r="827777" spans="7:7">
      <c r="G827777" s="2"/>
    </row>
    <row r="827778" spans="7:7">
      <c r="G827778" s="2"/>
    </row>
    <row r="827779" spans="7:7">
      <c r="G827779" s="2"/>
    </row>
    <row r="827780" spans="7:7">
      <c r="G827780" s="2"/>
    </row>
    <row r="827781" spans="7:7">
      <c r="G827781" s="2"/>
    </row>
    <row r="827782" spans="7:7">
      <c r="G827782" s="2"/>
    </row>
    <row r="827783" spans="7:7">
      <c r="G827783" s="2"/>
    </row>
    <row r="827784" spans="7:7">
      <c r="G827784" s="2"/>
    </row>
    <row r="827785" spans="7:7">
      <c r="G827785" s="2"/>
    </row>
    <row r="827786" spans="7:7">
      <c r="G827786" s="2"/>
    </row>
    <row r="827787" spans="7:7">
      <c r="G827787" s="2"/>
    </row>
    <row r="827788" spans="7:7">
      <c r="G827788" s="2"/>
    </row>
    <row r="827789" spans="7:7">
      <c r="G827789" s="2"/>
    </row>
    <row r="827790" spans="7:7">
      <c r="G827790" s="2"/>
    </row>
    <row r="827791" spans="7:7">
      <c r="G827791" s="2"/>
    </row>
    <row r="827792" spans="7:7">
      <c r="G827792" s="2"/>
    </row>
    <row r="827793" spans="7:7">
      <c r="G827793" s="2"/>
    </row>
    <row r="827794" spans="7:7">
      <c r="G827794" s="2"/>
    </row>
    <row r="827795" spans="7:7">
      <c r="G827795" s="2"/>
    </row>
    <row r="827796" spans="7:7">
      <c r="G827796" s="2"/>
    </row>
    <row r="827797" spans="7:7">
      <c r="G827797" s="2"/>
    </row>
    <row r="827798" spans="7:7">
      <c r="G827798" s="2"/>
    </row>
    <row r="827799" spans="7:7">
      <c r="G827799" s="2"/>
    </row>
    <row r="827800" spans="7:7">
      <c r="G827800" s="2"/>
    </row>
    <row r="827801" spans="7:7">
      <c r="G827801" s="2"/>
    </row>
    <row r="827802" spans="7:7">
      <c r="G827802" s="2"/>
    </row>
    <row r="827803" spans="7:7">
      <c r="G827803" s="2"/>
    </row>
    <row r="827804" spans="7:7">
      <c r="G827804" s="2"/>
    </row>
    <row r="827805" spans="7:7">
      <c r="G827805" s="2"/>
    </row>
    <row r="827806" spans="7:7">
      <c r="G827806" s="2"/>
    </row>
    <row r="827807" spans="7:7">
      <c r="G827807" s="2"/>
    </row>
    <row r="827808" spans="7:7">
      <c r="G827808" s="2"/>
    </row>
    <row r="827809" spans="7:7">
      <c r="G827809" s="2"/>
    </row>
    <row r="827810" spans="7:7">
      <c r="G827810" s="2"/>
    </row>
    <row r="827811" spans="7:7">
      <c r="G827811" s="2"/>
    </row>
    <row r="827812" spans="7:7">
      <c r="G827812" s="2"/>
    </row>
    <row r="827813" spans="7:7">
      <c r="G827813" s="2"/>
    </row>
    <row r="827814" spans="7:7">
      <c r="G827814" s="2"/>
    </row>
    <row r="827815" spans="7:7">
      <c r="G827815" s="2"/>
    </row>
    <row r="827816" spans="7:7">
      <c r="G827816" s="2"/>
    </row>
    <row r="827817" spans="7:7">
      <c r="G827817" s="2"/>
    </row>
    <row r="827818" spans="7:7">
      <c r="G827818" s="2"/>
    </row>
    <row r="827819" spans="7:7">
      <c r="G827819" s="2"/>
    </row>
    <row r="827820" spans="7:7">
      <c r="G827820" s="2"/>
    </row>
    <row r="827821" spans="7:7">
      <c r="G827821" s="2"/>
    </row>
    <row r="827822" spans="7:7">
      <c r="G827822" s="2"/>
    </row>
    <row r="827823" spans="7:7">
      <c r="G827823" s="2"/>
    </row>
    <row r="827824" spans="7:7">
      <c r="G827824" s="2"/>
    </row>
    <row r="827825" spans="7:7">
      <c r="G827825" s="2"/>
    </row>
    <row r="827826" spans="7:7">
      <c r="G827826" s="2"/>
    </row>
    <row r="827827" spans="7:7">
      <c r="G827827" s="2"/>
    </row>
    <row r="827828" spans="7:7">
      <c r="G827828" s="2"/>
    </row>
    <row r="827829" spans="7:7">
      <c r="G827829" s="2"/>
    </row>
    <row r="827830" spans="7:7">
      <c r="G827830" s="2"/>
    </row>
    <row r="827831" spans="7:7">
      <c r="G827831" s="2"/>
    </row>
    <row r="827832" spans="7:7">
      <c r="G827832" s="2"/>
    </row>
    <row r="827833" spans="7:7">
      <c r="G827833" s="2"/>
    </row>
    <row r="827834" spans="7:7">
      <c r="G827834" s="2"/>
    </row>
    <row r="827835" spans="7:7">
      <c r="G827835" s="2"/>
    </row>
    <row r="827836" spans="7:7">
      <c r="G827836" s="2"/>
    </row>
    <row r="827837" spans="7:7">
      <c r="G827837" s="2"/>
    </row>
    <row r="827838" spans="7:7">
      <c r="G827838" s="2"/>
    </row>
    <row r="827839" spans="7:7">
      <c r="G827839" s="2"/>
    </row>
    <row r="827840" spans="7:7">
      <c r="G827840" s="2"/>
    </row>
    <row r="827841" spans="7:7">
      <c r="G827841" s="2"/>
    </row>
    <row r="827842" spans="7:7">
      <c r="G827842" s="2"/>
    </row>
    <row r="827843" spans="7:7">
      <c r="G827843" s="2"/>
    </row>
    <row r="827844" spans="7:7">
      <c r="G827844" s="2"/>
    </row>
    <row r="827845" spans="7:7">
      <c r="G827845" s="2"/>
    </row>
    <row r="827846" spans="7:7">
      <c r="G827846" s="2"/>
    </row>
    <row r="827847" spans="7:7">
      <c r="G827847" s="2"/>
    </row>
    <row r="827848" spans="7:7">
      <c r="G827848" s="2"/>
    </row>
    <row r="827849" spans="7:7">
      <c r="G827849" s="2"/>
    </row>
    <row r="827850" spans="7:7">
      <c r="G827850" s="2"/>
    </row>
    <row r="827851" spans="7:7">
      <c r="G827851" s="2"/>
    </row>
    <row r="827852" spans="7:7">
      <c r="G827852" s="2"/>
    </row>
    <row r="827853" spans="7:7">
      <c r="G827853" s="2"/>
    </row>
    <row r="827854" spans="7:7">
      <c r="G827854" s="2"/>
    </row>
    <row r="827855" spans="7:7">
      <c r="G827855" s="2"/>
    </row>
    <row r="827856" spans="7:7">
      <c r="G827856" s="2"/>
    </row>
    <row r="827857" spans="7:7">
      <c r="G827857" s="2"/>
    </row>
    <row r="827858" spans="7:7">
      <c r="G827858" s="2"/>
    </row>
    <row r="827859" spans="7:7">
      <c r="G827859" s="2"/>
    </row>
    <row r="827860" spans="7:7">
      <c r="G827860" s="2"/>
    </row>
    <row r="827861" spans="7:7">
      <c r="G827861" s="2"/>
    </row>
    <row r="827862" spans="7:7">
      <c r="G827862" s="2"/>
    </row>
    <row r="827863" spans="7:7">
      <c r="G827863" s="2"/>
    </row>
    <row r="827864" spans="7:7">
      <c r="G827864" s="2"/>
    </row>
    <row r="827865" spans="7:7">
      <c r="G827865" s="2"/>
    </row>
    <row r="827866" spans="7:7">
      <c r="G827866" s="2"/>
    </row>
    <row r="827867" spans="7:7">
      <c r="G827867" s="2"/>
    </row>
    <row r="827868" spans="7:7">
      <c r="G827868" s="2"/>
    </row>
    <row r="827869" spans="7:7">
      <c r="G827869" s="2"/>
    </row>
    <row r="827870" spans="7:7">
      <c r="G827870" s="2"/>
    </row>
    <row r="827871" spans="7:7">
      <c r="G827871" s="2"/>
    </row>
    <row r="827872" spans="7:7">
      <c r="G827872" s="2"/>
    </row>
    <row r="827873" spans="7:7">
      <c r="G827873" s="2"/>
    </row>
    <row r="827874" spans="7:7">
      <c r="G827874" s="2"/>
    </row>
    <row r="827875" spans="7:7">
      <c r="G827875" s="2"/>
    </row>
    <row r="827876" spans="7:7">
      <c r="G827876" s="2"/>
    </row>
    <row r="827877" spans="7:7">
      <c r="G827877" s="2"/>
    </row>
    <row r="827878" spans="7:7">
      <c r="G827878" s="2"/>
    </row>
    <row r="827879" spans="7:7">
      <c r="G827879" s="2"/>
    </row>
    <row r="827880" spans="7:7">
      <c r="G827880" s="2"/>
    </row>
    <row r="827881" spans="7:7">
      <c r="G827881" s="2"/>
    </row>
    <row r="827882" spans="7:7">
      <c r="G827882" s="2"/>
    </row>
    <row r="827883" spans="7:7">
      <c r="G827883" s="2"/>
    </row>
    <row r="827884" spans="7:7">
      <c r="G827884" s="2"/>
    </row>
    <row r="827885" spans="7:7">
      <c r="G827885" s="2"/>
    </row>
    <row r="827886" spans="7:7">
      <c r="G827886" s="2"/>
    </row>
    <row r="827887" spans="7:7">
      <c r="G827887" s="2"/>
    </row>
    <row r="827888" spans="7:7">
      <c r="G827888" s="2"/>
    </row>
    <row r="827889" spans="7:7">
      <c r="G827889" s="2"/>
    </row>
    <row r="827890" spans="7:7">
      <c r="G827890" s="2"/>
    </row>
    <row r="827891" spans="7:7">
      <c r="G827891" s="2"/>
    </row>
    <row r="827892" spans="7:7">
      <c r="G827892" s="2"/>
    </row>
    <row r="827893" spans="7:7">
      <c r="G827893" s="2"/>
    </row>
    <row r="827894" spans="7:7">
      <c r="G827894" s="2"/>
    </row>
    <row r="827895" spans="7:7">
      <c r="G827895" s="2"/>
    </row>
    <row r="827896" spans="7:7">
      <c r="G827896" s="2"/>
    </row>
    <row r="827897" spans="7:7">
      <c r="G827897" s="2"/>
    </row>
    <row r="827898" spans="7:7">
      <c r="G827898" s="2"/>
    </row>
    <row r="827899" spans="7:7">
      <c r="G827899" s="2"/>
    </row>
    <row r="827900" spans="7:7">
      <c r="G827900" s="2"/>
    </row>
    <row r="827901" spans="7:7">
      <c r="G827901" s="2"/>
    </row>
    <row r="827902" spans="7:7">
      <c r="G827902" s="2"/>
    </row>
    <row r="827903" spans="7:7">
      <c r="G827903" s="2"/>
    </row>
    <row r="827904" spans="7:7">
      <c r="G827904" s="2"/>
    </row>
    <row r="827905" spans="7:7">
      <c r="G827905" s="2"/>
    </row>
    <row r="827906" spans="7:7">
      <c r="G827906" s="2"/>
    </row>
    <row r="827907" spans="7:7">
      <c r="G827907" s="2"/>
    </row>
    <row r="827908" spans="7:7">
      <c r="G827908" s="2"/>
    </row>
    <row r="827909" spans="7:7">
      <c r="G827909" s="2"/>
    </row>
    <row r="827910" spans="7:7">
      <c r="G827910" s="2"/>
    </row>
    <row r="827911" spans="7:7">
      <c r="G827911" s="2"/>
    </row>
    <row r="827912" spans="7:7">
      <c r="G827912" s="2"/>
    </row>
    <row r="827913" spans="7:7">
      <c r="G827913" s="2"/>
    </row>
    <row r="827914" spans="7:7">
      <c r="G827914" s="2"/>
    </row>
    <row r="827915" spans="7:7">
      <c r="G827915" s="2"/>
    </row>
    <row r="827916" spans="7:7">
      <c r="G827916" s="2"/>
    </row>
    <row r="827917" spans="7:7">
      <c r="G827917" s="2"/>
    </row>
    <row r="827918" spans="7:7">
      <c r="G827918" s="2"/>
    </row>
    <row r="827919" spans="7:7">
      <c r="G827919" s="2"/>
    </row>
    <row r="827920" spans="7:7">
      <c r="G827920" s="2"/>
    </row>
    <row r="827921" spans="7:7">
      <c r="G827921" s="2"/>
    </row>
    <row r="827922" spans="7:7">
      <c r="G827922" s="2"/>
    </row>
    <row r="827923" spans="7:7">
      <c r="G827923" s="2"/>
    </row>
    <row r="827924" spans="7:7">
      <c r="G827924" s="2"/>
    </row>
    <row r="827925" spans="7:7">
      <c r="G827925" s="2"/>
    </row>
    <row r="827926" spans="7:7">
      <c r="G827926" s="2"/>
    </row>
    <row r="827927" spans="7:7">
      <c r="G827927" s="2"/>
    </row>
    <row r="827928" spans="7:7">
      <c r="G827928" s="2"/>
    </row>
    <row r="827929" spans="7:7">
      <c r="G827929" s="2"/>
    </row>
    <row r="827930" spans="7:7">
      <c r="G827930" s="2"/>
    </row>
    <row r="827931" spans="7:7">
      <c r="G827931" s="2"/>
    </row>
    <row r="827932" spans="7:7">
      <c r="G827932" s="2"/>
    </row>
    <row r="827933" spans="7:7">
      <c r="G827933" s="2"/>
    </row>
    <row r="827934" spans="7:7">
      <c r="G827934" s="2"/>
    </row>
    <row r="827935" spans="7:7">
      <c r="G827935" s="2"/>
    </row>
    <row r="827936" spans="7:7">
      <c r="G827936" s="2"/>
    </row>
    <row r="827937" spans="7:7">
      <c r="G827937" s="2"/>
    </row>
    <row r="827938" spans="7:7">
      <c r="G827938" s="2"/>
    </row>
    <row r="827939" spans="7:7">
      <c r="G827939" s="2"/>
    </row>
    <row r="827940" spans="7:7">
      <c r="G827940" s="2"/>
    </row>
    <row r="827941" spans="7:7">
      <c r="G827941" s="2"/>
    </row>
    <row r="827942" spans="7:7">
      <c r="G827942" s="2"/>
    </row>
    <row r="827943" spans="7:7">
      <c r="G827943" s="2"/>
    </row>
    <row r="827944" spans="7:7">
      <c r="G827944" s="2"/>
    </row>
    <row r="827945" spans="7:7">
      <c r="G827945" s="2"/>
    </row>
    <row r="827946" spans="7:7">
      <c r="G827946" s="2"/>
    </row>
    <row r="827947" spans="7:7">
      <c r="G827947" s="2"/>
    </row>
    <row r="827948" spans="7:7">
      <c r="G827948" s="2"/>
    </row>
    <row r="827949" spans="7:7">
      <c r="G827949" s="2"/>
    </row>
    <row r="827950" spans="7:7">
      <c r="G827950" s="2"/>
    </row>
    <row r="827951" spans="7:7">
      <c r="G827951" s="2"/>
    </row>
    <row r="827952" spans="7:7">
      <c r="G827952" s="2"/>
    </row>
    <row r="827953" spans="7:7">
      <c r="G827953" s="2"/>
    </row>
    <row r="827954" spans="7:7">
      <c r="G827954" s="2"/>
    </row>
    <row r="827955" spans="7:7">
      <c r="G827955" s="2"/>
    </row>
    <row r="827956" spans="7:7">
      <c r="G827956" s="2"/>
    </row>
    <row r="827957" spans="7:7">
      <c r="G827957" s="2"/>
    </row>
    <row r="827958" spans="7:7">
      <c r="G827958" s="2"/>
    </row>
    <row r="827959" spans="7:7">
      <c r="G827959" s="2"/>
    </row>
    <row r="827960" spans="7:7">
      <c r="G827960" s="2"/>
    </row>
    <row r="827961" spans="7:7">
      <c r="G827961" s="2"/>
    </row>
    <row r="827962" spans="7:7">
      <c r="G827962" s="2"/>
    </row>
    <row r="827963" spans="7:7">
      <c r="G827963" s="2"/>
    </row>
    <row r="827964" spans="7:7">
      <c r="G827964" s="2"/>
    </row>
    <row r="827965" spans="7:7">
      <c r="G827965" s="2"/>
    </row>
    <row r="827966" spans="7:7">
      <c r="G827966" s="2"/>
    </row>
    <row r="827967" spans="7:7">
      <c r="G827967" s="2"/>
    </row>
    <row r="827968" spans="7:7">
      <c r="G827968" s="2"/>
    </row>
    <row r="827969" spans="7:7">
      <c r="G827969" s="2"/>
    </row>
    <row r="827970" spans="7:7">
      <c r="G827970" s="2"/>
    </row>
    <row r="827971" spans="7:7">
      <c r="G827971" s="2"/>
    </row>
    <row r="827972" spans="7:7">
      <c r="G827972" s="2"/>
    </row>
    <row r="827973" spans="7:7">
      <c r="G827973" s="2"/>
    </row>
    <row r="827974" spans="7:7">
      <c r="G827974" s="2"/>
    </row>
    <row r="827975" spans="7:7">
      <c r="G827975" s="2"/>
    </row>
    <row r="827976" spans="7:7">
      <c r="G827976" s="2"/>
    </row>
    <row r="827977" spans="7:7">
      <c r="G827977" s="2"/>
    </row>
    <row r="827978" spans="7:7">
      <c r="G827978" s="2"/>
    </row>
    <row r="827979" spans="7:7">
      <c r="G827979" s="2"/>
    </row>
    <row r="827980" spans="7:7">
      <c r="G827980" s="2"/>
    </row>
    <row r="827981" spans="7:7">
      <c r="G827981" s="2"/>
    </row>
    <row r="827982" spans="7:7">
      <c r="G827982" s="2"/>
    </row>
    <row r="827983" spans="7:7">
      <c r="G827983" s="2"/>
    </row>
    <row r="827984" spans="7:7">
      <c r="G827984" s="2"/>
    </row>
    <row r="827985" spans="7:7">
      <c r="G827985" s="2"/>
    </row>
    <row r="827986" spans="7:7">
      <c r="G827986" s="2"/>
    </row>
    <row r="827987" spans="7:7">
      <c r="G827987" s="2"/>
    </row>
    <row r="827988" spans="7:7">
      <c r="G827988" s="2"/>
    </row>
    <row r="827989" spans="7:7">
      <c r="G827989" s="2"/>
    </row>
    <row r="827990" spans="7:7">
      <c r="G827990" s="2"/>
    </row>
    <row r="827991" spans="7:7">
      <c r="G827991" s="2"/>
    </row>
    <row r="827992" spans="7:7">
      <c r="G827992" s="2"/>
    </row>
    <row r="827993" spans="7:7">
      <c r="G827993" s="2"/>
    </row>
    <row r="827994" spans="7:7">
      <c r="G827994" s="2"/>
    </row>
    <row r="827995" spans="7:7">
      <c r="G827995" s="2"/>
    </row>
    <row r="827996" spans="7:7">
      <c r="G827996" s="2"/>
    </row>
    <row r="827997" spans="7:7">
      <c r="G827997" s="2"/>
    </row>
    <row r="827998" spans="7:7">
      <c r="G827998" s="2"/>
    </row>
    <row r="827999" spans="7:7">
      <c r="G827999" s="2"/>
    </row>
    <row r="828000" spans="7:7">
      <c r="G828000" s="2"/>
    </row>
    <row r="828001" spans="7:7">
      <c r="G828001" s="2"/>
    </row>
    <row r="828002" spans="7:7">
      <c r="G828002" s="2"/>
    </row>
    <row r="828003" spans="7:7">
      <c r="G828003" s="2"/>
    </row>
    <row r="828004" spans="7:7">
      <c r="G828004" s="2"/>
    </row>
    <row r="828005" spans="7:7">
      <c r="G828005" s="2"/>
    </row>
    <row r="828006" spans="7:7">
      <c r="G828006" s="2"/>
    </row>
    <row r="828007" spans="7:7">
      <c r="G828007" s="2"/>
    </row>
    <row r="828008" spans="7:7">
      <c r="G828008" s="2"/>
    </row>
    <row r="828009" spans="7:7">
      <c r="G828009" s="2"/>
    </row>
    <row r="828010" spans="7:7">
      <c r="G828010" s="2"/>
    </row>
    <row r="828011" spans="7:7">
      <c r="G828011" s="2"/>
    </row>
    <row r="828012" spans="7:7">
      <c r="G828012" s="2"/>
    </row>
    <row r="828013" spans="7:7">
      <c r="G828013" s="2"/>
    </row>
    <row r="828014" spans="7:7">
      <c r="G828014" s="2"/>
    </row>
    <row r="828015" spans="7:7">
      <c r="G828015" s="2"/>
    </row>
    <row r="828016" spans="7:7">
      <c r="G828016" s="2"/>
    </row>
    <row r="828017" spans="7:7">
      <c r="G828017" s="2"/>
    </row>
    <row r="828018" spans="7:7">
      <c r="G828018" s="2"/>
    </row>
    <row r="828019" spans="7:7">
      <c r="G828019" s="2"/>
    </row>
    <row r="828020" spans="7:7">
      <c r="G828020" s="2"/>
    </row>
    <row r="828021" spans="7:7">
      <c r="G828021" s="2"/>
    </row>
    <row r="828022" spans="7:7">
      <c r="G828022" s="2"/>
    </row>
    <row r="828023" spans="7:7">
      <c r="G828023" s="2"/>
    </row>
    <row r="828024" spans="7:7">
      <c r="G828024" s="2"/>
    </row>
    <row r="828025" spans="7:7">
      <c r="G828025" s="2"/>
    </row>
    <row r="828026" spans="7:7">
      <c r="G828026" s="2"/>
    </row>
    <row r="828027" spans="7:7">
      <c r="G828027" s="2"/>
    </row>
    <row r="828028" spans="7:7">
      <c r="G828028" s="2"/>
    </row>
    <row r="828029" spans="7:7">
      <c r="G828029" s="2"/>
    </row>
    <row r="828030" spans="7:7">
      <c r="G828030" s="2"/>
    </row>
    <row r="828031" spans="7:7">
      <c r="G828031" s="2"/>
    </row>
    <row r="828032" spans="7:7">
      <c r="G828032" s="2"/>
    </row>
    <row r="828033" spans="7:7">
      <c r="G828033" s="2"/>
    </row>
    <row r="828034" spans="7:7">
      <c r="G828034" s="2"/>
    </row>
    <row r="828035" spans="7:7">
      <c r="G828035" s="2"/>
    </row>
    <row r="828036" spans="7:7">
      <c r="G828036" s="2"/>
    </row>
    <row r="828037" spans="7:7">
      <c r="G828037" s="2"/>
    </row>
    <row r="828038" spans="7:7">
      <c r="G828038" s="2"/>
    </row>
    <row r="828039" spans="7:7">
      <c r="G828039" s="2"/>
    </row>
    <row r="828040" spans="7:7">
      <c r="G828040" s="2"/>
    </row>
    <row r="828041" spans="7:7">
      <c r="G828041" s="2"/>
    </row>
    <row r="828042" spans="7:7">
      <c r="G828042" s="2"/>
    </row>
    <row r="828043" spans="7:7">
      <c r="G828043" s="2"/>
    </row>
    <row r="828044" spans="7:7">
      <c r="G828044" s="2"/>
    </row>
    <row r="828045" spans="7:7">
      <c r="G828045" s="2"/>
    </row>
    <row r="828046" spans="7:7">
      <c r="G828046" s="2"/>
    </row>
    <row r="828047" spans="7:7">
      <c r="G828047" s="2"/>
    </row>
    <row r="828048" spans="7:7">
      <c r="G828048" s="2"/>
    </row>
    <row r="828049" spans="7:7">
      <c r="G828049" s="2"/>
    </row>
    <row r="828050" spans="7:7">
      <c r="G828050" s="2"/>
    </row>
    <row r="828051" spans="7:7">
      <c r="G828051" s="2"/>
    </row>
    <row r="828052" spans="7:7">
      <c r="G828052" s="2"/>
    </row>
    <row r="828053" spans="7:7">
      <c r="G828053" s="2"/>
    </row>
    <row r="828054" spans="7:7">
      <c r="G828054" s="2"/>
    </row>
    <row r="828055" spans="7:7">
      <c r="G828055" s="2"/>
    </row>
    <row r="828056" spans="7:7">
      <c r="G828056" s="2"/>
    </row>
    <row r="828057" spans="7:7">
      <c r="G828057" s="2"/>
    </row>
    <row r="828058" spans="7:7">
      <c r="G828058" s="2"/>
    </row>
    <row r="828059" spans="7:7">
      <c r="G828059" s="2"/>
    </row>
    <row r="828060" spans="7:7">
      <c r="G828060" s="2"/>
    </row>
    <row r="828061" spans="7:7">
      <c r="G828061" s="2"/>
    </row>
    <row r="828062" spans="7:7">
      <c r="G828062" s="2"/>
    </row>
    <row r="828063" spans="7:7">
      <c r="G828063" s="2"/>
    </row>
    <row r="828064" spans="7:7">
      <c r="G828064" s="2"/>
    </row>
    <row r="828065" spans="7:7">
      <c r="G828065" s="2"/>
    </row>
    <row r="828066" spans="7:7">
      <c r="G828066" s="2"/>
    </row>
    <row r="828067" spans="7:7">
      <c r="G828067" s="2"/>
    </row>
    <row r="828068" spans="7:7">
      <c r="G828068" s="2"/>
    </row>
    <row r="828069" spans="7:7">
      <c r="G828069" s="2"/>
    </row>
    <row r="828070" spans="7:7">
      <c r="G828070" s="2"/>
    </row>
    <row r="828071" spans="7:7">
      <c r="G828071" s="2"/>
    </row>
    <row r="828072" spans="7:7">
      <c r="G828072" s="2"/>
    </row>
    <row r="828073" spans="7:7">
      <c r="G828073" s="2"/>
    </row>
    <row r="828074" spans="7:7">
      <c r="G828074" s="2"/>
    </row>
    <row r="828075" spans="7:7">
      <c r="G828075" s="2"/>
    </row>
    <row r="828076" spans="7:7">
      <c r="G828076" s="2"/>
    </row>
    <row r="828077" spans="7:7">
      <c r="G828077" s="2"/>
    </row>
    <row r="828078" spans="7:7">
      <c r="G828078" s="2"/>
    </row>
    <row r="828079" spans="7:7">
      <c r="G828079" s="2"/>
    </row>
    <row r="828080" spans="7:7">
      <c r="G828080" s="2"/>
    </row>
    <row r="828081" spans="7:7">
      <c r="G828081" s="2"/>
    </row>
    <row r="828082" spans="7:7">
      <c r="G828082" s="2"/>
    </row>
    <row r="828083" spans="7:7">
      <c r="G828083" s="2"/>
    </row>
    <row r="828084" spans="7:7">
      <c r="G828084" s="2"/>
    </row>
    <row r="828085" spans="7:7">
      <c r="G828085" s="2"/>
    </row>
    <row r="828086" spans="7:7">
      <c r="G828086" s="2"/>
    </row>
    <row r="828087" spans="7:7">
      <c r="G828087" s="2"/>
    </row>
    <row r="828088" spans="7:7">
      <c r="G828088" s="2"/>
    </row>
    <row r="828089" spans="7:7">
      <c r="G828089" s="2"/>
    </row>
    <row r="828090" spans="7:7">
      <c r="G828090" s="2"/>
    </row>
    <row r="828091" spans="7:7">
      <c r="G828091" s="2"/>
    </row>
    <row r="828092" spans="7:7">
      <c r="G828092" s="2"/>
    </row>
    <row r="828093" spans="7:7">
      <c r="G828093" s="2"/>
    </row>
    <row r="828094" spans="7:7">
      <c r="G828094" s="2"/>
    </row>
    <row r="828095" spans="7:7">
      <c r="G828095" s="2"/>
    </row>
    <row r="828096" spans="7:7">
      <c r="G828096" s="2"/>
    </row>
    <row r="828097" spans="7:7">
      <c r="G828097" s="2"/>
    </row>
    <row r="828098" spans="7:7">
      <c r="G828098" s="2"/>
    </row>
    <row r="828099" spans="7:7">
      <c r="G828099" s="2"/>
    </row>
    <row r="828100" spans="7:7">
      <c r="G828100" s="2"/>
    </row>
    <row r="828101" spans="7:7">
      <c r="G828101" s="2"/>
    </row>
    <row r="828102" spans="7:7">
      <c r="G828102" s="2"/>
    </row>
    <row r="828103" spans="7:7">
      <c r="G828103" s="2"/>
    </row>
    <row r="828104" spans="7:7">
      <c r="G828104" s="2"/>
    </row>
    <row r="828105" spans="7:7">
      <c r="G828105" s="2"/>
    </row>
    <row r="828106" spans="7:7">
      <c r="G828106" s="2"/>
    </row>
    <row r="828107" spans="7:7">
      <c r="G828107" s="2"/>
    </row>
    <row r="828108" spans="7:7">
      <c r="G828108" s="2"/>
    </row>
    <row r="828109" spans="7:7">
      <c r="G828109" s="2"/>
    </row>
    <row r="828110" spans="7:7">
      <c r="G828110" s="2"/>
    </row>
    <row r="828111" spans="7:7">
      <c r="G828111" s="2"/>
    </row>
    <row r="828112" spans="7:7">
      <c r="G828112" s="2"/>
    </row>
    <row r="828113" spans="7:7">
      <c r="G828113" s="2"/>
    </row>
    <row r="828114" spans="7:7">
      <c r="G828114" s="2"/>
    </row>
    <row r="828115" spans="7:7">
      <c r="G828115" s="2"/>
    </row>
    <row r="828116" spans="7:7">
      <c r="G828116" s="2"/>
    </row>
    <row r="828117" spans="7:7">
      <c r="G828117" s="2"/>
    </row>
    <row r="828118" spans="7:7">
      <c r="G828118" s="2"/>
    </row>
    <row r="828119" spans="7:7">
      <c r="G828119" s="2"/>
    </row>
    <row r="828120" spans="7:7">
      <c r="G828120" s="2"/>
    </row>
    <row r="828121" spans="7:7">
      <c r="G828121" s="2"/>
    </row>
    <row r="828122" spans="7:7">
      <c r="G828122" s="2"/>
    </row>
    <row r="828123" spans="7:7">
      <c r="G828123" s="2"/>
    </row>
    <row r="828124" spans="7:7">
      <c r="G828124" s="2"/>
    </row>
    <row r="828125" spans="7:7">
      <c r="G828125" s="2"/>
    </row>
    <row r="828126" spans="7:7">
      <c r="G828126" s="2"/>
    </row>
    <row r="828127" spans="7:7">
      <c r="G828127" s="2"/>
    </row>
    <row r="828128" spans="7:7">
      <c r="G828128" s="2"/>
    </row>
    <row r="828129" spans="7:7">
      <c r="G828129" s="2"/>
    </row>
    <row r="828130" spans="7:7">
      <c r="G828130" s="2"/>
    </row>
    <row r="828131" spans="7:7">
      <c r="G828131" s="2"/>
    </row>
    <row r="828132" spans="7:7">
      <c r="G828132" s="2"/>
    </row>
    <row r="828133" spans="7:7">
      <c r="G828133" s="2"/>
    </row>
    <row r="828134" spans="7:7">
      <c r="G828134" s="2"/>
    </row>
    <row r="828135" spans="7:7">
      <c r="G828135" s="2"/>
    </row>
    <row r="828136" spans="7:7">
      <c r="G828136" s="2"/>
    </row>
    <row r="828137" spans="7:7">
      <c r="G828137" s="2"/>
    </row>
    <row r="828138" spans="7:7">
      <c r="G828138" s="2"/>
    </row>
    <row r="828139" spans="7:7">
      <c r="G828139" s="2"/>
    </row>
    <row r="828140" spans="7:7">
      <c r="G828140" s="2"/>
    </row>
    <row r="828141" spans="7:7">
      <c r="G828141" s="2"/>
    </row>
    <row r="828142" spans="7:7">
      <c r="G828142" s="2"/>
    </row>
    <row r="828143" spans="7:7">
      <c r="G828143" s="2"/>
    </row>
    <row r="828144" spans="7:7">
      <c r="G828144" s="2"/>
    </row>
    <row r="828145" spans="7:7">
      <c r="G828145" s="2"/>
    </row>
    <row r="828146" spans="7:7">
      <c r="G828146" s="2"/>
    </row>
    <row r="828147" spans="7:7">
      <c r="G828147" s="2"/>
    </row>
    <row r="828148" spans="7:7">
      <c r="G828148" s="2"/>
    </row>
    <row r="828149" spans="7:7">
      <c r="G828149" s="2"/>
    </row>
    <row r="828150" spans="7:7">
      <c r="G828150" s="2"/>
    </row>
    <row r="828151" spans="7:7">
      <c r="G828151" s="2"/>
    </row>
    <row r="828152" spans="7:7">
      <c r="G828152" s="2"/>
    </row>
    <row r="828153" spans="7:7">
      <c r="G828153" s="2"/>
    </row>
    <row r="828154" spans="7:7">
      <c r="G828154" s="2"/>
    </row>
    <row r="828155" spans="7:7">
      <c r="G828155" s="2"/>
    </row>
    <row r="828156" spans="7:7">
      <c r="G828156" s="2"/>
    </row>
    <row r="828157" spans="7:7">
      <c r="G828157" s="2"/>
    </row>
    <row r="828158" spans="7:7">
      <c r="G828158" s="2"/>
    </row>
    <row r="828159" spans="7:7">
      <c r="G828159" s="2"/>
    </row>
    <row r="828160" spans="7:7">
      <c r="G828160" s="2"/>
    </row>
    <row r="828161" spans="7:7">
      <c r="G828161" s="2"/>
    </row>
    <row r="828162" spans="7:7">
      <c r="G828162" s="2"/>
    </row>
    <row r="828163" spans="7:7">
      <c r="G828163" s="2"/>
    </row>
    <row r="828164" spans="7:7">
      <c r="G828164" s="2"/>
    </row>
    <row r="828165" spans="7:7">
      <c r="G828165" s="2"/>
    </row>
    <row r="828166" spans="7:7">
      <c r="G828166" s="2"/>
    </row>
    <row r="828167" spans="7:7">
      <c r="G828167" s="2"/>
    </row>
    <row r="828168" spans="7:7">
      <c r="G828168" s="2"/>
    </row>
    <row r="828169" spans="7:7">
      <c r="G828169" s="2"/>
    </row>
    <row r="828170" spans="7:7">
      <c r="G828170" s="2"/>
    </row>
    <row r="828171" spans="7:7">
      <c r="G828171" s="2"/>
    </row>
    <row r="828172" spans="7:7">
      <c r="G828172" s="2"/>
    </row>
    <row r="828173" spans="7:7">
      <c r="G828173" s="2"/>
    </row>
    <row r="828174" spans="7:7">
      <c r="G828174" s="2"/>
    </row>
    <row r="828175" spans="7:7">
      <c r="G828175" s="2"/>
    </row>
    <row r="828176" spans="7:7">
      <c r="G828176" s="2"/>
    </row>
    <row r="828177" spans="7:7">
      <c r="G828177" s="2"/>
    </row>
    <row r="828178" spans="7:7">
      <c r="G828178" s="2"/>
    </row>
    <row r="828179" spans="7:7">
      <c r="G828179" s="2"/>
    </row>
    <row r="828180" spans="7:7">
      <c r="G828180" s="2"/>
    </row>
    <row r="828181" spans="7:7">
      <c r="G828181" s="2"/>
    </row>
    <row r="828182" spans="7:7">
      <c r="G828182" s="2"/>
    </row>
    <row r="828183" spans="7:7">
      <c r="G828183" s="2"/>
    </row>
    <row r="828184" spans="7:7">
      <c r="G828184" s="2"/>
    </row>
    <row r="828185" spans="7:7">
      <c r="G828185" s="2"/>
    </row>
    <row r="828186" spans="7:7">
      <c r="G828186" s="2"/>
    </row>
    <row r="828187" spans="7:7">
      <c r="G828187" s="2"/>
    </row>
    <row r="828188" spans="7:7">
      <c r="G828188" s="2"/>
    </row>
    <row r="828189" spans="7:7">
      <c r="G828189" s="2"/>
    </row>
    <row r="828190" spans="7:7">
      <c r="G828190" s="2"/>
    </row>
    <row r="828191" spans="7:7">
      <c r="G828191" s="2"/>
    </row>
    <row r="828192" spans="7:7">
      <c r="G828192" s="2"/>
    </row>
    <row r="828193" spans="7:7">
      <c r="G828193" s="2"/>
    </row>
    <row r="828194" spans="7:7">
      <c r="G828194" s="2"/>
    </row>
    <row r="828195" spans="7:7">
      <c r="G828195" s="2"/>
    </row>
    <row r="828196" spans="7:7">
      <c r="G828196" s="2"/>
    </row>
    <row r="828197" spans="7:7">
      <c r="G828197" s="2"/>
    </row>
    <row r="828198" spans="7:7">
      <c r="G828198" s="2"/>
    </row>
    <row r="828199" spans="7:7">
      <c r="G828199" s="2"/>
    </row>
    <row r="828200" spans="7:7">
      <c r="G828200" s="2"/>
    </row>
    <row r="828201" spans="7:7">
      <c r="G828201" s="2"/>
    </row>
    <row r="828202" spans="7:7">
      <c r="G828202" s="2"/>
    </row>
    <row r="828203" spans="7:7">
      <c r="G828203" s="2"/>
    </row>
    <row r="828204" spans="7:7">
      <c r="G828204" s="2"/>
    </row>
    <row r="828205" spans="7:7">
      <c r="G828205" s="2"/>
    </row>
    <row r="828206" spans="7:7">
      <c r="G828206" s="2"/>
    </row>
    <row r="828207" spans="7:7">
      <c r="G828207" s="2"/>
    </row>
    <row r="828208" spans="7:7">
      <c r="G828208" s="2"/>
    </row>
    <row r="828209" spans="7:7">
      <c r="G828209" s="2"/>
    </row>
    <row r="828210" spans="7:7">
      <c r="G828210" s="2"/>
    </row>
    <row r="828211" spans="7:7">
      <c r="G828211" s="2"/>
    </row>
    <row r="828212" spans="7:7">
      <c r="G828212" s="2"/>
    </row>
    <row r="828213" spans="7:7">
      <c r="G828213" s="2"/>
    </row>
    <row r="828214" spans="7:7">
      <c r="G828214" s="2"/>
    </row>
    <row r="828215" spans="7:7">
      <c r="G828215" s="2"/>
    </row>
    <row r="828216" spans="7:7">
      <c r="G828216" s="2"/>
    </row>
    <row r="828217" spans="7:7">
      <c r="G828217" s="2"/>
    </row>
    <row r="828218" spans="7:7">
      <c r="G828218" s="2"/>
    </row>
    <row r="828219" spans="7:7">
      <c r="G828219" s="2"/>
    </row>
    <row r="828220" spans="7:7">
      <c r="G828220" s="2"/>
    </row>
    <row r="828221" spans="7:7">
      <c r="G828221" s="2"/>
    </row>
    <row r="828222" spans="7:7">
      <c r="G828222" s="2"/>
    </row>
    <row r="828223" spans="7:7">
      <c r="G828223" s="2"/>
    </row>
    <row r="828224" spans="7:7">
      <c r="G828224" s="2"/>
    </row>
    <row r="828225" spans="7:7">
      <c r="G828225" s="2"/>
    </row>
    <row r="828226" spans="7:7">
      <c r="G828226" s="2"/>
    </row>
    <row r="828227" spans="7:7">
      <c r="G828227" s="2"/>
    </row>
    <row r="828228" spans="7:7">
      <c r="G828228" s="2"/>
    </row>
    <row r="828229" spans="7:7">
      <c r="G828229" s="2"/>
    </row>
    <row r="828230" spans="7:7">
      <c r="G828230" s="2"/>
    </row>
    <row r="828231" spans="7:7">
      <c r="G828231" s="2"/>
    </row>
    <row r="828232" spans="7:7">
      <c r="G828232" s="2"/>
    </row>
    <row r="828233" spans="7:7">
      <c r="G828233" s="2"/>
    </row>
    <row r="828234" spans="7:7">
      <c r="G828234" s="2"/>
    </row>
    <row r="828235" spans="7:7">
      <c r="G828235" s="2"/>
    </row>
    <row r="828236" spans="7:7">
      <c r="G828236" s="2"/>
    </row>
    <row r="828237" spans="7:7">
      <c r="G828237" s="2"/>
    </row>
    <row r="828238" spans="7:7">
      <c r="G828238" s="2"/>
    </row>
    <row r="828239" spans="7:7">
      <c r="G828239" s="2"/>
    </row>
    <row r="828240" spans="7:7">
      <c r="G828240" s="2"/>
    </row>
    <row r="828241" spans="7:7">
      <c r="G828241" s="2"/>
    </row>
    <row r="828242" spans="7:7">
      <c r="G828242" s="2"/>
    </row>
    <row r="828243" spans="7:7">
      <c r="G828243" s="2"/>
    </row>
    <row r="828244" spans="7:7">
      <c r="G828244" s="2"/>
    </row>
    <row r="828245" spans="7:7">
      <c r="G828245" s="2"/>
    </row>
    <row r="828246" spans="7:7">
      <c r="G828246" s="2"/>
    </row>
    <row r="828247" spans="7:7">
      <c r="G828247" s="2"/>
    </row>
    <row r="828248" spans="7:7">
      <c r="G828248" s="2"/>
    </row>
    <row r="828249" spans="7:7">
      <c r="G828249" s="2"/>
    </row>
    <row r="828250" spans="7:7">
      <c r="G828250" s="2"/>
    </row>
    <row r="828251" spans="7:7">
      <c r="G828251" s="2"/>
    </row>
    <row r="828252" spans="7:7">
      <c r="G828252" s="2"/>
    </row>
    <row r="828253" spans="7:7">
      <c r="G828253" s="2"/>
    </row>
    <row r="828254" spans="7:7">
      <c r="G828254" s="2"/>
    </row>
    <row r="828255" spans="7:7">
      <c r="G828255" s="2"/>
    </row>
    <row r="828256" spans="7:7">
      <c r="G828256" s="2"/>
    </row>
    <row r="828257" spans="7:7">
      <c r="G828257" s="2"/>
    </row>
    <row r="828258" spans="7:7">
      <c r="G828258" s="2"/>
    </row>
    <row r="828259" spans="7:7">
      <c r="G828259" s="2"/>
    </row>
    <row r="828260" spans="7:7">
      <c r="G828260" s="2"/>
    </row>
    <row r="828261" spans="7:7">
      <c r="G828261" s="2"/>
    </row>
    <row r="828262" spans="7:7">
      <c r="G828262" s="2"/>
    </row>
    <row r="828263" spans="7:7">
      <c r="G828263" s="2"/>
    </row>
    <row r="828264" spans="7:7">
      <c r="G828264" s="2"/>
    </row>
    <row r="828265" spans="7:7">
      <c r="G828265" s="2"/>
    </row>
    <row r="828266" spans="7:7">
      <c r="G828266" s="2"/>
    </row>
    <row r="828267" spans="7:7">
      <c r="G828267" s="2"/>
    </row>
    <row r="828268" spans="7:7">
      <c r="G828268" s="2"/>
    </row>
    <row r="828269" spans="7:7">
      <c r="G828269" s="2"/>
    </row>
    <row r="828270" spans="7:7">
      <c r="G828270" s="2"/>
    </row>
    <row r="828271" spans="7:7">
      <c r="G828271" s="2"/>
    </row>
    <row r="828272" spans="7:7">
      <c r="G828272" s="2"/>
    </row>
    <row r="828273" spans="7:7">
      <c r="G828273" s="2"/>
    </row>
    <row r="828274" spans="7:7">
      <c r="G828274" s="2"/>
    </row>
    <row r="828275" spans="7:7">
      <c r="G828275" s="2"/>
    </row>
    <row r="828276" spans="7:7">
      <c r="G828276" s="2"/>
    </row>
    <row r="828277" spans="7:7">
      <c r="G828277" s="2"/>
    </row>
    <row r="828278" spans="7:7">
      <c r="G828278" s="2"/>
    </row>
    <row r="828279" spans="7:7">
      <c r="G828279" s="2"/>
    </row>
    <row r="828280" spans="7:7">
      <c r="G828280" s="2"/>
    </row>
    <row r="828281" spans="7:7">
      <c r="G828281" s="2"/>
    </row>
    <row r="828282" spans="7:7">
      <c r="G828282" s="2"/>
    </row>
    <row r="828283" spans="7:7">
      <c r="G828283" s="2"/>
    </row>
    <row r="828284" spans="7:7">
      <c r="G828284" s="2"/>
    </row>
    <row r="828285" spans="7:7">
      <c r="G828285" s="2"/>
    </row>
    <row r="828286" spans="7:7">
      <c r="G828286" s="2"/>
    </row>
    <row r="828287" spans="7:7">
      <c r="G828287" s="2"/>
    </row>
    <row r="828288" spans="7:7">
      <c r="G828288" s="2"/>
    </row>
    <row r="828289" spans="7:7">
      <c r="G828289" s="2"/>
    </row>
    <row r="828290" spans="7:7">
      <c r="G828290" s="2"/>
    </row>
    <row r="828291" spans="7:7">
      <c r="G828291" s="2"/>
    </row>
    <row r="828292" spans="7:7">
      <c r="G828292" s="2"/>
    </row>
    <row r="828293" spans="7:7">
      <c r="G828293" s="2"/>
    </row>
    <row r="828294" spans="7:7">
      <c r="G828294" s="2"/>
    </row>
    <row r="828295" spans="7:7">
      <c r="G828295" s="2"/>
    </row>
    <row r="828296" spans="7:7">
      <c r="G828296" s="2"/>
    </row>
    <row r="828297" spans="7:7">
      <c r="G828297" s="2"/>
    </row>
    <row r="828298" spans="7:7">
      <c r="G828298" s="2"/>
    </row>
    <row r="828299" spans="7:7">
      <c r="G828299" s="2"/>
    </row>
    <row r="828300" spans="7:7">
      <c r="G828300" s="2"/>
    </row>
    <row r="828301" spans="7:7">
      <c r="G828301" s="2"/>
    </row>
    <row r="828302" spans="7:7">
      <c r="G828302" s="2"/>
    </row>
    <row r="828303" spans="7:7">
      <c r="G828303" s="2"/>
    </row>
    <row r="828304" spans="7:7">
      <c r="G828304" s="2"/>
    </row>
    <row r="828305" spans="7:7">
      <c r="G828305" s="2"/>
    </row>
    <row r="828306" spans="7:7">
      <c r="G828306" s="2"/>
    </row>
    <row r="828307" spans="7:7">
      <c r="G828307" s="2"/>
    </row>
    <row r="828308" spans="7:7">
      <c r="G828308" s="2"/>
    </row>
    <row r="828309" spans="7:7">
      <c r="G828309" s="2"/>
    </row>
    <row r="828310" spans="7:7">
      <c r="G828310" s="2"/>
    </row>
    <row r="828311" spans="7:7">
      <c r="G828311" s="2"/>
    </row>
    <row r="828312" spans="7:7">
      <c r="G828312" s="2"/>
    </row>
    <row r="828313" spans="7:7">
      <c r="G828313" s="2"/>
    </row>
    <row r="828314" spans="7:7">
      <c r="G828314" s="2"/>
    </row>
    <row r="828315" spans="7:7">
      <c r="G828315" s="2"/>
    </row>
    <row r="828316" spans="7:7">
      <c r="G828316" s="2"/>
    </row>
    <row r="828317" spans="7:7">
      <c r="G828317" s="2"/>
    </row>
    <row r="828318" spans="7:7">
      <c r="G828318" s="2"/>
    </row>
    <row r="828319" spans="7:7">
      <c r="G828319" s="2"/>
    </row>
    <row r="828320" spans="7:7">
      <c r="G828320" s="2"/>
    </row>
    <row r="828321" spans="7:7">
      <c r="G828321" s="2"/>
    </row>
    <row r="828322" spans="7:7">
      <c r="G828322" s="2"/>
    </row>
    <row r="828323" spans="7:7">
      <c r="G828323" s="2"/>
    </row>
    <row r="828324" spans="7:7">
      <c r="G828324" s="2"/>
    </row>
    <row r="828325" spans="7:7">
      <c r="G828325" s="2"/>
    </row>
    <row r="828326" spans="7:7">
      <c r="G828326" s="2"/>
    </row>
    <row r="828327" spans="7:7">
      <c r="G828327" s="2"/>
    </row>
    <row r="828328" spans="7:7">
      <c r="G828328" s="2"/>
    </row>
    <row r="828329" spans="7:7">
      <c r="G828329" s="2"/>
    </row>
    <row r="828330" spans="7:7">
      <c r="G828330" s="2"/>
    </row>
    <row r="828331" spans="7:7">
      <c r="G828331" s="2"/>
    </row>
    <row r="828332" spans="7:7">
      <c r="G828332" s="2"/>
    </row>
    <row r="828333" spans="7:7">
      <c r="G828333" s="2"/>
    </row>
    <row r="828334" spans="7:7">
      <c r="G828334" s="2"/>
    </row>
    <row r="828335" spans="7:7">
      <c r="G828335" s="2"/>
    </row>
    <row r="828336" spans="7:7">
      <c r="G828336" s="2"/>
    </row>
    <row r="828337" spans="7:7">
      <c r="G828337" s="2"/>
    </row>
    <row r="828338" spans="7:7">
      <c r="G828338" s="2"/>
    </row>
    <row r="828339" spans="7:7">
      <c r="G828339" s="2"/>
    </row>
    <row r="828340" spans="7:7">
      <c r="G828340" s="2"/>
    </row>
    <row r="828341" spans="7:7">
      <c r="G828341" s="2"/>
    </row>
    <row r="828342" spans="7:7">
      <c r="G828342" s="2"/>
    </row>
    <row r="828343" spans="7:7">
      <c r="G828343" s="2"/>
    </row>
    <row r="828344" spans="7:7">
      <c r="G828344" s="2"/>
    </row>
    <row r="828345" spans="7:7">
      <c r="G828345" s="2"/>
    </row>
    <row r="828346" spans="7:7">
      <c r="G828346" s="2"/>
    </row>
    <row r="828347" spans="7:7">
      <c r="G828347" s="2"/>
    </row>
    <row r="828348" spans="7:7">
      <c r="G828348" s="2"/>
    </row>
    <row r="828349" spans="7:7">
      <c r="G828349" s="2"/>
    </row>
    <row r="828350" spans="7:7">
      <c r="G828350" s="2"/>
    </row>
    <row r="828351" spans="7:7">
      <c r="G828351" s="2"/>
    </row>
    <row r="828352" spans="7:7">
      <c r="G828352" s="2"/>
    </row>
    <row r="828353" spans="7:7">
      <c r="G828353" s="2"/>
    </row>
    <row r="828354" spans="7:7">
      <c r="G828354" s="2"/>
    </row>
    <row r="828355" spans="7:7">
      <c r="G828355" s="2"/>
    </row>
    <row r="828356" spans="7:7">
      <c r="G828356" s="2"/>
    </row>
    <row r="828357" spans="7:7">
      <c r="G828357" s="2"/>
    </row>
    <row r="828358" spans="7:7">
      <c r="G828358" s="2"/>
    </row>
    <row r="828359" spans="7:7">
      <c r="G828359" s="2"/>
    </row>
    <row r="828360" spans="7:7">
      <c r="G828360" s="2"/>
    </row>
    <row r="828361" spans="7:7">
      <c r="G828361" s="2"/>
    </row>
    <row r="828362" spans="7:7">
      <c r="G828362" s="2"/>
    </row>
    <row r="828363" spans="7:7">
      <c r="G828363" s="2"/>
    </row>
    <row r="828364" spans="7:7">
      <c r="G828364" s="2"/>
    </row>
    <row r="828365" spans="7:7">
      <c r="G828365" s="2"/>
    </row>
    <row r="828366" spans="7:7">
      <c r="G828366" s="2"/>
    </row>
    <row r="828367" spans="7:7">
      <c r="G828367" s="2"/>
    </row>
    <row r="828368" spans="7:7">
      <c r="G828368" s="2"/>
    </row>
    <row r="828369" spans="7:7">
      <c r="G828369" s="2"/>
    </row>
    <row r="828370" spans="7:7">
      <c r="G828370" s="2"/>
    </row>
    <row r="828371" spans="7:7">
      <c r="G828371" s="2"/>
    </row>
    <row r="828372" spans="7:7">
      <c r="G828372" s="2"/>
    </row>
    <row r="828373" spans="7:7">
      <c r="G828373" s="2"/>
    </row>
    <row r="828374" spans="7:7">
      <c r="G828374" s="2"/>
    </row>
    <row r="828375" spans="7:7">
      <c r="G828375" s="2"/>
    </row>
    <row r="828376" spans="7:7">
      <c r="G828376" s="2"/>
    </row>
    <row r="828377" spans="7:7">
      <c r="G828377" s="2"/>
    </row>
    <row r="828378" spans="7:7">
      <c r="G828378" s="2"/>
    </row>
    <row r="828379" spans="7:7">
      <c r="G828379" s="2"/>
    </row>
    <row r="828380" spans="7:7">
      <c r="G828380" s="2"/>
    </row>
    <row r="828381" spans="7:7">
      <c r="G828381" s="2"/>
    </row>
    <row r="828382" spans="7:7">
      <c r="G828382" s="2"/>
    </row>
    <row r="828383" spans="7:7">
      <c r="G828383" s="2"/>
    </row>
    <row r="828384" spans="7:7">
      <c r="G828384" s="2"/>
    </row>
    <row r="828385" spans="7:7">
      <c r="G828385" s="2"/>
    </row>
    <row r="828386" spans="7:7">
      <c r="G828386" s="2"/>
    </row>
    <row r="828387" spans="7:7">
      <c r="G828387" s="2"/>
    </row>
    <row r="828388" spans="7:7">
      <c r="G828388" s="2"/>
    </row>
    <row r="828389" spans="7:7">
      <c r="G828389" s="2"/>
    </row>
    <row r="828390" spans="7:7">
      <c r="G828390" s="2"/>
    </row>
    <row r="828391" spans="7:7">
      <c r="G828391" s="2"/>
    </row>
    <row r="828392" spans="7:7">
      <c r="G828392" s="2"/>
    </row>
    <row r="828393" spans="7:7">
      <c r="G828393" s="2"/>
    </row>
    <row r="828394" spans="7:7">
      <c r="G828394" s="2"/>
    </row>
    <row r="828395" spans="7:7">
      <c r="G828395" s="2"/>
    </row>
    <row r="828396" spans="7:7">
      <c r="G828396" s="2"/>
    </row>
    <row r="828397" spans="7:7">
      <c r="G828397" s="2"/>
    </row>
    <row r="828398" spans="7:7">
      <c r="G828398" s="2"/>
    </row>
    <row r="828399" spans="7:7">
      <c r="G828399" s="2"/>
    </row>
    <row r="828400" spans="7:7">
      <c r="G828400" s="2"/>
    </row>
    <row r="828401" spans="7:7">
      <c r="G828401" s="2"/>
    </row>
    <row r="828402" spans="7:7">
      <c r="G828402" s="2"/>
    </row>
    <row r="828403" spans="7:7">
      <c r="G828403" s="2"/>
    </row>
    <row r="828404" spans="7:7">
      <c r="G828404" s="2"/>
    </row>
    <row r="828405" spans="7:7">
      <c r="G828405" s="2"/>
    </row>
    <row r="828406" spans="7:7">
      <c r="G828406" s="2"/>
    </row>
    <row r="828407" spans="7:7">
      <c r="G828407" s="2"/>
    </row>
    <row r="828408" spans="7:7">
      <c r="G828408" s="2"/>
    </row>
    <row r="828409" spans="7:7">
      <c r="G828409" s="2"/>
    </row>
    <row r="828410" spans="7:7">
      <c r="G828410" s="2"/>
    </row>
    <row r="828411" spans="7:7">
      <c r="G828411" s="2"/>
    </row>
    <row r="828412" spans="7:7">
      <c r="G828412" s="2"/>
    </row>
    <row r="828413" spans="7:7">
      <c r="G828413" s="2"/>
    </row>
    <row r="828414" spans="7:7">
      <c r="G828414" s="2"/>
    </row>
    <row r="828415" spans="7:7">
      <c r="G828415" s="2"/>
    </row>
    <row r="828416" spans="7:7">
      <c r="G828416" s="2"/>
    </row>
    <row r="828417" spans="7:7">
      <c r="G828417" s="2"/>
    </row>
    <row r="828418" spans="7:7">
      <c r="G828418" s="2"/>
    </row>
    <row r="828419" spans="7:7">
      <c r="G828419" s="2"/>
    </row>
    <row r="828420" spans="7:7">
      <c r="G828420" s="2"/>
    </row>
    <row r="828421" spans="7:7">
      <c r="G828421" s="2"/>
    </row>
    <row r="828422" spans="7:7">
      <c r="G828422" s="2"/>
    </row>
    <row r="828423" spans="7:7">
      <c r="G828423" s="2"/>
    </row>
    <row r="828424" spans="7:7">
      <c r="G828424" s="2"/>
    </row>
    <row r="828425" spans="7:7">
      <c r="G828425" s="2"/>
    </row>
    <row r="828426" spans="7:7">
      <c r="G828426" s="2"/>
    </row>
    <row r="828427" spans="7:7">
      <c r="G828427" s="2"/>
    </row>
    <row r="828428" spans="7:7">
      <c r="G828428" s="2"/>
    </row>
    <row r="828429" spans="7:7">
      <c r="G828429" s="2"/>
    </row>
    <row r="828430" spans="7:7">
      <c r="G828430" s="2"/>
    </row>
    <row r="828431" spans="7:7">
      <c r="G828431" s="2"/>
    </row>
    <row r="828432" spans="7:7">
      <c r="G828432" s="2"/>
    </row>
    <row r="828433" spans="7:7">
      <c r="G828433" s="2"/>
    </row>
    <row r="828434" spans="7:7">
      <c r="G828434" s="2"/>
    </row>
    <row r="828435" spans="7:7">
      <c r="G828435" s="2"/>
    </row>
    <row r="828436" spans="7:7">
      <c r="G828436" s="2"/>
    </row>
    <row r="828437" spans="7:7">
      <c r="G828437" s="2"/>
    </row>
    <row r="828438" spans="7:7">
      <c r="G828438" s="2"/>
    </row>
    <row r="828439" spans="7:7">
      <c r="G828439" s="2"/>
    </row>
    <row r="828440" spans="7:7">
      <c r="G828440" s="2"/>
    </row>
    <row r="828441" spans="7:7">
      <c r="G828441" s="2"/>
    </row>
    <row r="828442" spans="7:7">
      <c r="G828442" s="2"/>
    </row>
    <row r="828443" spans="7:7">
      <c r="G828443" s="2"/>
    </row>
    <row r="828444" spans="7:7">
      <c r="G828444" s="2"/>
    </row>
    <row r="828445" spans="7:7">
      <c r="G828445" s="2"/>
    </row>
    <row r="828446" spans="7:7">
      <c r="G828446" s="2"/>
    </row>
    <row r="828447" spans="7:7">
      <c r="G828447" s="2"/>
    </row>
    <row r="828448" spans="7:7">
      <c r="G828448" s="2"/>
    </row>
    <row r="828449" spans="7:7">
      <c r="G828449" s="2"/>
    </row>
    <row r="828450" spans="7:7">
      <c r="G828450" s="2"/>
    </row>
    <row r="828451" spans="7:7">
      <c r="G828451" s="2"/>
    </row>
    <row r="828452" spans="7:7">
      <c r="G828452" s="2"/>
    </row>
    <row r="828453" spans="7:7">
      <c r="G828453" s="2"/>
    </row>
    <row r="828454" spans="7:7">
      <c r="G828454" s="2"/>
    </row>
    <row r="828455" spans="7:7">
      <c r="G828455" s="2"/>
    </row>
    <row r="828456" spans="7:7">
      <c r="G828456" s="2"/>
    </row>
    <row r="828457" spans="7:7">
      <c r="G828457" s="2"/>
    </row>
    <row r="828458" spans="7:7">
      <c r="G828458" s="2"/>
    </row>
    <row r="828459" spans="7:7">
      <c r="G828459" s="2"/>
    </row>
    <row r="828460" spans="7:7">
      <c r="G828460" s="2"/>
    </row>
    <row r="828461" spans="7:7">
      <c r="G828461" s="2"/>
    </row>
    <row r="828462" spans="7:7">
      <c r="G828462" s="2"/>
    </row>
    <row r="828463" spans="7:7">
      <c r="G828463" s="2"/>
    </row>
    <row r="828464" spans="7:7">
      <c r="G828464" s="2"/>
    </row>
    <row r="828465" spans="7:7">
      <c r="G828465" s="2"/>
    </row>
    <row r="828466" spans="7:7">
      <c r="G828466" s="2"/>
    </row>
    <row r="828467" spans="7:7">
      <c r="G828467" s="2"/>
    </row>
    <row r="828468" spans="7:7">
      <c r="G828468" s="2"/>
    </row>
    <row r="828469" spans="7:7">
      <c r="G828469" s="2"/>
    </row>
    <row r="828470" spans="7:7">
      <c r="G828470" s="2"/>
    </row>
    <row r="828471" spans="7:7">
      <c r="G828471" s="2"/>
    </row>
    <row r="828472" spans="7:7">
      <c r="G828472" s="2"/>
    </row>
    <row r="828473" spans="7:7">
      <c r="G828473" s="2"/>
    </row>
    <row r="828474" spans="7:7">
      <c r="G828474" s="2"/>
    </row>
    <row r="828475" spans="7:7">
      <c r="G828475" s="2"/>
    </row>
    <row r="828476" spans="7:7">
      <c r="G828476" s="2"/>
    </row>
    <row r="828477" spans="7:7">
      <c r="G828477" s="2"/>
    </row>
    <row r="828478" spans="7:7">
      <c r="G828478" s="2"/>
    </row>
    <row r="828479" spans="7:7">
      <c r="G828479" s="2"/>
    </row>
    <row r="828480" spans="7:7">
      <c r="G828480" s="2"/>
    </row>
    <row r="828481" spans="7:7">
      <c r="G828481" s="2"/>
    </row>
    <row r="828482" spans="7:7">
      <c r="G828482" s="2"/>
    </row>
    <row r="828483" spans="7:7">
      <c r="G828483" s="2"/>
    </row>
    <row r="828484" spans="7:7">
      <c r="G828484" s="2"/>
    </row>
    <row r="828485" spans="7:7">
      <c r="G828485" s="2"/>
    </row>
    <row r="828486" spans="7:7">
      <c r="G828486" s="2"/>
    </row>
    <row r="828487" spans="7:7">
      <c r="G828487" s="2"/>
    </row>
    <row r="828488" spans="7:7">
      <c r="G828488" s="2"/>
    </row>
    <row r="828489" spans="7:7">
      <c r="G828489" s="2"/>
    </row>
    <row r="828490" spans="7:7">
      <c r="G828490" s="2"/>
    </row>
    <row r="828491" spans="7:7">
      <c r="G828491" s="2"/>
    </row>
    <row r="828492" spans="7:7">
      <c r="G828492" s="2"/>
    </row>
    <row r="828493" spans="7:7">
      <c r="G828493" s="2"/>
    </row>
    <row r="828494" spans="7:7">
      <c r="G828494" s="2"/>
    </row>
    <row r="828495" spans="7:7">
      <c r="G828495" s="2"/>
    </row>
    <row r="828496" spans="7:7">
      <c r="G828496" s="2"/>
    </row>
    <row r="828497" spans="7:7">
      <c r="G828497" s="2"/>
    </row>
    <row r="828498" spans="7:7">
      <c r="G828498" s="2"/>
    </row>
    <row r="828499" spans="7:7">
      <c r="G828499" s="2"/>
    </row>
    <row r="828500" spans="7:7">
      <c r="G828500" s="2"/>
    </row>
    <row r="828501" spans="7:7">
      <c r="G828501" s="2"/>
    </row>
    <row r="828502" spans="7:7">
      <c r="G828502" s="2"/>
    </row>
    <row r="828503" spans="7:7">
      <c r="G828503" s="2"/>
    </row>
    <row r="828504" spans="7:7">
      <c r="G828504" s="2"/>
    </row>
    <row r="828505" spans="7:7">
      <c r="G828505" s="2"/>
    </row>
    <row r="828506" spans="7:7">
      <c r="G828506" s="2"/>
    </row>
    <row r="828507" spans="7:7">
      <c r="G828507" s="2"/>
    </row>
    <row r="828508" spans="7:7">
      <c r="G828508" s="2"/>
    </row>
    <row r="828509" spans="7:7">
      <c r="G828509" s="2"/>
    </row>
    <row r="828510" spans="7:7">
      <c r="G828510" s="2"/>
    </row>
    <row r="828511" spans="7:7">
      <c r="G828511" s="2"/>
    </row>
    <row r="828512" spans="7:7">
      <c r="G828512" s="2"/>
    </row>
    <row r="828513" spans="7:7">
      <c r="G828513" s="2"/>
    </row>
    <row r="828514" spans="7:7">
      <c r="G828514" s="2"/>
    </row>
    <row r="828515" spans="7:7">
      <c r="G828515" s="2"/>
    </row>
    <row r="828516" spans="7:7">
      <c r="G828516" s="2"/>
    </row>
    <row r="828517" spans="7:7">
      <c r="G828517" s="2"/>
    </row>
    <row r="828518" spans="7:7">
      <c r="G828518" s="2"/>
    </row>
    <row r="828519" spans="7:7">
      <c r="G828519" s="2"/>
    </row>
    <row r="828520" spans="7:7">
      <c r="G828520" s="2"/>
    </row>
    <row r="828521" spans="7:7">
      <c r="G828521" s="2"/>
    </row>
    <row r="828522" spans="7:7">
      <c r="G828522" s="2"/>
    </row>
    <row r="828523" spans="7:7">
      <c r="G828523" s="2"/>
    </row>
    <row r="828524" spans="7:7">
      <c r="G828524" s="2"/>
    </row>
    <row r="828525" spans="7:7">
      <c r="G828525" s="2"/>
    </row>
    <row r="828526" spans="7:7">
      <c r="G828526" s="2"/>
    </row>
    <row r="828527" spans="7:7">
      <c r="G828527" s="2"/>
    </row>
    <row r="828528" spans="7:7">
      <c r="G828528" s="2"/>
    </row>
    <row r="828529" spans="7:7">
      <c r="G828529" s="2"/>
    </row>
    <row r="828530" spans="7:7">
      <c r="G828530" s="2"/>
    </row>
    <row r="828531" spans="7:7">
      <c r="G828531" s="2"/>
    </row>
    <row r="828532" spans="7:7">
      <c r="G828532" s="2"/>
    </row>
    <row r="828533" spans="7:7">
      <c r="G828533" s="2"/>
    </row>
    <row r="828534" spans="7:7">
      <c r="G828534" s="2"/>
    </row>
    <row r="828535" spans="7:7">
      <c r="G828535" s="2"/>
    </row>
    <row r="828536" spans="7:7">
      <c r="G828536" s="2"/>
    </row>
    <row r="828537" spans="7:7">
      <c r="G828537" s="2"/>
    </row>
    <row r="828538" spans="7:7">
      <c r="G828538" s="2"/>
    </row>
    <row r="828539" spans="7:7">
      <c r="G828539" s="2"/>
    </row>
    <row r="828540" spans="7:7">
      <c r="G828540" s="2"/>
    </row>
    <row r="828541" spans="7:7">
      <c r="G828541" s="2"/>
    </row>
    <row r="828542" spans="7:7">
      <c r="G828542" s="2"/>
    </row>
    <row r="828543" spans="7:7">
      <c r="G828543" s="2"/>
    </row>
    <row r="828544" spans="7:7">
      <c r="G828544" s="2"/>
    </row>
    <row r="828545" spans="7:7">
      <c r="G828545" s="2"/>
    </row>
    <row r="828546" spans="7:7">
      <c r="G828546" s="2"/>
    </row>
    <row r="828547" spans="7:7">
      <c r="G828547" s="2"/>
    </row>
    <row r="828548" spans="7:7">
      <c r="G828548" s="2"/>
    </row>
    <row r="828549" spans="7:7">
      <c r="G828549" s="2"/>
    </row>
    <row r="828550" spans="7:7">
      <c r="G828550" s="2"/>
    </row>
    <row r="828551" spans="7:7">
      <c r="G828551" s="2"/>
    </row>
    <row r="828552" spans="7:7">
      <c r="G828552" s="2"/>
    </row>
    <row r="828553" spans="7:7">
      <c r="G828553" s="2"/>
    </row>
    <row r="828554" spans="7:7">
      <c r="G828554" s="2"/>
    </row>
    <row r="828555" spans="7:7">
      <c r="G828555" s="2"/>
    </row>
    <row r="828556" spans="7:7">
      <c r="G828556" s="2"/>
    </row>
    <row r="828557" spans="7:7">
      <c r="G828557" s="2"/>
    </row>
    <row r="828558" spans="7:7">
      <c r="G828558" s="2"/>
    </row>
    <row r="828559" spans="7:7">
      <c r="G828559" s="2"/>
    </row>
    <row r="828560" spans="7:7">
      <c r="G828560" s="2"/>
    </row>
    <row r="828561" spans="7:7">
      <c r="G828561" s="2"/>
    </row>
    <row r="828562" spans="7:7">
      <c r="G828562" s="2"/>
    </row>
    <row r="828563" spans="7:7">
      <c r="G828563" s="2"/>
    </row>
    <row r="828564" spans="7:7">
      <c r="G828564" s="2"/>
    </row>
    <row r="828565" spans="7:7">
      <c r="G828565" s="2"/>
    </row>
    <row r="828566" spans="7:7">
      <c r="G828566" s="2"/>
    </row>
    <row r="828567" spans="7:7">
      <c r="G828567" s="2"/>
    </row>
    <row r="828568" spans="7:7">
      <c r="G828568" s="2"/>
    </row>
    <row r="828569" spans="7:7">
      <c r="G828569" s="2"/>
    </row>
    <row r="828570" spans="7:7">
      <c r="G828570" s="2"/>
    </row>
    <row r="828571" spans="7:7">
      <c r="G828571" s="2"/>
    </row>
    <row r="828572" spans="7:7">
      <c r="G828572" s="2"/>
    </row>
    <row r="828573" spans="7:7">
      <c r="G828573" s="2"/>
    </row>
    <row r="828574" spans="7:7">
      <c r="G828574" s="2"/>
    </row>
    <row r="828575" spans="7:7">
      <c r="G828575" s="2"/>
    </row>
    <row r="828576" spans="7:7">
      <c r="G828576" s="2"/>
    </row>
    <row r="828577" spans="7:7">
      <c r="G828577" s="2"/>
    </row>
    <row r="828578" spans="7:7">
      <c r="G828578" s="2"/>
    </row>
    <row r="828579" spans="7:7">
      <c r="G828579" s="2"/>
    </row>
    <row r="828580" spans="7:7">
      <c r="G828580" s="2"/>
    </row>
    <row r="828581" spans="7:7">
      <c r="G828581" s="2"/>
    </row>
    <row r="828582" spans="7:7">
      <c r="G828582" s="2"/>
    </row>
    <row r="828583" spans="7:7">
      <c r="G828583" s="2"/>
    </row>
    <row r="828584" spans="7:7">
      <c r="G828584" s="2"/>
    </row>
    <row r="828585" spans="7:7">
      <c r="G828585" s="2"/>
    </row>
    <row r="828586" spans="7:7">
      <c r="G828586" s="2"/>
    </row>
    <row r="828587" spans="7:7">
      <c r="G828587" s="2"/>
    </row>
    <row r="828588" spans="7:7">
      <c r="G828588" s="2"/>
    </row>
    <row r="828589" spans="7:7">
      <c r="G828589" s="2"/>
    </row>
    <row r="828590" spans="7:7">
      <c r="G828590" s="2"/>
    </row>
    <row r="828591" spans="7:7">
      <c r="G828591" s="2"/>
    </row>
    <row r="828592" spans="7:7">
      <c r="G828592" s="2"/>
    </row>
    <row r="828593" spans="7:7">
      <c r="G828593" s="2"/>
    </row>
    <row r="828594" spans="7:7">
      <c r="G828594" s="2"/>
    </row>
    <row r="828595" spans="7:7">
      <c r="G828595" s="2"/>
    </row>
    <row r="828596" spans="7:7">
      <c r="G828596" s="2"/>
    </row>
    <row r="828597" spans="7:7">
      <c r="G828597" s="2"/>
    </row>
    <row r="828598" spans="7:7">
      <c r="G828598" s="2"/>
    </row>
    <row r="828599" spans="7:7">
      <c r="G828599" s="2"/>
    </row>
    <row r="828600" spans="7:7">
      <c r="G828600" s="2"/>
    </row>
    <row r="828601" spans="7:7">
      <c r="G828601" s="2"/>
    </row>
    <row r="828602" spans="7:7">
      <c r="G828602" s="2"/>
    </row>
    <row r="828603" spans="7:7">
      <c r="G828603" s="2"/>
    </row>
    <row r="828604" spans="7:7">
      <c r="G828604" s="2"/>
    </row>
    <row r="828605" spans="7:7">
      <c r="G828605" s="2"/>
    </row>
    <row r="828606" spans="7:7">
      <c r="G828606" s="2"/>
    </row>
    <row r="828607" spans="7:7">
      <c r="G828607" s="2"/>
    </row>
    <row r="828608" spans="7:7">
      <c r="G828608" s="2"/>
    </row>
    <row r="828609" spans="7:7">
      <c r="G828609" s="2"/>
    </row>
    <row r="828610" spans="7:7">
      <c r="G828610" s="2"/>
    </row>
    <row r="828611" spans="7:7">
      <c r="G828611" s="2"/>
    </row>
    <row r="828612" spans="7:7">
      <c r="G828612" s="2"/>
    </row>
    <row r="828613" spans="7:7">
      <c r="G828613" s="2"/>
    </row>
    <row r="828614" spans="7:7">
      <c r="G828614" s="2"/>
    </row>
    <row r="828615" spans="7:7">
      <c r="G828615" s="2"/>
    </row>
    <row r="828616" spans="7:7">
      <c r="G828616" s="2"/>
    </row>
    <row r="828617" spans="7:7">
      <c r="G828617" s="2"/>
    </row>
    <row r="828618" spans="7:7">
      <c r="G828618" s="2"/>
    </row>
    <row r="828619" spans="7:7">
      <c r="G828619" s="2"/>
    </row>
    <row r="828620" spans="7:7">
      <c r="G828620" s="2"/>
    </row>
    <row r="828621" spans="7:7">
      <c r="G828621" s="2"/>
    </row>
    <row r="828622" spans="7:7">
      <c r="G828622" s="2"/>
    </row>
    <row r="828623" spans="7:7">
      <c r="G828623" s="2"/>
    </row>
    <row r="828624" spans="7:7">
      <c r="G828624" s="2"/>
    </row>
    <row r="828625" spans="7:7">
      <c r="G828625" s="2"/>
    </row>
    <row r="828626" spans="7:7">
      <c r="G828626" s="2"/>
    </row>
    <row r="828627" spans="7:7">
      <c r="G828627" s="2"/>
    </row>
    <row r="828628" spans="7:7">
      <c r="G828628" s="2"/>
    </row>
    <row r="828629" spans="7:7">
      <c r="G828629" s="2"/>
    </row>
    <row r="828630" spans="7:7">
      <c r="G828630" s="2"/>
    </row>
    <row r="828631" spans="7:7">
      <c r="G828631" s="2"/>
    </row>
    <row r="828632" spans="7:7">
      <c r="G828632" s="2"/>
    </row>
    <row r="828633" spans="7:7">
      <c r="G828633" s="2"/>
    </row>
    <row r="828634" spans="7:7">
      <c r="G828634" s="2"/>
    </row>
    <row r="828635" spans="7:7">
      <c r="G828635" s="2"/>
    </row>
    <row r="828636" spans="7:7">
      <c r="G828636" s="2"/>
    </row>
    <row r="828637" spans="7:7">
      <c r="G828637" s="2"/>
    </row>
    <row r="828638" spans="7:7">
      <c r="G828638" s="2"/>
    </row>
    <row r="828639" spans="7:7">
      <c r="G828639" s="2"/>
    </row>
    <row r="828640" spans="7:7">
      <c r="G828640" s="2"/>
    </row>
    <row r="828641" spans="7:7">
      <c r="G828641" s="2"/>
    </row>
    <row r="828642" spans="7:7">
      <c r="G828642" s="2"/>
    </row>
    <row r="828643" spans="7:7">
      <c r="G828643" s="2"/>
    </row>
    <row r="828644" spans="7:7">
      <c r="G828644" s="2"/>
    </row>
    <row r="828645" spans="7:7">
      <c r="G828645" s="2"/>
    </row>
    <row r="828646" spans="7:7">
      <c r="G828646" s="2"/>
    </row>
    <row r="828647" spans="7:7">
      <c r="G828647" s="2"/>
    </row>
    <row r="828648" spans="7:7">
      <c r="G828648" s="2"/>
    </row>
    <row r="828649" spans="7:7">
      <c r="G828649" s="2"/>
    </row>
    <row r="828650" spans="7:7">
      <c r="G828650" s="2"/>
    </row>
    <row r="828651" spans="7:7">
      <c r="G828651" s="2"/>
    </row>
    <row r="828652" spans="7:7">
      <c r="G828652" s="2"/>
    </row>
    <row r="828653" spans="7:7">
      <c r="G828653" s="2"/>
    </row>
    <row r="828654" spans="7:7">
      <c r="G828654" s="2"/>
    </row>
    <row r="828655" spans="7:7">
      <c r="G828655" s="2"/>
    </row>
    <row r="828656" spans="7:7">
      <c r="G828656" s="2"/>
    </row>
    <row r="828657" spans="7:7">
      <c r="G828657" s="2"/>
    </row>
    <row r="828658" spans="7:7">
      <c r="G828658" s="2"/>
    </row>
    <row r="828659" spans="7:7">
      <c r="G828659" s="2"/>
    </row>
    <row r="828660" spans="7:7">
      <c r="G828660" s="2"/>
    </row>
    <row r="828661" spans="7:7">
      <c r="G828661" s="2"/>
    </row>
    <row r="828662" spans="7:7">
      <c r="G828662" s="2"/>
    </row>
    <row r="828663" spans="7:7">
      <c r="G828663" s="2"/>
    </row>
    <row r="828664" spans="7:7">
      <c r="G828664" s="2"/>
    </row>
    <row r="828665" spans="7:7">
      <c r="G828665" s="2"/>
    </row>
    <row r="828666" spans="7:7">
      <c r="G828666" s="2"/>
    </row>
    <row r="828667" spans="7:7">
      <c r="G828667" s="2"/>
    </row>
    <row r="828668" spans="7:7">
      <c r="G828668" s="2"/>
    </row>
    <row r="828669" spans="7:7">
      <c r="G828669" s="2"/>
    </row>
    <row r="828670" spans="7:7">
      <c r="G828670" s="2"/>
    </row>
    <row r="828671" spans="7:7">
      <c r="G828671" s="2"/>
    </row>
    <row r="828672" spans="7:7">
      <c r="G828672" s="2"/>
    </row>
    <row r="828673" spans="7:7">
      <c r="G828673" s="2"/>
    </row>
    <row r="828674" spans="7:7">
      <c r="G828674" s="2"/>
    </row>
    <row r="828675" spans="7:7">
      <c r="G828675" s="2"/>
    </row>
    <row r="828676" spans="7:7">
      <c r="G828676" s="2"/>
    </row>
    <row r="828677" spans="7:7">
      <c r="G828677" s="2"/>
    </row>
    <row r="828678" spans="7:7">
      <c r="G828678" s="2"/>
    </row>
    <row r="828679" spans="7:7">
      <c r="G828679" s="2"/>
    </row>
    <row r="828680" spans="7:7">
      <c r="G828680" s="2"/>
    </row>
    <row r="828681" spans="7:7">
      <c r="G828681" s="2"/>
    </row>
    <row r="828682" spans="7:7">
      <c r="G828682" s="2"/>
    </row>
    <row r="828683" spans="7:7">
      <c r="G828683" s="2"/>
    </row>
    <row r="828684" spans="7:7">
      <c r="G828684" s="2"/>
    </row>
    <row r="828685" spans="7:7">
      <c r="G828685" s="2"/>
    </row>
    <row r="828686" spans="7:7">
      <c r="G828686" s="2"/>
    </row>
    <row r="828687" spans="7:7">
      <c r="G828687" s="2"/>
    </row>
    <row r="828688" spans="7:7">
      <c r="G828688" s="2"/>
    </row>
    <row r="828689" spans="7:7">
      <c r="G828689" s="2"/>
    </row>
    <row r="828690" spans="7:7">
      <c r="G828690" s="2"/>
    </row>
    <row r="828691" spans="7:7">
      <c r="G828691" s="2"/>
    </row>
    <row r="828692" spans="7:7">
      <c r="G828692" s="2"/>
    </row>
    <row r="828693" spans="7:7">
      <c r="G828693" s="2"/>
    </row>
    <row r="828694" spans="7:7">
      <c r="G828694" s="2"/>
    </row>
    <row r="828695" spans="7:7">
      <c r="G828695" s="2"/>
    </row>
    <row r="828696" spans="7:7">
      <c r="G828696" s="2"/>
    </row>
    <row r="828697" spans="7:7">
      <c r="G828697" s="2"/>
    </row>
    <row r="828698" spans="7:7">
      <c r="G828698" s="2"/>
    </row>
    <row r="828699" spans="7:7">
      <c r="G828699" s="2"/>
    </row>
    <row r="828700" spans="7:7">
      <c r="G828700" s="2"/>
    </row>
    <row r="828701" spans="7:7">
      <c r="G828701" s="2"/>
    </row>
    <row r="828702" spans="7:7">
      <c r="G828702" s="2"/>
    </row>
    <row r="828703" spans="7:7">
      <c r="G828703" s="2"/>
    </row>
    <row r="828704" spans="7:7">
      <c r="G828704" s="2"/>
    </row>
    <row r="828705" spans="7:7">
      <c r="G828705" s="2"/>
    </row>
    <row r="828706" spans="7:7">
      <c r="G828706" s="2"/>
    </row>
    <row r="828707" spans="7:7">
      <c r="G828707" s="2"/>
    </row>
    <row r="828708" spans="7:7">
      <c r="G828708" s="2"/>
    </row>
    <row r="828709" spans="7:7">
      <c r="G828709" s="2"/>
    </row>
    <row r="828710" spans="7:7">
      <c r="G828710" s="2"/>
    </row>
    <row r="828711" spans="7:7">
      <c r="G828711" s="2"/>
    </row>
    <row r="828712" spans="7:7">
      <c r="G828712" s="2"/>
    </row>
    <row r="828713" spans="7:7">
      <c r="G828713" s="2"/>
    </row>
    <row r="828714" spans="7:7">
      <c r="G828714" s="2"/>
    </row>
    <row r="828715" spans="7:7">
      <c r="G828715" s="2"/>
    </row>
    <row r="828716" spans="7:7">
      <c r="G828716" s="2"/>
    </row>
    <row r="828717" spans="7:7">
      <c r="G828717" s="2"/>
    </row>
    <row r="828718" spans="7:7">
      <c r="G828718" s="2"/>
    </row>
    <row r="828719" spans="7:7">
      <c r="G828719" s="2"/>
    </row>
    <row r="828720" spans="7:7">
      <c r="G828720" s="2"/>
    </row>
    <row r="828721" spans="7:7">
      <c r="G828721" s="2"/>
    </row>
    <row r="828722" spans="7:7">
      <c r="G828722" s="2"/>
    </row>
    <row r="828723" spans="7:7">
      <c r="G828723" s="2"/>
    </row>
    <row r="828724" spans="7:7">
      <c r="G828724" s="2"/>
    </row>
    <row r="828725" spans="7:7">
      <c r="G828725" s="2"/>
    </row>
    <row r="828726" spans="7:7">
      <c r="G828726" s="2"/>
    </row>
    <row r="828727" spans="7:7">
      <c r="G828727" s="2"/>
    </row>
    <row r="828728" spans="7:7">
      <c r="G828728" s="2"/>
    </row>
    <row r="828729" spans="7:7">
      <c r="G828729" s="2"/>
    </row>
    <row r="828730" spans="7:7">
      <c r="G828730" s="2"/>
    </row>
    <row r="828731" spans="7:7">
      <c r="G828731" s="2"/>
    </row>
    <row r="828732" spans="7:7">
      <c r="G828732" s="2"/>
    </row>
    <row r="828733" spans="7:7">
      <c r="G828733" s="2"/>
    </row>
    <row r="828734" spans="7:7">
      <c r="G828734" s="2"/>
    </row>
    <row r="828735" spans="7:7">
      <c r="G828735" s="2"/>
    </row>
    <row r="828736" spans="7:7">
      <c r="G828736" s="2"/>
    </row>
    <row r="828737" spans="7:7">
      <c r="G828737" s="2"/>
    </row>
    <row r="828738" spans="7:7">
      <c r="G828738" s="2"/>
    </row>
    <row r="828739" spans="7:7">
      <c r="G828739" s="2"/>
    </row>
    <row r="828740" spans="7:7">
      <c r="G828740" s="2"/>
    </row>
    <row r="828741" spans="7:7">
      <c r="G828741" s="2"/>
    </row>
    <row r="828742" spans="7:7">
      <c r="G828742" s="2"/>
    </row>
    <row r="828743" spans="7:7">
      <c r="G828743" s="2"/>
    </row>
    <row r="828744" spans="7:7">
      <c r="G828744" s="2"/>
    </row>
    <row r="828745" spans="7:7">
      <c r="G828745" s="2"/>
    </row>
    <row r="828746" spans="7:7">
      <c r="G828746" s="2"/>
    </row>
    <row r="828747" spans="7:7">
      <c r="G828747" s="2"/>
    </row>
    <row r="828748" spans="7:7">
      <c r="G828748" s="2"/>
    </row>
    <row r="828749" spans="7:7">
      <c r="G828749" s="2"/>
    </row>
    <row r="828750" spans="7:7">
      <c r="G828750" s="2"/>
    </row>
    <row r="828751" spans="7:7">
      <c r="G828751" s="2"/>
    </row>
    <row r="828752" spans="7:7">
      <c r="G828752" s="2"/>
    </row>
    <row r="828753" spans="7:7">
      <c r="G828753" s="2"/>
    </row>
    <row r="828754" spans="7:7">
      <c r="G828754" s="2"/>
    </row>
    <row r="828755" spans="7:7">
      <c r="G828755" s="2"/>
    </row>
    <row r="828756" spans="7:7">
      <c r="G828756" s="2"/>
    </row>
    <row r="828757" spans="7:7">
      <c r="G828757" s="2"/>
    </row>
    <row r="828758" spans="7:7">
      <c r="G828758" s="2"/>
    </row>
    <row r="828759" spans="7:7">
      <c r="G828759" s="2"/>
    </row>
    <row r="828760" spans="7:7">
      <c r="G828760" s="2"/>
    </row>
    <row r="828761" spans="7:7">
      <c r="G828761" s="2"/>
    </row>
    <row r="828762" spans="7:7">
      <c r="G828762" s="2"/>
    </row>
    <row r="828763" spans="7:7">
      <c r="G828763" s="2"/>
    </row>
    <row r="828764" spans="7:7">
      <c r="G828764" s="2"/>
    </row>
    <row r="828765" spans="7:7">
      <c r="G828765" s="2"/>
    </row>
    <row r="828766" spans="7:7">
      <c r="G828766" s="2"/>
    </row>
    <row r="828767" spans="7:7">
      <c r="G828767" s="2"/>
    </row>
    <row r="828768" spans="7:7">
      <c r="G828768" s="2"/>
    </row>
    <row r="828769" spans="7:7">
      <c r="G828769" s="2"/>
    </row>
    <row r="828770" spans="7:7">
      <c r="G828770" s="2"/>
    </row>
    <row r="828771" spans="7:7">
      <c r="G828771" s="2"/>
    </row>
    <row r="828772" spans="7:7">
      <c r="G828772" s="2"/>
    </row>
    <row r="828773" spans="7:7">
      <c r="G828773" s="2"/>
    </row>
    <row r="828774" spans="7:7">
      <c r="G828774" s="2"/>
    </row>
    <row r="828775" spans="7:7">
      <c r="G828775" s="2"/>
    </row>
    <row r="828776" spans="7:7">
      <c r="G828776" s="2"/>
    </row>
    <row r="828777" spans="7:7">
      <c r="G828777" s="2"/>
    </row>
    <row r="828778" spans="7:7">
      <c r="G828778" s="2"/>
    </row>
    <row r="828779" spans="7:7">
      <c r="G828779" s="2"/>
    </row>
    <row r="828780" spans="7:7">
      <c r="G828780" s="2"/>
    </row>
    <row r="828781" spans="7:7">
      <c r="G828781" s="2"/>
    </row>
    <row r="828782" spans="7:7">
      <c r="G828782" s="2"/>
    </row>
    <row r="828783" spans="7:7">
      <c r="G828783" s="2"/>
    </row>
    <row r="828784" spans="7:7">
      <c r="G828784" s="2"/>
    </row>
    <row r="828785" spans="7:7">
      <c r="G828785" s="2"/>
    </row>
    <row r="828786" spans="7:7">
      <c r="G828786" s="2"/>
    </row>
    <row r="828787" spans="7:7">
      <c r="G828787" s="2"/>
    </row>
    <row r="828788" spans="7:7">
      <c r="G828788" s="2"/>
    </row>
    <row r="828789" spans="7:7">
      <c r="G828789" s="2"/>
    </row>
    <row r="828790" spans="7:7">
      <c r="G828790" s="2"/>
    </row>
    <row r="828791" spans="7:7">
      <c r="G828791" s="2"/>
    </row>
    <row r="828792" spans="7:7">
      <c r="G828792" s="2"/>
    </row>
    <row r="828793" spans="7:7">
      <c r="G828793" s="2"/>
    </row>
    <row r="828794" spans="7:7">
      <c r="G828794" s="2"/>
    </row>
    <row r="828795" spans="7:7">
      <c r="G828795" s="2"/>
    </row>
    <row r="828796" spans="7:7">
      <c r="G828796" s="2"/>
    </row>
    <row r="828797" spans="7:7">
      <c r="G828797" s="2"/>
    </row>
    <row r="828798" spans="7:7">
      <c r="G828798" s="2"/>
    </row>
    <row r="828799" spans="7:7">
      <c r="G828799" s="2"/>
    </row>
    <row r="828800" spans="7:7">
      <c r="G828800" s="2"/>
    </row>
    <row r="828801" spans="7:7">
      <c r="G828801" s="2"/>
    </row>
    <row r="828802" spans="7:7">
      <c r="G828802" s="2"/>
    </row>
    <row r="828803" spans="7:7">
      <c r="G828803" s="2"/>
    </row>
    <row r="828804" spans="7:7">
      <c r="G828804" s="2"/>
    </row>
    <row r="828805" spans="7:7">
      <c r="G828805" s="2"/>
    </row>
    <row r="828806" spans="7:7">
      <c r="G828806" s="2"/>
    </row>
    <row r="828807" spans="7:7">
      <c r="G828807" s="2"/>
    </row>
    <row r="828808" spans="7:7">
      <c r="G828808" s="2"/>
    </row>
    <row r="828809" spans="7:7">
      <c r="G828809" s="2"/>
    </row>
    <row r="828810" spans="7:7">
      <c r="G828810" s="2"/>
    </row>
    <row r="828811" spans="7:7">
      <c r="G828811" s="2"/>
    </row>
    <row r="828812" spans="7:7">
      <c r="G828812" s="2"/>
    </row>
    <row r="828813" spans="7:7">
      <c r="G828813" s="2"/>
    </row>
    <row r="828814" spans="7:7">
      <c r="G828814" s="2"/>
    </row>
    <row r="828815" spans="7:7">
      <c r="G828815" s="2"/>
    </row>
    <row r="828816" spans="7:7">
      <c r="G828816" s="2"/>
    </row>
    <row r="828817" spans="7:7">
      <c r="G828817" s="2"/>
    </row>
    <row r="828818" spans="7:7">
      <c r="G828818" s="2"/>
    </row>
    <row r="828819" spans="7:7">
      <c r="G828819" s="2"/>
    </row>
    <row r="828820" spans="7:7">
      <c r="G828820" s="2"/>
    </row>
    <row r="828821" spans="7:7">
      <c r="G828821" s="2"/>
    </row>
    <row r="828822" spans="7:7">
      <c r="G828822" s="2"/>
    </row>
    <row r="828823" spans="7:7">
      <c r="G828823" s="2"/>
    </row>
    <row r="828824" spans="7:7">
      <c r="G828824" s="2"/>
    </row>
    <row r="828825" spans="7:7">
      <c r="G828825" s="2"/>
    </row>
    <row r="828826" spans="7:7">
      <c r="G828826" s="2"/>
    </row>
    <row r="828827" spans="7:7">
      <c r="G828827" s="2"/>
    </row>
    <row r="828828" spans="7:7">
      <c r="G828828" s="2"/>
    </row>
    <row r="828829" spans="7:7">
      <c r="G828829" s="2"/>
    </row>
    <row r="828830" spans="7:7">
      <c r="G828830" s="2"/>
    </row>
    <row r="828831" spans="7:7">
      <c r="G828831" s="2"/>
    </row>
    <row r="828832" spans="7:7">
      <c r="G828832" s="2"/>
    </row>
    <row r="828833" spans="7:7">
      <c r="G828833" s="2"/>
    </row>
    <row r="828834" spans="7:7">
      <c r="G828834" s="2"/>
    </row>
    <row r="828835" spans="7:7">
      <c r="G828835" s="2"/>
    </row>
    <row r="828836" spans="7:7">
      <c r="G828836" s="2"/>
    </row>
    <row r="828837" spans="7:7">
      <c r="G828837" s="2"/>
    </row>
    <row r="828838" spans="7:7">
      <c r="G828838" s="2"/>
    </row>
    <row r="828839" spans="7:7">
      <c r="G828839" s="2"/>
    </row>
    <row r="828840" spans="7:7">
      <c r="G828840" s="2"/>
    </row>
    <row r="828841" spans="7:7">
      <c r="G828841" s="2"/>
    </row>
    <row r="828842" spans="7:7">
      <c r="G828842" s="2"/>
    </row>
    <row r="828843" spans="7:7">
      <c r="G828843" s="2"/>
    </row>
    <row r="828844" spans="7:7">
      <c r="G828844" s="2"/>
    </row>
    <row r="828845" spans="7:7">
      <c r="G828845" s="2"/>
    </row>
    <row r="828846" spans="7:7">
      <c r="G828846" s="2"/>
    </row>
    <row r="828847" spans="7:7">
      <c r="G828847" s="2"/>
    </row>
    <row r="828848" spans="7:7">
      <c r="G828848" s="2"/>
    </row>
    <row r="828849" spans="7:7">
      <c r="G828849" s="2"/>
    </row>
    <row r="828850" spans="7:7">
      <c r="G828850" s="2"/>
    </row>
    <row r="828851" spans="7:7">
      <c r="G828851" s="2"/>
    </row>
    <row r="828852" spans="7:7">
      <c r="G828852" s="2"/>
    </row>
    <row r="828853" spans="7:7">
      <c r="G828853" s="2"/>
    </row>
    <row r="828854" spans="7:7">
      <c r="G828854" s="2"/>
    </row>
    <row r="828855" spans="7:7">
      <c r="G828855" s="2"/>
    </row>
    <row r="828856" spans="7:7">
      <c r="G828856" s="2"/>
    </row>
    <row r="828857" spans="7:7">
      <c r="G828857" s="2"/>
    </row>
    <row r="828858" spans="7:7">
      <c r="G828858" s="2"/>
    </row>
    <row r="828859" spans="7:7">
      <c r="G828859" s="2"/>
    </row>
    <row r="828860" spans="7:7">
      <c r="G828860" s="2"/>
    </row>
    <row r="828861" spans="7:7">
      <c r="G828861" s="2"/>
    </row>
    <row r="828862" spans="7:7">
      <c r="G828862" s="2"/>
    </row>
    <row r="828863" spans="7:7">
      <c r="G828863" s="2"/>
    </row>
    <row r="828864" spans="7:7">
      <c r="G828864" s="2"/>
    </row>
    <row r="828865" spans="7:7">
      <c r="G828865" s="2"/>
    </row>
    <row r="828866" spans="7:7">
      <c r="G828866" s="2"/>
    </row>
    <row r="828867" spans="7:7">
      <c r="G828867" s="2"/>
    </row>
    <row r="828868" spans="7:7">
      <c r="G828868" s="2"/>
    </row>
    <row r="828869" spans="7:7">
      <c r="G828869" s="2"/>
    </row>
    <row r="828870" spans="7:7">
      <c r="G828870" s="2"/>
    </row>
    <row r="828871" spans="7:7">
      <c r="G828871" s="2"/>
    </row>
    <row r="828872" spans="7:7">
      <c r="G828872" s="2"/>
    </row>
    <row r="828873" spans="7:7">
      <c r="G828873" s="2"/>
    </row>
    <row r="828874" spans="7:7">
      <c r="G828874" s="2"/>
    </row>
    <row r="828875" spans="7:7">
      <c r="G828875" s="2"/>
    </row>
    <row r="828876" spans="7:7">
      <c r="G828876" s="2"/>
    </row>
    <row r="828877" spans="7:7">
      <c r="G828877" s="2"/>
    </row>
    <row r="828878" spans="7:7">
      <c r="G828878" s="2"/>
    </row>
    <row r="828879" spans="7:7">
      <c r="G828879" s="2"/>
    </row>
    <row r="828880" spans="7:7">
      <c r="G828880" s="2"/>
    </row>
    <row r="828881" spans="7:7">
      <c r="G828881" s="2"/>
    </row>
    <row r="828882" spans="7:7">
      <c r="G828882" s="2"/>
    </row>
    <row r="828883" spans="7:7">
      <c r="G828883" s="2"/>
    </row>
    <row r="828884" spans="7:7">
      <c r="G828884" s="2"/>
    </row>
    <row r="828885" spans="7:7">
      <c r="G828885" s="2"/>
    </row>
    <row r="828886" spans="7:7">
      <c r="G828886" s="2"/>
    </row>
    <row r="828887" spans="7:7">
      <c r="G828887" s="2"/>
    </row>
    <row r="828888" spans="7:7">
      <c r="G828888" s="2"/>
    </row>
    <row r="828889" spans="7:7">
      <c r="G828889" s="2"/>
    </row>
    <row r="828890" spans="7:7">
      <c r="G828890" s="2"/>
    </row>
    <row r="828891" spans="7:7">
      <c r="G828891" s="2"/>
    </row>
    <row r="828892" spans="7:7">
      <c r="G828892" s="2"/>
    </row>
    <row r="828893" spans="7:7">
      <c r="G828893" s="2"/>
    </row>
    <row r="828894" spans="7:7">
      <c r="G828894" s="2"/>
    </row>
    <row r="828895" spans="7:7">
      <c r="G828895" s="2"/>
    </row>
    <row r="828896" spans="7:7">
      <c r="G828896" s="2"/>
    </row>
    <row r="828897" spans="7:7">
      <c r="G828897" s="2"/>
    </row>
    <row r="828898" spans="7:7">
      <c r="G828898" s="2"/>
    </row>
    <row r="828899" spans="7:7">
      <c r="G828899" s="2"/>
    </row>
    <row r="828900" spans="7:7">
      <c r="G828900" s="2"/>
    </row>
    <row r="828901" spans="7:7">
      <c r="G828901" s="2"/>
    </row>
    <row r="828902" spans="7:7">
      <c r="G828902" s="2"/>
    </row>
    <row r="828903" spans="7:7">
      <c r="G828903" s="2"/>
    </row>
    <row r="828904" spans="7:7">
      <c r="G828904" s="2"/>
    </row>
    <row r="828905" spans="7:7">
      <c r="G828905" s="2"/>
    </row>
    <row r="828906" spans="7:7">
      <c r="G828906" s="2"/>
    </row>
    <row r="828907" spans="7:7">
      <c r="G828907" s="2"/>
    </row>
    <row r="828908" spans="7:7">
      <c r="G828908" s="2"/>
    </row>
    <row r="828909" spans="7:7">
      <c r="G828909" s="2"/>
    </row>
    <row r="828910" spans="7:7">
      <c r="G828910" s="2"/>
    </row>
    <row r="828911" spans="7:7">
      <c r="G828911" s="2"/>
    </row>
    <row r="828912" spans="7:7">
      <c r="G828912" s="2"/>
    </row>
    <row r="828913" spans="7:7">
      <c r="G828913" s="2"/>
    </row>
    <row r="828914" spans="7:7">
      <c r="G828914" s="2"/>
    </row>
    <row r="828915" spans="7:7">
      <c r="G828915" s="2"/>
    </row>
    <row r="828916" spans="7:7">
      <c r="G828916" s="2"/>
    </row>
    <row r="828917" spans="7:7">
      <c r="G828917" s="2"/>
    </row>
    <row r="828918" spans="7:7">
      <c r="G828918" s="2"/>
    </row>
    <row r="828919" spans="7:7">
      <c r="G828919" s="2"/>
    </row>
    <row r="828920" spans="7:7">
      <c r="G828920" s="2"/>
    </row>
    <row r="828921" spans="7:7">
      <c r="G828921" s="2"/>
    </row>
    <row r="828922" spans="7:7">
      <c r="G828922" s="2"/>
    </row>
    <row r="828923" spans="7:7">
      <c r="G828923" s="2"/>
    </row>
    <row r="828924" spans="7:7">
      <c r="G828924" s="2"/>
    </row>
    <row r="828925" spans="7:7">
      <c r="G828925" s="2"/>
    </row>
    <row r="828926" spans="7:7">
      <c r="G828926" s="2"/>
    </row>
    <row r="828927" spans="7:7">
      <c r="G828927" s="2"/>
    </row>
    <row r="828928" spans="7:7">
      <c r="G828928" s="2"/>
    </row>
    <row r="828929" spans="7:7">
      <c r="G828929" s="2"/>
    </row>
    <row r="828930" spans="7:7">
      <c r="G828930" s="2"/>
    </row>
    <row r="828931" spans="7:7">
      <c r="G828931" s="2"/>
    </row>
    <row r="828932" spans="7:7">
      <c r="G828932" s="2"/>
    </row>
    <row r="828933" spans="7:7">
      <c r="G828933" s="2"/>
    </row>
    <row r="828934" spans="7:7">
      <c r="G828934" s="2"/>
    </row>
    <row r="828935" spans="7:7">
      <c r="G828935" s="2"/>
    </row>
    <row r="828936" spans="7:7">
      <c r="G828936" s="2"/>
    </row>
    <row r="828937" spans="7:7">
      <c r="G828937" s="2"/>
    </row>
    <row r="828938" spans="7:7">
      <c r="G828938" s="2"/>
    </row>
    <row r="828939" spans="7:7">
      <c r="G828939" s="2"/>
    </row>
    <row r="828940" spans="7:7">
      <c r="G828940" s="2"/>
    </row>
    <row r="828941" spans="7:7">
      <c r="G828941" s="2"/>
    </row>
    <row r="828942" spans="7:7">
      <c r="G828942" s="2"/>
    </row>
    <row r="828943" spans="7:7">
      <c r="G828943" s="2"/>
    </row>
    <row r="828944" spans="7:7">
      <c r="G828944" s="2"/>
    </row>
    <row r="828945" spans="7:7">
      <c r="G828945" s="2"/>
    </row>
    <row r="828946" spans="7:7">
      <c r="G828946" s="2"/>
    </row>
    <row r="828947" spans="7:7">
      <c r="G828947" s="2"/>
    </row>
    <row r="828948" spans="7:7">
      <c r="G828948" s="2"/>
    </row>
    <row r="828949" spans="7:7">
      <c r="G828949" s="2"/>
    </row>
    <row r="828950" spans="7:7">
      <c r="G828950" s="2"/>
    </row>
    <row r="828951" spans="7:7">
      <c r="G828951" s="2"/>
    </row>
    <row r="828952" spans="7:7">
      <c r="G828952" s="2"/>
    </row>
    <row r="828953" spans="7:7">
      <c r="G828953" s="2"/>
    </row>
    <row r="828954" spans="7:7">
      <c r="G828954" s="2"/>
    </row>
    <row r="828955" spans="7:7">
      <c r="G828955" s="2"/>
    </row>
    <row r="828956" spans="7:7">
      <c r="G828956" s="2"/>
    </row>
    <row r="828957" spans="7:7">
      <c r="G828957" s="2"/>
    </row>
    <row r="828958" spans="7:7">
      <c r="G828958" s="2"/>
    </row>
    <row r="828959" spans="7:7">
      <c r="G828959" s="2"/>
    </row>
    <row r="828960" spans="7:7">
      <c r="G828960" s="2"/>
    </row>
    <row r="828961" spans="7:7">
      <c r="G828961" s="2"/>
    </row>
    <row r="828962" spans="7:7">
      <c r="G828962" s="2"/>
    </row>
    <row r="828963" spans="7:7">
      <c r="G828963" s="2"/>
    </row>
    <row r="828964" spans="7:7">
      <c r="G828964" s="2"/>
    </row>
    <row r="828965" spans="7:7">
      <c r="G828965" s="2"/>
    </row>
    <row r="828966" spans="7:7">
      <c r="G828966" s="2"/>
    </row>
    <row r="828967" spans="7:7">
      <c r="G828967" s="2"/>
    </row>
    <row r="828968" spans="7:7">
      <c r="G828968" s="2"/>
    </row>
    <row r="828969" spans="7:7">
      <c r="G828969" s="2"/>
    </row>
    <row r="828970" spans="7:7">
      <c r="G828970" s="2"/>
    </row>
    <row r="828971" spans="7:7">
      <c r="G828971" s="2"/>
    </row>
    <row r="828972" spans="7:7">
      <c r="G828972" s="2"/>
    </row>
    <row r="828973" spans="7:7">
      <c r="G828973" s="2"/>
    </row>
    <row r="828974" spans="7:7">
      <c r="G828974" s="2"/>
    </row>
    <row r="828975" spans="7:7">
      <c r="G828975" s="2"/>
    </row>
    <row r="828976" spans="7:7">
      <c r="G828976" s="2"/>
    </row>
    <row r="828977" spans="7:7">
      <c r="G828977" s="2"/>
    </row>
    <row r="828978" spans="7:7">
      <c r="G828978" s="2"/>
    </row>
    <row r="828979" spans="7:7">
      <c r="G828979" s="2"/>
    </row>
    <row r="828980" spans="7:7">
      <c r="G828980" s="2"/>
    </row>
    <row r="828981" spans="7:7">
      <c r="G828981" s="2"/>
    </row>
    <row r="828982" spans="7:7">
      <c r="G828982" s="2"/>
    </row>
    <row r="828983" spans="7:7">
      <c r="G828983" s="2"/>
    </row>
    <row r="828984" spans="7:7">
      <c r="G828984" s="2"/>
    </row>
    <row r="828985" spans="7:7">
      <c r="G828985" s="2"/>
    </row>
    <row r="828986" spans="7:7">
      <c r="G828986" s="2"/>
    </row>
    <row r="828987" spans="7:7">
      <c r="G828987" s="2"/>
    </row>
    <row r="828988" spans="7:7">
      <c r="G828988" s="2"/>
    </row>
    <row r="828989" spans="7:7">
      <c r="G828989" s="2"/>
    </row>
    <row r="828990" spans="7:7">
      <c r="G828990" s="2"/>
    </row>
    <row r="828991" spans="7:7">
      <c r="G828991" s="2"/>
    </row>
    <row r="828992" spans="7:7">
      <c r="G828992" s="2"/>
    </row>
    <row r="828993" spans="7:7">
      <c r="G828993" s="2"/>
    </row>
    <row r="828994" spans="7:7">
      <c r="G828994" s="2"/>
    </row>
    <row r="828995" spans="7:7">
      <c r="G828995" s="2"/>
    </row>
    <row r="828996" spans="7:7">
      <c r="G828996" s="2"/>
    </row>
    <row r="828997" spans="7:7">
      <c r="G828997" s="2"/>
    </row>
    <row r="828998" spans="7:7">
      <c r="G828998" s="2"/>
    </row>
    <row r="828999" spans="7:7">
      <c r="G828999" s="2"/>
    </row>
    <row r="829000" spans="7:7">
      <c r="G829000" s="2"/>
    </row>
    <row r="829001" spans="7:7">
      <c r="G829001" s="2"/>
    </row>
    <row r="829002" spans="7:7">
      <c r="G829002" s="2"/>
    </row>
    <row r="829003" spans="7:7">
      <c r="G829003" s="2"/>
    </row>
    <row r="829004" spans="7:7">
      <c r="G829004" s="2"/>
    </row>
    <row r="829005" spans="7:7">
      <c r="G829005" s="2"/>
    </row>
    <row r="829006" spans="7:7">
      <c r="G829006" s="2"/>
    </row>
    <row r="829007" spans="7:7">
      <c r="G829007" s="2"/>
    </row>
    <row r="829008" spans="7:7">
      <c r="G829008" s="2"/>
    </row>
    <row r="829009" spans="7:7">
      <c r="G829009" s="2"/>
    </row>
    <row r="829010" spans="7:7">
      <c r="G829010" s="2"/>
    </row>
    <row r="829011" spans="7:7">
      <c r="G829011" s="2"/>
    </row>
    <row r="829012" spans="7:7">
      <c r="G829012" s="2"/>
    </row>
    <row r="829013" spans="7:7">
      <c r="G829013" s="2"/>
    </row>
    <row r="829014" spans="7:7">
      <c r="G829014" s="2"/>
    </row>
    <row r="829015" spans="7:7">
      <c r="G829015" s="2"/>
    </row>
    <row r="829016" spans="7:7">
      <c r="G829016" s="2"/>
    </row>
    <row r="829017" spans="7:7">
      <c r="G829017" s="2"/>
    </row>
    <row r="829018" spans="7:7">
      <c r="G829018" s="2"/>
    </row>
    <row r="829019" spans="7:7">
      <c r="G829019" s="2"/>
    </row>
    <row r="829020" spans="7:7">
      <c r="G829020" s="2"/>
    </row>
    <row r="829021" spans="7:7">
      <c r="G829021" s="2"/>
    </row>
    <row r="829022" spans="7:7">
      <c r="G829022" s="2"/>
    </row>
    <row r="829023" spans="7:7">
      <c r="G829023" s="2"/>
    </row>
    <row r="829024" spans="7:7">
      <c r="G829024" s="2"/>
    </row>
    <row r="829025" spans="7:7">
      <c r="G829025" s="2"/>
    </row>
    <row r="829026" spans="7:7">
      <c r="G829026" s="2"/>
    </row>
    <row r="829027" spans="7:7">
      <c r="G829027" s="2"/>
    </row>
    <row r="829028" spans="7:7">
      <c r="G829028" s="2"/>
    </row>
    <row r="829029" spans="7:7">
      <c r="G829029" s="2"/>
    </row>
    <row r="829030" spans="7:7">
      <c r="G829030" s="2"/>
    </row>
    <row r="829031" spans="7:7">
      <c r="G829031" s="2"/>
    </row>
    <row r="829032" spans="7:7">
      <c r="G829032" s="2"/>
    </row>
    <row r="829033" spans="7:7">
      <c r="G829033" s="2"/>
    </row>
    <row r="829034" spans="7:7">
      <c r="G829034" s="2"/>
    </row>
    <row r="829035" spans="7:7">
      <c r="G829035" s="2"/>
    </row>
    <row r="829036" spans="7:7">
      <c r="G829036" s="2"/>
    </row>
    <row r="829037" spans="7:7">
      <c r="G829037" s="2"/>
    </row>
    <row r="829038" spans="7:7">
      <c r="G829038" s="2"/>
    </row>
    <row r="829039" spans="7:7">
      <c r="G829039" s="2"/>
    </row>
    <row r="829040" spans="7:7">
      <c r="G829040" s="2"/>
    </row>
    <row r="829041" spans="7:7">
      <c r="G829041" s="2"/>
    </row>
    <row r="829042" spans="7:7">
      <c r="G829042" s="2"/>
    </row>
    <row r="829043" spans="7:7">
      <c r="G829043" s="2"/>
    </row>
    <row r="829044" spans="7:7">
      <c r="G829044" s="2"/>
    </row>
    <row r="829045" spans="7:7">
      <c r="G829045" s="2"/>
    </row>
    <row r="829046" spans="7:7">
      <c r="G829046" s="2"/>
    </row>
    <row r="829047" spans="7:7">
      <c r="G829047" s="2"/>
    </row>
    <row r="829048" spans="7:7">
      <c r="G829048" s="2"/>
    </row>
    <row r="829049" spans="7:7">
      <c r="G829049" s="2"/>
    </row>
    <row r="829050" spans="7:7">
      <c r="G829050" s="2"/>
    </row>
    <row r="829051" spans="7:7">
      <c r="G829051" s="2"/>
    </row>
    <row r="829052" spans="7:7">
      <c r="G829052" s="2"/>
    </row>
    <row r="829053" spans="7:7">
      <c r="G829053" s="2"/>
    </row>
    <row r="829054" spans="7:7">
      <c r="G829054" s="2"/>
    </row>
    <row r="829055" spans="7:7">
      <c r="G829055" s="2"/>
    </row>
    <row r="829056" spans="7:7">
      <c r="G829056" s="2"/>
    </row>
    <row r="829057" spans="7:7">
      <c r="G829057" s="2"/>
    </row>
    <row r="829058" spans="7:7">
      <c r="G829058" s="2"/>
    </row>
    <row r="829059" spans="7:7">
      <c r="G829059" s="2"/>
    </row>
    <row r="829060" spans="7:7">
      <c r="G829060" s="2"/>
    </row>
    <row r="829061" spans="7:7">
      <c r="G829061" s="2"/>
    </row>
    <row r="829062" spans="7:7">
      <c r="G829062" s="2"/>
    </row>
    <row r="829063" spans="7:7">
      <c r="G829063" s="2"/>
    </row>
    <row r="829064" spans="7:7">
      <c r="G829064" s="2"/>
    </row>
    <row r="829065" spans="7:7">
      <c r="G829065" s="2"/>
    </row>
    <row r="829066" spans="7:7">
      <c r="G829066" s="2"/>
    </row>
    <row r="829067" spans="7:7">
      <c r="G829067" s="2"/>
    </row>
    <row r="829068" spans="7:7">
      <c r="G829068" s="2"/>
    </row>
    <row r="829069" spans="7:7">
      <c r="G829069" s="2"/>
    </row>
    <row r="829070" spans="7:7">
      <c r="G829070" s="2"/>
    </row>
    <row r="829071" spans="7:7">
      <c r="G829071" s="2"/>
    </row>
    <row r="829072" spans="7:7">
      <c r="G829072" s="2"/>
    </row>
    <row r="829073" spans="7:7">
      <c r="G829073" s="2"/>
    </row>
    <row r="829074" spans="7:7">
      <c r="G829074" s="2"/>
    </row>
    <row r="829075" spans="7:7">
      <c r="G829075" s="2"/>
    </row>
    <row r="829076" spans="7:7">
      <c r="G829076" s="2"/>
    </row>
    <row r="829077" spans="7:7">
      <c r="G829077" s="2"/>
    </row>
    <row r="829078" spans="7:7">
      <c r="G829078" s="2"/>
    </row>
    <row r="829079" spans="7:7">
      <c r="G829079" s="2"/>
    </row>
    <row r="829080" spans="7:7">
      <c r="G829080" s="2"/>
    </row>
    <row r="829081" spans="7:7">
      <c r="G829081" s="2"/>
    </row>
    <row r="829082" spans="7:7">
      <c r="G829082" s="2"/>
    </row>
    <row r="829083" spans="7:7">
      <c r="G829083" s="2"/>
    </row>
    <row r="829084" spans="7:7">
      <c r="G829084" s="2"/>
    </row>
    <row r="829085" spans="7:7">
      <c r="G829085" s="2"/>
    </row>
    <row r="829086" spans="7:7">
      <c r="G829086" s="2"/>
    </row>
    <row r="829087" spans="7:7">
      <c r="G829087" s="2"/>
    </row>
    <row r="829088" spans="7:7">
      <c r="G829088" s="2"/>
    </row>
    <row r="829089" spans="7:7">
      <c r="G829089" s="2"/>
    </row>
    <row r="829090" spans="7:7">
      <c r="G829090" s="2"/>
    </row>
    <row r="829091" spans="7:7">
      <c r="G829091" s="2"/>
    </row>
    <row r="829092" spans="7:7">
      <c r="G829092" s="2"/>
    </row>
    <row r="829093" spans="7:7">
      <c r="G829093" s="2"/>
    </row>
    <row r="829094" spans="7:7">
      <c r="G829094" s="2"/>
    </row>
    <row r="829095" spans="7:7">
      <c r="G829095" s="2"/>
    </row>
    <row r="829096" spans="7:7">
      <c r="G829096" s="2"/>
    </row>
    <row r="829097" spans="7:7">
      <c r="G829097" s="2"/>
    </row>
    <row r="829098" spans="7:7">
      <c r="G829098" s="2"/>
    </row>
    <row r="829099" spans="7:7">
      <c r="G829099" s="2"/>
    </row>
    <row r="829100" spans="7:7">
      <c r="G829100" s="2"/>
    </row>
    <row r="829101" spans="7:7">
      <c r="G829101" s="2"/>
    </row>
    <row r="829102" spans="7:7">
      <c r="G829102" s="2"/>
    </row>
    <row r="829103" spans="7:7">
      <c r="G829103" s="2"/>
    </row>
    <row r="829104" spans="7:7">
      <c r="G829104" s="2"/>
    </row>
    <row r="829105" spans="7:7">
      <c r="G829105" s="2"/>
    </row>
    <row r="829106" spans="7:7">
      <c r="G829106" s="2"/>
    </row>
    <row r="829107" spans="7:7">
      <c r="G829107" s="2"/>
    </row>
    <row r="829108" spans="7:7">
      <c r="G829108" s="2"/>
    </row>
    <row r="829109" spans="7:7">
      <c r="G829109" s="2"/>
    </row>
    <row r="829110" spans="7:7">
      <c r="G829110" s="2"/>
    </row>
    <row r="829111" spans="7:7">
      <c r="G829111" s="2"/>
    </row>
    <row r="829112" spans="7:7">
      <c r="G829112" s="2"/>
    </row>
    <row r="829113" spans="7:7">
      <c r="G829113" s="2"/>
    </row>
    <row r="829114" spans="7:7">
      <c r="G829114" s="2"/>
    </row>
    <row r="829115" spans="7:7">
      <c r="G829115" s="2"/>
    </row>
    <row r="829116" spans="7:7">
      <c r="G829116" s="2"/>
    </row>
    <row r="829117" spans="7:7">
      <c r="G829117" s="2"/>
    </row>
    <row r="829118" spans="7:7">
      <c r="G829118" s="2"/>
    </row>
    <row r="829119" spans="7:7">
      <c r="G829119" s="2"/>
    </row>
    <row r="829120" spans="7:7">
      <c r="G829120" s="2"/>
    </row>
    <row r="829121" spans="7:7">
      <c r="G829121" s="2"/>
    </row>
    <row r="829122" spans="7:7">
      <c r="G829122" s="2"/>
    </row>
    <row r="829123" spans="7:7">
      <c r="G829123" s="2"/>
    </row>
    <row r="829124" spans="7:7">
      <c r="G829124" s="2"/>
    </row>
    <row r="829125" spans="7:7">
      <c r="G829125" s="2"/>
    </row>
    <row r="829126" spans="7:7">
      <c r="G829126" s="2"/>
    </row>
    <row r="829127" spans="7:7">
      <c r="G829127" s="2"/>
    </row>
    <row r="829128" spans="7:7">
      <c r="G829128" s="2"/>
    </row>
    <row r="829129" spans="7:7">
      <c r="G829129" s="2"/>
    </row>
    <row r="829130" spans="7:7">
      <c r="G829130" s="2"/>
    </row>
    <row r="829131" spans="7:7">
      <c r="G829131" s="2"/>
    </row>
    <row r="829132" spans="7:7">
      <c r="G829132" s="2"/>
    </row>
    <row r="829133" spans="7:7">
      <c r="G829133" s="2"/>
    </row>
    <row r="829134" spans="7:7">
      <c r="G829134" s="2"/>
    </row>
    <row r="829135" spans="7:7">
      <c r="G829135" s="2"/>
    </row>
    <row r="829136" spans="7:7">
      <c r="G829136" s="2"/>
    </row>
    <row r="829137" spans="7:7">
      <c r="G829137" s="2"/>
    </row>
    <row r="829138" spans="7:7">
      <c r="G829138" s="2"/>
    </row>
    <row r="829139" spans="7:7">
      <c r="G829139" s="2"/>
    </row>
    <row r="829140" spans="7:7">
      <c r="G829140" s="2"/>
    </row>
    <row r="829141" spans="7:7">
      <c r="G829141" s="2"/>
    </row>
    <row r="829142" spans="7:7">
      <c r="G829142" s="2"/>
    </row>
    <row r="829143" spans="7:7">
      <c r="G829143" s="2"/>
    </row>
    <row r="829144" spans="7:7">
      <c r="G829144" s="2"/>
    </row>
    <row r="829145" spans="7:7">
      <c r="G829145" s="2"/>
    </row>
    <row r="829146" spans="7:7">
      <c r="G829146" s="2"/>
    </row>
    <row r="829147" spans="7:7">
      <c r="G829147" s="2"/>
    </row>
    <row r="829148" spans="7:7">
      <c r="G829148" s="2"/>
    </row>
    <row r="829149" spans="7:7">
      <c r="G829149" s="2"/>
    </row>
    <row r="829150" spans="7:7">
      <c r="G829150" s="2"/>
    </row>
    <row r="829151" spans="7:7">
      <c r="G829151" s="2"/>
    </row>
    <row r="829152" spans="7:7">
      <c r="G829152" s="2"/>
    </row>
    <row r="829153" spans="7:7">
      <c r="G829153" s="2"/>
    </row>
    <row r="829154" spans="7:7">
      <c r="G829154" s="2"/>
    </row>
    <row r="829155" spans="7:7">
      <c r="G829155" s="2"/>
    </row>
    <row r="829156" spans="7:7">
      <c r="G829156" s="2"/>
    </row>
    <row r="829157" spans="7:7">
      <c r="G829157" s="2"/>
    </row>
    <row r="829158" spans="7:7">
      <c r="G829158" s="2"/>
    </row>
    <row r="829159" spans="7:7">
      <c r="G829159" s="2"/>
    </row>
    <row r="829160" spans="7:7">
      <c r="G829160" s="2"/>
    </row>
    <row r="829161" spans="7:7">
      <c r="G829161" s="2"/>
    </row>
    <row r="829162" spans="7:7">
      <c r="G829162" s="2"/>
    </row>
    <row r="829163" spans="7:7">
      <c r="G829163" s="2"/>
    </row>
    <row r="829164" spans="7:7">
      <c r="G829164" s="2"/>
    </row>
    <row r="829165" spans="7:7">
      <c r="G829165" s="2"/>
    </row>
    <row r="829166" spans="7:7">
      <c r="G829166" s="2"/>
    </row>
    <row r="829167" spans="7:7">
      <c r="G829167" s="2"/>
    </row>
    <row r="829168" spans="7:7">
      <c r="G829168" s="2"/>
    </row>
    <row r="829169" spans="7:7">
      <c r="G829169" s="2"/>
    </row>
    <row r="829170" spans="7:7">
      <c r="G829170" s="2"/>
    </row>
    <row r="829171" spans="7:7">
      <c r="G829171" s="2"/>
    </row>
    <row r="829172" spans="7:7">
      <c r="G829172" s="2"/>
    </row>
    <row r="829173" spans="7:7">
      <c r="G829173" s="2"/>
    </row>
    <row r="829174" spans="7:7">
      <c r="G829174" s="2"/>
    </row>
    <row r="829175" spans="7:7">
      <c r="G829175" s="2"/>
    </row>
    <row r="829176" spans="7:7">
      <c r="G829176" s="2"/>
    </row>
    <row r="829177" spans="7:7">
      <c r="G829177" s="2"/>
    </row>
    <row r="829178" spans="7:7">
      <c r="G829178" s="2"/>
    </row>
    <row r="829179" spans="7:7">
      <c r="G829179" s="2"/>
    </row>
    <row r="829180" spans="7:7">
      <c r="G829180" s="2"/>
    </row>
    <row r="829181" spans="7:7">
      <c r="G829181" s="2"/>
    </row>
    <row r="829182" spans="7:7">
      <c r="G829182" s="2"/>
    </row>
    <row r="829183" spans="7:7">
      <c r="G829183" s="2"/>
    </row>
    <row r="829184" spans="7:7">
      <c r="G829184" s="2"/>
    </row>
    <row r="829185" spans="7:7">
      <c r="G829185" s="2"/>
    </row>
    <row r="829186" spans="7:7">
      <c r="G829186" s="2"/>
    </row>
    <row r="829187" spans="7:7">
      <c r="G829187" s="2"/>
    </row>
    <row r="829188" spans="7:7">
      <c r="G829188" s="2"/>
    </row>
    <row r="829189" spans="7:7">
      <c r="G829189" s="2"/>
    </row>
    <row r="829190" spans="7:7">
      <c r="G829190" s="2"/>
    </row>
    <row r="829191" spans="7:7">
      <c r="G829191" s="2"/>
    </row>
    <row r="829192" spans="7:7">
      <c r="G829192" s="2"/>
    </row>
    <row r="829193" spans="7:7">
      <c r="G829193" s="2"/>
    </row>
    <row r="829194" spans="7:7">
      <c r="G829194" s="2"/>
    </row>
    <row r="829195" spans="7:7">
      <c r="G829195" s="2"/>
    </row>
    <row r="829196" spans="7:7">
      <c r="G829196" s="2"/>
    </row>
    <row r="829197" spans="7:7">
      <c r="G829197" s="2"/>
    </row>
    <row r="829198" spans="7:7">
      <c r="G829198" s="2"/>
    </row>
    <row r="829199" spans="7:7">
      <c r="G829199" s="2"/>
    </row>
    <row r="829200" spans="7:7">
      <c r="G829200" s="2"/>
    </row>
    <row r="829201" spans="7:7">
      <c r="G829201" s="2"/>
    </row>
    <row r="829202" spans="7:7">
      <c r="G829202" s="2"/>
    </row>
    <row r="829203" spans="7:7">
      <c r="G829203" s="2"/>
    </row>
    <row r="829204" spans="7:7">
      <c r="G829204" s="2"/>
    </row>
    <row r="829205" spans="7:7">
      <c r="G829205" s="2"/>
    </row>
    <row r="829206" spans="7:7">
      <c r="G829206" s="2"/>
    </row>
    <row r="829207" spans="7:7">
      <c r="G829207" s="2"/>
    </row>
    <row r="829208" spans="7:7">
      <c r="G829208" s="2"/>
    </row>
    <row r="829209" spans="7:7">
      <c r="G829209" s="2"/>
    </row>
    <row r="829210" spans="7:7">
      <c r="G829210" s="2"/>
    </row>
    <row r="829211" spans="7:7">
      <c r="G829211" s="2"/>
    </row>
    <row r="829212" spans="7:7">
      <c r="G829212" s="2"/>
    </row>
    <row r="829213" spans="7:7">
      <c r="G829213" s="2"/>
    </row>
    <row r="829214" spans="7:7">
      <c r="G829214" s="2"/>
    </row>
    <row r="829215" spans="7:7">
      <c r="G829215" s="2"/>
    </row>
    <row r="829216" spans="7:7">
      <c r="G829216" s="2"/>
    </row>
    <row r="829217" spans="7:7">
      <c r="G829217" s="2"/>
    </row>
    <row r="829218" spans="7:7">
      <c r="G829218" s="2"/>
    </row>
    <row r="829219" spans="7:7">
      <c r="G829219" s="2"/>
    </row>
    <row r="829220" spans="7:7">
      <c r="G829220" s="2"/>
    </row>
    <row r="829221" spans="7:7">
      <c r="G829221" s="2"/>
    </row>
    <row r="829222" spans="7:7">
      <c r="G829222" s="2"/>
    </row>
    <row r="829223" spans="7:7">
      <c r="G829223" s="2"/>
    </row>
    <row r="829224" spans="7:7">
      <c r="G829224" s="2"/>
    </row>
    <row r="829225" spans="7:7">
      <c r="G829225" s="2"/>
    </row>
    <row r="829226" spans="7:7">
      <c r="G829226" s="2"/>
    </row>
    <row r="829227" spans="7:7">
      <c r="G829227" s="2"/>
    </row>
    <row r="829228" spans="7:7">
      <c r="G829228" s="2"/>
    </row>
    <row r="829229" spans="7:7">
      <c r="G829229" s="2"/>
    </row>
    <row r="829230" spans="7:7">
      <c r="G829230" s="2"/>
    </row>
    <row r="829231" spans="7:7">
      <c r="G829231" s="2"/>
    </row>
    <row r="829232" spans="7:7">
      <c r="G829232" s="2"/>
    </row>
    <row r="829233" spans="7:7">
      <c r="G829233" s="2"/>
    </row>
    <row r="829234" spans="7:7">
      <c r="G829234" s="2"/>
    </row>
    <row r="829235" spans="7:7">
      <c r="G829235" s="2"/>
    </row>
    <row r="829236" spans="7:7">
      <c r="G829236" s="2"/>
    </row>
    <row r="829237" spans="7:7">
      <c r="G829237" s="2"/>
    </row>
    <row r="829238" spans="7:7">
      <c r="G829238" s="2"/>
    </row>
    <row r="829239" spans="7:7">
      <c r="G829239" s="2"/>
    </row>
    <row r="829240" spans="7:7">
      <c r="G829240" s="2"/>
    </row>
    <row r="829241" spans="7:7">
      <c r="G829241" s="2"/>
    </row>
    <row r="829242" spans="7:7">
      <c r="G829242" s="2"/>
    </row>
    <row r="829243" spans="7:7">
      <c r="G829243" s="2"/>
    </row>
    <row r="829244" spans="7:7">
      <c r="G829244" s="2"/>
    </row>
    <row r="829245" spans="7:7">
      <c r="G829245" s="2"/>
    </row>
    <row r="829246" spans="7:7">
      <c r="G829246" s="2"/>
    </row>
    <row r="829247" spans="7:7">
      <c r="G829247" s="2"/>
    </row>
    <row r="829248" spans="7:7">
      <c r="G829248" s="2"/>
    </row>
    <row r="829249" spans="7:7">
      <c r="G829249" s="2"/>
    </row>
    <row r="829250" spans="7:7">
      <c r="G829250" s="2"/>
    </row>
    <row r="829251" spans="7:7">
      <c r="G829251" s="2"/>
    </row>
    <row r="829252" spans="7:7">
      <c r="G829252" s="2"/>
    </row>
    <row r="829253" spans="7:7">
      <c r="G829253" s="2"/>
    </row>
    <row r="829254" spans="7:7">
      <c r="G829254" s="2"/>
    </row>
    <row r="829255" spans="7:7">
      <c r="G829255" s="2"/>
    </row>
    <row r="829256" spans="7:7">
      <c r="G829256" s="2"/>
    </row>
    <row r="829257" spans="7:7">
      <c r="G829257" s="2"/>
    </row>
    <row r="829258" spans="7:7">
      <c r="G829258" s="2"/>
    </row>
    <row r="829259" spans="7:7">
      <c r="G829259" s="2"/>
    </row>
    <row r="829260" spans="7:7">
      <c r="G829260" s="2"/>
    </row>
    <row r="829261" spans="7:7">
      <c r="G829261" s="2"/>
    </row>
    <row r="829262" spans="7:7">
      <c r="G829262" s="2"/>
    </row>
    <row r="829263" spans="7:7">
      <c r="G829263" s="2"/>
    </row>
    <row r="829264" spans="7:7">
      <c r="G829264" s="2"/>
    </row>
    <row r="829265" spans="7:7">
      <c r="G829265" s="2"/>
    </row>
    <row r="829266" spans="7:7">
      <c r="G829266" s="2"/>
    </row>
    <row r="829267" spans="7:7">
      <c r="G829267" s="2"/>
    </row>
    <row r="829268" spans="7:7">
      <c r="G829268" s="2"/>
    </row>
    <row r="829269" spans="7:7">
      <c r="G829269" s="2"/>
    </row>
    <row r="829270" spans="7:7">
      <c r="G829270" s="2"/>
    </row>
    <row r="829271" spans="7:7">
      <c r="G829271" s="2"/>
    </row>
    <row r="829272" spans="7:7">
      <c r="G829272" s="2"/>
    </row>
    <row r="829273" spans="7:7">
      <c r="G829273" s="2"/>
    </row>
    <row r="829274" spans="7:7">
      <c r="G829274" s="2"/>
    </row>
    <row r="829275" spans="7:7">
      <c r="G829275" s="2"/>
    </row>
    <row r="829276" spans="7:7">
      <c r="G829276" s="2"/>
    </row>
    <row r="829277" spans="7:7">
      <c r="G829277" s="2"/>
    </row>
    <row r="829278" spans="7:7">
      <c r="G829278" s="2"/>
    </row>
    <row r="829279" spans="7:7">
      <c r="G829279" s="2"/>
    </row>
    <row r="829280" spans="7:7">
      <c r="G829280" s="2"/>
    </row>
    <row r="829281" spans="7:7">
      <c r="G829281" s="2"/>
    </row>
    <row r="829282" spans="7:7">
      <c r="G829282" s="2"/>
    </row>
    <row r="829283" spans="7:7">
      <c r="G829283" s="2"/>
    </row>
    <row r="829284" spans="7:7">
      <c r="G829284" s="2"/>
    </row>
    <row r="829285" spans="7:7">
      <c r="G829285" s="2"/>
    </row>
    <row r="829286" spans="7:7">
      <c r="G829286" s="2"/>
    </row>
    <row r="829287" spans="7:7">
      <c r="G829287" s="2"/>
    </row>
    <row r="829288" spans="7:7">
      <c r="G829288" s="2"/>
    </row>
    <row r="829289" spans="7:7">
      <c r="G829289" s="2"/>
    </row>
    <row r="829290" spans="7:7">
      <c r="G829290" s="2"/>
    </row>
    <row r="829291" spans="7:7">
      <c r="G829291" s="2"/>
    </row>
    <row r="829292" spans="7:7">
      <c r="G829292" s="2"/>
    </row>
    <row r="829293" spans="7:7">
      <c r="G829293" s="2"/>
    </row>
    <row r="829294" spans="7:7">
      <c r="G829294" s="2"/>
    </row>
    <row r="829295" spans="7:7">
      <c r="G829295" s="2"/>
    </row>
    <row r="829296" spans="7:7">
      <c r="G829296" s="2"/>
    </row>
    <row r="829297" spans="7:7">
      <c r="G829297" s="2"/>
    </row>
    <row r="829298" spans="7:7">
      <c r="G829298" s="2"/>
    </row>
    <row r="829299" spans="7:7">
      <c r="G829299" s="2"/>
    </row>
    <row r="829300" spans="7:7">
      <c r="G829300" s="2"/>
    </row>
    <row r="829301" spans="7:7">
      <c r="G829301" s="2"/>
    </row>
    <row r="829302" spans="7:7">
      <c r="G829302" s="2"/>
    </row>
    <row r="829303" spans="7:7">
      <c r="G829303" s="2"/>
    </row>
    <row r="829304" spans="7:7">
      <c r="G829304" s="2"/>
    </row>
    <row r="829305" spans="7:7">
      <c r="G829305" s="2"/>
    </row>
    <row r="829306" spans="7:7">
      <c r="G829306" s="2"/>
    </row>
    <row r="829307" spans="7:7">
      <c r="G829307" s="2"/>
    </row>
    <row r="829308" spans="7:7">
      <c r="G829308" s="2"/>
    </row>
    <row r="829309" spans="7:7">
      <c r="G829309" s="2"/>
    </row>
    <row r="829310" spans="7:7">
      <c r="G829310" s="2"/>
    </row>
    <row r="829311" spans="7:7">
      <c r="G829311" s="2"/>
    </row>
    <row r="829312" spans="7:7">
      <c r="G829312" s="2"/>
    </row>
    <row r="829313" spans="7:7">
      <c r="G829313" s="2"/>
    </row>
    <row r="829314" spans="7:7">
      <c r="G829314" s="2"/>
    </row>
    <row r="829315" spans="7:7">
      <c r="G829315" s="2"/>
    </row>
    <row r="829316" spans="7:7">
      <c r="G829316" s="2"/>
    </row>
    <row r="829317" spans="7:7">
      <c r="G829317" s="2"/>
    </row>
    <row r="829318" spans="7:7">
      <c r="G829318" s="2"/>
    </row>
    <row r="829319" spans="7:7">
      <c r="G829319" s="2"/>
    </row>
    <row r="829320" spans="7:7">
      <c r="G829320" s="2"/>
    </row>
    <row r="829321" spans="7:7">
      <c r="G829321" s="2"/>
    </row>
    <row r="829322" spans="7:7">
      <c r="G829322" s="2"/>
    </row>
    <row r="829323" spans="7:7">
      <c r="G829323" s="2"/>
    </row>
    <row r="829324" spans="7:7">
      <c r="G829324" s="2"/>
    </row>
    <row r="829325" spans="7:7">
      <c r="G829325" s="2"/>
    </row>
    <row r="829326" spans="7:7">
      <c r="G829326" s="2"/>
    </row>
    <row r="829327" spans="7:7">
      <c r="G829327" s="2"/>
    </row>
    <row r="829328" spans="7:7">
      <c r="G829328" s="2"/>
    </row>
    <row r="829329" spans="7:7">
      <c r="G829329" s="2"/>
    </row>
    <row r="829330" spans="7:7">
      <c r="G829330" s="2"/>
    </row>
    <row r="829331" spans="7:7">
      <c r="G829331" s="2"/>
    </row>
    <row r="829332" spans="7:7">
      <c r="G829332" s="2"/>
    </row>
    <row r="829333" spans="7:7">
      <c r="G829333" s="2"/>
    </row>
    <row r="829334" spans="7:7">
      <c r="G829334" s="2"/>
    </row>
    <row r="829335" spans="7:7">
      <c r="G829335" s="2"/>
    </row>
    <row r="829336" spans="7:7">
      <c r="G829336" s="2"/>
    </row>
    <row r="829337" spans="7:7">
      <c r="G829337" s="2"/>
    </row>
    <row r="829338" spans="7:7">
      <c r="G829338" s="2"/>
    </row>
    <row r="829339" spans="7:7">
      <c r="G829339" s="2"/>
    </row>
    <row r="829340" spans="7:7">
      <c r="G829340" s="2"/>
    </row>
    <row r="829341" spans="7:7">
      <c r="G829341" s="2"/>
    </row>
    <row r="829342" spans="7:7">
      <c r="G829342" s="2"/>
    </row>
    <row r="829343" spans="7:7">
      <c r="G829343" s="2"/>
    </row>
    <row r="829344" spans="7:7">
      <c r="G829344" s="2"/>
    </row>
    <row r="829345" spans="7:7">
      <c r="G829345" s="2"/>
    </row>
    <row r="829346" spans="7:7">
      <c r="G829346" s="2"/>
    </row>
    <row r="829347" spans="7:7">
      <c r="G829347" s="2"/>
    </row>
    <row r="829348" spans="7:7">
      <c r="G829348" s="2"/>
    </row>
    <row r="829349" spans="7:7">
      <c r="G829349" s="2"/>
    </row>
    <row r="829350" spans="7:7">
      <c r="G829350" s="2"/>
    </row>
    <row r="829351" spans="7:7">
      <c r="G829351" s="2"/>
    </row>
    <row r="829352" spans="7:7">
      <c r="G829352" s="2"/>
    </row>
    <row r="829353" spans="7:7">
      <c r="G829353" s="2"/>
    </row>
    <row r="829354" spans="7:7">
      <c r="G829354" s="2"/>
    </row>
    <row r="829355" spans="7:7">
      <c r="G829355" s="2"/>
    </row>
    <row r="829356" spans="7:7">
      <c r="G829356" s="2"/>
    </row>
    <row r="829357" spans="7:7">
      <c r="G829357" s="2"/>
    </row>
    <row r="829358" spans="7:7">
      <c r="G829358" s="2"/>
    </row>
    <row r="829359" spans="7:7">
      <c r="G829359" s="2"/>
    </row>
    <row r="829360" spans="7:7">
      <c r="G829360" s="2"/>
    </row>
    <row r="829361" spans="7:7">
      <c r="G829361" s="2"/>
    </row>
    <row r="829362" spans="7:7">
      <c r="G829362" s="2"/>
    </row>
    <row r="829363" spans="7:7">
      <c r="G829363" s="2"/>
    </row>
    <row r="829364" spans="7:7">
      <c r="G829364" s="2"/>
    </row>
    <row r="829365" spans="7:7">
      <c r="G829365" s="2"/>
    </row>
    <row r="829366" spans="7:7">
      <c r="G829366" s="2"/>
    </row>
    <row r="829367" spans="7:7">
      <c r="G829367" s="2"/>
    </row>
    <row r="829368" spans="7:7">
      <c r="G829368" s="2"/>
    </row>
    <row r="829369" spans="7:7">
      <c r="G829369" s="2"/>
    </row>
    <row r="829370" spans="7:7">
      <c r="G829370" s="2"/>
    </row>
    <row r="829371" spans="7:7">
      <c r="G829371" s="2"/>
    </row>
    <row r="829372" spans="7:7">
      <c r="G829372" s="2"/>
    </row>
    <row r="829373" spans="7:7">
      <c r="G829373" s="2"/>
    </row>
    <row r="829374" spans="7:7">
      <c r="G829374" s="2"/>
    </row>
    <row r="829375" spans="7:7">
      <c r="G829375" s="2"/>
    </row>
    <row r="829376" spans="7:7">
      <c r="G829376" s="2"/>
    </row>
    <row r="829377" spans="7:7">
      <c r="G829377" s="2"/>
    </row>
    <row r="829378" spans="7:7">
      <c r="G829378" s="2"/>
    </row>
    <row r="829379" spans="7:7">
      <c r="G829379" s="2"/>
    </row>
    <row r="829380" spans="7:7">
      <c r="G829380" s="2"/>
    </row>
    <row r="829381" spans="7:7">
      <c r="G829381" s="2"/>
    </row>
    <row r="829382" spans="7:7">
      <c r="G829382" s="2"/>
    </row>
    <row r="829383" spans="7:7">
      <c r="G829383" s="2"/>
    </row>
    <row r="829384" spans="7:7">
      <c r="G829384" s="2"/>
    </row>
    <row r="829385" spans="7:7">
      <c r="G829385" s="2"/>
    </row>
    <row r="829386" spans="7:7">
      <c r="G829386" s="2"/>
    </row>
    <row r="829387" spans="7:7">
      <c r="G829387" s="2"/>
    </row>
    <row r="829388" spans="7:7">
      <c r="G829388" s="2"/>
    </row>
    <row r="829389" spans="7:7">
      <c r="G829389" s="2"/>
    </row>
    <row r="829390" spans="7:7">
      <c r="G829390" s="2"/>
    </row>
    <row r="829391" spans="7:7">
      <c r="G829391" s="2"/>
    </row>
    <row r="829392" spans="7:7">
      <c r="G829392" s="2"/>
    </row>
    <row r="829393" spans="7:7">
      <c r="G829393" s="2"/>
    </row>
    <row r="829394" spans="7:7">
      <c r="G829394" s="2"/>
    </row>
    <row r="829395" spans="7:7">
      <c r="G829395" s="2"/>
    </row>
    <row r="829396" spans="7:7">
      <c r="G829396" s="2"/>
    </row>
    <row r="829397" spans="7:7">
      <c r="G829397" s="2"/>
    </row>
    <row r="829398" spans="7:7">
      <c r="G829398" s="2"/>
    </row>
    <row r="829399" spans="7:7">
      <c r="G829399" s="2"/>
    </row>
    <row r="829400" spans="7:7">
      <c r="G829400" s="2"/>
    </row>
    <row r="829401" spans="7:7">
      <c r="G829401" s="2"/>
    </row>
    <row r="829402" spans="7:7">
      <c r="G829402" s="2"/>
    </row>
    <row r="829403" spans="7:7">
      <c r="G829403" s="2"/>
    </row>
    <row r="829404" spans="7:7">
      <c r="G829404" s="2"/>
    </row>
    <row r="829405" spans="7:7">
      <c r="G829405" s="2"/>
    </row>
    <row r="829406" spans="7:7">
      <c r="G829406" s="2"/>
    </row>
    <row r="829407" spans="7:7">
      <c r="G829407" s="2"/>
    </row>
    <row r="829408" spans="7:7">
      <c r="G829408" s="2"/>
    </row>
    <row r="829409" spans="7:7">
      <c r="G829409" s="2"/>
    </row>
    <row r="829410" spans="7:7">
      <c r="G829410" s="2"/>
    </row>
    <row r="829411" spans="7:7">
      <c r="G829411" s="2"/>
    </row>
    <row r="829412" spans="7:7">
      <c r="G829412" s="2"/>
    </row>
    <row r="829413" spans="7:7">
      <c r="G829413" s="2"/>
    </row>
    <row r="829414" spans="7:7">
      <c r="G829414" s="2"/>
    </row>
    <row r="829415" spans="7:7">
      <c r="G829415" s="2"/>
    </row>
    <row r="829416" spans="7:7">
      <c r="G829416" s="2"/>
    </row>
    <row r="829417" spans="7:7">
      <c r="G829417" s="2"/>
    </row>
    <row r="829418" spans="7:7">
      <c r="G829418" s="2"/>
    </row>
    <row r="829419" spans="7:7">
      <c r="G829419" s="2"/>
    </row>
    <row r="829420" spans="7:7">
      <c r="G829420" s="2"/>
    </row>
    <row r="829421" spans="7:7">
      <c r="G829421" s="2"/>
    </row>
    <row r="829422" spans="7:7">
      <c r="G829422" s="2"/>
    </row>
    <row r="829423" spans="7:7">
      <c r="G829423" s="2"/>
    </row>
    <row r="829424" spans="7:7">
      <c r="G829424" s="2"/>
    </row>
    <row r="829425" spans="7:7">
      <c r="G829425" s="2"/>
    </row>
    <row r="829426" spans="7:7">
      <c r="G829426" s="2"/>
    </row>
    <row r="829427" spans="7:7">
      <c r="G829427" s="2"/>
    </row>
    <row r="829428" spans="7:7">
      <c r="G829428" s="2"/>
    </row>
    <row r="829429" spans="7:7">
      <c r="G829429" s="2"/>
    </row>
    <row r="829430" spans="7:7">
      <c r="G829430" s="2"/>
    </row>
    <row r="829431" spans="7:7">
      <c r="G829431" s="2"/>
    </row>
    <row r="829432" spans="7:7">
      <c r="G829432" s="2"/>
    </row>
    <row r="829433" spans="7:7">
      <c r="G829433" s="2"/>
    </row>
    <row r="829434" spans="7:7">
      <c r="G829434" s="2"/>
    </row>
    <row r="829435" spans="7:7">
      <c r="G829435" s="2"/>
    </row>
    <row r="829436" spans="7:7">
      <c r="G829436" s="2"/>
    </row>
    <row r="829437" spans="7:7">
      <c r="G829437" s="2"/>
    </row>
    <row r="829438" spans="7:7">
      <c r="G829438" s="2"/>
    </row>
    <row r="829439" spans="7:7">
      <c r="G829439" s="2"/>
    </row>
    <row r="829440" spans="7:7">
      <c r="G829440" s="2"/>
    </row>
    <row r="829441" spans="7:7">
      <c r="G829441" s="2"/>
    </row>
    <row r="829442" spans="7:7">
      <c r="G829442" s="2"/>
    </row>
    <row r="829443" spans="7:7">
      <c r="G829443" s="2"/>
    </row>
    <row r="829444" spans="7:7">
      <c r="G829444" s="2"/>
    </row>
    <row r="829445" spans="7:7">
      <c r="G829445" s="2"/>
    </row>
    <row r="829446" spans="7:7">
      <c r="G829446" s="2"/>
    </row>
    <row r="829447" spans="7:7">
      <c r="G829447" s="2"/>
    </row>
    <row r="829448" spans="7:7">
      <c r="G829448" s="2"/>
    </row>
    <row r="829449" spans="7:7">
      <c r="G829449" s="2"/>
    </row>
    <row r="829450" spans="7:7">
      <c r="G829450" s="2"/>
    </row>
    <row r="829451" spans="7:7">
      <c r="G829451" s="2"/>
    </row>
    <row r="829452" spans="7:7">
      <c r="G829452" s="2"/>
    </row>
    <row r="829453" spans="7:7">
      <c r="G829453" s="2"/>
    </row>
    <row r="829454" spans="7:7">
      <c r="G829454" s="2"/>
    </row>
    <row r="829455" spans="7:7">
      <c r="G829455" s="2"/>
    </row>
    <row r="829456" spans="7:7">
      <c r="G829456" s="2"/>
    </row>
    <row r="829457" spans="7:7">
      <c r="G829457" s="2"/>
    </row>
    <row r="829458" spans="7:7">
      <c r="G829458" s="2"/>
    </row>
    <row r="829459" spans="7:7">
      <c r="G829459" s="2"/>
    </row>
    <row r="829460" spans="7:7">
      <c r="G829460" s="2"/>
    </row>
    <row r="829461" spans="7:7">
      <c r="G829461" s="2"/>
    </row>
    <row r="829462" spans="7:7">
      <c r="G829462" s="2"/>
    </row>
    <row r="829463" spans="7:7">
      <c r="G829463" s="2"/>
    </row>
    <row r="829464" spans="7:7">
      <c r="G829464" s="2"/>
    </row>
    <row r="829465" spans="7:7">
      <c r="G829465" s="2"/>
    </row>
    <row r="829466" spans="7:7">
      <c r="G829466" s="2"/>
    </row>
    <row r="829467" spans="7:7">
      <c r="G829467" s="2"/>
    </row>
    <row r="829468" spans="7:7">
      <c r="G829468" s="2"/>
    </row>
    <row r="829469" spans="7:7">
      <c r="G829469" s="2"/>
    </row>
    <row r="829470" spans="7:7">
      <c r="G829470" s="2"/>
    </row>
    <row r="829471" spans="7:7">
      <c r="G829471" s="2"/>
    </row>
    <row r="829472" spans="7:7">
      <c r="G829472" s="2"/>
    </row>
    <row r="829473" spans="7:7">
      <c r="G829473" s="2"/>
    </row>
    <row r="829474" spans="7:7">
      <c r="G829474" s="2"/>
    </row>
    <row r="829475" spans="7:7">
      <c r="G829475" s="2"/>
    </row>
    <row r="829476" spans="7:7">
      <c r="G829476" s="2"/>
    </row>
    <row r="829477" spans="7:7">
      <c r="G829477" s="2"/>
    </row>
    <row r="829478" spans="7:7">
      <c r="G829478" s="2"/>
    </row>
    <row r="829479" spans="7:7">
      <c r="G829479" s="2"/>
    </row>
    <row r="829480" spans="7:7">
      <c r="G829480" s="2"/>
    </row>
    <row r="829481" spans="7:7">
      <c r="G829481" s="2"/>
    </row>
    <row r="829482" spans="7:7">
      <c r="G829482" s="2"/>
    </row>
    <row r="829483" spans="7:7">
      <c r="G829483" s="2"/>
    </row>
    <row r="829484" spans="7:7">
      <c r="G829484" s="2"/>
    </row>
    <row r="829485" spans="7:7">
      <c r="G829485" s="2"/>
    </row>
    <row r="829486" spans="7:7">
      <c r="G829486" s="2"/>
    </row>
    <row r="829487" spans="7:7">
      <c r="G829487" s="2"/>
    </row>
    <row r="829488" spans="7:7">
      <c r="G829488" s="2"/>
    </row>
    <row r="829489" spans="7:7">
      <c r="G829489" s="2"/>
    </row>
    <row r="829490" spans="7:7">
      <c r="G829490" s="2"/>
    </row>
    <row r="829491" spans="7:7">
      <c r="G829491" s="2"/>
    </row>
    <row r="829492" spans="7:7">
      <c r="G829492" s="2"/>
    </row>
    <row r="829493" spans="7:7">
      <c r="G829493" s="2"/>
    </row>
    <row r="829494" spans="7:7">
      <c r="G829494" s="2"/>
    </row>
    <row r="829495" spans="7:7">
      <c r="G829495" s="2"/>
    </row>
    <row r="829496" spans="7:7">
      <c r="G829496" s="2"/>
    </row>
    <row r="829497" spans="7:7">
      <c r="G829497" s="2"/>
    </row>
    <row r="829498" spans="7:7">
      <c r="G829498" s="2"/>
    </row>
    <row r="829499" spans="7:7">
      <c r="G829499" s="2"/>
    </row>
    <row r="829500" spans="7:7">
      <c r="G829500" s="2"/>
    </row>
    <row r="829501" spans="7:7">
      <c r="G829501" s="2"/>
    </row>
    <row r="829502" spans="7:7">
      <c r="G829502" s="2"/>
    </row>
    <row r="829503" spans="7:7">
      <c r="G829503" s="2"/>
    </row>
    <row r="829504" spans="7:7">
      <c r="G829504" s="2"/>
    </row>
    <row r="829505" spans="7:7">
      <c r="G829505" s="2"/>
    </row>
    <row r="829506" spans="7:7">
      <c r="G829506" s="2"/>
    </row>
    <row r="829507" spans="7:7">
      <c r="G829507" s="2"/>
    </row>
    <row r="829508" spans="7:7">
      <c r="G829508" s="2"/>
    </row>
    <row r="829509" spans="7:7">
      <c r="G829509" s="2"/>
    </row>
    <row r="829510" spans="7:7">
      <c r="G829510" s="2"/>
    </row>
    <row r="829511" spans="7:7">
      <c r="G829511" s="2"/>
    </row>
    <row r="829512" spans="7:7">
      <c r="G829512" s="2"/>
    </row>
    <row r="829513" spans="7:7">
      <c r="G829513" s="2"/>
    </row>
    <row r="829514" spans="7:7">
      <c r="G829514" s="2"/>
    </row>
    <row r="829515" spans="7:7">
      <c r="G829515" s="2"/>
    </row>
    <row r="829516" spans="7:7">
      <c r="G829516" s="2"/>
    </row>
    <row r="829517" spans="7:7">
      <c r="G829517" s="2"/>
    </row>
    <row r="829518" spans="7:7">
      <c r="G829518" s="2"/>
    </row>
    <row r="829519" spans="7:7">
      <c r="G829519" s="2"/>
    </row>
    <row r="829520" spans="7:7">
      <c r="G829520" s="2"/>
    </row>
    <row r="829521" spans="7:7">
      <c r="G829521" s="2"/>
    </row>
    <row r="829522" spans="7:7">
      <c r="G829522" s="2"/>
    </row>
    <row r="829523" spans="7:7">
      <c r="G829523" s="2"/>
    </row>
    <row r="829524" spans="7:7">
      <c r="G829524" s="2"/>
    </row>
    <row r="829525" spans="7:7">
      <c r="G829525" s="2"/>
    </row>
    <row r="829526" spans="7:7">
      <c r="G829526" s="2"/>
    </row>
    <row r="829527" spans="7:7">
      <c r="G829527" s="2"/>
    </row>
    <row r="829528" spans="7:7">
      <c r="G829528" s="2"/>
    </row>
    <row r="829529" spans="7:7">
      <c r="G829529" s="2"/>
    </row>
    <row r="829530" spans="7:7">
      <c r="G829530" s="2"/>
    </row>
    <row r="829531" spans="7:7">
      <c r="G829531" s="2"/>
    </row>
    <row r="829532" spans="7:7">
      <c r="G829532" s="2"/>
    </row>
    <row r="829533" spans="7:7">
      <c r="G829533" s="2"/>
    </row>
    <row r="829534" spans="7:7">
      <c r="G829534" s="2"/>
    </row>
    <row r="829535" spans="7:7">
      <c r="G829535" s="2"/>
    </row>
    <row r="829536" spans="7:7">
      <c r="G829536" s="2"/>
    </row>
    <row r="829537" spans="7:7">
      <c r="G829537" s="2"/>
    </row>
    <row r="829538" spans="7:7">
      <c r="G829538" s="2"/>
    </row>
    <row r="829539" spans="7:7">
      <c r="G829539" s="2"/>
    </row>
    <row r="829540" spans="7:7">
      <c r="G829540" s="2"/>
    </row>
    <row r="829541" spans="7:7">
      <c r="G829541" s="2"/>
    </row>
    <row r="829542" spans="7:7">
      <c r="G829542" s="2"/>
    </row>
    <row r="829543" spans="7:7">
      <c r="G829543" s="2"/>
    </row>
    <row r="829544" spans="7:7">
      <c r="G829544" s="2"/>
    </row>
    <row r="829545" spans="7:7">
      <c r="G829545" s="2"/>
    </row>
    <row r="829546" spans="7:7">
      <c r="G829546" s="2"/>
    </row>
    <row r="829547" spans="7:7">
      <c r="G829547" s="2"/>
    </row>
    <row r="829548" spans="7:7">
      <c r="G829548" s="2"/>
    </row>
    <row r="829549" spans="7:7">
      <c r="G829549" s="2"/>
    </row>
    <row r="829550" spans="7:7">
      <c r="G829550" s="2"/>
    </row>
    <row r="829551" spans="7:7">
      <c r="G829551" s="2"/>
    </row>
    <row r="829552" spans="7:7">
      <c r="G829552" s="2"/>
    </row>
    <row r="829553" spans="7:7">
      <c r="G829553" s="2"/>
    </row>
    <row r="829554" spans="7:7">
      <c r="G829554" s="2"/>
    </row>
    <row r="829555" spans="7:7">
      <c r="G829555" s="2"/>
    </row>
    <row r="829556" spans="7:7">
      <c r="G829556" s="2"/>
    </row>
    <row r="829557" spans="7:7">
      <c r="G829557" s="2"/>
    </row>
    <row r="829558" spans="7:7">
      <c r="G829558" s="2"/>
    </row>
    <row r="829559" spans="7:7">
      <c r="G829559" s="2"/>
    </row>
    <row r="829560" spans="7:7">
      <c r="G829560" s="2"/>
    </row>
    <row r="829561" spans="7:7">
      <c r="G829561" s="2"/>
    </row>
    <row r="829562" spans="7:7">
      <c r="G829562" s="2"/>
    </row>
    <row r="829563" spans="7:7">
      <c r="G829563" s="2"/>
    </row>
    <row r="829564" spans="7:7">
      <c r="G829564" s="2"/>
    </row>
    <row r="829565" spans="7:7">
      <c r="G829565" s="2"/>
    </row>
    <row r="829566" spans="7:7">
      <c r="G829566" s="2"/>
    </row>
    <row r="829567" spans="7:7">
      <c r="G829567" s="2"/>
    </row>
    <row r="829568" spans="7:7">
      <c r="G829568" s="2"/>
    </row>
    <row r="829569" spans="7:7">
      <c r="G829569" s="2"/>
    </row>
    <row r="829570" spans="7:7">
      <c r="G829570" s="2"/>
    </row>
    <row r="829571" spans="7:7">
      <c r="G829571" s="2"/>
    </row>
    <row r="829572" spans="7:7">
      <c r="G829572" s="2"/>
    </row>
    <row r="829573" spans="7:7">
      <c r="G829573" s="2"/>
    </row>
    <row r="829574" spans="7:7">
      <c r="G829574" s="2"/>
    </row>
    <row r="829575" spans="7:7">
      <c r="G829575" s="2"/>
    </row>
    <row r="829576" spans="7:7">
      <c r="G829576" s="2"/>
    </row>
    <row r="829577" spans="7:7">
      <c r="G829577" s="2"/>
    </row>
    <row r="829578" spans="7:7">
      <c r="G829578" s="2"/>
    </row>
    <row r="829579" spans="7:7">
      <c r="G829579" s="2"/>
    </row>
    <row r="829580" spans="7:7">
      <c r="G829580" s="2"/>
    </row>
    <row r="829581" spans="7:7">
      <c r="G829581" s="2"/>
    </row>
    <row r="829582" spans="7:7">
      <c r="G829582" s="2"/>
    </row>
    <row r="829583" spans="7:7">
      <c r="G829583" s="2"/>
    </row>
    <row r="829584" spans="7:7">
      <c r="G829584" s="2"/>
    </row>
    <row r="829585" spans="7:7">
      <c r="G829585" s="2"/>
    </row>
    <row r="829586" spans="7:7">
      <c r="G829586" s="2"/>
    </row>
    <row r="829587" spans="7:7">
      <c r="G829587" s="2"/>
    </row>
    <row r="829588" spans="7:7">
      <c r="G829588" s="2"/>
    </row>
    <row r="829589" spans="7:7">
      <c r="G829589" s="2"/>
    </row>
    <row r="829590" spans="7:7">
      <c r="G829590" s="2"/>
    </row>
    <row r="829591" spans="7:7">
      <c r="G829591" s="2"/>
    </row>
    <row r="829592" spans="7:7">
      <c r="G829592" s="2"/>
    </row>
    <row r="829593" spans="7:7">
      <c r="G829593" s="2"/>
    </row>
    <row r="829594" spans="7:7">
      <c r="G829594" s="2"/>
    </row>
    <row r="829595" spans="7:7">
      <c r="G829595" s="2"/>
    </row>
    <row r="829596" spans="7:7">
      <c r="G829596" s="2"/>
    </row>
    <row r="829597" spans="7:7">
      <c r="G829597" s="2"/>
    </row>
    <row r="829598" spans="7:7">
      <c r="G829598" s="2"/>
    </row>
    <row r="829599" spans="7:7">
      <c r="G829599" s="2"/>
    </row>
    <row r="829600" spans="7:7">
      <c r="G829600" s="2"/>
    </row>
    <row r="829601" spans="7:7">
      <c r="G829601" s="2"/>
    </row>
    <row r="829602" spans="7:7">
      <c r="G829602" s="2"/>
    </row>
    <row r="829603" spans="7:7">
      <c r="G829603" s="2"/>
    </row>
    <row r="829604" spans="7:7">
      <c r="G829604" s="2"/>
    </row>
    <row r="829605" spans="7:7">
      <c r="G829605" s="2"/>
    </row>
    <row r="829606" spans="7:7">
      <c r="G829606" s="2"/>
    </row>
    <row r="829607" spans="7:7">
      <c r="G829607" s="2"/>
    </row>
    <row r="829608" spans="7:7">
      <c r="G829608" s="2"/>
    </row>
    <row r="829609" spans="7:7">
      <c r="G829609" s="2"/>
    </row>
    <row r="829610" spans="7:7">
      <c r="G829610" s="2"/>
    </row>
    <row r="829611" spans="7:7">
      <c r="G829611" s="2"/>
    </row>
    <row r="829612" spans="7:7">
      <c r="G829612" s="2"/>
    </row>
    <row r="829613" spans="7:7">
      <c r="G829613" s="2"/>
    </row>
    <row r="829614" spans="7:7">
      <c r="G829614" s="2"/>
    </row>
    <row r="829615" spans="7:7">
      <c r="G829615" s="2"/>
    </row>
    <row r="829616" spans="7:7">
      <c r="G829616" s="2"/>
    </row>
    <row r="829617" spans="7:7">
      <c r="G829617" s="2"/>
    </row>
    <row r="829618" spans="7:7">
      <c r="G829618" s="2"/>
    </row>
    <row r="829619" spans="7:7">
      <c r="G829619" s="2"/>
    </row>
    <row r="829620" spans="7:7">
      <c r="G829620" s="2"/>
    </row>
    <row r="829621" spans="7:7">
      <c r="G829621" s="2"/>
    </row>
    <row r="829622" spans="7:7">
      <c r="G829622" s="2"/>
    </row>
    <row r="829623" spans="7:7">
      <c r="G829623" s="2"/>
    </row>
    <row r="829624" spans="7:7">
      <c r="G829624" s="2"/>
    </row>
    <row r="829625" spans="7:7">
      <c r="G829625" s="2"/>
    </row>
    <row r="829626" spans="7:7">
      <c r="G829626" s="2"/>
    </row>
    <row r="829627" spans="7:7">
      <c r="G829627" s="2"/>
    </row>
    <row r="829628" spans="7:7">
      <c r="G829628" s="2"/>
    </row>
    <row r="829629" spans="7:7">
      <c r="G829629" s="2"/>
    </row>
    <row r="829630" spans="7:7">
      <c r="G829630" s="2"/>
    </row>
    <row r="829631" spans="7:7">
      <c r="G829631" s="2"/>
    </row>
    <row r="829632" spans="7:7">
      <c r="G829632" s="2"/>
    </row>
    <row r="829633" spans="7:7">
      <c r="G829633" s="2"/>
    </row>
    <row r="829634" spans="7:7">
      <c r="G829634" s="2"/>
    </row>
    <row r="829635" spans="7:7">
      <c r="G829635" s="2"/>
    </row>
    <row r="829636" spans="7:7">
      <c r="G829636" s="2"/>
    </row>
    <row r="829637" spans="7:7">
      <c r="G829637" s="2"/>
    </row>
    <row r="829638" spans="7:7">
      <c r="G829638" s="2"/>
    </row>
    <row r="829639" spans="7:7">
      <c r="G829639" s="2"/>
    </row>
    <row r="829640" spans="7:7">
      <c r="G829640" s="2"/>
    </row>
    <row r="829641" spans="7:7">
      <c r="G829641" s="2"/>
    </row>
    <row r="829642" spans="7:7">
      <c r="G829642" s="2"/>
    </row>
    <row r="829643" spans="7:7">
      <c r="G829643" s="2"/>
    </row>
    <row r="829644" spans="7:7">
      <c r="G829644" s="2"/>
    </row>
    <row r="829645" spans="7:7">
      <c r="G829645" s="2"/>
    </row>
    <row r="829646" spans="7:7">
      <c r="G829646" s="2"/>
    </row>
    <row r="829647" spans="7:7">
      <c r="G829647" s="2"/>
    </row>
    <row r="829648" spans="7:7">
      <c r="G829648" s="2"/>
    </row>
    <row r="829649" spans="7:7">
      <c r="G829649" s="2"/>
    </row>
    <row r="829650" spans="7:7">
      <c r="G829650" s="2"/>
    </row>
    <row r="829651" spans="7:7">
      <c r="G829651" s="2"/>
    </row>
    <row r="829652" spans="7:7">
      <c r="G829652" s="2"/>
    </row>
    <row r="829653" spans="7:7">
      <c r="G829653" s="2"/>
    </row>
    <row r="829654" spans="7:7">
      <c r="G829654" s="2"/>
    </row>
    <row r="829655" spans="7:7">
      <c r="G829655" s="2"/>
    </row>
    <row r="829656" spans="7:7">
      <c r="G829656" s="2"/>
    </row>
    <row r="829657" spans="7:7">
      <c r="G829657" s="2"/>
    </row>
    <row r="829658" spans="7:7">
      <c r="G829658" s="2"/>
    </row>
    <row r="829659" spans="7:7">
      <c r="G829659" s="2"/>
    </row>
    <row r="829660" spans="7:7">
      <c r="G829660" s="2"/>
    </row>
    <row r="829661" spans="7:7">
      <c r="G829661" s="2"/>
    </row>
    <row r="829662" spans="7:7">
      <c r="G829662" s="2"/>
    </row>
    <row r="829663" spans="7:7">
      <c r="G829663" s="2"/>
    </row>
    <row r="829664" spans="7:7">
      <c r="G829664" s="2"/>
    </row>
    <row r="829665" spans="7:7">
      <c r="G829665" s="2"/>
    </row>
    <row r="829666" spans="7:7">
      <c r="G829666" s="2"/>
    </row>
    <row r="829667" spans="7:7">
      <c r="G829667" s="2"/>
    </row>
    <row r="829668" spans="7:7">
      <c r="G829668" s="2"/>
    </row>
    <row r="829669" spans="7:7">
      <c r="G829669" s="2"/>
    </row>
    <row r="829670" spans="7:7">
      <c r="G829670" s="2"/>
    </row>
    <row r="829671" spans="7:7">
      <c r="G829671" s="2"/>
    </row>
    <row r="829672" spans="7:7">
      <c r="G829672" s="2"/>
    </row>
    <row r="829673" spans="7:7">
      <c r="G829673" s="2"/>
    </row>
    <row r="829674" spans="7:7">
      <c r="G829674" s="2"/>
    </row>
    <row r="829675" spans="7:7">
      <c r="G829675" s="2"/>
    </row>
    <row r="829676" spans="7:7">
      <c r="G829676" s="2"/>
    </row>
    <row r="829677" spans="7:7">
      <c r="G829677" s="2"/>
    </row>
    <row r="829678" spans="7:7">
      <c r="G829678" s="2"/>
    </row>
    <row r="829679" spans="7:7">
      <c r="G829679" s="2"/>
    </row>
    <row r="829680" spans="7:7">
      <c r="G829680" s="2"/>
    </row>
    <row r="829681" spans="7:7">
      <c r="G829681" s="2"/>
    </row>
    <row r="829682" spans="7:7">
      <c r="G829682" s="2"/>
    </row>
    <row r="829683" spans="7:7">
      <c r="G829683" s="2"/>
    </row>
    <row r="829684" spans="7:7">
      <c r="G829684" s="2"/>
    </row>
    <row r="829685" spans="7:7">
      <c r="G829685" s="2"/>
    </row>
    <row r="829686" spans="7:7">
      <c r="G829686" s="2"/>
    </row>
    <row r="829687" spans="7:7">
      <c r="G829687" s="2"/>
    </row>
    <row r="829688" spans="7:7">
      <c r="G829688" s="2"/>
    </row>
    <row r="829689" spans="7:7">
      <c r="G829689" s="2"/>
    </row>
    <row r="829690" spans="7:7">
      <c r="G829690" s="2"/>
    </row>
    <row r="829691" spans="7:7">
      <c r="G829691" s="2"/>
    </row>
    <row r="829692" spans="7:7">
      <c r="G829692" s="2"/>
    </row>
    <row r="829693" spans="7:7">
      <c r="G829693" s="2"/>
    </row>
    <row r="829694" spans="7:7">
      <c r="G829694" s="2"/>
    </row>
    <row r="829695" spans="7:7">
      <c r="G829695" s="2"/>
    </row>
    <row r="829696" spans="7:7">
      <c r="G829696" s="2"/>
    </row>
    <row r="829697" spans="7:7">
      <c r="G829697" s="2"/>
    </row>
    <row r="829698" spans="7:7">
      <c r="G829698" s="2"/>
    </row>
    <row r="829699" spans="7:7">
      <c r="G829699" s="2"/>
    </row>
    <row r="829700" spans="7:7">
      <c r="G829700" s="2"/>
    </row>
    <row r="829701" spans="7:7">
      <c r="G829701" s="2"/>
    </row>
    <row r="829702" spans="7:7">
      <c r="G829702" s="2"/>
    </row>
    <row r="829703" spans="7:7">
      <c r="G829703" s="2"/>
    </row>
    <row r="829704" spans="7:7">
      <c r="G829704" s="2"/>
    </row>
    <row r="829705" spans="7:7">
      <c r="G829705" s="2"/>
    </row>
    <row r="829706" spans="7:7">
      <c r="G829706" s="2"/>
    </row>
    <row r="829707" spans="7:7">
      <c r="G829707" s="2"/>
    </row>
    <row r="829708" spans="7:7">
      <c r="G829708" s="2"/>
    </row>
    <row r="829709" spans="7:7">
      <c r="G829709" s="2"/>
    </row>
    <row r="829710" spans="7:7">
      <c r="G829710" s="2"/>
    </row>
    <row r="829711" spans="7:7">
      <c r="G829711" s="2"/>
    </row>
    <row r="829712" spans="7:7">
      <c r="G829712" s="2"/>
    </row>
    <row r="829713" spans="7:7">
      <c r="G829713" s="2"/>
    </row>
    <row r="829714" spans="7:7">
      <c r="G829714" s="2"/>
    </row>
    <row r="829715" spans="7:7">
      <c r="G829715" s="2"/>
    </row>
    <row r="829716" spans="7:7">
      <c r="G829716" s="2"/>
    </row>
    <row r="829717" spans="7:7">
      <c r="G829717" s="2"/>
    </row>
    <row r="829718" spans="7:7">
      <c r="G829718" s="2"/>
    </row>
    <row r="829719" spans="7:7">
      <c r="G829719" s="2"/>
    </row>
    <row r="829720" spans="7:7">
      <c r="G829720" s="2"/>
    </row>
    <row r="829721" spans="7:7">
      <c r="G829721" s="2"/>
    </row>
    <row r="829722" spans="7:7">
      <c r="G829722" s="2"/>
    </row>
    <row r="829723" spans="7:7">
      <c r="G829723" s="2"/>
    </row>
    <row r="829724" spans="7:7">
      <c r="G829724" s="2"/>
    </row>
    <row r="829725" spans="7:7">
      <c r="G829725" s="2"/>
    </row>
    <row r="829726" spans="7:7">
      <c r="G829726" s="2"/>
    </row>
    <row r="829727" spans="7:7">
      <c r="G829727" s="2"/>
    </row>
    <row r="829728" spans="7:7">
      <c r="G829728" s="2"/>
    </row>
    <row r="829729" spans="7:7">
      <c r="G829729" s="2"/>
    </row>
    <row r="829730" spans="7:7">
      <c r="G829730" s="2"/>
    </row>
    <row r="829731" spans="7:7">
      <c r="G829731" s="2"/>
    </row>
    <row r="829732" spans="7:7">
      <c r="G829732" s="2"/>
    </row>
    <row r="829733" spans="7:7">
      <c r="G829733" s="2"/>
    </row>
    <row r="829734" spans="7:7">
      <c r="G829734" s="2"/>
    </row>
    <row r="829735" spans="7:7">
      <c r="G829735" s="2"/>
    </row>
    <row r="829736" spans="7:7">
      <c r="G829736" s="2"/>
    </row>
    <row r="829737" spans="7:7">
      <c r="G829737" s="2"/>
    </row>
    <row r="829738" spans="7:7">
      <c r="G829738" s="2"/>
    </row>
    <row r="829739" spans="7:7">
      <c r="G829739" s="2"/>
    </row>
    <row r="829740" spans="7:7">
      <c r="G829740" s="2"/>
    </row>
    <row r="829741" spans="7:7">
      <c r="G829741" s="2"/>
    </row>
    <row r="829742" spans="7:7">
      <c r="G829742" s="2"/>
    </row>
    <row r="829743" spans="7:7">
      <c r="G829743" s="2"/>
    </row>
    <row r="829744" spans="7:7">
      <c r="G829744" s="2"/>
    </row>
    <row r="829745" spans="7:7">
      <c r="G829745" s="2"/>
    </row>
    <row r="829746" spans="7:7">
      <c r="G829746" s="2"/>
    </row>
    <row r="829747" spans="7:7">
      <c r="G829747" s="2"/>
    </row>
    <row r="829748" spans="7:7">
      <c r="G829748" s="2"/>
    </row>
    <row r="829749" spans="7:7">
      <c r="G829749" s="2"/>
    </row>
    <row r="829750" spans="7:7">
      <c r="G829750" s="2"/>
    </row>
    <row r="829751" spans="7:7">
      <c r="G829751" s="2"/>
    </row>
    <row r="829752" spans="7:7">
      <c r="G829752" s="2"/>
    </row>
    <row r="829753" spans="7:7">
      <c r="G829753" s="2"/>
    </row>
    <row r="829754" spans="7:7">
      <c r="G829754" s="2"/>
    </row>
    <row r="829755" spans="7:7">
      <c r="G829755" s="2"/>
    </row>
    <row r="829756" spans="7:7">
      <c r="G829756" s="2"/>
    </row>
    <row r="829757" spans="7:7">
      <c r="G829757" s="2"/>
    </row>
    <row r="829758" spans="7:7">
      <c r="G829758" s="2"/>
    </row>
    <row r="829759" spans="7:7">
      <c r="G829759" s="2"/>
    </row>
    <row r="829760" spans="7:7">
      <c r="G829760" s="2"/>
    </row>
    <row r="829761" spans="7:7">
      <c r="G829761" s="2"/>
    </row>
    <row r="829762" spans="7:7">
      <c r="G829762" s="2"/>
    </row>
    <row r="829763" spans="7:7">
      <c r="G829763" s="2"/>
    </row>
    <row r="829764" spans="7:7">
      <c r="G829764" s="2"/>
    </row>
    <row r="829765" spans="7:7">
      <c r="G829765" s="2"/>
    </row>
    <row r="829766" spans="7:7">
      <c r="G829766" s="2"/>
    </row>
    <row r="829767" spans="7:7">
      <c r="G829767" s="2"/>
    </row>
    <row r="829768" spans="7:7">
      <c r="G829768" s="2"/>
    </row>
    <row r="829769" spans="7:7">
      <c r="G829769" s="2"/>
    </row>
    <row r="829770" spans="7:7">
      <c r="G829770" s="2"/>
    </row>
    <row r="829771" spans="7:7">
      <c r="G829771" s="2"/>
    </row>
    <row r="829772" spans="7:7">
      <c r="G829772" s="2"/>
    </row>
    <row r="829773" spans="7:7">
      <c r="G829773" s="2"/>
    </row>
    <row r="829774" spans="7:7">
      <c r="G829774" s="2"/>
    </row>
    <row r="829775" spans="7:7">
      <c r="G829775" s="2"/>
    </row>
    <row r="829776" spans="7:7">
      <c r="G829776" s="2"/>
    </row>
    <row r="829777" spans="7:7">
      <c r="G829777" s="2"/>
    </row>
    <row r="829778" spans="7:7">
      <c r="G829778" s="2"/>
    </row>
    <row r="829779" spans="7:7">
      <c r="G829779" s="2"/>
    </row>
    <row r="829780" spans="7:7">
      <c r="G829780" s="2"/>
    </row>
    <row r="829781" spans="7:7">
      <c r="G829781" s="2"/>
    </row>
    <row r="829782" spans="7:7">
      <c r="G829782" s="2"/>
    </row>
    <row r="829783" spans="7:7">
      <c r="G829783" s="2"/>
    </row>
    <row r="829784" spans="7:7">
      <c r="G829784" s="2"/>
    </row>
    <row r="829785" spans="7:7">
      <c r="G829785" s="2"/>
    </row>
    <row r="829786" spans="7:7">
      <c r="G829786" s="2"/>
    </row>
    <row r="829787" spans="7:7">
      <c r="G829787" s="2"/>
    </row>
    <row r="829788" spans="7:7">
      <c r="G829788" s="2"/>
    </row>
    <row r="829789" spans="7:7">
      <c r="G829789" s="2"/>
    </row>
    <row r="829790" spans="7:7">
      <c r="G829790" s="2"/>
    </row>
    <row r="829791" spans="7:7">
      <c r="G829791" s="2"/>
    </row>
    <row r="829792" spans="7:7">
      <c r="G829792" s="2"/>
    </row>
    <row r="829793" spans="7:7">
      <c r="G829793" s="2"/>
    </row>
    <row r="829794" spans="7:7">
      <c r="G829794" s="2"/>
    </row>
    <row r="829795" spans="7:7">
      <c r="G829795" s="2"/>
    </row>
    <row r="829796" spans="7:7">
      <c r="G829796" s="2"/>
    </row>
    <row r="829797" spans="7:7">
      <c r="G829797" s="2"/>
    </row>
    <row r="829798" spans="7:7">
      <c r="G829798" s="2"/>
    </row>
    <row r="829799" spans="7:7">
      <c r="G829799" s="2"/>
    </row>
    <row r="829800" spans="7:7">
      <c r="G829800" s="2"/>
    </row>
    <row r="829801" spans="7:7">
      <c r="G829801" s="2"/>
    </row>
    <row r="829802" spans="7:7">
      <c r="G829802" s="2"/>
    </row>
    <row r="829803" spans="7:7">
      <c r="G829803" s="2"/>
    </row>
    <row r="829804" spans="7:7">
      <c r="G829804" s="2"/>
    </row>
    <row r="829805" spans="7:7">
      <c r="G829805" s="2"/>
    </row>
    <row r="829806" spans="7:7">
      <c r="G829806" s="2"/>
    </row>
    <row r="829807" spans="7:7">
      <c r="G829807" s="2"/>
    </row>
    <row r="829808" spans="7:7">
      <c r="G829808" s="2"/>
    </row>
    <row r="829809" spans="7:7">
      <c r="G829809" s="2"/>
    </row>
    <row r="829810" spans="7:7">
      <c r="G829810" s="2"/>
    </row>
    <row r="829811" spans="7:7">
      <c r="G829811" s="2"/>
    </row>
    <row r="829812" spans="7:7">
      <c r="G829812" s="2"/>
    </row>
    <row r="829813" spans="7:7">
      <c r="G829813" s="2"/>
    </row>
    <row r="829814" spans="7:7">
      <c r="G829814" s="2"/>
    </row>
    <row r="829815" spans="7:7">
      <c r="G829815" s="2"/>
    </row>
    <row r="829816" spans="7:7">
      <c r="G829816" s="2"/>
    </row>
    <row r="829817" spans="7:7">
      <c r="G829817" s="2"/>
    </row>
    <row r="829818" spans="7:7">
      <c r="G829818" s="2"/>
    </row>
    <row r="829819" spans="7:7">
      <c r="G829819" s="2"/>
    </row>
    <row r="829820" spans="7:7">
      <c r="G829820" s="2"/>
    </row>
    <row r="829821" spans="7:7">
      <c r="G829821" s="2"/>
    </row>
    <row r="829822" spans="7:7">
      <c r="G829822" s="2"/>
    </row>
    <row r="829823" spans="7:7">
      <c r="G829823" s="2"/>
    </row>
    <row r="829824" spans="7:7">
      <c r="G829824" s="2"/>
    </row>
    <row r="829825" spans="7:7">
      <c r="G829825" s="2"/>
    </row>
    <row r="829826" spans="7:7">
      <c r="G829826" s="2"/>
    </row>
    <row r="829827" spans="7:7">
      <c r="G829827" s="2"/>
    </row>
    <row r="829828" spans="7:7">
      <c r="G829828" s="2"/>
    </row>
    <row r="829829" spans="7:7">
      <c r="G829829" s="2"/>
    </row>
    <row r="829830" spans="7:7">
      <c r="G829830" s="2"/>
    </row>
    <row r="829831" spans="7:7">
      <c r="G829831" s="2"/>
    </row>
    <row r="829832" spans="7:7">
      <c r="G829832" s="2"/>
    </row>
    <row r="829833" spans="7:7">
      <c r="G829833" s="2"/>
    </row>
    <row r="829834" spans="7:7">
      <c r="G829834" s="2"/>
    </row>
    <row r="829835" spans="7:7">
      <c r="G829835" s="2"/>
    </row>
    <row r="829836" spans="7:7">
      <c r="G829836" s="2"/>
    </row>
    <row r="829837" spans="7:7">
      <c r="G829837" s="2"/>
    </row>
    <row r="829838" spans="7:7">
      <c r="G829838" s="2"/>
    </row>
    <row r="829839" spans="7:7">
      <c r="G829839" s="2"/>
    </row>
    <row r="829840" spans="7:7">
      <c r="G829840" s="2"/>
    </row>
    <row r="829841" spans="7:7">
      <c r="G829841" s="2"/>
    </row>
    <row r="829842" spans="7:7">
      <c r="G829842" s="2"/>
    </row>
    <row r="829843" spans="7:7">
      <c r="G829843" s="2"/>
    </row>
    <row r="829844" spans="7:7">
      <c r="G829844" s="2"/>
    </row>
    <row r="829845" spans="7:7">
      <c r="G829845" s="2"/>
    </row>
    <row r="829846" spans="7:7">
      <c r="G829846" s="2"/>
    </row>
    <row r="829847" spans="7:7">
      <c r="G829847" s="2"/>
    </row>
    <row r="829848" spans="7:7">
      <c r="G829848" s="2"/>
    </row>
    <row r="829849" spans="7:7">
      <c r="G829849" s="2"/>
    </row>
    <row r="829850" spans="7:7">
      <c r="G829850" s="2"/>
    </row>
    <row r="829851" spans="7:7">
      <c r="G829851" s="2"/>
    </row>
    <row r="829852" spans="7:7">
      <c r="G829852" s="2"/>
    </row>
    <row r="829853" spans="7:7">
      <c r="G829853" s="2"/>
    </row>
    <row r="829854" spans="7:7">
      <c r="G829854" s="2"/>
    </row>
    <row r="829855" spans="7:7">
      <c r="G829855" s="2"/>
    </row>
    <row r="829856" spans="7:7">
      <c r="G829856" s="2"/>
    </row>
    <row r="829857" spans="7:7">
      <c r="G829857" s="2"/>
    </row>
    <row r="829858" spans="7:7">
      <c r="G829858" s="2"/>
    </row>
    <row r="829859" spans="7:7">
      <c r="G829859" s="2"/>
    </row>
    <row r="829860" spans="7:7">
      <c r="G829860" s="2"/>
    </row>
    <row r="829861" spans="7:7">
      <c r="G829861" s="2"/>
    </row>
    <row r="829862" spans="7:7">
      <c r="G829862" s="2"/>
    </row>
    <row r="829863" spans="7:7">
      <c r="G829863" s="2"/>
    </row>
    <row r="829864" spans="7:7">
      <c r="G829864" s="2"/>
    </row>
    <row r="829865" spans="7:7">
      <c r="G829865" s="2"/>
    </row>
    <row r="829866" spans="7:7">
      <c r="G829866" s="2"/>
    </row>
    <row r="829867" spans="7:7">
      <c r="G829867" s="2"/>
    </row>
    <row r="829868" spans="7:7">
      <c r="G829868" s="2"/>
    </row>
    <row r="829869" spans="7:7">
      <c r="G829869" s="2"/>
    </row>
    <row r="829870" spans="7:7">
      <c r="G829870" s="2"/>
    </row>
    <row r="829871" spans="7:7">
      <c r="G829871" s="2"/>
    </row>
    <row r="829872" spans="7:7">
      <c r="G829872" s="2"/>
    </row>
    <row r="829873" spans="7:7">
      <c r="G829873" s="2"/>
    </row>
    <row r="829874" spans="7:7">
      <c r="G829874" s="2"/>
    </row>
    <row r="829875" spans="7:7">
      <c r="G829875" s="2"/>
    </row>
    <row r="829876" spans="7:7">
      <c r="G829876" s="2"/>
    </row>
    <row r="829877" spans="7:7">
      <c r="G829877" s="2"/>
    </row>
    <row r="829878" spans="7:7">
      <c r="G829878" s="2"/>
    </row>
    <row r="829879" spans="7:7">
      <c r="G829879" s="2"/>
    </row>
    <row r="829880" spans="7:7">
      <c r="G829880" s="2"/>
    </row>
    <row r="829881" spans="7:7">
      <c r="G829881" s="2"/>
    </row>
    <row r="829882" spans="7:7">
      <c r="G829882" s="2"/>
    </row>
    <row r="829883" spans="7:7">
      <c r="G829883" s="2"/>
    </row>
    <row r="829884" spans="7:7">
      <c r="G829884" s="2"/>
    </row>
    <row r="829885" spans="7:7">
      <c r="G829885" s="2"/>
    </row>
    <row r="829886" spans="7:7">
      <c r="G829886" s="2"/>
    </row>
    <row r="829887" spans="7:7">
      <c r="G829887" s="2"/>
    </row>
    <row r="829888" spans="7:7">
      <c r="G829888" s="2"/>
    </row>
    <row r="829889" spans="7:7">
      <c r="G829889" s="2"/>
    </row>
    <row r="829890" spans="7:7">
      <c r="G829890" s="2"/>
    </row>
    <row r="829891" spans="7:7">
      <c r="G829891" s="2"/>
    </row>
    <row r="829892" spans="7:7">
      <c r="G829892" s="2"/>
    </row>
    <row r="829893" spans="7:7">
      <c r="G829893" s="2"/>
    </row>
    <row r="829894" spans="7:7">
      <c r="G829894" s="2"/>
    </row>
    <row r="829895" spans="7:7">
      <c r="G829895" s="2"/>
    </row>
    <row r="829896" spans="7:7">
      <c r="G829896" s="2"/>
    </row>
    <row r="829897" spans="7:7">
      <c r="G829897" s="2"/>
    </row>
    <row r="829898" spans="7:7">
      <c r="G829898" s="2"/>
    </row>
    <row r="829899" spans="7:7">
      <c r="G829899" s="2"/>
    </row>
    <row r="829900" spans="7:7">
      <c r="G829900" s="2"/>
    </row>
    <row r="829901" spans="7:7">
      <c r="G829901" s="2"/>
    </row>
    <row r="829902" spans="7:7">
      <c r="G829902" s="2"/>
    </row>
    <row r="829903" spans="7:7">
      <c r="G829903" s="2"/>
    </row>
    <row r="829904" spans="7:7">
      <c r="G829904" s="2"/>
    </row>
    <row r="829905" spans="7:7">
      <c r="G829905" s="2"/>
    </row>
    <row r="829906" spans="7:7">
      <c r="G829906" s="2"/>
    </row>
    <row r="829907" spans="7:7">
      <c r="G829907" s="2"/>
    </row>
    <row r="829908" spans="7:7">
      <c r="G829908" s="2"/>
    </row>
    <row r="829909" spans="7:7">
      <c r="G829909" s="2"/>
    </row>
    <row r="829910" spans="7:7">
      <c r="G829910" s="2"/>
    </row>
    <row r="829911" spans="7:7">
      <c r="G829911" s="2"/>
    </row>
    <row r="829912" spans="7:7">
      <c r="G829912" s="2"/>
    </row>
    <row r="829913" spans="7:7">
      <c r="G829913" s="2"/>
    </row>
    <row r="829914" spans="7:7">
      <c r="G829914" s="2"/>
    </row>
    <row r="829915" spans="7:7">
      <c r="G829915" s="2"/>
    </row>
    <row r="829916" spans="7:7">
      <c r="G829916" s="2"/>
    </row>
    <row r="829917" spans="7:7">
      <c r="G829917" s="2"/>
    </row>
    <row r="829918" spans="7:7">
      <c r="G829918" s="2"/>
    </row>
    <row r="829919" spans="7:7">
      <c r="G829919" s="2"/>
    </row>
    <row r="829920" spans="7:7">
      <c r="G829920" s="2"/>
    </row>
    <row r="829921" spans="7:7">
      <c r="G829921" s="2"/>
    </row>
    <row r="829922" spans="7:7">
      <c r="G829922" s="2"/>
    </row>
    <row r="829923" spans="7:7">
      <c r="G829923" s="2"/>
    </row>
    <row r="829924" spans="7:7">
      <c r="G829924" s="2"/>
    </row>
    <row r="829925" spans="7:7">
      <c r="G829925" s="2"/>
    </row>
    <row r="829926" spans="7:7">
      <c r="G829926" s="2"/>
    </row>
    <row r="829927" spans="7:7">
      <c r="G829927" s="2"/>
    </row>
    <row r="829928" spans="7:7">
      <c r="G829928" s="2"/>
    </row>
    <row r="829929" spans="7:7">
      <c r="G829929" s="2"/>
    </row>
    <row r="829930" spans="7:7">
      <c r="G829930" s="2"/>
    </row>
    <row r="829931" spans="7:7">
      <c r="G829931" s="2"/>
    </row>
    <row r="829932" spans="7:7">
      <c r="G829932" s="2"/>
    </row>
    <row r="829933" spans="7:7">
      <c r="G829933" s="2"/>
    </row>
    <row r="829934" spans="7:7">
      <c r="G829934" s="2"/>
    </row>
    <row r="829935" spans="7:7">
      <c r="G829935" s="2"/>
    </row>
    <row r="829936" spans="7:7">
      <c r="G829936" s="2"/>
    </row>
    <row r="829937" spans="7:7">
      <c r="G829937" s="2"/>
    </row>
    <row r="829938" spans="7:7">
      <c r="G829938" s="2"/>
    </row>
    <row r="829939" spans="7:7">
      <c r="G829939" s="2"/>
    </row>
    <row r="829940" spans="7:7">
      <c r="G829940" s="2"/>
    </row>
    <row r="829941" spans="7:7">
      <c r="G829941" s="2"/>
    </row>
    <row r="829942" spans="7:7">
      <c r="G829942" s="2"/>
    </row>
    <row r="829943" spans="7:7">
      <c r="G829943" s="2"/>
    </row>
    <row r="829944" spans="7:7">
      <c r="G829944" s="2"/>
    </row>
    <row r="829945" spans="7:7">
      <c r="G829945" s="2"/>
    </row>
    <row r="829946" spans="7:7">
      <c r="G829946" s="2"/>
    </row>
    <row r="829947" spans="7:7">
      <c r="G829947" s="2"/>
    </row>
    <row r="829948" spans="7:7">
      <c r="G829948" s="2"/>
    </row>
    <row r="829949" spans="7:7">
      <c r="G829949" s="2"/>
    </row>
    <row r="829950" spans="7:7">
      <c r="G829950" s="2"/>
    </row>
    <row r="829951" spans="7:7">
      <c r="G829951" s="2"/>
    </row>
    <row r="829952" spans="7:7">
      <c r="G829952" s="2"/>
    </row>
    <row r="829953" spans="7:7">
      <c r="G829953" s="2"/>
    </row>
    <row r="829954" spans="7:7">
      <c r="G829954" s="2"/>
    </row>
    <row r="829955" spans="7:7">
      <c r="G829955" s="2"/>
    </row>
    <row r="829956" spans="7:7">
      <c r="G829956" s="2"/>
    </row>
    <row r="829957" spans="7:7">
      <c r="G829957" s="2"/>
    </row>
    <row r="829958" spans="7:7">
      <c r="G829958" s="2"/>
    </row>
    <row r="829959" spans="7:7">
      <c r="G829959" s="2"/>
    </row>
    <row r="829960" spans="7:7">
      <c r="G829960" s="2"/>
    </row>
    <row r="829961" spans="7:7">
      <c r="G829961" s="2"/>
    </row>
    <row r="829962" spans="7:7">
      <c r="G829962" s="2"/>
    </row>
    <row r="829963" spans="7:7">
      <c r="G829963" s="2"/>
    </row>
    <row r="829964" spans="7:7">
      <c r="G829964" s="2"/>
    </row>
    <row r="829965" spans="7:7">
      <c r="G829965" s="2"/>
    </row>
    <row r="829966" spans="7:7">
      <c r="G829966" s="2"/>
    </row>
    <row r="829967" spans="7:7">
      <c r="G829967" s="2"/>
    </row>
    <row r="829968" spans="7:7">
      <c r="G829968" s="2"/>
    </row>
    <row r="829969" spans="7:7">
      <c r="G829969" s="2"/>
    </row>
    <row r="829970" spans="7:7">
      <c r="G829970" s="2"/>
    </row>
    <row r="829971" spans="7:7">
      <c r="G829971" s="2"/>
    </row>
    <row r="829972" spans="7:7">
      <c r="G829972" s="2"/>
    </row>
    <row r="829973" spans="7:7">
      <c r="G829973" s="2"/>
    </row>
    <row r="829974" spans="7:7">
      <c r="G829974" s="2"/>
    </row>
    <row r="829975" spans="7:7">
      <c r="G829975" s="2"/>
    </row>
    <row r="829976" spans="7:7">
      <c r="G829976" s="2"/>
    </row>
    <row r="829977" spans="7:7">
      <c r="G829977" s="2"/>
    </row>
    <row r="829978" spans="7:7">
      <c r="G829978" s="2"/>
    </row>
    <row r="829979" spans="7:7">
      <c r="G829979" s="2"/>
    </row>
    <row r="829980" spans="7:7">
      <c r="G829980" s="2"/>
    </row>
    <row r="829981" spans="7:7">
      <c r="G829981" s="2"/>
    </row>
    <row r="829982" spans="7:7">
      <c r="G829982" s="2"/>
    </row>
    <row r="829983" spans="7:7">
      <c r="G829983" s="2"/>
    </row>
    <row r="829984" spans="7:7">
      <c r="G829984" s="2"/>
    </row>
    <row r="829985" spans="7:7">
      <c r="G829985" s="2"/>
    </row>
    <row r="829986" spans="7:7">
      <c r="G829986" s="2"/>
    </row>
    <row r="829987" spans="7:7">
      <c r="G829987" s="2"/>
    </row>
    <row r="829988" spans="7:7">
      <c r="G829988" s="2"/>
    </row>
    <row r="829989" spans="7:7">
      <c r="G829989" s="2"/>
    </row>
    <row r="829990" spans="7:7">
      <c r="G829990" s="2"/>
    </row>
    <row r="829991" spans="7:7">
      <c r="G829991" s="2"/>
    </row>
    <row r="829992" spans="7:7">
      <c r="G829992" s="2"/>
    </row>
    <row r="829993" spans="7:7">
      <c r="G829993" s="2"/>
    </row>
    <row r="829994" spans="7:7">
      <c r="G829994" s="2"/>
    </row>
    <row r="829995" spans="7:7">
      <c r="G829995" s="2"/>
    </row>
    <row r="829996" spans="7:7">
      <c r="G829996" s="2"/>
    </row>
    <row r="829997" spans="7:7">
      <c r="G829997" s="2"/>
    </row>
    <row r="829998" spans="7:7">
      <c r="G829998" s="2"/>
    </row>
    <row r="829999" spans="7:7">
      <c r="G829999" s="2"/>
    </row>
    <row r="830000" spans="7:7">
      <c r="G830000" s="2"/>
    </row>
    <row r="830001" spans="7:7">
      <c r="G830001" s="2"/>
    </row>
    <row r="830002" spans="7:7">
      <c r="G830002" s="2"/>
    </row>
    <row r="830003" spans="7:7">
      <c r="G830003" s="2"/>
    </row>
    <row r="830004" spans="7:7">
      <c r="G830004" s="2"/>
    </row>
    <row r="830005" spans="7:7">
      <c r="G830005" s="2"/>
    </row>
    <row r="830006" spans="7:7">
      <c r="G830006" s="2"/>
    </row>
    <row r="830007" spans="7:7">
      <c r="G830007" s="2"/>
    </row>
    <row r="830008" spans="7:7">
      <c r="G830008" s="2"/>
    </row>
    <row r="830009" spans="7:7">
      <c r="G830009" s="2"/>
    </row>
    <row r="830010" spans="7:7">
      <c r="G830010" s="2"/>
    </row>
    <row r="830011" spans="7:7">
      <c r="G830011" s="2"/>
    </row>
    <row r="830012" spans="7:7">
      <c r="G830012" s="2"/>
    </row>
    <row r="830013" spans="7:7">
      <c r="G830013" s="2"/>
    </row>
    <row r="830014" spans="7:7">
      <c r="G830014" s="2"/>
    </row>
    <row r="830015" spans="7:7">
      <c r="G830015" s="2"/>
    </row>
    <row r="830016" spans="7:7">
      <c r="G830016" s="2"/>
    </row>
    <row r="830017" spans="7:7">
      <c r="G830017" s="2"/>
    </row>
    <row r="830018" spans="7:7">
      <c r="G830018" s="2"/>
    </row>
    <row r="830019" spans="7:7">
      <c r="G830019" s="2"/>
    </row>
    <row r="830020" spans="7:7">
      <c r="G830020" s="2"/>
    </row>
    <row r="830021" spans="7:7">
      <c r="G830021" s="2"/>
    </row>
    <row r="830022" spans="7:7">
      <c r="G830022" s="2"/>
    </row>
    <row r="830023" spans="7:7">
      <c r="G830023" s="2"/>
    </row>
    <row r="830024" spans="7:7">
      <c r="G830024" s="2"/>
    </row>
    <row r="830025" spans="7:7">
      <c r="G830025" s="2"/>
    </row>
    <row r="830026" spans="7:7">
      <c r="G830026" s="2"/>
    </row>
    <row r="830027" spans="7:7">
      <c r="G830027" s="2"/>
    </row>
    <row r="830028" spans="7:7">
      <c r="G830028" s="2"/>
    </row>
    <row r="830029" spans="7:7">
      <c r="G830029" s="2"/>
    </row>
    <row r="830030" spans="7:7">
      <c r="G830030" s="2"/>
    </row>
    <row r="830031" spans="7:7">
      <c r="G830031" s="2"/>
    </row>
    <row r="830032" spans="7:7">
      <c r="G830032" s="2"/>
    </row>
    <row r="830033" spans="7:7">
      <c r="G830033" s="2"/>
    </row>
    <row r="830034" spans="7:7">
      <c r="G830034" s="2"/>
    </row>
    <row r="830035" spans="7:7">
      <c r="G830035" s="2"/>
    </row>
    <row r="830036" spans="7:7">
      <c r="G830036" s="2"/>
    </row>
    <row r="830037" spans="7:7">
      <c r="G830037" s="2"/>
    </row>
    <row r="830038" spans="7:7">
      <c r="G830038" s="2"/>
    </row>
    <row r="830039" spans="7:7">
      <c r="G830039" s="2"/>
    </row>
    <row r="830040" spans="7:7">
      <c r="G830040" s="2"/>
    </row>
    <row r="830041" spans="7:7">
      <c r="G830041" s="2"/>
    </row>
    <row r="830042" spans="7:7">
      <c r="G830042" s="2"/>
    </row>
    <row r="830043" spans="7:7">
      <c r="G830043" s="2"/>
    </row>
    <row r="830044" spans="7:7">
      <c r="G830044" s="2"/>
    </row>
    <row r="830045" spans="7:7">
      <c r="G830045" s="2"/>
    </row>
    <row r="830046" spans="7:7">
      <c r="G830046" s="2"/>
    </row>
    <row r="830047" spans="7:7">
      <c r="G830047" s="2"/>
    </row>
    <row r="830048" spans="7:7">
      <c r="G830048" s="2"/>
    </row>
    <row r="830049" spans="7:7">
      <c r="G830049" s="2"/>
    </row>
    <row r="830050" spans="7:7">
      <c r="G830050" s="2"/>
    </row>
    <row r="830051" spans="7:7">
      <c r="G830051" s="2"/>
    </row>
    <row r="830052" spans="7:7">
      <c r="G830052" s="2"/>
    </row>
    <row r="830053" spans="7:7">
      <c r="G830053" s="2"/>
    </row>
    <row r="830054" spans="7:7">
      <c r="G830054" s="2"/>
    </row>
    <row r="830055" spans="7:7">
      <c r="G830055" s="2"/>
    </row>
    <row r="830056" spans="7:7">
      <c r="G830056" s="2"/>
    </row>
    <row r="830057" spans="7:7">
      <c r="G830057" s="2"/>
    </row>
    <row r="830058" spans="7:7">
      <c r="G830058" s="2"/>
    </row>
    <row r="830059" spans="7:7">
      <c r="G830059" s="2"/>
    </row>
    <row r="830060" spans="7:7">
      <c r="G830060" s="2"/>
    </row>
    <row r="830061" spans="7:7">
      <c r="G830061" s="2"/>
    </row>
    <row r="830062" spans="7:7">
      <c r="G830062" s="2"/>
    </row>
    <row r="830063" spans="7:7">
      <c r="G830063" s="2"/>
    </row>
    <row r="830064" spans="7:7">
      <c r="G830064" s="2"/>
    </row>
    <row r="830065" spans="7:7">
      <c r="G830065" s="2"/>
    </row>
    <row r="830066" spans="7:7">
      <c r="G830066" s="2"/>
    </row>
    <row r="830067" spans="7:7">
      <c r="G830067" s="2"/>
    </row>
    <row r="830068" spans="7:7">
      <c r="G830068" s="2"/>
    </row>
    <row r="830069" spans="7:7">
      <c r="G830069" s="2"/>
    </row>
    <row r="830070" spans="7:7">
      <c r="G830070" s="2"/>
    </row>
    <row r="830071" spans="7:7">
      <c r="G830071" s="2"/>
    </row>
    <row r="830072" spans="7:7">
      <c r="G830072" s="2"/>
    </row>
    <row r="830073" spans="7:7">
      <c r="G830073" s="2"/>
    </row>
    <row r="830074" spans="7:7">
      <c r="G830074" s="2"/>
    </row>
    <row r="830075" spans="7:7">
      <c r="G830075" s="2"/>
    </row>
    <row r="830076" spans="7:7">
      <c r="G830076" s="2"/>
    </row>
    <row r="830077" spans="7:7">
      <c r="G830077" s="2"/>
    </row>
    <row r="830078" spans="7:7">
      <c r="G830078" s="2"/>
    </row>
    <row r="830079" spans="7:7">
      <c r="G830079" s="2"/>
    </row>
    <row r="830080" spans="7:7">
      <c r="G830080" s="2"/>
    </row>
    <row r="830081" spans="7:7">
      <c r="G830081" s="2"/>
    </row>
    <row r="830082" spans="7:7">
      <c r="G830082" s="2"/>
    </row>
    <row r="830083" spans="7:7">
      <c r="G830083" s="2"/>
    </row>
    <row r="830084" spans="7:7">
      <c r="G830084" s="2"/>
    </row>
    <row r="830085" spans="7:7">
      <c r="G830085" s="2"/>
    </row>
    <row r="830086" spans="7:7">
      <c r="G830086" s="2"/>
    </row>
    <row r="830087" spans="7:7">
      <c r="G830087" s="2"/>
    </row>
    <row r="830088" spans="7:7">
      <c r="G830088" s="2"/>
    </row>
    <row r="830089" spans="7:7">
      <c r="G830089" s="2"/>
    </row>
    <row r="830090" spans="7:7">
      <c r="G830090" s="2"/>
    </row>
    <row r="830091" spans="7:7">
      <c r="G830091" s="2"/>
    </row>
    <row r="830092" spans="7:7">
      <c r="G830092" s="2"/>
    </row>
    <row r="830093" spans="7:7">
      <c r="G830093" s="2"/>
    </row>
    <row r="830094" spans="7:7">
      <c r="G830094" s="2"/>
    </row>
    <row r="830095" spans="7:7">
      <c r="G830095" s="2"/>
    </row>
    <row r="830096" spans="7:7">
      <c r="G830096" s="2"/>
    </row>
    <row r="830097" spans="7:7">
      <c r="G830097" s="2"/>
    </row>
    <row r="830098" spans="7:7">
      <c r="G830098" s="2"/>
    </row>
    <row r="830099" spans="7:7">
      <c r="G830099" s="2"/>
    </row>
    <row r="830100" spans="7:7">
      <c r="G830100" s="2"/>
    </row>
    <row r="830101" spans="7:7">
      <c r="G830101" s="2"/>
    </row>
    <row r="830102" spans="7:7">
      <c r="G830102" s="2"/>
    </row>
    <row r="830103" spans="7:7">
      <c r="G830103" s="2"/>
    </row>
    <row r="830104" spans="7:7">
      <c r="G830104" s="2"/>
    </row>
    <row r="830105" spans="7:7">
      <c r="G830105" s="2"/>
    </row>
    <row r="830106" spans="7:7">
      <c r="G830106" s="2"/>
    </row>
    <row r="830107" spans="7:7">
      <c r="G830107" s="2"/>
    </row>
    <row r="830108" spans="7:7">
      <c r="G830108" s="2"/>
    </row>
    <row r="830109" spans="7:7">
      <c r="G830109" s="2"/>
    </row>
    <row r="830110" spans="7:7">
      <c r="G830110" s="2"/>
    </row>
    <row r="830111" spans="7:7">
      <c r="G830111" s="2"/>
    </row>
    <row r="830112" spans="7:7">
      <c r="G830112" s="2"/>
    </row>
    <row r="830113" spans="7:7">
      <c r="G830113" s="2"/>
    </row>
    <row r="830114" spans="7:7">
      <c r="G830114" s="2"/>
    </row>
    <row r="830115" spans="7:7">
      <c r="G830115" s="2"/>
    </row>
    <row r="830116" spans="7:7">
      <c r="G830116" s="2"/>
    </row>
    <row r="830117" spans="7:7">
      <c r="G830117" s="2"/>
    </row>
    <row r="830118" spans="7:7">
      <c r="G830118" s="2"/>
    </row>
    <row r="830119" spans="7:7">
      <c r="G830119" s="2"/>
    </row>
    <row r="830120" spans="7:7">
      <c r="G830120" s="2"/>
    </row>
    <row r="830121" spans="7:7">
      <c r="G830121" s="2"/>
    </row>
    <row r="830122" spans="7:7">
      <c r="G830122" s="2"/>
    </row>
    <row r="830123" spans="7:7">
      <c r="G830123" s="2"/>
    </row>
    <row r="830124" spans="7:7">
      <c r="G830124" s="2"/>
    </row>
    <row r="830125" spans="7:7">
      <c r="G830125" s="2"/>
    </row>
    <row r="830126" spans="7:7">
      <c r="G830126" s="2"/>
    </row>
    <row r="830127" spans="7:7">
      <c r="G830127" s="2"/>
    </row>
    <row r="830128" spans="7:7">
      <c r="G830128" s="2"/>
    </row>
    <row r="830129" spans="7:7">
      <c r="G830129" s="2"/>
    </row>
    <row r="830130" spans="7:7">
      <c r="G830130" s="2"/>
    </row>
    <row r="830131" spans="7:7">
      <c r="G830131" s="2"/>
    </row>
    <row r="830132" spans="7:7">
      <c r="G830132" s="2"/>
    </row>
    <row r="830133" spans="7:7">
      <c r="G830133" s="2"/>
    </row>
    <row r="830134" spans="7:7">
      <c r="G830134" s="2"/>
    </row>
    <row r="830135" spans="7:7">
      <c r="G830135" s="2"/>
    </row>
    <row r="830136" spans="7:7">
      <c r="G830136" s="2"/>
    </row>
    <row r="830137" spans="7:7">
      <c r="G830137" s="2"/>
    </row>
    <row r="830138" spans="7:7">
      <c r="G830138" s="2"/>
    </row>
    <row r="830139" spans="7:7">
      <c r="G830139" s="2"/>
    </row>
    <row r="830140" spans="7:7">
      <c r="G830140" s="2"/>
    </row>
    <row r="830141" spans="7:7">
      <c r="G830141" s="2"/>
    </row>
    <row r="830142" spans="7:7">
      <c r="G830142" s="2"/>
    </row>
    <row r="830143" spans="7:7">
      <c r="G830143" s="2"/>
    </row>
    <row r="830144" spans="7:7">
      <c r="G830144" s="2"/>
    </row>
    <row r="830145" spans="7:7">
      <c r="G830145" s="2"/>
    </row>
    <row r="830146" spans="7:7">
      <c r="G830146" s="2"/>
    </row>
    <row r="830147" spans="7:7">
      <c r="G830147" s="2"/>
    </row>
    <row r="830148" spans="7:7">
      <c r="G830148" s="2"/>
    </row>
    <row r="830149" spans="7:7">
      <c r="G830149" s="2"/>
    </row>
    <row r="830150" spans="7:7">
      <c r="G830150" s="2"/>
    </row>
    <row r="830151" spans="7:7">
      <c r="G830151" s="2"/>
    </row>
    <row r="830152" spans="7:7">
      <c r="G830152" s="2"/>
    </row>
    <row r="830153" spans="7:7">
      <c r="G830153" s="2"/>
    </row>
    <row r="830154" spans="7:7">
      <c r="G830154" s="2"/>
    </row>
    <row r="830155" spans="7:7">
      <c r="G830155" s="2"/>
    </row>
    <row r="830156" spans="7:7">
      <c r="G830156" s="2"/>
    </row>
    <row r="830157" spans="7:7">
      <c r="G830157" s="2"/>
    </row>
    <row r="830158" spans="7:7">
      <c r="G830158" s="2"/>
    </row>
    <row r="830159" spans="7:7">
      <c r="G830159" s="2"/>
    </row>
    <row r="830160" spans="7:7">
      <c r="G830160" s="2"/>
    </row>
    <row r="830161" spans="7:7">
      <c r="G830161" s="2"/>
    </row>
    <row r="830162" spans="7:7">
      <c r="G830162" s="2"/>
    </row>
    <row r="830163" spans="7:7">
      <c r="G830163" s="2"/>
    </row>
    <row r="830164" spans="7:7">
      <c r="G830164" s="2"/>
    </row>
    <row r="830165" spans="7:7">
      <c r="G830165" s="2"/>
    </row>
    <row r="830166" spans="7:7">
      <c r="G830166" s="2"/>
    </row>
    <row r="830167" spans="7:7">
      <c r="G830167" s="2"/>
    </row>
    <row r="830168" spans="7:7">
      <c r="G830168" s="2"/>
    </row>
    <row r="830169" spans="7:7">
      <c r="G830169" s="2"/>
    </row>
    <row r="830170" spans="7:7">
      <c r="G830170" s="2"/>
    </row>
    <row r="830171" spans="7:7">
      <c r="G830171" s="2"/>
    </row>
    <row r="830172" spans="7:7">
      <c r="G830172" s="2"/>
    </row>
    <row r="830173" spans="7:7">
      <c r="G830173" s="2"/>
    </row>
    <row r="830174" spans="7:7">
      <c r="G830174" s="2"/>
    </row>
    <row r="830175" spans="7:7">
      <c r="G830175" s="2"/>
    </row>
    <row r="830176" spans="7:7">
      <c r="G830176" s="2"/>
    </row>
    <row r="830177" spans="7:7">
      <c r="G830177" s="2"/>
    </row>
    <row r="830178" spans="7:7">
      <c r="G830178" s="2"/>
    </row>
    <row r="830179" spans="7:7">
      <c r="G830179" s="2"/>
    </row>
    <row r="830180" spans="7:7">
      <c r="G830180" s="2"/>
    </row>
    <row r="830181" spans="7:7">
      <c r="G830181" s="2"/>
    </row>
    <row r="830182" spans="7:7">
      <c r="G830182" s="2"/>
    </row>
    <row r="830183" spans="7:7">
      <c r="G830183" s="2"/>
    </row>
    <row r="830184" spans="7:7">
      <c r="G830184" s="2"/>
    </row>
    <row r="830185" spans="7:7">
      <c r="G830185" s="2"/>
    </row>
    <row r="830186" spans="7:7">
      <c r="G830186" s="2"/>
    </row>
    <row r="830187" spans="7:7">
      <c r="G830187" s="2"/>
    </row>
    <row r="830188" spans="7:7">
      <c r="G830188" s="2"/>
    </row>
    <row r="830189" spans="7:7">
      <c r="G830189" s="2"/>
    </row>
    <row r="830190" spans="7:7">
      <c r="G830190" s="2"/>
    </row>
    <row r="830191" spans="7:7">
      <c r="G830191" s="2"/>
    </row>
    <row r="830192" spans="7:7">
      <c r="G830192" s="2"/>
    </row>
    <row r="830193" spans="7:7">
      <c r="G830193" s="2"/>
    </row>
    <row r="830194" spans="7:7">
      <c r="G830194" s="2"/>
    </row>
    <row r="830195" spans="7:7">
      <c r="G830195" s="2"/>
    </row>
    <row r="830196" spans="7:7">
      <c r="G830196" s="2"/>
    </row>
    <row r="830197" spans="7:7">
      <c r="G830197" s="2"/>
    </row>
    <row r="830198" spans="7:7">
      <c r="G830198" s="2"/>
    </row>
    <row r="830199" spans="7:7">
      <c r="G830199" s="2"/>
    </row>
    <row r="830200" spans="7:7">
      <c r="G830200" s="2"/>
    </row>
    <row r="830201" spans="7:7">
      <c r="G830201" s="2"/>
    </row>
    <row r="830202" spans="7:7">
      <c r="G830202" s="2"/>
    </row>
    <row r="830203" spans="7:7">
      <c r="G830203" s="2"/>
    </row>
    <row r="830204" spans="7:7">
      <c r="G830204" s="2"/>
    </row>
    <row r="830205" spans="7:7">
      <c r="G830205" s="2"/>
    </row>
    <row r="830206" spans="7:7">
      <c r="G830206" s="2"/>
    </row>
    <row r="830207" spans="7:7">
      <c r="G830207" s="2"/>
    </row>
    <row r="830208" spans="7:7">
      <c r="G830208" s="2"/>
    </row>
    <row r="830209" spans="7:7">
      <c r="G830209" s="2"/>
    </row>
    <row r="830210" spans="7:7">
      <c r="G830210" s="2"/>
    </row>
    <row r="830211" spans="7:7">
      <c r="G830211" s="2"/>
    </row>
    <row r="830212" spans="7:7">
      <c r="G830212" s="2"/>
    </row>
    <row r="830213" spans="7:7">
      <c r="G830213" s="2"/>
    </row>
    <row r="830214" spans="7:7">
      <c r="G830214" s="2"/>
    </row>
    <row r="830215" spans="7:7">
      <c r="G830215" s="2"/>
    </row>
    <row r="830216" spans="7:7">
      <c r="G830216" s="2"/>
    </row>
    <row r="830217" spans="7:7">
      <c r="G830217" s="2"/>
    </row>
    <row r="830218" spans="7:7">
      <c r="G830218" s="2"/>
    </row>
    <row r="830219" spans="7:7">
      <c r="G830219" s="2"/>
    </row>
    <row r="830220" spans="7:7">
      <c r="G830220" s="2"/>
    </row>
    <row r="830221" spans="7:7">
      <c r="G830221" s="2"/>
    </row>
    <row r="830222" spans="7:7">
      <c r="G830222" s="2"/>
    </row>
    <row r="830223" spans="7:7">
      <c r="G830223" s="2"/>
    </row>
    <row r="830224" spans="7:7">
      <c r="G830224" s="2"/>
    </row>
    <row r="830225" spans="7:7">
      <c r="G830225" s="2"/>
    </row>
    <row r="830226" spans="7:7">
      <c r="G830226" s="2"/>
    </row>
    <row r="830227" spans="7:7">
      <c r="G830227" s="2"/>
    </row>
    <row r="830228" spans="7:7">
      <c r="G830228" s="2"/>
    </row>
    <row r="830229" spans="7:7">
      <c r="G830229" s="2"/>
    </row>
    <row r="830230" spans="7:7">
      <c r="G830230" s="2"/>
    </row>
    <row r="830231" spans="7:7">
      <c r="G830231" s="2"/>
    </row>
    <row r="830232" spans="7:7">
      <c r="G830232" s="2"/>
    </row>
    <row r="830233" spans="7:7">
      <c r="G830233" s="2"/>
    </row>
    <row r="830234" spans="7:7">
      <c r="G830234" s="2"/>
    </row>
    <row r="830235" spans="7:7">
      <c r="G830235" s="2"/>
    </row>
    <row r="830236" spans="7:7">
      <c r="G830236" s="2"/>
    </row>
    <row r="830237" spans="7:7">
      <c r="G830237" s="2"/>
    </row>
    <row r="830238" spans="7:7">
      <c r="G830238" s="2"/>
    </row>
    <row r="830239" spans="7:7">
      <c r="G830239" s="2"/>
    </row>
    <row r="830240" spans="7:7">
      <c r="G830240" s="2"/>
    </row>
    <row r="830241" spans="7:7">
      <c r="G830241" s="2"/>
    </row>
    <row r="830242" spans="7:7">
      <c r="G830242" s="2"/>
    </row>
    <row r="830243" spans="7:7">
      <c r="G830243" s="2"/>
    </row>
    <row r="830244" spans="7:7">
      <c r="G830244" s="2"/>
    </row>
    <row r="830245" spans="7:7">
      <c r="G830245" s="2"/>
    </row>
    <row r="830246" spans="7:7">
      <c r="G830246" s="2"/>
    </row>
    <row r="830247" spans="7:7">
      <c r="G830247" s="2"/>
    </row>
    <row r="830248" spans="7:7">
      <c r="G830248" s="2"/>
    </row>
    <row r="830249" spans="7:7">
      <c r="G830249" s="2"/>
    </row>
    <row r="830250" spans="7:7">
      <c r="G830250" s="2"/>
    </row>
    <row r="830251" spans="7:7">
      <c r="G830251" s="2"/>
    </row>
    <row r="830252" spans="7:7">
      <c r="G830252" s="2"/>
    </row>
    <row r="830253" spans="7:7">
      <c r="G830253" s="2"/>
    </row>
    <row r="830254" spans="7:7">
      <c r="G830254" s="2"/>
    </row>
    <row r="830255" spans="7:7">
      <c r="G830255" s="2"/>
    </row>
    <row r="830256" spans="7:7">
      <c r="G830256" s="2"/>
    </row>
    <row r="830257" spans="7:7">
      <c r="G830257" s="2"/>
    </row>
    <row r="830258" spans="7:7">
      <c r="G830258" s="2"/>
    </row>
    <row r="830259" spans="7:7">
      <c r="G830259" s="2"/>
    </row>
    <row r="830260" spans="7:7">
      <c r="G830260" s="2"/>
    </row>
    <row r="830261" spans="7:7">
      <c r="G830261" s="2"/>
    </row>
    <row r="830262" spans="7:7">
      <c r="G830262" s="2"/>
    </row>
    <row r="830263" spans="7:7">
      <c r="G830263" s="2"/>
    </row>
    <row r="830264" spans="7:7">
      <c r="G830264" s="2"/>
    </row>
    <row r="830265" spans="7:7">
      <c r="G830265" s="2"/>
    </row>
    <row r="830266" spans="7:7">
      <c r="G830266" s="2"/>
    </row>
    <row r="830267" spans="7:7">
      <c r="G830267" s="2"/>
    </row>
    <row r="830268" spans="7:7">
      <c r="G830268" s="2"/>
    </row>
    <row r="830269" spans="7:7">
      <c r="G830269" s="2"/>
    </row>
    <row r="830270" spans="7:7">
      <c r="G830270" s="2"/>
    </row>
    <row r="830271" spans="7:7">
      <c r="G830271" s="2"/>
    </row>
    <row r="830272" spans="7:7">
      <c r="G830272" s="2"/>
    </row>
    <row r="830273" spans="7:7">
      <c r="G830273" s="2"/>
    </row>
    <row r="830274" spans="7:7">
      <c r="G830274" s="2"/>
    </row>
    <row r="830275" spans="7:7">
      <c r="G830275" s="2"/>
    </row>
    <row r="830276" spans="7:7">
      <c r="G830276" s="2"/>
    </row>
    <row r="830277" spans="7:7">
      <c r="G830277" s="2"/>
    </row>
    <row r="830278" spans="7:7">
      <c r="G830278" s="2"/>
    </row>
    <row r="830279" spans="7:7">
      <c r="G830279" s="2"/>
    </row>
    <row r="830280" spans="7:7">
      <c r="G830280" s="2"/>
    </row>
    <row r="830281" spans="7:7">
      <c r="G830281" s="2"/>
    </row>
    <row r="830282" spans="7:7">
      <c r="G830282" s="2"/>
    </row>
    <row r="830283" spans="7:7">
      <c r="G830283" s="2"/>
    </row>
    <row r="830284" spans="7:7">
      <c r="G830284" s="2"/>
    </row>
    <row r="830285" spans="7:7">
      <c r="G830285" s="2"/>
    </row>
    <row r="830286" spans="7:7">
      <c r="G830286" s="2"/>
    </row>
    <row r="830287" spans="7:7">
      <c r="G830287" s="2"/>
    </row>
    <row r="830288" spans="7:7">
      <c r="G830288" s="2"/>
    </row>
    <row r="830289" spans="7:7">
      <c r="G830289" s="2"/>
    </row>
    <row r="830290" spans="7:7">
      <c r="G830290" s="2"/>
    </row>
    <row r="830291" spans="7:7">
      <c r="G830291" s="2"/>
    </row>
    <row r="830292" spans="7:7">
      <c r="G830292" s="2"/>
    </row>
    <row r="830293" spans="7:7">
      <c r="G830293" s="2"/>
    </row>
    <row r="830294" spans="7:7">
      <c r="G830294" s="2"/>
    </row>
    <row r="830295" spans="7:7">
      <c r="G830295" s="2"/>
    </row>
    <row r="830296" spans="7:7">
      <c r="G830296" s="2"/>
    </row>
    <row r="830297" spans="7:7">
      <c r="G830297" s="2"/>
    </row>
    <row r="830298" spans="7:7">
      <c r="G830298" s="2"/>
    </row>
    <row r="830299" spans="7:7">
      <c r="G830299" s="2"/>
    </row>
    <row r="830300" spans="7:7">
      <c r="G830300" s="2"/>
    </row>
    <row r="830301" spans="7:7">
      <c r="G830301" s="2"/>
    </row>
    <row r="830302" spans="7:7">
      <c r="G830302" s="2"/>
    </row>
    <row r="830303" spans="7:7">
      <c r="G830303" s="2"/>
    </row>
    <row r="830304" spans="7:7">
      <c r="G830304" s="2"/>
    </row>
    <row r="830305" spans="7:7">
      <c r="G830305" s="2"/>
    </row>
    <row r="830306" spans="7:7">
      <c r="G830306" s="2"/>
    </row>
    <row r="830307" spans="7:7">
      <c r="G830307" s="2"/>
    </row>
    <row r="830308" spans="7:7">
      <c r="G830308" s="2"/>
    </row>
    <row r="830309" spans="7:7">
      <c r="G830309" s="2"/>
    </row>
    <row r="830310" spans="7:7">
      <c r="G830310" s="2"/>
    </row>
    <row r="830311" spans="7:7">
      <c r="G830311" s="2"/>
    </row>
    <row r="830312" spans="7:7">
      <c r="G830312" s="2"/>
    </row>
    <row r="830313" spans="7:7">
      <c r="G830313" s="2"/>
    </row>
    <row r="830314" spans="7:7">
      <c r="G830314" s="2"/>
    </row>
    <row r="830315" spans="7:7">
      <c r="G830315" s="2"/>
    </row>
    <row r="830316" spans="7:7">
      <c r="G830316" s="2"/>
    </row>
    <row r="830317" spans="7:7">
      <c r="G830317" s="2"/>
    </row>
    <row r="830318" spans="7:7">
      <c r="G830318" s="2"/>
    </row>
    <row r="830319" spans="7:7">
      <c r="G830319" s="2"/>
    </row>
    <row r="830320" spans="7:7">
      <c r="G830320" s="2"/>
    </row>
    <row r="830321" spans="7:7">
      <c r="G830321" s="2"/>
    </row>
    <row r="830322" spans="7:7">
      <c r="G830322" s="2"/>
    </row>
    <row r="830323" spans="7:7">
      <c r="G830323" s="2"/>
    </row>
    <row r="830324" spans="7:7">
      <c r="G830324" s="2"/>
    </row>
    <row r="830325" spans="7:7">
      <c r="G830325" s="2"/>
    </row>
    <row r="830326" spans="7:7">
      <c r="G830326" s="2"/>
    </row>
    <row r="830327" spans="7:7">
      <c r="G830327" s="2"/>
    </row>
    <row r="830328" spans="7:7">
      <c r="G830328" s="2"/>
    </row>
    <row r="830329" spans="7:7">
      <c r="G830329" s="2"/>
    </row>
    <row r="830330" spans="7:7">
      <c r="G830330" s="2"/>
    </row>
    <row r="830331" spans="7:7">
      <c r="G830331" s="2"/>
    </row>
    <row r="830332" spans="7:7">
      <c r="G830332" s="2"/>
    </row>
    <row r="830333" spans="7:7">
      <c r="G830333" s="2"/>
    </row>
    <row r="830334" spans="7:7">
      <c r="G830334" s="2"/>
    </row>
    <row r="830335" spans="7:7">
      <c r="G830335" s="2"/>
    </row>
    <row r="830336" spans="7:7">
      <c r="G830336" s="2"/>
    </row>
    <row r="830337" spans="7:7">
      <c r="G830337" s="2"/>
    </row>
    <row r="830338" spans="7:7">
      <c r="G830338" s="2"/>
    </row>
    <row r="830339" spans="7:7">
      <c r="G830339" s="2"/>
    </row>
    <row r="830340" spans="7:7">
      <c r="G830340" s="2"/>
    </row>
    <row r="830341" spans="7:7">
      <c r="G830341" s="2"/>
    </row>
    <row r="830342" spans="7:7">
      <c r="G830342" s="2"/>
    </row>
    <row r="830343" spans="7:7">
      <c r="G830343" s="2"/>
    </row>
    <row r="830344" spans="7:7">
      <c r="G830344" s="2"/>
    </row>
    <row r="830345" spans="7:7">
      <c r="G830345" s="2"/>
    </row>
    <row r="830346" spans="7:7">
      <c r="G830346" s="2"/>
    </row>
    <row r="830347" spans="7:7">
      <c r="G830347" s="2"/>
    </row>
    <row r="830348" spans="7:7">
      <c r="G830348" s="2"/>
    </row>
    <row r="830349" spans="7:7">
      <c r="G830349" s="2"/>
    </row>
    <row r="830350" spans="7:7">
      <c r="G830350" s="2"/>
    </row>
    <row r="830351" spans="7:7">
      <c r="G830351" s="2"/>
    </row>
    <row r="830352" spans="7:7">
      <c r="G830352" s="2"/>
    </row>
    <row r="830353" spans="7:7">
      <c r="G830353" s="2"/>
    </row>
    <row r="830354" spans="7:7">
      <c r="G830354" s="2"/>
    </row>
    <row r="830355" spans="7:7">
      <c r="G830355" s="2"/>
    </row>
    <row r="830356" spans="7:7">
      <c r="G830356" s="2"/>
    </row>
    <row r="830357" spans="7:7">
      <c r="G830357" s="2"/>
    </row>
    <row r="830358" spans="7:7">
      <c r="G830358" s="2"/>
    </row>
    <row r="830359" spans="7:7">
      <c r="G830359" s="2"/>
    </row>
    <row r="830360" spans="7:7">
      <c r="G830360" s="2"/>
    </row>
    <row r="830361" spans="7:7">
      <c r="G830361" s="2"/>
    </row>
    <row r="830362" spans="7:7">
      <c r="G830362" s="2"/>
    </row>
    <row r="830363" spans="7:7">
      <c r="G830363" s="2"/>
    </row>
    <row r="830364" spans="7:7">
      <c r="G830364" s="2"/>
    </row>
    <row r="830365" spans="7:7">
      <c r="G830365" s="2"/>
    </row>
    <row r="830366" spans="7:7">
      <c r="G830366" s="2"/>
    </row>
    <row r="830367" spans="7:7">
      <c r="G830367" s="2"/>
    </row>
    <row r="830368" spans="7:7">
      <c r="G830368" s="2"/>
    </row>
    <row r="830369" spans="7:7">
      <c r="G830369" s="2"/>
    </row>
    <row r="830370" spans="7:7">
      <c r="G830370" s="2"/>
    </row>
    <row r="830371" spans="7:7">
      <c r="G830371" s="2"/>
    </row>
    <row r="830372" spans="7:7">
      <c r="G830372" s="2"/>
    </row>
    <row r="830373" spans="7:7">
      <c r="G830373" s="2"/>
    </row>
    <row r="830374" spans="7:7">
      <c r="G830374" s="2"/>
    </row>
    <row r="830375" spans="7:7">
      <c r="G830375" s="2"/>
    </row>
    <row r="830376" spans="7:7">
      <c r="G830376" s="2"/>
    </row>
    <row r="830377" spans="7:7">
      <c r="G830377" s="2"/>
    </row>
    <row r="830378" spans="7:7">
      <c r="G830378" s="2"/>
    </row>
    <row r="830379" spans="7:7">
      <c r="G830379" s="2"/>
    </row>
    <row r="830380" spans="7:7">
      <c r="G830380" s="2"/>
    </row>
    <row r="830381" spans="7:7">
      <c r="G830381" s="2"/>
    </row>
    <row r="830382" spans="7:7">
      <c r="G830382" s="2"/>
    </row>
    <row r="830383" spans="7:7">
      <c r="G830383" s="2"/>
    </row>
    <row r="830384" spans="7:7">
      <c r="G830384" s="2"/>
    </row>
    <row r="830385" spans="7:7">
      <c r="G830385" s="2"/>
    </row>
    <row r="830386" spans="7:7">
      <c r="G830386" s="2"/>
    </row>
    <row r="830387" spans="7:7">
      <c r="G830387" s="2"/>
    </row>
    <row r="830388" spans="7:7">
      <c r="G830388" s="2"/>
    </row>
    <row r="830389" spans="7:7">
      <c r="G830389" s="2"/>
    </row>
    <row r="830390" spans="7:7">
      <c r="G830390" s="2"/>
    </row>
    <row r="830391" spans="7:7">
      <c r="G830391" s="2"/>
    </row>
    <row r="830392" spans="7:7">
      <c r="G830392" s="2"/>
    </row>
    <row r="830393" spans="7:7">
      <c r="G830393" s="2"/>
    </row>
    <row r="830394" spans="7:7">
      <c r="G830394" s="2"/>
    </row>
    <row r="830395" spans="7:7">
      <c r="G830395" s="2"/>
    </row>
    <row r="830396" spans="7:7">
      <c r="G830396" s="2"/>
    </row>
    <row r="830397" spans="7:7">
      <c r="G830397" s="2"/>
    </row>
    <row r="830398" spans="7:7">
      <c r="G830398" s="2"/>
    </row>
    <row r="830399" spans="7:7">
      <c r="G830399" s="2"/>
    </row>
    <row r="830400" spans="7:7">
      <c r="G830400" s="2"/>
    </row>
    <row r="830401" spans="7:7">
      <c r="G830401" s="2"/>
    </row>
    <row r="830402" spans="7:7">
      <c r="G830402" s="2"/>
    </row>
    <row r="830403" spans="7:7">
      <c r="G830403" s="2"/>
    </row>
    <row r="830404" spans="7:7">
      <c r="G830404" s="2"/>
    </row>
    <row r="830405" spans="7:7">
      <c r="G830405" s="2"/>
    </row>
    <row r="830406" spans="7:7">
      <c r="G830406" s="2"/>
    </row>
    <row r="830407" spans="7:7">
      <c r="G830407" s="2"/>
    </row>
    <row r="830408" spans="7:7">
      <c r="G830408" s="2"/>
    </row>
    <row r="830409" spans="7:7">
      <c r="G830409" s="2"/>
    </row>
    <row r="830410" spans="7:7">
      <c r="G830410" s="2"/>
    </row>
    <row r="830411" spans="7:7">
      <c r="G830411" s="2"/>
    </row>
    <row r="830412" spans="7:7">
      <c r="G830412" s="2"/>
    </row>
    <row r="830413" spans="7:7">
      <c r="G830413" s="2"/>
    </row>
    <row r="830414" spans="7:7">
      <c r="G830414" s="2"/>
    </row>
    <row r="830415" spans="7:7">
      <c r="G830415" s="2"/>
    </row>
    <row r="830416" spans="7:7">
      <c r="G830416" s="2"/>
    </row>
    <row r="830417" spans="7:7">
      <c r="G830417" s="2"/>
    </row>
    <row r="830418" spans="7:7">
      <c r="G830418" s="2"/>
    </row>
    <row r="830419" spans="7:7">
      <c r="G830419" s="2"/>
    </row>
    <row r="830420" spans="7:7">
      <c r="G830420" s="2"/>
    </row>
    <row r="830421" spans="7:7">
      <c r="G830421" s="2"/>
    </row>
    <row r="830422" spans="7:7">
      <c r="G830422" s="2"/>
    </row>
    <row r="830423" spans="7:7">
      <c r="G830423" s="2"/>
    </row>
    <row r="830424" spans="7:7">
      <c r="G830424" s="2"/>
    </row>
    <row r="830425" spans="7:7">
      <c r="G830425" s="2"/>
    </row>
    <row r="830426" spans="7:7">
      <c r="G830426" s="2"/>
    </row>
    <row r="830427" spans="7:7">
      <c r="G830427" s="2"/>
    </row>
    <row r="830428" spans="7:7">
      <c r="G830428" s="2"/>
    </row>
    <row r="830429" spans="7:7">
      <c r="G830429" s="2"/>
    </row>
    <row r="830430" spans="7:7">
      <c r="G830430" s="2"/>
    </row>
    <row r="830431" spans="7:7">
      <c r="G830431" s="2"/>
    </row>
    <row r="830432" spans="7:7">
      <c r="G830432" s="2"/>
    </row>
    <row r="830433" spans="7:7">
      <c r="G830433" s="2"/>
    </row>
    <row r="830434" spans="7:7">
      <c r="G830434" s="2"/>
    </row>
    <row r="830435" spans="7:7">
      <c r="G830435" s="2"/>
    </row>
    <row r="830436" spans="7:7">
      <c r="G830436" s="2"/>
    </row>
    <row r="830437" spans="7:7">
      <c r="G830437" s="2"/>
    </row>
    <row r="830438" spans="7:7">
      <c r="G830438" s="2"/>
    </row>
    <row r="830439" spans="7:7">
      <c r="G830439" s="2"/>
    </row>
    <row r="830440" spans="7:7">
      <c r="G830440" s="2"/>
    </row>
    <row r="830441" spans="7:7">
      <c r="G830441" s="2"/>
    </row>
    <row r="830442" spans="7:7">
      <c r="G830442" s="2"/>
    </row>
    <row r="830443" spans="7:7">
      <c r="G830443" s="2"/>
    </row>
    <row r="830444" spans="7:7">
      <c r="G830444" s="2"/>
    </row>
    <row r="830445" spans="7:7">
      <c r="G830445" s="2"/>
    </row>
    <row r="830446" spans="7:7">
      <c r="G830446" s="2"/>
    </row>
    <row r="830447" spans="7:7">
      <c r="G830447" s="2"/>
    </row>
    <row r="830448" spans="7:7">
      <c r="G830448" s="2"/>
    </row>
    <row r="830449" spans="7:7">
      <c r="G830449" s="2"/>
    </row>
    <row r="830450" spans="7:7">
      <c r="G830450" s="2"/>
    </row>
    <row r="830451" spans="7:7">
      <c r="G830451" s="2"/>
    </row>
    <row r="830452" spans="7:7">
      <c r="G830452" s="2"/>
    </row>
    <row r="830453" spans="7:7">
      <c r="G830453" s="2"/>
    </row>
    <row r="830454" spans="7:7">
      <c r="G830454" s="2"/>
    </row>
    <row r="830455" spans="7:7">
      <c r="G830455" s="2"/>
    </row>
    <row r="830456" spans="7:7">
      <c r="G830456" s="2"/>
    </row>
    <row r="830457" spans="7:7">
      <c r="G830457" s="2"/>
    </row>
    <row r="830458" spans="7:7">
      <c r="G830458" s="2"/>
    </row>
    <row r="830459" spans="7:7">
      <c r="G830459" s="2"/>
    </row>
    <row r="830460" spans="7:7">
      <c r="G830460" s="2"/>
    </row>
    <row r="830461" spans="7:7">
      <c r="G830461" s="2"/>
    </row>
    <row r="830462" spans="7:7">
      <c r="G830462" s="2"/>
    </row>
    <row r="830463" spans="7:7">
      <c r="G830463" s="2"/>
    </row>
    <row r="830464" spans="7:7">
      <c r="G830464" s="2"/>
    </row>
    <row r="830465" spans="7:7">
      <c r="G830465" s="2"/>
    </row>
    <row r="830466" spans="7:7">
      <c r="G830466" s="2"/>
    </row>
    <row r="830467" spans="7:7">
      <c r="G830467" s="2"/>
    </row>
    <row r="830468" spans="7:7">
      <c r="G830468" s="2"/>
    </row>
    <row r="830469" spans="7:7">
      <c r="G830469" s="2"/>
    </row>
    <row r="830470" spans="7:7">
      <c r="G830470" s="2"/>
    </row>
    <row r="830471" spans="7:7">
      <c r="G830471" s="2"/>
    </row>
    <row r="830472" spans="7:7">
      <c r="G830472" s="2"/>
    </row>
    <row r="830473" spans="7:7">
      <c r="G830473" s="2"/>
    </row>
    <row r="830474" spans="7:7">
      <c r="G830474" s="2"/>
    </row>
    <row r="830475" spans="7:7">
      <c r="G830475" s="2"/>
    </row>
    <row r="830476" spans="7:7">
      <c r="G830476" s="2"/>
    </row>
    <row r="830477" spans="7:7">
      <c r="G830477" s="2"/>
    </row>
    <row r="830478" spans="7:7">
      <c r="G830478" s="2"/>
    </row>
    <row r="830479" spans="7:7">
      <c r="G830479" s="2"/>
    </row>
    <row r="830480" spans="7:7">
      <c r="G830480" s="2"/>
    </row>
    <row r="830481" spans="7:7">
      <c r="G830481" s="2"/>
    </row>
    <row r="830482" spans="7:7">
      <c r="G830482" s="2"/>
    </row>
    <row r="830483" spans="7:7">
      <c r="G830483" s="2"/>
    </row>
    <row r="830484" spans="7:7">
      <c r="G830484" s="2"/>
    </row>
    <row r="830485" spans="7:7">
      <c r="G830485" s="2"/>
    </row>
    <row r="830486" spans="7:7">
      <c r="G830486" s="2"/>
    </row>
    <row r="830487" spans="7:7">
      <c r="G830487" s="2"/>
    </row>
    <row r="830488" spans="7:7">
      <c r="G830488" s="2"/>
    </row>
    <row r="830489" spans="7:7">
      <c r="G830489" s="2"/>
    </row>
    <row r="830490" spans="7:7">
      <c r="G830490" s="2"/>
    </row>
    <row r="830491" spans="7:7">
      <c r="G830491" s="2"/>
    </row>
    <row r="830492" spans="7:7">
      <c r="G830492" s="2"/>
    </row>
    <row r="830493" spans="7:7">
      <c r="G830493" s="2"/>
    </row>
    <row r="830494" spans="7:7">
      <c r="G830494" s="2"/>
    </row>
    <row r="830495" spans="7:7">
      <c r="G830495" s="2"/>
    </row>
    <row r="830496" spans="7:7">
      <c r="G830496" s="2"/>
    </row>
    <row r="830497" spans="7:7">
      <c r="G830497" s="2"/>
    </row>
    <row r="830498" spans="7:7">
      <c r="G830498" s="2"/>
    </row>
    <row r="830499" spans="7:7">
      <c r="G830499" s="2"/>
    </row>
    <row r="830500" spans="7:7">
      <c r="G830500" s="2"/>
    </row>
    <row r="830501" spans="7:7">
      <c r="G830501" s="2"/>
    </row>
    <row r="830502" spans="7:7">
      <c r="G830502" s="2"/>
    </row>
    <row r="830503" spans="7:7">
      <c r="G830503" s="2"/>
    </row>
    <row r="830504" spans="7:7">
      <c r="G830504" s="2"/>
    </row>
    <row r="830505" spans="7:7">
      <c r="G830505" s="2"/>
    </row>
    <row r="830506" spans="7:7">
      <c r="G830506" s="2"/>
    </row>
    <row r="830507" spans="7:7">
      <c r="G830507" s="2"/>
    </row>
    <row r="830508" spans="7:7">
      <c r="G830508" s="2"/>
    </row>
    <row r="830509" spans="7:7">
      <c r="G830509" s="2"/>
    </row>
    <row r="830510" spans="7:7">
      <c r="G830510" s="2"/>
    </row>
    <row r="830511" spans="7:7">
      <c r="G830511" s="2"/>
    </row>
    <row r="830512" spans="7:7">
      <c r="G830512" s="2"/>
    </row>
    <row r="830513" spans="7:7">
      <c r="G830513" s="2"/>
    </row>
    <row r="830514" spans="7:7">
      <c r="G830514" s="2"/>
    </row>
    <row r="830515" spans="7:7">
      <c r="G830515" s="2"/>
    </row>
    <row r="830516" spans="7:7">
      <c r="G830516" s="2"/>
    </row>
    <row r="830517" spans="7:7">
      <c r="G830517" s="2"/>
    </row>
    <row r="830518" spans="7:7">
      <c r="G830518" s="2"/>
    </row>
    <row r="830519" spans="7:7">
      <c r="G830519" s="2"/>
    </row>
    <row r="830520" spans="7:7">
      <c r="G830520" s="2"/>
    </row>
    <row r="830521" spans="7:7">
      <c r="G830521" s="2"/>
    </row>
    <row r="830522" spans="7:7">
      <c r="G830522" s="2"/>
    </row>
    <row r="830523" spans="7:7">
      <c r="G830523" s="2"/>
    </row>
    <row r="830524" spans="7:7">
      <c r="G830524" s="2"/>
    </row>
    <row r="830525" spans="7:7">
      <c r="G830525" s="2"/>
    </row>
    <row r="830526" spans="7:7">
      <c r="G830526" s="2"/>
    </row>
    <row r="830527" spans="7:7">
      <c r="G830527" s="2"/>
    </row>
    <row r="830528" spans="7:7">
      <c r="G830528" s="2"/>
    </row>
    <row r="830529" spans="7:7">
      <c r="G830529" s="2"/>
    </row>
    <row r="830530" spans="7:7">
      <c r="G830530" s="2"/>
    </row>
    <row r="830531" spans="7:7">
      <c r="G830531" s="2"/>
    </row>
    <row r="830532" spans="7:7">
      <c r="G830532" s="2"/>
    </row>
    <row r="830533" spans="7:7">
      <c r="G830533" s="2"/>
    </row>
    <row r="830534" spans="7:7">
      <c r="G830534" s="2"/>
    </row>
    <row r="830535" spans="7:7">
      <c r="G830535" s="2"/>
    </row>
    <row r="830536" spans="7:7">
      <c r="G830536" s="2"/>
    </row>
    <row r="830537" spans="7:7">
      <c r="G830537" s="2"/>
    </row>
    <row r="830538" spans="7:7">
      <c r="G830538" s="2"/>
    </row>
    <row r="830539" spans="7:7">
      <c r="G830539" s="2"/>
    </row>
    <row r="830540" spans="7:7">
      <c r="G830540" s="2"/>
    </row>
    <row r="830541" spans="7:7">
      <c r="G830541" s="2"/>
    </row>
    <row r="830542" spans="7:7">
      <c r="G830542" s="2"/>
    </row>
    <row r="830543" spans="7:7">
      <c r="G830543" s="2"/>
    </row>
    <row r="830544" spans="7:7">
      <c r="G830544" s="2"/>
    </row>
    <row r="830545" spans="7:7">
      <c r="G830545" s="2"/>
    </row>
    <row r="830546" spans="7:7">
      <c r="G830546" s="2"/>
    </row>
    <row r="830547" spans="7:7">
      <c r="G830547" s="2"/>
    </row>
    <row r="830548" spans="7:7">
      <c r="G830548" s="2"/>
    </row>
    <row r="830549" spans="7:7">
      <c r="G830549" s="2"/>
    </row>
    <row r="830550" spans="7:7">
      <c r="G830550" s="2"/>
    </row>
    <row r="830551" spans="7:7">
      <c r="G830551" s="2"/>
    </row>
    <row r="830552" spans="7:7">
      <c r="G830552" s="2"/>
    </row>
    <row r="830553" spans="7:7">
      <c r="G830553" s="2"/>
    </row>
    <row r="830554" spans="7:7">
      <c r="G830554" s="2"/>
    </row>
    <row r="830555" spans="7:7">
      <c r="G830555" s="2"/>
    </row>
    <row r="830556" spans="7:7">
      <c r="G830556" s="2"/>
    </row>
    <row r="830557" spans="7:7">
      <c r="G830557" s="2"/>
    </row>
    <row r="830558" spans="7:7">
      <c r="G830558" s="2"/>
    </row>
    <row r="830559" spans="7:7">
      <c r="G830559" s="2"/>
    </row>
    <row r="830560" spans="7:7">
      <c r="G830560" s="2"/>
    </row>
    <row r="830561" spans="7:7">
      <c r="G830561" s="2"/>
    </row>
    <row r="830562" spans="7:7">
      <c r="G830562" s="2"/>
    </row>
    <row r="830563" spans="7:7">
      <c r="G830563" s="2"/>
    </row>
    <row r="830564" spans="7:7">
      <c r="G830564" s="2"/>
    </row>
    <row r="830565" spans="7:7">
      <c r="G830565" s="2"/>
    </row>
    <row r="830566" spans="7:7">
      <c r="G830566" s="2"/>
    </row>
    <row r="830567" spans="7:7">
      <c r="G830567" s="2"/>
    </row>
    <row r="830568" spans="7:7">
      <c r="G830568" s="2"/>
    </row>
    <row r="830569" spans="7:7">
      <c r="G830569" s="2"/>
    </row>
    <row r="830570" spans="7:7">
      <c r="G830570" s="2"/>
    </row>
    <row r="830571" spans="7:7">
      <c r="G830571" s="2"/>
    </row>
    <row r="830572" spans="7:7">
      <c r="G830572" s="2"/>
    </row>
    <row r="830573" spans="7:7">
      <c r="G830573" s="2"/>
    </row>
    <row r="830574" spans="7:7">
      <c r="G830574" s="2"/>
    </row>
    <row r="830575" spans="7:7">
      <c r="G830575" s="2"/>
    </row>
    <row r="830576" spans="7:7">
      <c r="G830576" s="2"/>
    </row>
    <row r="830577" spans="7:7">
      <c r="G830577" s="2"/>
    </row>
    <row r="830578" spans="7:7">
      <c r="G830578" s="2"/>
    </row>
    <row r="830579" spans="7:7">
      <c r="G830579" s="2"/>
    </row>
    <row r="830580" spans="7:7">
      <c r="G830580" s="2"/>
    </row>
    <row r="830581" spans="7:7">
      <c r="G830581" s="2"/>
    </row>
    <row r="830582" spans="7:7">
      <c r="G830582" s="2"/>
    </row>
    <row r="830583" spans="7:7">
      <c r="G830583" s="2"/>
    </row>
    <row r="830584" spans="7:7">
      <c r="G830584" s="2"/>
    </row>
    <row r="830585" spans="7:7">
      <c r="G830585" s="2"/>
    </row>
    <row r="830586" spans="7:7">
      <c r="G830586" s="2"/>
    </row>
    <row r="830587" spans="7:7">
      <c r="G830587" s="2"/>
    </row>
    <row r="830588" spans="7:7">
      <c r="G830588" s="2"/>
    </row>
    <row r="830589" spans="7:7">
      <c r="G830589" s="2"/>
    </row>
    <row r="830590" spans="7:7">
      <c r="G830590" s="2"/>
    </row>
    <row r="830591" spans="7:7">
      <c r="G830591" s="2"/>
    </row>
    <row r="830592" spans="7:7">
      <c r="G830592" s="2"/>
    </row>
    <row r="830593" spans="7:7">
      <c r="G830593" s="2"/>
    </row>
    <row r="830594" spans="7:7">
      <c r="G830594" s="2"/>
    </row>
    <row r="830595" spans="7:7">
      <c r="G830595" s="2"/>
    </row>
    <row r="830596" spans="7:7">
      <c r="G830596" s="2"/>
    </row>
    <row r="830597" spans="7:7">
      <c r="G830597" s="2"/>
    </row>
    <row r="830598" spans="7:7">
      <c r="G830598" s="2"/>
    </row>
    <row r="830599" spans="7:7">
      <c r="G830599" s="2"/>
    </row>
    <row r="830600" spans="7:7">
      <c r="G830600" s="2"/>
    </row>
    <row r="830601" spans="7:7">
      <c r="G830601" s="2"/>
    </row>
    <row r="830602" spans="7:7">
      <c r="G830602" s="2"/>
    </row>
    <row r="830603" spans="7:7">
      <c r="G830603" s="2"/>
    </row>
    <row r="830604" spans="7:7">
      <c r="G830604" s="2"/>
    </row>
    <row r="830605" spans="7:7">
      <c r="G830605" s="2"/>
    </row>
    <row r="830606" spans="7:7">
      <c r="G830606" s="2"/>
    </row>
    <row r="830607" spans="7:7">
      <c r="G830607" s="2"/>
    </row>
    <row r="830608" spans="7:7">
      <c r="G830608" s="2"/>
    </row>
    <row r="830609" spans="7:7">
      <c r="G830609" s="2"/>
    </row>
    <row r="830610" spans="7:7">
      <c r="G830610" s="2"/>
    </row>
    <row r="830611" spans="7:7">
      <c r="G830611" s="2"/>
    </row>
    <row r="830612" spans="7:7">
      <c r="G830612" s="2"/>
    </row>
    <row r="830613" spans="7:7">
      <c r="G830613" s="2"/>
    </row>
    <row r="830614" spans="7:7">
      <c r="G830614" s="2"/>
    </row>
    <row r="830615" spans="7:7">
      <c r="G830615" s="2"/>
    </row>
    <row r="830616" spans="7:7">
      <c r="G830616" s="2"/>
    </row>
    <row r="830617" spans="7:7">
      <c r="G830617" s="2"/>
    </row>
    <row r="830618" spans="7:7">
      <c r="G830618" s="2"/>
    </row>
    <row r="830619" spans="7:7">
      <c r="G830619" s="2"/>
    </row>
    <row r="830620" spans="7:7">
      <c r="G830620" s="2"/>
    </row>
    <row r="830621" spans="7:7">
      <c r="G830621" s="2"/>
    </row>
    <row r="830622" spans="7:7">
      <c r="G830622" s="2"/>
    </row>
    <row r="830623" spans="7:7">
      <c r="G830623" s="2"/>
    </row>
    <row r="830624" spans="7:7">
      <c r="G830624" s="2"/>
    </row>
    <row r="830625" spans="7:7">
      <c r="G830625" s="2"/>
    </row>
    <row r="830626" spans="7:7">
      <c r="G830626" s="2"/>
    </row>
    <row r="830627" spans="7:7">
      <c r="G830627" s="2"/>
    </row>
    <row r="830628" spans="7:7">
      <c r="G830628" s="2"/>
    </row>
    <row r="830629" spans="7:7">
      <c r="G830629" s="2"/>
    </row>
    <row r="830630" spans="7:7">
      <c r="G830630" s="2"/>
    </row>
    <row r="830631" spans="7:7">
      <c r="G830631" s="2"/>
    </row>
    <row r="830632" spans="7:7">
      <c r="G830632" s="2"/>
    </row>
    <row r="830633" spans="7:7">
      <c r="G830633" s="2"/>
    </row>
    <row r="830634" spans="7:7">
      <c r="G830634" s="2"/>
    </row>
    <row r="830635" spans="7:7">
      <c r="G830635" s="2"/>
    </row>
    <row r="830636" spans="7:7">
      <c r="G830636" s="2"/>
    </row>
    <row r="830637" spans="7:7">
      <c r="G830637" s="2"/>
    </row>
    <row r="830638" spans="7:7">
      <c r="G830638" s="2"/>
    </row>
    <row r="830639" spans="7:7">
      <c r="G830639" s="2"/>
    </row>
    <row r="830640" spans="7:7">
      <c r="G830640" s="2"/>
    </row>
    <row r="830641" spans="7:7">
      <c r="G830641" s="2"/>
    </row>
    <row r="830642" spans="7:7">
      <c r="G830642" s="2"/>
    </row>
    <row r="830643" spans="7:7">
      <c r="G830643" s="2"/>
    </row>
    <row r="830644" spans="7:7">
      <c r="G830644" s="2"/>
    </row>
    <row r="830645" spans="7:7">
      <c r="G830645" s="2"/>
    </row>
    <row r="830646" spans="7:7">
      <c r="G830646" s="2"/>
    </row>
    <row r="830647" spans="7:7">
      <c r="G830647" s="2"/>
    </row>
    <row r="830648" spans="7:7">
      <c r="G830648" s="2"/>
    </row>
    <row r="830649" spans="7:7">
      <c r="G830649" s="2"/>
    </row>
    <row r="830650" spans="7:7">
      <c r="G830650" s="2"/>
    </row>
    <row r="830651" spans="7:7">
      <c r="G830651" s="2"/>
    </row>
    <row r="830652" spans="7:7">
      <c r="G830652" s="2"/>
    </row>
    <row r="830653" spans="7:7">
      <c r="G830653" s="2"/>
    </row>
    <row r="830654" spans="7:7">
      <c r="G830654" s="2"/>
    </row>
    <row r="830655" spans="7:7">
      <c r="G830655" s="2"/>
    </row>
    <row r="830656" spans="7:7">
      <c r="G830656" s="2"/>
    </row>
    <row r="830657" spans="7:7">
      <c r="G830657" s="2"/>
    </row>
    <row r="830658" spans="7:7">
      <c r="G830658" s="2"/>
    </row>
    <row r="830659" spans="7:7">
      <c r="G830659" s="2"/>
    </row>
    <row r="830660" spans="7:7">
      <c r="G830660" s="2"/>
    </row>
    <row r="830661" spans="7:7">
      <c r="G830661" s="2"/>
    </row>
    <row r="830662" spans="7:7">
      <c r="G830662" s="2"/>
    </row>
    <row r="830663" spans="7:7">
      <c r="G830663" s="2"/>
    </row>
    <row r="830664" spans="7:7">
      <c r="G830664" s="2"/>
    </row>
    <row r="830665" spans="7:7">
      <c r="G830665" s="2"/>
    </row>
    <row r="830666" spans="7:7">
      <c r="G830666" s="2"/>
    </row>
    <row r="830667" spans="7:7">
      <c r="G830667" s="2"/>
    </row>
    <row r="830668" spans="7:7">
      <c r="G830668" s="2"/>
    </row>
    <row r="830669" spans="7:7">
      <c r="G830669" s="2"/>
    </row>
    <row r="830670" spans="7:7">
      <c r="G830670" s="2"/>
    </row>
    <row r="830671" spans="7:7">
      <c r="G830671" s="2"/>
    </row>
    <row r="830672" spans="7:7">
      <c r="G830672" s="2"/>
    </row>
    <row r="830673" spans="7:7">
      <c r="G830673" s="2"/>
    </row>
    <row r="830674" spans="7:7">
      <c r="G830674" s="2"/>
    </row>
    <row r="830675" spans="7:7">
      <c r="G830675" s="2"/>
    </row>
    <row r="830676" spans="7:7">
      <c r="G830676" s="2"/>
    </row>
    <row r="830677" spans="7:7">
      <c r="G830677" s="2"/>
    </row>
    <row r="830678" spans="7:7">
      <c r="G830678" s="2"/>
    </row>
    <row r="830679" spans="7:7">
      <c r="G830679" s="2"/>
    </row>
    <row r="830680" spans="7:7">
      <c r="G830680" s="2"/>
    </row>
    <row r="830681" spans="7:7">
      <c r="G830681" s="2"/>
    </row>
    <row r="830682" spans="7:7">
      <c r="G830682" s="2"/>
    </row>
    <row r="830683" spans="7:7">
      <c r="G830683" s="2"/>
    </row>
    <row r="830684" spans="7:7">
      <c r="G830684" s="2"/>
    </row>
    <row r="830685" spans="7:7">
      <c r="G830685" s="2"/>
    </row>
    <row r="830686" spans="7:7">
      <c r="G830686" s="2"/>
    </row>
    <row r="830687" spans="7:7">
      <c r="G830687" s="2"/>
    </row>
    <row r="830688" spans="7:7">
      <c r="G830688" s="2"/>
    </row>
    <row r="830689" spans="7:7">
      <c r="G830689" s="2"/>
    </row>
    <row r="830690" spans="7:7">
      <c r="G830690" s="2"/>
    </row>
    <row r="830691" spans="7:7">
      <c r="G830691" s="2"/>
    </row>
    <row r="830692" spans="7:7">
      <c r="G830692" s="2"/>
    </row>
    <row r="830693" spans="7:7">
      <c r="G830693" s="2"/>
    </row>
    <row r="830694" spans="7:7">
      <c r="G830694" s="2"/>
    </row>
    <row r="830695" spans="7:7">
      <c r="G830695" s="2"/>
    </row>
    <row r="830696" spans="7:7">
      <c r="G830696" s="2"/>
    </row>
    <row r="830697" spans="7:7">
      <c r="G830697" s="2"/>
    </row>
    <row r="830698" spans="7:7">
      <c r="G830698" s="2"/>
    </row>
    <row r="830699" spans="7:7">
      <c r="G830699" s="2"/>
    </row>
    <row r="830700" spans="7:7">
      <c r="G830700" s="2"/>
    </row>
    <row r="830701" spans="7:7">
      <c r="G830701" s="2"/>
    </row>
    <row r="830702" spans="7:7">
      <c r="G830702" s="2"/>
    </row>
    <row r="830703" spans="7:7">
      <c r="G830703" s="2"/>
    </row>
    <row r="830704" spans="7:7">
      <c r="G830704" s="2"/>
    </row>
    <row r="830705" spans="7:7">
      <c r="G830705" s="2"/>
    </row>
    <row r="830706" spans="7:7">
      <c r="G830706" s="2"/>
    </row>
    <row r="830707" spans="7:7">
      <c r="G830707" s="2"/>
    </row>
    <row r="830708" spans="7:7">
      <c r="G830708" s="2"/>
    </row>
    <row r="830709" spans="7:7">
      <c r="G830709" s="2"/>
    </row>
    <row r="830710" spans="7:7">
      <c r="G830710" s="2"/>
    </row>
    <row r="830711" spans="7:7">
      <c r="G830711" s="2"/>
    </row>
    <row r="830712" spans="7:7">
      <c r="G830712" s="2"/>
    </row>
    <row r="830713" spans="7:7">
      <c r="G830713" s="2"/>
    </row>
    <row r="830714" spans="7:7">
      <c r="G830714" s="2"/>
    </row>
    <row r="830715" spans="7:7">
      <c r="G830715" s="2"/>
    </row>
    <row r="830716" spans="7:7">
      <c r="G830716" s="2"/>
    </row>
    <row r="830717" spans="7:7">
      <c r="G830717" s="2"/>
    </row>
    <row r="830718" spans="7:7">
      <c r="G830718" s="2"/>
    </row>
    <row r="830719" spans="7:7">
      <c r="G830719" s="2"/>
    </row>
    <row r="830720" spans="7:7">
      <c r="G830720" s="2"/>
    </row>
    <row r="830721" spans="7:7">
      <c r="G830721" s="2"/>
    </row>
    <row r="830722" spans="7:7">
      <c r="G830722" s="2"/>
    </row>
    <row r="830723" spans="7:7">
      <c r="G830723" s="2"/>
    </row>
    <row r="830724" spans="7:7">
      <c r="G830724" s="2"/>
    </row>
    <row r="830725" spans="7:7">
      <c r="G830725" s="2"/>
    </row>
    <row r="830726" spans="7:7">
      <c r="G830726" s="2"/>
    </row>
    <row r="830727" spans="7:7">
      <c r="G830727" s="2"/>
    </row>
    <row r="830728" spans="7:7">
      <c r="G830728" s="2"/>
    </row>
    <row r="830729" spans="7:7">
      <c r="G830729" s="2"/>
    </row>
    <row r="830730" spans="7:7">
      <c r="G830730" s="2"/>
    </row>
    <row r="830731" spans="7:7">
      <c r="G830731" s="2"/>
    </row>
    <row r="830732" spans="7:7">
      <c r="G830732" s="2"/>
    </row>
    <row r="830733" spans="7:7">
      <c r="G830733" s="2"/>
    </row>
    <row r="830734" spans="7:7">
      <c r="G830734" s="2"/>
    </row>
    <row r="830735" spans="7:7">
      <c r="G830735" s="2"/>
    </row>
    <row r="830736" spans="7:7">
      <c r="G830736" s="2"/>
    </row>
    <row r="830737" spans="7:7">
      <c r="G830737" s="2"/>
    </row>
    <row r="830738" spans="7:7">
      <c r="G830738" s="2"/>
    </row>
    <row r="830739" spans="7:7">
      <c r="G830739" s="2"/>
    </row>
    <row r="830740" spans="7:7">
      <c r="G830740" s="2"/>
    </row>
    <row r="830741" spans="7:7">
      <c r="G830741" s="2"/>
    </row>
    <row r="830742" spans="7:7">
      <c r="G830742" s="2"/>
    </row>
    <row r="830743" spans="7:7">
      <c r="G830743" s="2"/>
    </row>
    <row r="830744" spans="7:7">
      <c r="G830744" s="2"/>
    </row>
    <row r="830745" spans="7:7">
      <c r="G830745" s="2"/>
    </row>
    <row r="830746" spans="7:7">
      <c r="G830746" s="2"/>
    </row>
    <row r="830747" spans="7:7">
      <c r="G830747" s="2"/>
    </row>
    <row r="830748" spans="7:7">
      <c r="G830748" s="2"/>
    </row>
    <row r="830749" spans="7:7">
      <c r="G830749" s="2"/>
    </row>
    <row r="830750" spans="7:7">
      <c r="G830750" s="2"/>
    </row>
    <row r="830751" spans="7:7">
      <c r="G830751" s="2"/>
    </row>
    <row r="830752" spans="7:7">
      <c r="G830752" s="2"/>
    </row>
    <row r="830753" spans="7:7">
      <c r="G830753" s="2"/>
    </row>
    <row r="830754" spans="7:7">
      <c r="G830754" s="2"/>
    </row>
    <row r="830755" spans="7:7">
      <c r="G830755" s="2"/>
    </row>
    <row r="830756" spans="7:7">
      <c r="G830756" s="2"/>
    </row>
    <row r="830757" spans="7:7">
      <c r="G830757" s="2"/>
    </row>
    <row r="830758" spans="7:7">
      <c r="G830758" s="2"/>
    </row>
    <row r="830759" spans="7:7">
      <c r="G830759" s="2"/>
    </row>
    <row r="830760" spans="7:7">
      <c r="G830760" s="2"/>
    </row>
    <row r="830761" spans="7:7">
      <c r="G830761" s="2"/>
    </row>
    <row r="830762" spans="7:7">
      <c r="G830762" s="2"/>
    </row>
    <row r="830763" spans="7:7">
      <c r="G830763" s="2"/>
    </row>
    <row r="830764" spans="7:7">
      <c r="G830764" s="2"/>
    </row>
    <row r="830765" spans="7:7">
      <c r="G830765" s="2"/>
    </row>
    <row r="830766" spans="7:7">
      <c r="G830766" s="2"/>
    </row>
    <row r="830767" spans="7:7">
      <c r="G830767" s="2"/>
    </row>
    <row r="830768" spans="7:7">
      <c r="G830768" s="2"/>
    </row>
    <row r="830769" spans="7:7">
      <c r="G830769" s="2"/>
    </row>
    <row r="830770" spans="7:7">
      <c r="G830770" s="2"/>
    </row>
    <row r="830771" spans="7:7">
      <c r="G830771" s="2"/>
    </row>
    <row r="830772" spans="7:7">
      <c r="G830772" s="2"/>
    </row>
    <row r="830773" spans="7:7">
      <c r="G830773" s="2"/>
    </row>
    <row r="830774" spans="7:7">
      <c r="G830774" s="2"/>
    </row>
    <row r="830775" spans="7:7">
      <c r="G830775" s="2"/>
    </row>
    <row r="830776" spans="7:7">
      <c r="G830776" s="2"/>
    </row>
    <row r="830777" spans="7:7">
      <c r="G830777" s="2"/>
    </row>
    <row r="830778" spans="7:7">
      <c r="G830778" s="2"/>
    </row>
    <row r="830779" spans="7:7">
      <c r="G830779" s="2"/>
    </row>
    <row r="830780" spans="7:7">
      <c r="G830780" s="2"/>
    </row>
    <row r="830781" spans="7:7">
      <c r="G830781" s="2"/>
    </row>
    <row r="830782" spans="7:7">
      <c r="G830782" s="2"/>
    </row>
    <row r="830783" spans="7:7">
      <c r="G830783" s="2"/>
    </row>
    <row r="830784" spans="7:7">
      <c r="G830784" s="2"/>
    </row>
    <row r="830785" spans="7:7">
      <c r="G830785" s="2"/>
    </row>
    <row r="830786" spans="7:7">
      <c r="G830786" s="2"/>
    </row>
    <row r="830787" spans="7:7">
      <c r="G830787" s="2"/>
    </row>
    <row r="830788" spans="7:7">
      <c r="G830788" s="2"/>
    </row>
    <row r="830789" spans="7:7">
      <c r="G830789" s="2"/>
    </row>
    <row r="830790" spans="7:7">
      <c r="G830790" s="2"/>
    </row>
    <row r="830791" spans="7:7">
      <c r="G830791" s="2"/>
    </row>
    <row r="830792" spans="7:7">
      <c r="G830792" s="2"/>
    </row>
    <row r="830793" spans="7:7">
      <c r="G830793" s="2"/>
    </row>
    <row r="830794" spans="7:7">
      <c r="G830794" s="2"/>
    </row>
    <row r="830795" spans="7:7">
      <c r="G830795" s="2"/>
    </row>
    <row r="830796" spans="7:7">
      <c r="G830796" s="2"/>
    </row>
    <row r="830797" spans="7:7">
      <c r="G830797" s="2"/>
    </row>
    <row r="830798" spans="7:7">
      <c r="G830798" s="2"/>
    </row>
    <row r="830799" spans="7:7">
      <c r="G830799" s="2"/>
    </row>
    <row r="830800" spans="7:7">
      <c r="G830800" s="2"/>
    </row>
    <row r="830801" spans="7:7">
      <c r="G830801" s="2"/>
    </row>
    <row r="830802" spans="7:7">
      <c r="G830802" s="2"/>
    </row>
    <row r="830803" spans="7:7">
      <c r="G830803" s="2"/>
    </row>
    <row r="830804" spans="7:7">
      <c r="G830804" s="2"/>
    </row>
    <row r="830805" spans="7:7">
      <c r="G830805" s="2"/>
    </row>
    <row r="830806" spans="7:7">
      <c r="G830806" s="2"/>
    </row>
    <row r="830807" spans="7:7">
      <c r="G830807" s="2"/>
    </row>
    <row r="830808" spans="7:7">
      <c r="G830808" s="2"/>
    </row>
    <row r="830809" spans="7:7">
      <c r="G830809" s="2"/>
    </row>
    <row r="830810" spans="7:7">
      <c r="G830810" s="2"/>
    </row>
    <row r="830811" spans="7:7">
      <c r="G830811" s="2"/>
    </row>
    <row r="830812" spans="7:7">
      <c r="G830812" s="2"/>
    </row>
    <row r="830813" spans="7:7">
      <c r="G830813" s="2"/>
    </row>
    <row r="830814" spans="7:7">
      <c r="G830814" s="2"/>
    </row>
    <row r="830815" spans="7:7">
      <c r="G830815" s="2"/>
    </row>
    <row r="830816" spans="7:7">
      <c r="G830816" s="2"/>
    </row>
    <row r="830817" spans="7:7">
      <c r="G830817" s="2"/>
    </row>
    <row r="830818" spans="7:7">
      <c r="G830818" s="2"/>
    </row>
    <row r="830819" spans="7:7">
      <c r="G830819" s="2"/>
    </row>
    <row r="830820" spans="7:7">
      <c r="G830820" s="2"/>
    </row>
    <row r="830821" spans="7:7">
      <c r="G830821" s="2"/>
    </row>
    <row r="830822" spans="7:7">
      <c r="G830822" s="2"/>
    </row>
    <row r="830823" spans="7:7">
      <c r="G830823" s="2"/>
    </row>
    <row r="830824" spans="7:7">
      <c r="G830824" s="2"/>
    </row>
    <row r="830825" spans="7:7">
      <c r="G830825" s="2"/>
    </row>
    <row r="830826" spans="7:7">
      <c r="G830826" s="2"/>
    </row>
    <row r="830827" spans="7:7">
      <c r="G830827" s="2"/>
    </row>
    <row r="830828" spans="7:7">
      <c r="G830828" s="2"/>
    </row>
    <row r="830829" spans="7:7">
      <c r="G830829" s="2"/>
    </row>
    <row r="830830" spans="7:7">
      <c r="G830830" s="2"/>
    </row>
    <row r="830831" spans="7:7">
      <c r="G830831" s="2"/>
    </row>
    <row r="830832" spans="7:7">
      <c r="G830832" s="2"/>
    </row>
    <row r="830833" spans="7:7">
      <c r="G830833" s="2"/>
    </row>
    <row r="830834" spans="7:7">
      <c r="G830834" s="2"/>
    </row>
    <row r="830835" spans="7:7">
      <c r="G830835" s="2"/>
    </row>
    <row r="830836" spans="7:7">
      <c r="G830836" s="2"/>
    </row>
    <row r="830837" spans="7:7">
      <c r="G830837" s="2"/>
    </row>
    <row r="830838" spans="7:7">
      <c r="G830838" s="2"/>
    </row>
    <row r="830839" spans="7:7">
      <c r="G830839" s="2"/>
    </row>
    <row r="830840" spans="7:7">
      <c r="G830840" s="2"/>
    </row>
    <row r="830841" spans="7:7">
      <c r="G830841" s="2"/>
    </row>
    <row r="830842" spans="7:7">
      <c r="G830842" s="2"/>
    </row>
    <row r="830843" spans="7:7">
      <c r="G830843" s="2"/>
    </row>
    <row r="830844" spans="7:7">
      <c r="G830844" s="2"/>
    </row>
    <row r="830845" spans="7:7">
      <c r="G830845" s="2"/>
    </row>
    <row r="830846" spans="7:7">
      <c r="G830846" s="2"/>
    </row>
    <row r="830847" spans="7:7">
      <c r="G830847" s="2"/>
    </row>
    <row r="830848" spans="7:7">
      <c r="G830848" s="2"/>
    </row>
    <row r="830849" spans="7:7">
      <c r="G830849" s="2"/>
    </row>
    <row r="830850" spans="7:7">
      <c r="G830850" s="2"/>
    </row>
    <row r="830851" spans="7:7">
      <c r="G830851" s="2"/>
    </row>
    <row r="830852" spans="7:7">
      <c r="G830852" s="2"/>
    </row>
    <row r="830853" spans="7:7">
      <c r="G830853" s="2"/>
    </row>
    <row r="830854" spans="7:7">
      <c r="G830854" s="2"/>
    </row>
    <row r="830855" spans="7:7">
      <c r="G830855" s="2"/>
    </row>
    <row r="830856" spans="7:7">
      <c r="G830856" s="2"/>
    </row>
    <row r="830857" spans="7:7">
      <c r="G830857" s="2"/>
    </row>
    <row r="830858" spans="7:7">
      <c r="G830858" s="2"/>
    </row>
    <row r="830859" spans="7:7">
      <c r="G830859" s="2"/>
    </row>
    <row r="830860" spans="7:7">
      <c r="G830860" s="2"/>
    </row>
    <row r="830861" spans="7:7">
      <c r="G830861" s="2"/>
    </row>
    <row r="830862" spans="7:7">
      <c r="G830862" s="2"/>
    </row>
    <row r="830863" spans="7:7">
      <c r="G830863" s="2"/>
    </row>
    <row r="830864" spans="7:7">
      <c r="G830864" s="2"/>
    </row>
    <row r="830865" spans="7:7">
      <c r="G830865" s="2"/>
    </row>
    <row r="830866" spans="7:7">
      <c r="G830866" s="2"/>
    </row>
    <row r="830867" spans="7:7">
      <c r="G830867" s="2"/>
    </row>
    <row r="830868" spans="7:7">
      <c r="G830868" s="2"/>
    </row>
    <row r="830869" spans="7:7">
      <c r="G830869" s="2"/>
    </row>
    <row r="830870" spans="7:7">
      <c r="G830870" s="2"/>
    </row>
    <row r="830871" spans="7:7">
      <c r="G830871" s="2"/>
    </row>
    <row r="830872" spans="7:7">
      <c r="G830872" s="2"/>
    </row>
    <row r="830873" spans="7:7">
      <c r="G830873" s="2"/>
    </row>
    <row r="830874" spans="7:7">
      <c r="G830874" s="2"/>
    </row>
    <row r="830875" spans="7:7">
      <c r="G830875" s="2"/>
    </row>
    <row r="830876" spans="7:7">
      <c r="G830876" s="2"/>
    </row>
    <row r="830877" spans="7:7">
      <c r="G830877" s="2"/>
    </row>
    <row r="830878" spans="7:7">
      <c r="G830878" s="2"/>
    </row>
    <row r="830879" spans="7:7">
      <c r="G830879" s="2"/>
    </row>
    <row r="830880" spans="7:7">
      <c r="G830880" s="2"/>
    </row>
    <row r="830881" spans="7:7">
      <c r="G830881" s="2"/>
    </row>
    <row r="830882" spans="7:7">
      <c r="G830882" s="2"/>
    </row>
    <row r="830883" spans="7:7">
      <c r="G830883" s="2"/>
    </row>
    <row r="830884" spans="7:7">
      <c r="G830884" s="2"/>
    </row>
    <row r="830885" spans="7:7">
      <c r="G830885" s="2"/>
    </row>
    <row r="830886" spans="7:7">
      <c r="G830886" s="2"/>
    </row>
    <row r="830887" spans="7:7">
      <c r="G830887" s="2"/>
    </row>
    <row r="830888" spans="7:7">
      <c r="G830888" s="2"/>
    </row>
    <row r="830889" spans="7:7">
      <c r="G830889" s="2"/>
    </row>
    <row r="830890" spans="7:7">
      <c r="G830890" s="2"/>
    </row>
    <row r="830891" spans="7:7">
      <c r="G830891" s="2"/>
    </row>
    <row r="830892" spans="7:7">
      <c r="G830892" s="2"/>
    </row>
    <row r="830893" spans="7:7">
      <c r="G830893" s="2"/>
    </row>
    <row r="830894" spans="7:7">
      <c r="G830894" s="2"/>
    </row>
    <row r="830895" spans="7:7">
      <c r="G830895" s="2"/>
    </row>
    <row r="830896" spans="7:7">
      <c r="G830896" s="2"/>
    </row>
    <row r="830897" spans="7:7">
      <c r="G830897" s="2"/>
    </row>
    <row r="830898" spans="7:7">
      <c r="G830898" s="2"/>
    </row>
    <row r="830899" spans="7:7">
      <c r="G830899" s="2"/>
    </row>
    <row r="830900" spans="7:7">
      <c r="G830900" s="2"/>
    </row>
    <row r="830901" spans="7:7">
      <c r="G830901" s="2"/>
    </row>
    <row r="830902" spans="7:7">
      <c r="G830902" s="2"/>
    </row>
    <row r="830903" spans="7:7">
      <c r="G830903" s="2"/>
    </row>
    <row r="830904" spans="7:7">
      <c r="G830904" s="2"/>
    </row>
    <row r="830905" spans="7:7">
      <c r="G830905" s="2"/>
    </row>
    <row r="830906" spans="7:7">
      <c r="G830906" s="2"/>
    </row>
    <row r="830907" spans="7:7">
      <c r="G830907" s="2"/>
    </row>
    <row r="830908" spans="7:7">
      <c r="G830908" s="2"/>
    </row>
    <row r="830909" spans="7:7">
      <c r="G830909" s="2"/>
    </row>
    <row r="830910" spans="7:7">
      <c r="G830910" s="2"/>
    </row>
    <row r="830911" spans="7:7">
      <c r="G830911" s="2"/>
    </row>
    <row r="830912" spans="7:7">
      <c r="G830912" s="2"/>
    </row>
    <row r="830913" spans="7:7">
      <c r="G830913" s="2"/>
    </row>
    <row r="830914" spans="7:7">
      <c r="G830914" s="2"/>
    </row>
    <row r="830915" spans="7:7">
      <c r="G830915" s="2"/>
    </row>
    <row r="830916" spans="7:7">
      <c r="G830916" s="2"/>
    </row>
    <row r="830917" spans="7:7">
      <c r="G830917" s="2"/>
    </row>
    <row r="830918" spans="7:7">
      <c r="G830918" s="2"/>
    </row>
    <row r="830919" spans="7:7">
      <c r="G830919" s="2"/>
    </row>
    <row r="830920" spans="7:7">
      <c r="G830920" s="2"/>
    </row>
    <row r="830921" spans="7:7">
      <c r="G830921" s="2"/>
    </row>
    <row r="830922" spans="7:7">
      <c r="G830922" s="2"/>
    </row>
    <row r="830923" spans="7:7">
      <c r="G830923" s="2"/>
    </row>
    <row r="830924" spans="7:7">
      <c r="G830924" s="2"/>
    </row>
    <row r="830925" spans="7:7">
      <c r="G830925" s="2"/>
    </row>
    <row r="830926" spans="7:7">
      <c r="G830926" s="2"/>
    </row>
    <row r="830927" spans="7:7">
      <c r="G830927" s="2"/>
    </row>
    <row r="830928" spans="7:7">
      <c r="G830928" s="2"/>
    </row>
    <row r="830929" spans="7:7">
      <c r="G830929" s="2"/>
    </row>
    <row r="830930" spans="7:7">
      <c r="G830930" s="2"/>
    </row>
    <row r="830931" spans="7:7">
      <c r="G830931" s="2"/>
    </row>
    <row r="830932" spans="7:7">
      <c r="G830932" s="2"/>
    </row>
    <row r="830933" spans="7:7">
      <c r="G830933" s="2"/>
    </row>
    <row r="830934" spans="7:7">
      <c r="G830934" s="2"/>
    </row>
    <row r="830935" spans="7:7">
      <c r="G830935" s="2"/>
    </row>
    <row r="830936" spans="7:7">
      <c r="G830936" s="2"/>
    </row>
    <row r="830937" spans="7:7">
      <c r="G830937" s="2"/>
    </row>
    <row r="830938" spans="7:7">
      <c r="G830938" s="2"/>
    </row>
    <row r="830939" spans="7:7">
      <c r="G830939" s="2"/>
    </row>
    <row r="830940" spans="7:7">
      <c r="G830940" s="2"/>
    </row>
    <row r="830941" spans="7:7">
      <c r="G830941" s="2"/>
    </row>
    <row r="830942" spans="7:7">
      <c r="G830942" s="2"/>
    </row>
    <row r="830943" spans="7:7">
      <c r="G830943" s="2"/>
    </row>
    <row r="830944" spans="7:7">
      <c r="G830944" s="2"/>
    </row>
    <row r="830945" spans="7:7">
      <c r="G830945" s="2"/>
    </row>
    <row r="830946" spans="7:7">
      <c r="G830946" s="2"/>
    </row>
    <row r="830947" spans="7:7">
      <c r="G830947" s="2"/>
    </row>
    <row r="830948" spans="7:7">
      <c r="G830948" s="2"/>
    </row>
    <row r="830949" spans="7:7">
      <c r="G830949" s="2"/>
    </row>
    <row r="830950" spans="7:7">
      <c r="G830950" s="2"/>
    </row>
    <row r="830951" spans="7:7">
      <c r="G830951" s="2"/>
    </row>
    <row r="830952" spans="7:7">
      <c r="G830952" s="2"/>
    </row>
    <row r="830953" spans="7:7">
      <c r="G830953" s="2"/>
    </row>
    <row r="830954" spans="7:7">
      <c r="G830954" s="2"/>
    </row>
    <row r="830955" spans="7:7">
      <c r="G830955" s="2"/>
    </row>
    <row r="830956" spans="7:7">
      <c r="G830956" s="2"/>
    </row>
    <row r="830957" spans="7:7">
      <c r="G830957" s="2"/>
    </row>
    <row r="830958" spans="7:7">
      <c r="G830958" s="2"/>
    </row>
    <row r="830959" spans="7:7">
      <c r="G830959" s="2"/>
    </row>
    <row r="830960" spans="7:7">
      <c r="G830960" s="2"/>
    </row>
    <row r="830961" spans="7:7">
      <c r="G830961" s="2"/>
    </row>
    <row r="830962" spans="7:7">
      <c r="G830962" s="2"/>
    </row>
    <row r="830963" spans="7:7">
      <c r="G830963" s="2"/>
    </row>
    <row r="830964" spans="7:7">
      <c r="G830964" s="2"/>
    </row>
    <row r="830965" spans="7:7">
      <c r="G830965" s="2"/>
    </row>
    <row r="830966" spans="7:7">
      <c r="G830966" s="2"/>
    </row>
    <row r="830967" spans="7:7">
      <c r="G830967" s="2"/>
    </row>
    <row r="830968" spans="7:7">
      <c r="G830968" s="2"/>
    </row>
    <row r="830969" spans="7:7">
      <c r="G830969" s="2"/>
    </row>
    <row r="830970" spans="7:7">
      <c r="G830970" s="2"/>
    </row>
    <row r="830971" spans="7:7">
      <c r="G830971" s="2"/>
    </row>
    <row r="830972" spans="7:7">
      <c r="G830972" s="2"/>
    </row>
    <row r="830973" spans="7:7">
      <c r="G830973" s="2"/>
    </row>
    <row r="830974" spans="7:7">
      <c r="G830974" s="2"/>
    </row>
    <row r="830975" spans="7:7">
      <c r="G830975" s="2"/>
    </row>
    <row r="830976" spans="7:7">
      <c r="G830976" s="2"/>
    </row>
    <row r="830977" spans="7:7">
      <c r="G830977" s="2"/>
    </row>
    <row r="830978" spans="7:7">
      <c r="G830978" s="2"/>
    </row>
    <row r="830979" spans="7:7">
      <c r="G830979" s="2"/>
    </row>
    <row r="830980" spans="7:7">
      <c r="G830980" s="2"/>
    </row>
    <row r="830981" spans="7:7">
      <c r="G830981" s="2"/>
    </row>
    <row r="830982" spans="7:7">
      <c r="G830982" s="2"/>
    </row>
    <row r="830983" spans="7:7">
      <c r="G830983" s="2"/>
    </row>
    <row r="830984" spans="7:7">
      <c r="G830984" s="2"/>
    </row>
    <row r="830985" spans="7:7">
      <c r="G830985" s="2"/>
    </row>
    <row r="830986" spans="7:7">
      <c r="G830986" s="2"/>
    </row>
    <row r="830987" spans="7:7">
      <c r="G830987" s="2"/>
    </row>
    <row r="830988" spans="7:7">
      <c r="G830988" s="2"/>
    </row>
    <row r="830989" spans="7:7">
      <c r="G830989" s="2"/>
    </row>
    <row r="830990" spans="7:7">
      <c r="G830990" s="2"/>
    </row>
    <row r="830991" spans="7:7">
      <c r="G830991" s="2"/>
    </row>
    <row r="830992" spans="7:7">
      <c r="G830992" s="2"/>
    </row>
    <row r="830993" spans="7:7">
      <c r="G830993" s="2"/>
    </row>
    <row r="830994" spans="7:7">
      <c r="G830994" s="2"/>
    </row>
    <row r="830995" spans="7:7">
      <c r="G830995" s="2"/>
    </row>
    <row r="830996" spans="7:7">
      <c r="G830996" s="2"/>
    </row>
    <row r="830997" spans="7:7">
      <c r="G830997" s="2"/>
    </row>
    <row r="830998" spans="7:7">
      <c r="G830998" s="2"/>
    </row>
    <row r="830999" spans="7:7">
      <c r="G830999" s="2"/>
    </row>
    <row r="831000" spans="7:7">
      <c r="G831000" s="2"/>
    </row>
    <row r="831001" spans="7:7">
      <c r="G831001" s="2"/>
    </row>
    <row r="831002" spans="7:7">
      <c r="G831002" s="2"/>
    </row>
    <row r="831003" spans="7:7">
      <c r="G831003" s="2"/>
    </row>
    <row r="831004" spans="7:7">
      <c r="G831004" s="2"/>
    </row>
    <row r="831005" spans="7:7">
      <c r="G831005" s="2"/>
    </row>
    <row r="831006" spans="7:7">
      <c r="G831006" s="2"/>
    </row>
    <row r="831007" spans="7:7">
      <c r="G831007" s="2"/>
    </row>
    <row r="831008" spans="7:7">
      <c r="G831008" s="2"/>
    </row>
    <row r="831009" spans="7:7">
      <c r="G831009" s="2"/>
    </row>
    <row r="831010" spans="7:7">
      <c r="G831010" s="2"/>
    </row>
    <row r="831011" spans="7:7">
      <c r="G831011" s="2"/>
    </row>
    <row r="831012" spans="7:7">
      <c r="G831012" s="2"/>
    </row>
    <row r="831013" spans="7:7">
      <c r="G831013" s="2"/>
    </row>
    <row r="831014" spans="7:7">
      <c r="G831014" s="2"/>
    </row>
    <row r="831015" spans="7:7">
      <c r="G831015" s="2"/>
    </row>
    <row r="831016" spans="7:7">
      <c r="G831016" s="2"/>
    </row>
    <row r="831017" spans="7:7">
      <c r="G831017" s="2"/>
    </row>
    <row r="831018" spans="7:7">
      <c r="G831018" s="2"/>
    </row>
    <row r="831019" spans="7:7">
      <c r="G831019" s="2"/>
    </row>
    <row r="831020" spans="7:7">
      <c r="G831020" s="2"/>
    </row>
    <row r="831021" spans="7:7">
      <c r="G831021" s="2"/>
    </row>
    <row r="831022" spans="7:7">
      <c r="G831022" s="2"/>
    </row>
    <row r="831023" spans="7:7">
      <c r="G831023" s="2"/>
    </row>
    <row r="831024" spans="7:7">
      <c r="G831024" s="2"/>
    </row>
    <row r="831025" spans="7:7">
      <c r="G831025" s="2"/>
    </row>
    <row r="831026" spans="7:7">
      <c r="G831026" s="2"/>
    </row>
    <row r="831027" spans="7:7">
      <c r="G831027" s="2"/>
    </row>
    <row r="831028" spans="7:7">
      <c r="G831028" s="2"/>
    </row>
    <row r="831029" spans="7:7">
      <c r="G831029" s="2"/>
    </row>
    <row r="831030" spans="7:7">
      <c r="G831030" s="2"/>
    </row>
    <row r="831031" spans="7:7">
      <c r="G831031" s="2"/>
    </row>
    <row r="831032" spans="7:7">
      <c r="G831032" s="2"/>
    </row>
    <row r="831033" spans="7:7">
      <c r="G831033" s="2"/>
    </row>
    <row r="831034" spans="7:7">
      <c r="G831034" s="2"/>
    </row>
    <row r="831035" spans="7:7">
      <c r="G831035" s="2"/>
    </row>
    <row r="831036" spans="7:7">
      <c r="G831036" s="2"/>
    </row>
    <row r="831037" spans="7:7">
      <c r="G831037" s="2"/>
    </row>
    <row r="831038" spans="7:7">
      <c r="G831038" s="2"/>
    </row>
    <row r="831039" spans="7:7">
      <c r="G831039" s="2"/>
    </row>
    <row r="831040" spans="7:7">
      <c r="G831040" s="2"/>
    </row>
    <row r="831041" spans="7:7">
      <c r="G831041" s="2"/>
    </row>
    <row r="831042" spans="7:7">
      <c r="G831042" s="2"/>
    </row>
    <row r="831043" spans="7:7">
      <c r="G831043" s="2"/>
    </row>
    <row r="831044" spans="7:7">
      <c r="G831044" s="2"/>
    </row>
    <row r="831045" spans="7:7">
      <c r="G831045" s="2"/>
    </row>
    <row r="831046" spans="7:7">
      <c r="G831046" s="2"/>
    </row>
    <row r="831047" spans="7:7">
      <c r="G831047" s="2"/>
    </row>
    <row r="831048" spans="7:7">
      <c r="G831048" s="2"/>
    </row>
    <row r="831049" spans="7:7">
      <c r="G831049" s="2"/>
    </row>
    <row r="831050" spans="7:7">
      <c r="G831050" s="2"/>
    </row>
    <row r="831051" spans="7:7">
      <c r="G831051" s="2"/>
    </row>
    <row r="831052" spans="7:7">
      <c r="G831052" s="2"/>
    </row>
    <row r="831053" spans="7:7">
      <c r="G831053" s="2"/>
    </row>
    <row r="831054" spans="7:7">
      <c r="G831054" s="2"/>
    </row>
    <row r="831055" spans="7:7">
      <c r="G831055" s="2"/>
    </row>
    <row r="831056" spans="7:7">
      <c r="G831056" s="2"/>
    </row>
    <row r="831057" spans="7:7">
      <c r="G831057" s="2"/>
    </row>
    <row r="831058" spans="7:7">
      <c r="G831058" s="2"/>
    </row>
    <row r="831059" spans="7:7">
      <c r="G831059" s="2"/>
    </row>
    <row r="831060" spans="7:7">
      <c r="G831060" s="2"/>
    </row>
    <row r="831061" spans="7:7">
      <c r="G831061" s="2"/>
    </row>
    <row r="831062" spans="7:7">
      <c r="G831062" s="2"/>
    </row>
    <row r="831063" spans="7:7">
      <c r="G831063" s="2"/>
    </row>
    <row r="831064" spans="7:7">
      <c r="G831064" s="2"/>
    </row>
    <row r="831065" spans="7:7">
      <c r="G831065" s="2"/>
    </row>
    <row r="831066" spans="7:7">
      <c r="G831066" s="2"/>
    </row>
    <row r="831067" spans="7:7">
      <c r="G831067" s="2"/>
    </row>
    <row r="831068" spans="7:7">
      <c r="G831068" s="2"/>
    </row>
    <row r="831069" spans="7:7">
      <c r="G831069" s="2"/>
    </row>
    <row r="831070" spans="7:7">
      <c r="G831070" s="2"/>
    </row>
    <row r="831071" spans="7:7">
      <c r="G831071" s="2"/>
    </row>
    <row r="831072" spans="7:7">
      <c r="G831072" s="2"/>
    </row>
    <row r="831073" spans="7:7">
      <c r="G831073" s="2"/>
    </row>
    <row r="831074" spans="7:7">
      <c r="G831074" s="2"/>
    </row>
    <row r="831075" spans="7:7">
      <c r="G831075" s="2"/>
    </row>
    <row r="831076" spans="7:7">
      <c r="G831076" s="2"/>
    </row>
    <row r="831077" spans="7:7">
      <c r="G831077" s="2"/>
    </row>
    <row r="831078" spans="7:7">
      <c r="G831078" s="2"/>
    </row>
    <row r="831079" spans="7:7">
      <c r="G831079" s="2"/>
    </row>
    <row r="831080" spans="7:7">
      <c r="G831080" s="2"/>
    </row>
    <row r="831081" spans="7:7">
      <c r="G831081" s="2"/>
    </row>
    <row r="831082" spans="7:7">
      <c r="G831082" s="2"/>
    </row>
    <row r="831083" spans="7:7">
      <c r="G831083" s="2"/>
    </row>
    <row r="831084" spans="7:7">
      <c r="G831084" s="2"/>
    </row>
    <row r="831085" spans="7:7">
      <c r="G831085" s="2"/>
    </row>
    <row r="831086" spans="7:7">
      <c r="G831086" s="2"/>
    </row>
    <row r="831087" spans="7:7">
      <c r="G831087" s="2"/>
    </row>
    <row r="831088" spans="7:7">
      <c r="G831088" s="2"/>
    </row>
    <row r="831089" spans="7:7">
      <c r="G831089" s="2"/>
    </row>
    <row r="831090" spans="7:7">
      <c r="G831090" s="2"/>
    </row>
    <row r="831091" spans="7:7">
      <c r="G831091" s="2"/>
    </row>
    <row r="831092" spans="7:7">
      <c r="G831092" s="2"/>
    </row>
    <row r="831093" spans="7:7">
      <c r="G831093" s="2"/>
    </row>
    <row r="831094" spans="7:7">
      <c r="G831094" s="2"/>
    </row>
    <row r="831095" spans="7:7">
      <c r="G831095" s="2"/>
    </row>
    <row r="831096" spans="7:7">
      <c r="G831096" s="2"/>
    </row>
    <row r="831097" spans="7:7">
      <c r="G831097" s="2"/>
    </row>
    <row r="831098" spans="7:7">
      <c r="G831098" s="2"/>
    </row>
    <row r="831099" spans="7:7">
      <c r="G831099" s="2"/>
    </row>
    <row r="831100" spans="7:7">
      <c r="G831100" s="2"/>
    </row>
    <row r="831101" spans="7:7">
      <c r="G831101" s="2"/>
    </row>
    <row r="831102" spans="7:7">
      <c r="G831102" s="2"/>
    </row>
    <row r="831103" spans="7:7">
      <c r="G831103" s="2"/>
    </row>
    <row r="831104" spans="7:7">
      <c r="G831104" s="2"/>
    </row>
    <row r="831105" spans="7:7">
      <c r="G831105" s="2"/>
    </row>
    <row r="831106" spans="7:7">
      <c r="G831106" s="2"/>
    </row>
    <row r="831107" spans="7:7">
      <c r="G831107" s="2"/>
    </row>
    <row r="831108" spans="7:7">
      <c r="G831108" s="2"/>
    </row>
    <row r="831109" spans="7:7">
      <c r="G831109" s="2"/>
    </row>
    <row r="831110" spans="7:7">
      <c r="G831110" s="2"/>
    </row>
    <row r="831111" spans="7:7">
      <c r="G831111" s="2"/>
    </row>
    <row r="831112" spans="7:7">
      <c r="G831112" s="2"/>
    </row>
    <row r="831113" spans="7:7">
      <c r="G831113" s="2"/>
    </row>
    <row r="831114" spans="7:7">
      <c r="G831114" s="2"/>
    </row>
    <row r="831115" spans="7:7">
      <c r="G831115" s="2"/>
    </row>
    <row r="831116" spans="7:7">
      <c r="G831116" s="2"/>
    </row>
    <row r="831117" spans="7:7">
      <c r="G831117" s="2"/>
    </row>
    <row r="831118" spans="7:7">
      <c r="G831118" s="2"/>
    </row>
    <row r="831119" spans="7:7">
      <c r="G831119" s="2"/>
    </row>
    <row r="831120" spans="7:7">
      <c r="G831120" s="2"/>
    </row>
    <row r="831121" spans="7:7">
      <c r="G831121" s="2"/>
    </row>
    <row r="831122" spans="7:7">
      <c r="G831122" s="2"/>
    </row>
    <row r="831123" spans="7:7">
      <c r="G831123" s="2"/>
    </row>
    <row r="831124" spans="7:7">
      <c r="G831124" s="2"/>
    </row>
    <row r="831125" spans="7:7">
      <c r="G831125" s="2"/>
    </row>
    <row r="831126" spans="7:7">
      <c r="G831126" s="2"/>
    </row>
    <row r="831127" spans="7:7">
      <c r="G831127" s="2"/>
    </row>
    <row r="831128" spans="7:7">
      <c r="G831128" s="2"/>
    </row>
    <row r="831129" spans="7:7">
      <c r="G831129" s="2"/>
    </row>
    <row r="831130" spans="7:7">
      <c r="G831130" s="2"/>
    </row>
    <row r="831131" spans="7:7">
      <c r="G831131" s="2"/>
    </row>
    <row r="831132" spans="7:7">
      <c r="G831132" s="2"/>
    </row>
    <row r="831133" spans="7:7">
      <c r="G831133" s="2"/>
    </row>
    <row r="831134" spans="7:7">
      <c r="G831134" s="2"/>
    </row>
    <row r="831135" spans="7:7">
      <c r="G831135" s="2"/>
    </row>
    <row r="831136" spans="7:7">
      <c r="G831136" s="2"/>
    </row>
    <row r="831137" spans="7:7">
      <c r="G831137" s="2"/>
    </row>
    <row r="831138" spans="7:7">
      <c r="G831138" s="2"/>
    </row>
    <row r="831139" spans="7:7">
      <c r="G831139" s="2"/>
    </row>
    <row r="831140" spans="7:7">
      <c r="G831140" s="2"/>
    </row>
    <row r="831141" spans="7:7">
      <c r="G831141" s="2"/>
    </row>
    <row r="831142" spans="7:7">
      <c r="G831142" s="2"/>
    </row>
    <row r="831143" spans="7:7">
      <c r="G831143" s="2"/>
    </row>
    <row r="831144" spans="7:7">
      <c r="G831144" s="2"/>
    </row>
    <row r="831145" spans="7:7">
      <c r="G831145" s="2"/>
    </row>
    <row r="831146" spans="7:7">
      <c r="G831146" s="2"/>
    </row>
    <row r="831147" spans="7:7">
      <c r="G831147" s="2"/>
    </row>
    <row r="831148" spans="7:7">
      <c r="G831148" s="2"/>
    </row>
    <row r="831149" spans="7:7">
      <c r="G831149" s="2"/>
    </row>
    <row r="831150" spans="7:7">
      <c r="G831150" s="2"/>
    </row>
    <row r="831151" spans="7:7">
      <c r="G831151" s="2"/>
    </row>
    <row r="831152" spans="7:7">
      <c r="G831152" s="2"/>
    </row>
    <row r="831153" spans="7:7">
      <c r="G831153" s="2"/>
    </row>
    <row r="831154" spans="7:7">
      <c r="G831154" s="2"/>
    </row>
    <row r="831155" spans="7:7">
      <c r="G831155" s="2"/>
    </row>
    <row r="831156" spans="7:7">
      <c r="G831156" s="2"/>
    </row>
    <row r="831157" spans="7:7">
      <c r="G831157" s="2"/>
    </row>
    <row r="831158" spans="7:7">
      <c r="G831158" s="2"/>
    </row>
    <row r="831159" spans="7:7">
      <c r="G831159" s="2"/>
    </row>
    <row r="831160" spans="7:7">
      <c r="G831160" s="2"/>
    </row>
    <row r="831161" spans="7:7">
      <c r="G831161" s="2"/>
    </row>
    <row r="831162" spans="7:7">
      <c r="G831162" s="2"/>
    </row>
    <row r="831163" spans="7:7">
      <c r="G831163" s="2"/>
    </row>
    <row r="831164" spans="7:7">
      <c r="G831164" s="2"/>
    </row>
    <row r="831165" spans="7:7">
      <c r="G831165" s="2"/>
    </row>
    <row r="831166" spans="7:7">
      <c r="G831166" s="2"/>
    </row>
    <row r="831167" spans="7:7">
      <c r="G831167" s="2"/>
    </row>
    <row r="831168" spans="7:7">
      <c r="G831168" s="2"/>
    </row>
    <row r="831169" spans="7:7">
      <c r="G831169" s="2"/>
    </row>
    <row r="831170" spans="7:7">
      <c r="G831170" s="2"/>
    </row>
    <row r="831171" spans="7:7">
      <c r="G831171" s="2"/>
    </row>
    <row r="831172" spans="7:7">
      <c r="G831172" s="2"/>
    </row>
    <row r="831173" spans="7:7">
      <c r="G831173" s="2"/>
    </row>
    <row r="831174" spans="7:7">
      <c r="G831174" s="2"/>
    </row>
    <row r="831175" spans="7:7">
      <c r="G831175" s="2"/>
    </row>
    <row r="831176" spans="7:7">
      <c r="G831176" s="2"/>
    </row>
    <row r="831177" spans="7:7">
      <c r="G831177" s="2"/>
    </row>
    <row r="831178" spans="7:7">
      <c r="G831178" s="2"/>
    </row>
    <row r="831179" spans="7:7">
      <c r="G831179" s="2"/>
    </row>
    <row r="831180" spans="7:7">
      <c r="G831180" s="2"/>
    </row>
    <row r="831181" spans="7:7">
      <c r="G831181" s="2"/>
    </row>
    <row r="831182" spans="7:7">
      <c r="G831182" s="2"/>
    </row>
    <row r="831183" spans="7:7">
      <c r="G831183" s="2"/>
    </row>
    <row r="831184" spans="7:7">
      <c r="G831184" s="2"/>
    </row>
    <row r="831185" spans="7:7">
      <c r="G831185" s="2"/>
    </row>
    <row r="831186" spans="7:7">
      <c r="G831186" s="2"/>
    </row>
    <row r="831187" spans="7:7">
      <c r="G831187" s="2"/>
    </row>
    <row r="831188" spans="7:7">
      <c r="G831188" s="2"/>
    </row>
    <row r="831189" spans="7:7">
      <c r="G831189" s="2"/>
    </row>
    <row r="831190" spans="7:7">
      <c r="G831190" s="2"/>
    </row>
    <row r="831191" spans="7:7">
      <c r="G831191" s="2"/>
    </row>
    <row r="831192" spans="7:7">
      <c r="G831192" s="2"/>
    </row>
    <row r="831193" spans="7:7">
      <c r="G831193" s="2"/>
    </row>
    <row r="831194" spans="7:7">
      <c r="G831194" s="2"/>
    </row>
    <row r="831195" spans="7:7">
      <c r="G831195" s="2"/>
    </row>
    <row r="831196" spans="7:7">
      <c r="G831196" s="2"/>
    </row>
    <row r="831197" spans="7:7">
      <c r="G831197" s="2"/>
    </row>
    <row r="831198" spans="7:7">
      <c r="G831198" s="2"/>
    </row>
    <row r="831199" spans="7:7">
      <c r="G831199" s="2"/>
    </row>
    <row r="831200" spans="7:7">
      <c r="G831200" s="2"/>
    </row>
    <row r="831201" spans="7:7">
      <c r="G831201" s="2"/>
    </row>
    <row r="831202" spans="7:7">
      <c r="G831202" s="2"/>
    </row>
    <row r="831203" spans="7:7">
      <c r="G831203" s="2"/>
    </row>
    <row r="831204" spans="7:7">
      <c r="G831204" s="2"/>
    </row>
    <row r="831205" spans="7:7">
      <c r="G831205" s="2"/>
    </row>
    <row r="831206" spans="7:7">
      <c r="G831206" s="2"/>
    </row>
    <row r="831207" spans="7:7">
      <c r="G831207" s="2"/>
    </row>
    <row r="831208" spans="7:7">
      <c r="G831208" s="2"/>
    </row>
    <row r="831209" spans="7:7">
      <c r="G831209" s="2"/>
    </row>
    <row r="831210" spans="7:7">
      <c r="G831210" s="2"/>
    </row>
    <row r="831211" spans="7:7">
      <c r="G831211" s="2"/>
    </row>
    <row r="831212" spans="7:7">
      <c r="G831212" s="2"/>
    </row>
    <row r="831213" spans="7:7">
      <c r="G831213" s="2"/>
    </row>
    <row r="831214" spans="7:7">
      <c r="G831214" s="2"/>
    </row>
    <row r="831215" spans="7:7">
      <c r="G831215" s="2"/>
    </row>
    <row r="831216" spans="7:7">
      <c r="G831216" s="2"/>
    </row>
    <row r="831217" spans="7:7">
      <c r="G831217" s="2"/>
    </row>
    <row r="831218" spans="7:7">
      <c r="G831218" s="2"/>
    </row>
    <row r="831219" spans="7:7">
      <c r="G831219" s="2"/>
    </row>
    <row r="831220" spans="7:7">
      <c r="G831220" s="2"/>
    </row>
    <row r="831221" spans="7:7">
      <c r="G831221" s="2"/>
    </row>
    <row r="831222" spans="7:7">
      <c r="G831222" s="2"/>
    </row>
    <row r="831223" spans="7:7">
      <c r="G831223" s="2"/>
    </row>
    <row r="831224" spans="7:7">
      <c r="G831224" s="2"/>
    </row>
    <row r="831225" spans="7:7">
      <c r="G831225" s="2"/>
    </row>
    <row r="831226" spans="7:7">
      <c r="G831226" s="2"/>
    </row>
    <row r="831227" spans="7:7">
      <c r="G831227" s="2"/>
    </row>
    <row r="831228" spans="7:7">
      <c r="G831228" s="2"/>
    </row>
    <row r="831229" spans="7:7">
      <c r="G831229" s="2"/>
    </row>
    <row r="831230" spans="7:7">
      <c r="G831230" s="2"/>
    </row>
    <row r="831231" spans="7:7">
      <c r="G831231" s="2"/>
    </row>
    <row r="831232" spans="7:7">
      <c r="G831232" s="2"/>
    </row>
    <row r="831233" spans="7:7">
      <c r="G831233" s="2"/>
    </row>
    <row r="831234" spans="7:7">
      <c r="G831234" s="2"/>
    </row>
    <row r="831235" spans="7:7">
      <c r="G831235" s="2"/>
    </row>
    <row r="831236" spans="7:7">
      <c r="G831236" s="2"/>
    </row>
    <row r="831237" spans="7:7">
      <c r="G831237" s="2"/>
    </row>
    <row r="831238" spans="7:7">
      <c r="G831238" s="2"/>
    </row>
    <row r="831239" spans="7:7">
      <c r="G831239" s="2"/>
    </row>
    <row r="831240" spans="7:7">
      <c r="G831240" s="2"/>
    </row>
    <row r="831241" spans="7:7">
      <c r="G831241" s="2"/>
    </row>
    <row r="831242" spans="7:7">
      <c r="G831242" s="2"/>
    </row>
    <row r="831243" spans="7:7">
      <c r="G831243" s="2"/>
    </row>
    <row r="831244" spans="7:7">
      <c r="G831244" s="2"/>
    </row>
    <row r="831245" spans="7:7">
      <c r="G831245" s="2"/>
    </row>
    <row r="831246" spans="7:7">
      <c r="G831246" s="2"/>
    </row>
    <row r="831247" spans="7:7">
      <c r="G831247" s="2"/>
    </row>
    <row r="831248" spans="7:7">
      <c r="G831248" s="2"/>
    </row>
    <row r="831249" spans="7:7">
      <c r="G831249" s="2"/>
    </row>
    <row r="831250" spans="7:7">
      <c r="G831250" s="2"/>
    </row>
    <row r="831251" spans="7:7">
      <c r="G831251" s="2"/>
    </row>
    <row r="831252" spans="7:7">
      <c r="G831252" s="2"/>
    </row>
    <row r="831253" spans="7:7">
      <c r="G831253" s="2"/>
    </row>
    <row r="831254" spans="7:7">
      <c r="G831254" s="2"/>
    </row>
    <row r="831255" spans="7:7">
      <c r="G831255" s="2"/>
    </row>
    <row r="831256" spans="7:7">
      <c r="G831256" s="2"/>
    </row>
    <row r="831257" spans="7:7">
      <c r="G831257" s="2"/>
    </row>
    <row r="831258" spans="7:7">
      <c r="G831258" s="2"/>
    </row>
    <row r="831259" spans="7:7">
      <c r="G831259" s="2"/>
    </row>
    <row r="831260" spans="7:7">
      <c r="G831260" s="2"/>
    </row>
    <row r="831261" spans="7:7">
      <c r="G831261" s="2"/>
    </row>
    <row r="831262" spans="7:7">
      <c r="G831262" s="2"/>
    </row>
    <row r="831263" spans="7:7">
      <c r="G831263" s="2"/>
    </row>
    <row r="831264" spans="7:7">
      <c r="G831264" s="2"/>
    </row>
    <row r="831265" spans="7:7">
      <c r="G831265" s="2"/>
    </row>
    <row r="831266" spans="7:7">
      <c r="G831266" s="2"/>
    </row>
    <row r="831267" spans="7:7">
      <c r="G831267" s="2"/>
    </row>
    <row r="831268" spans="7:7">
      <c r="G831268" s="2"/>
    </row>
    <row r="831269" spans="7:7">
      <c r="G831269" s="2"/>
    </row>
    <row r="831270" spans="7:7">
      <c r="G831270" s="2"/>
    </row>
    <row r="831271" spans="7:7">
      <c r="G831271" s="2"/>
    </row>
    <row r="831272" spans="7:7">
      <c r="G831272" s="2"/>
    </row>
    <row r="831273" spans="7:7">
      <c r="G831273" s="2"/>
    </row>
    <row r="831274" spans="7:7">
      <c r="G831274" s="2"/>
    </row>
    <row r="831275" spans="7:7">
      <c r="G831275" s="2"/>
    </row>
    <row r="831276" spans="7:7">
      <c r="G831276" s="2"/>
    </row>
    <row r="831277" spans="7:7">
      <c r="G831277" s="2"/>
    </row>
    <row r="831278" spans="7:7">
      <c r="G831278" s="2"/>
    </row>
    <row r="831279" spans="7:7">
      <c r="G831279" s="2"/>
    </row>
    <row r="831280" spans="7:7">
      <c r="G831280" s="2"/>
    </row>
    <row r="831281" spans="7:7">
      <c r="G831281" s="2"/>
    </row>
    <row r="831282" spans="7:7">
      <c r="G831282" s="2"/>
    </row>
    <row r="831283" spans="7:7">
      <c r="G831283" s="2"/>
    </row>
    <row r="831284" spans="7:7">
      <c r="G831284" s="2"/>
    </row>
    <row r="831285" spans="7:7">
      <c r="G831285" s="2"/>
    </row>
    <row r="831286" spans="7:7">
      <c r="G831286" s="2"/>
    </row>
    <row r="831287" spans="7:7">
      <c r="G831287" s="2"/>
    </row>
    <row r="831288" spans="7:7">
      <c r="G831288" s="2"/>
    </row>
    <row r="831289" spans="7:7">
      <c r="G831289" s="2"/>
    </row>
    <row r="831290" spans="7:7">
      <c r="G831290" s="2"/>
    </row>
    <row r="831291" spans="7:7">
      <c r="G831291" s="2"/>
    </row>
    <row r="831292" spans="7:7">
      <c r="G831292" s="2"/>
    </row>
    <row r="831293" spans="7:7">
      <c r="G831293" s="2"/>
    </row>
    <row r="831294" spans="7:7">
      <c r="G831294" s="2"/>
    </row>
    <row r="831295" spans="7:7">
      <c r="G831295" s="2"/>
    </row>
    <row r="831296" spans="7:7">
      <c r="G831296" s="2"/>
    </row>
    <row r="831297" spans="7:7">
      <c r="G831297" s="2"/>
    </row>
    <row r="831298" spans="7:7">
      <c r="G831298" s="2"/>
    </row>
    <row r="831299" spans="7:7">
      <c r="G831299" s="2"/>
    </row>
    <row r="831300" spans="7:7">
      <c r="G831300" s="2"/>
    </row>
    <row r="831301" spans="7:7">
      <c r="G831301" s="2"/>
    </row>
    <row r="831302" spans="7:7">
      <c r="G831302" s="2"/>
    </row>
    <row r="831303" spans="7:7">
      <c r="G831303" s="2"/>
    </row>
    <row r="831304" spans="7:7">
      <c r="G831304" s="2"/>
    </row>
    <row r="831305" spans="7:7">
      <c r="G831305" s="2"/>
    </row>
    <row r="831306" spans="7:7">
      <c r="G831306" s="2"/>
    </row>
    <row r="831307" spans="7:7">
      <c r="G831307" s="2"/>
    </row>
    <row r="831308" spans="7:7">
      <c r="G831308" s="2"/>
    </row>
    <row r="831309" spans="7:7">
      <c r="G831309" s="2"/>
    </row>
    <row r="831310" spans="7:7">
      <c r="G831310" s="2"/>
    </row>
    <row r="831311" spans="7:7">
      <c r="G831311" s="2"/>
    </row>
    <row r="831312" spans="7:7">
      <c r="G831312" s="2"/>
    </row>
    <row r="831313" spans="7:7">
      <c r="G831313" s="2"/>
    </row>
    <row r="831314" spans="7:7">
      <c r="G831314" s="2"/>
    </row>
    <row r="831315" spans="7:7">
      <c r="G831315" s="2"/>
    </row>
    <row r="831316" spans="7:7">
      <c r="G831316" s="2"/>
    </row>
    <row r="831317" spans="7:7">
      <c r="G831317" s="2"/>
    </row>
    <row r="831318" spans="7:7">
      <c r="G831318" s="2"/>
    </row>
    <row r="831319" spans="7:7">
      <c r="G831319" s="2"/>
    </row>
    <row r="831320" spans="7:7">
      <c r="G831320" s="2"/>
    </row>
    <row r="831321" spans="7:7">
      <c r="G831321" s="2"/>
    </row>
    <row r="831322" spans="7:7">
      <c r="G831322" s="2"/>
    </row>
    <row r="831323" spans="7:7">
      <c r="G831323" s="2"/>
    </row>
    <row r="831324" spans="7:7">
      <c r="G831324" s="2"/>
    </row>
    <row r="831325" spans="7:7">
      <c r="G831325" s="2"/>
    </row>
    <row r="831326" spans="7:7">
      <c r="G831326" s="2"/>
    </row>
    <row r="831327" spans="7:7">
      <c r="G831327" s="2"/>
    </row>
    <row r="831328" spans="7:7">
      <c r="G831328" s="2"/>
    </row>
    <row r="831329" spans="7:7">
      <c r="G831329" s="2"/>
    </row>
    <row r="831330" spans="7:7">
      <c r="G831330" s="2"/>
    </row>
    <row r="831331" spans="7:7">
      <c r="G831331" s="2"/>
    </row>
    <row r="831332" spans="7:7">
      <c r="G831332" s="2"/>
    </row>
    <row r="831333" spans="7:7">
      <c r="G831333" s="2"/>
    </row>
    <row r="831334" spans="7:7">
      <c r="G831334" s="2"/>
    </row>
    <row r="831335" spans="7:7">
      <c r="G831335" s="2"/>
    </row>
    <row r="831336" spans="7:7">
      <c r="G831336" s="2"/>
    </row>
    <row r="831337" spans="7:7">
      <c r="G831337" s="2"/>
    </row>
    <row r="831338" spans="7:7">
      <c r="G831338" s="2"/>
    </row>
    <row r="831339" spans="7:7">
      <c r="G831339" s="2"/>
    </row>
    <row r="831340" spans="7:7">
      <c r="G831340" s="2"/>
    </row>
    <row r="831341" spans="7:7">
      <c r="G831341" s="2"/>
    </row>
    <row r="831342" spans="7:7">
      <c r="G831342" s="2"/>
    </row>
    <row r="831343" spans="7:7">
      <c r="G831343" s="2"/>
    </row>
    <row r="831344" spans="7:7">
      <c r="G831344" s="2"/>
    </row>
    <row r="831345" spans="7:7">
      <c r="G831345" s="2"/>
    </row>
    <row r="831346" spans="7:7">
      <c r="G831346" s="2"/>
    </row>
    <row r="831347" spans="7:7">
      <c r="G831347" s="2"/>
    </row>
    <row r="831348" spans="7:7">
      <c r="G831348" s="2"/>
    </row>
    <row r="831349" spans="7:7">
      <c r="G831349" s="2"/>
    </row>
    <row r="831350" spans="7:7">
      <c r="G831350" s="2"/>
    </row>
    <row r="831351" spans="7:7">
      <c r="G831351" s="2"/>
    </row>
    <row r="831352" spans="7:7">
      <c r="G831352" s="2"/>
    </row>
    <row r="831353" spans="7:7">
      <c r="G831353" s="2"/>
    </row>
    <row r="831354" spans="7:7">
      <c r="G831354" s="2"/>
    </row>
    <row r="831355" spans="7:7">
      <c r="G831355" s="2"/>
    </row>
    <row r="831356" spans="7:7">
      <c r="G831356" s="2"/>
    </row>
    <row r="831357" spans="7:7">
      <c r="G831357" s="2"/>
    </row>
    <row r="831358" spans="7:7">
      <c r="G831358" s="2"/>
    </row>
    <row r="831359" spans="7:7">
      <c r="G831359" s="2"/>
    </row>
    <row r="831360" spans="7:7">
      <c r="G831360" s="2"/>
    </row>
    <row r="831361" spans="7:7">
      <c r="G831361" s="2"/>
    </row>
    <row r="831362" spans="7:7">
      <c r="G831362" s="2"/>
    </row>
    <row r="831363" spans="7:7">
      <c r="G831363" s="2"/>
    </row>
    <row r="831364" spans="7:7">
      <c r="G831364" s="2"/>
    </row>
    <row r="831365" spans="7:7">
      <c r="G831365" s="2"/>
    </row>
    <row r="831366" spans="7:7">
      <c r="G831366" s="2"/>
    </row>
    <row r="831367" spans="7:7">
      <c r="G831367" s="2"/>
    </row>
    <row r="831368" spans="7:7">
      <c r="G831368" s="2"/>
    </row>
    <row r="831369" spans="7:7">
      <c r="G831369" s="2"/>
    </row>
    <row r="831370" spans="7:7">
      <c r="G831370" s="2"/>
    </row>
    <row r="831371" spans="7:7">
      <c r="G831371" s="2"/>
    </row>
    <row r="831372" spans="7:7">
      <c r="G831372" s="2"/>
    </row>
    <row r="831373" spans="7:7">
      <c r="G831373" s="2"/>
    </row>
    <row r="831374" spans="7:7">
      <c r="G831374" s="2"/>
    </row>
    <row r="831375" spans="7:7">
      <c r="G831375" s="2"/>
    </row>
    <row r="831376" spans="7:7">
      <c r="G831376" s="2"/>
    </row>
    <row r="831377" spans="7:7">
      <c r="G831377" s="2"/>
    </row>
    <row r="831378" spans="7:7">
      <c r="G831378" s="2"/>
    </row>
    <row r="831379" spans="7:7">
      <c r="G831379" s="2"/>
    </row>
    <row r="831380" spans="7:7">
      <c r="G831380" s="2"/>
    </row>
    <row r="831381" spans="7:7">
      <c r="G831381" s="2"/>
    </row>
    <row r="831382" spans="7:7">
      <c r="G831382" s="2"/>
    </row>
    <row r="831383" spans="7:7">
      <c r="G831383" s="2"/>
    </row>
    <row r="831384" spans="7:7">
      <c r="G831384" s="2"/>
    </row>
    <row r="831385" spans="7:7">
      <c r="G831385" s="2"/>
    </row>
    <row r="831386" spans="7:7">
      <c r="G831386" s="2"/>
    </row>
    <row r="831387" spans="7:7">
      <c r="G831387" s="2"/>
    </row>
    <row r="831388" spans="7:7">
      <c r="G831388" s="2"/>
    </row>
    <row r="831389" spans="7:7">
      <c r="G831389" s="2"/>
    </row>
    <row r="831390" spans="7:7">
      <c r="G831390" s="2"/>
    </row>
    <row r="831391" spans="7:7">
      <c r="G831391" s="2"/>
    </row>
    <row r="831392" spans="7:7">
      <c r="G831392" s="2"/>
    </row>
    <row r="831393" spans="7:7">
      <c r="G831393" s="2"/>
    </row>
    <row r="831394" spans="7:7">
      <c r="G831394" s="2"/>
    </row>
    <row r="831395" spans="7:7">
      <c r="G831395" s="2"/>
    </row>
    <row r="831396" spans="7:7">
      <c r="G831396" s="2"/>
    </row>
    <row r="831397" spans="7:7">
      <c r="G831397" s="2"/>
    </row>
    <row r="831398" spans="7:7">
      <c r="G831398" s="2"/>
    </row>
    <row r="831399" spans="7:7">
      <c r="G831399" s="2"/>
    </row>
    <row r="831400" spans="7:7">
      <c r="G831400" s="2"/>
    </row>
    <row r="831401" spans="7:7">
      <c r="G831401" s="2"/>
    </row>
    <row r="831402" spans="7:7">
      <c r="G831402" s="2"/>
    </row>
    <row r="831403" spans="7:7">
      <c r="G831403" s="2"/>
    </row>
    <row r="831404" spans="7:7">
      <c r="G831404" s="2"/>
    </row>
    <row r="831405" spans="7:7">
      <c r="G831405" s="2"/>
    </row>
    <row r="831406" spans="7:7">
      <c r="G831406" s="2"/>
    </row>
    <row r="831407" spans="7:7">
      <c r="G831407" s="2"/>
    </row>
    <row r="831408" spans="7:7">
      <c r="G831408" s="2"/>
    </row>
    <row r="831409" spans="7:7">
      <c r="G831409" s="2"/>
    </row>
    <row r="831410" spans="7:7">
      <c r="G831410" s="2"/>
    </row>
    <row r="831411" spans="7:7">
      <c r="G831411" s="2"/>
    </row>
    <row r="831412" spans="7:7">
      <c r="G831412" s="2"/>
    </row>
    <row r="831413" spans="7:7">
      <c r="G831413" s="2"/>
    </row>
    <row r="831414" spans="7:7">
      <c r="G831414" s="2"/>
    </row>
    <row r="831415" spans="7:7">
      <c r="G831415" s="2"/>
    </row>
    <row r="831416" spans="7:7">
      <c r="G831416" s="2"/>
    </row>
    <row r="831417" spans="7:7">
      <c r="G831417" s="2"/>
    </row>
    <row r="831418" spans="7:7">
      <c r="G831418" s="2"/>
    </row>
    <row r="831419" spans="7:7">
      <c r="G831419" s="2"/>
    </row>
    <row r="831420" spans="7:7">
      <c r="G831420" s="2"/>
    </row>
    <row r="831421" spans="7:7">
      <c r="G831421" s="2"/>
    </row>
    <row r="831422" spans="7:7">
      <c r="G831422" s="2"/>
    </row>
    <row r="831423" spans="7:7">
      <c r="G831423" s="2"/>
    </row>
    <row r="831424" spans="7:7">
      <c r="G831424" s="2"/>
    </row>
    <row r="831425" spans="7:7">
      <c r="G831425" s="2"/>
    </row>
    <row r="831426" spans="7:7">
      <c r="G831426" s="2"/>
    </row>
    <row r="831427" spans="7:7">
      <c r="G831427" s="2"/>
    </row>
    <row r="831428" spans="7:7">
      <c r="G831428" s="2"/>
    </row>
    <row r="831429" spans="7:7">
      <c r="G831429" s="2"/>
    </row>
    <row r="831430" spans="7:7">
      <c r="G831430" s="2"/>
    </row>
    <row r="831431" spans="7:7">
      <c r="G831431" s="2"/>
    </row>
    <row r="831432" spans="7:7">
      <c r="G831432" s="2"/>
    </row>
    <row r="831433" spans="7:7">
      <c r="G831433" s="2"/>
    </row>
    <row r="831434" spans="7:7">
      <c r="G831434" s="2"/>
    </row>
    <row r="831435" spans="7:7">
      <c r="G831435" s="2"/>
    </row>
    <row r="831436" spans="7:7">
      <c r="G831436" s="2"/>
    </row>
    <row r="831437" spans="7:7">
      <c r="G831437" s="2"/>
    </row>
    <row r="831438" spans="7:7">
      <c r="G831438" s="2"/>
    </row>
    <row r="831439" spans="7:7">
      <c r="G831439" s="2"/>
    </row>
    <row r="831440" spans="7:7">
      <c r="G831440" s="2"/>
    </row>
    <row r="831441" spans="7:7">
      <c r="G831441" s="2"/>
    </row>
    <row r="831442" spans="7:7">
      <c r="G831442" s="2"/>
    </row>
    <row r="831443" spans="7:7">
      <c r="G831443" s="2"/>
    </row>
    <row r="831444" spans="7:7">
      <c r="G831444" s="2"/>
    </row>
    <row r="831445" spans="7:7">
      <c r="G831445" s="2"/>
    </row>
    <row r="831446" spans="7:7">
      <c r="G831446" s="2"/>
    </row>
    <row r="831447" spans="7:7">
      <c r="G831447" s="2"/>
    </row>
    <row r="831448" spans="7:7">
      <c r="G831448" s="2"/>
    </row>
    <row r="831449" spans="7:7">
      <c r="G831449" s="2"/>
    </row>
    <row r="831450" spans="7:7">
      <c r="G831450" s="2"/>
    </row>
    <row r="831451" spans="7:7">
      <c r="G831451" s="2"/>
    </row>
    <row r="831452" spans="7:7">
      <c r="G831452" s="2"/>
    </row>
    <row r="831453" spans="7:7">
      <c r="G831453" s="2"/>
    </row>
    <row r="831454" spans="7:7">
      <c r="G831454" s="2"/>
    </row>
    <row r="831455" spans="7:7">
      <c r="G831455" s="2"/>
    </row>
    <row r="831456" spans="7:7">
      <c r="G831456" s="2"/>
    </row>
    <row r="831457" spans="7:7">
      <c r="G831457" s="2"/>
    </row>
    <row r="831458" spans="7:7">
      <c r="G831458" s="2"/>
    </row>
    <row r="831459" spans="7:7">
      <c r="G831459" s="2"/>
    </row>
    <row r="831460" spans="7:7">
      <c r="G831460" s="2"/>
    </row>
    <row r="831461" spans="7:7">
      <c r="G831461" s="2"/>
    </row>
    <row r="831462" spans="7:7">
      <c r="G831462" s="2"/>
    </row>
    <row r="831463" spans="7:7">
      <c r="G831463" s="2"/>
    </row>
    <row r="831464" spans="7:7">
      <c r="G831464" s="2"/>
    </row>
    <row r="831465" spans="7:7">
      <c r="G831465" s="2"/>
    </row>
    <row r="831466" spans="7:7">
      <c r="G831466" s="2"/>
    </row>
    <row r="831467" spans="7:7">
      <c r="G831467" s="2"/>
    </row>
    <row r="831468" spans="7:7">
      <c r="G831468" s="2"/>
    </row>
    <row r="831469" spans="7:7">
      <c r="G831469" s="2"/>
    </row>
    <row r="831470" spans="7:7">
      <c r="G831470" s="2"/>
    </row>
    <row r="831471" spans="7:7">
      <c r="G831471" s="2"/>
    </row>
    <row r="831472" spans="7:7">
      <c r="G831472" s="2"/>
    </row>
    <row r="831473" spans="7:7">
      <c r="G831473" s="2"/>
    </row>
    <row r="831474" spans="7:7">
      <c r="G831474" s="2"/>
    </row>
    <row r="831475" spans="7:7">
      <c r="G831475" s="2"/>
    </row>
    <row r="831476" spans="7:7">
      <c r="G831476" s="2"/>
    </row>
    <row r="831477" spans="7:7">
      <c r="G831477" s="2"/>
    </row>
    <row r="831478" spans="7:7">
      <c r="G831478" s="2"/>
    </row>
    <row r="831479" spans="7:7">
      <c r="G831479" s="2"/>
    </row>
    <row r="831480" spans="7:7">
      <c r="G831480" s="2"/>
    </row>
    <row r="831481" spans="7:7">
      <c r="G831481" s="2"/>
    </row>
    <row r="831482" spans="7:7">
      <c r="G831482" s="2"/>
    </row>
    <row r="831483" spans="7:7">
      <c r="G831483" s="2"/>
    </row>
    <row r="831484" spans="7:7">
      <c r="G831484" s="2"/>
    </row>
    <row r="831485" spans="7:7">
      <c r="G831485" s="2"/>
    </row>
    <row r="831486" spans="7:7">
      <c r="G831486" s="2"/>
    </row>
    <row r="831487" spans="7:7">
      <c r="G831487" s="2"/>
    </row>
    <row r="831488" spans="7:7">
      <c r="G831488" s="2"/>
    </row>
    <row r="831489" spans="7:7">
      <c r="G831489" s="2"/>
    </row>
    <row r="831490" spans="7:7">
      <c r="G831490" s="2"/>
    </row>
    <row r="831491" spans="7:7">
      <c r="G831491" s="2"/>
    </row>
    <row r="831492" spans="7:7">
      <c r="G831492" s="2"/>
    </row>
    <row r="831493" spans="7:7">
      <c r="G831493" s="2"/>
    </row>
    <row r="831494" spans="7:7">
      <c r="G831494" s="2"/>
    </row>
    <row r="831495" spans="7:7">
      <c r="G831495" s="2"/>
    </row>
    <row r="831496" spans="7:7">
      <c r="G831496" s="2"/>
    </row>
    <row r="831497" spans="7:7">
      <c r="G831497" s="2"/>
    </row>
    <row r="831498" spans="7:7">
      <c r="G831498" s="2"/>
    </row>
    <row r="831499" spans="7:7">
      <c r="G831499" s="2"/>
    </row>
    <row r="831500" spans="7:7">
      <c r="G831500" s="2"/>
    </row>
    <row r="831501" spans="7:7">
      <c r="G831501" s="2"/>
    </row>
    <row r="831502" spans="7:7">
      <c r="G831502" s="2"/>
    </row>
    <row r="831503" spans="7:7">
      <c r="G831503" s="2"/>
    </row>
    <row r="831504" spans="7:7">
      <c r="G831504" s="2"/>
    </row>
    <row r="831505" spans="7:7">
      <c r="G831505" s="2"/>
    </row>
    <row r="831506" spans="7:7">
      <c r="G831506" s="2"/>
    </row>
    <row r="831507" spans="7:7">
      <c r="G831507" s="2"/>
    </row>
    <row r="831508" spans="7:7">
      <c r="G831508" s="2"/>
    </row>
    <row r="831509" spans="7:7">
      <c r="G831509" s="2"/>
    </row>
    <row r="831510" spans="7:7">
      <c r="G831510" s="2"/>
    </row>
    <row r="831511" spans="7:7">
      <c r="G831511" s="2"/>
    </row>
    <row r="831512" spans="7:7">
      <c r="G831512" s="2"/>
    </row>
    <row r="831513" spans="7:7">
      <c r="G831513" s="2"/>
    </row>
    <row r="831514" spans="7:7">
      <c r="G831514" s="2"/>
    </row>
    <row r="831515" spans="7:7">
      <c r="G831515" s="2"/>
    </row>
    <row r="831516" spans="7:7">
      <c r="G831516" s="2"/>
    </row>
    <row r="831517" spans="7:7">
      <c r="G831517" s="2"/>
    </row>
    <row r="831518" spans="7:7">
      <c r="G831518" s="2"/>
    </row>
    <row r="831519" spans="7:7">
      <c r="G831519" s="2"/>
    </row>
    <row r="831520" spans="7:7">
      <c r="G831520" s="2"/>
    </row>
    <row r="831521" spans="7:7">
      <c r="G831521" s="2"/>
    </row>
    <row r="831522" spans="7:7">
      <c r="G831522" s="2"/>
    </row>
    <row r="831523" spans="7:7">
      <c r="G831523" s="2"/>
    </row>
    <row r="831524" spans="7:7">
      <c r="G831524" s="2"/>
    </row>
    <row r="831525" spans="7:7">
      <c r="G831525" s="2"/>
    </row>
    <row r="831526" spans="7:7">
      <c r="G831526" s="2"/>
    </row>
    <row r="831527" spans="7:7">
      <c r="G831527" s="2"/>
    </row>
    <row r="831528" spans="7:7">
      <c r="G831528" s="2"/>
    </row>
    <row r="831529" spans="7:7">
      <c r="G831529" s="2"/>
    </row>
    <row r="831530" spans="7:7">
      <c r="G831530" s="2"/>
    </row>
    <row r="831531" spans="7:7">
      <c r="G831531" s="2"/>
    </row>
    <row r="831532" spans="7:7">
      <c r="G831532" s="2"/>
    </row>
    <row r="831533" spans="7:7">
      <c r="G831533" s="2"/>
    </row>
    <row r="831534" spans="7:7">
      <c r="G831534" s="2"/>
    </row>
    <row r="831535" spans="7:7">
      <c r="G831535" s="2"/>
    </row>
    <row r="831536" spans="7:7">
      <c r="G831536" s="2"/>
    </row>
    <row r="831537" spans="7:7">
      <c r="G831537" s="2"/>
    </row>
    <row r="831538" spans="7:7">
      <c r="G831538" s="2"/>
    </row>
    <row r="831539" spans="7:7">
      <c r="G831539" s="2"/>
    </row>
    <row r="831540" spans="7:7">
      <c r="G831540" s="2"/>
    </row>
    <row r="831541" spans="7:7">
      <c r="G831541" s="2"/>
    </row>
    <row r="831542" spans="7:7">
      <c r="G831542" s="2"/>
    </row>
    <row r="831543" spans="7:7">
      <c r="G831543" s="2"/>
    </row>
    <row r="831544" spans="7:7">
      <c r="G831544" s="2"/>
    </row>
    <row r="831545" spans="7:7">
      <c r="G831545" s="2"/>
    </row>
    <row r="831546" spans="7:7">
      <c r="G831546" s="2"/>
    </row>
    <row r="831547" spans="7:7">
      <c r="G831547" s="2"/>
    </row>
    <row r="831548" spans="7:7">
      <c r="G831548" s="2"/>
    </row>
    <row r="831549" spans="7:7">
      <c r="G831549" s="2"/>
    </row>
    <row r="831550" spans="7:7">
      <c r="G831550" s="2"/>
    </row>
    <row r="831551" spans="7:7">
      <c r="G831551" s="2"/>
    </row>
    <row r="831552" spans="7:7">
      <c r="G831552" s="2"/>
    </row>
    <row r="831553" spans="7:7">
      <c r="G831553" s="2"/>
    </row>
    <row r="831554" spans="7:7">
      <c r="G831554" s="2"/>
    </row>
    <row r="831555" spans="7:7">
      <c r="G831555" s="2"/>
    </row>
    <row r="831556" spans="7:7">
      <c r="G831556" s="2"/>
    </row>
    <row r="831557" spans="7:7">
      <c r="G831557" s="2"/>
    </row>
    <row r="831558" spans="7:7">
      <c r="G831558" s="2"/>
    </row>
    <row r="831559" spans="7:7">
      <c r="G831559" s="2"/>
    </row>
    <row r="831560" spans="7:7">
      <c r="G831560" s="2"/>
    </row>
    <row r="831561" spans="7:7">
      <c r="G831561" s="2"/>
    </row>
    <row r="831562" spans="7:7">
      <c r="G831562" s="2"/>
    </row>
    <row r="831563" spans="7:7">
      <c r="G831563" s="2"/>
    </row>
    <row r="831564" spans="7:7">
      <c r="G831564" s="2"/>
    </row>
    <row r="831565" spans="7:7">
      <c r="G831565" s="2"/>
    </row>
    <row r="831566" spans="7:7">
      <c r="G831566" s="2"/>
    </row>
    <row r="831567" spans="7:7">
      <c r="G831567" s="2"/>
    </row>
    <row r="831568" spans="7:7">
      <c r="G831568" s="2"/>
    </row>
    <row r="831569" spans="7:7">
      <c r="G831569" s="2"/>
    </row>
    <row r="831570" spans="7:7">
      <c r="G831570" s="2"/>
    </row>
    <row r="831571" spans="7:7">
      <c r="G831571" s="2"/>
    </row>
    <row r="831572" spans="7:7">
      <c r="G831572" s="2"/>
    </row>
    <row r="831573" spans="7:7">
      <c r="G831573" s="2"/>
    </row>
    <row r="831574" spans="7:7">
      <c r="G831574" s="2"/>
    </row>
    <row r="831575" spans="7:7">
      <c r="G831575" s="2"/>
    </row>
    <row r="831576" spans="7:7">
      <c r="G831576" s="2"/>
    </row>
    <row r="831577" spans="7:7">
      <c r="G831577" s="2"/>
    </row>
    <row r="831578" spans="7:7">
      <c r="G831578" s="2"/>
    </row>
    <row r="831579" spans="7:7">
      <c r="G831579" s="2"/>
    </row>
    <row r="831580" spans="7:7">
      <c r="G831580" s="2"/>
    </row>
    <row r="831581" spans="7:7">
      <c r="G831581" s="2"/>
    </row>
    <row r="831582" spans="7:7">
      <c r="G831582" s="2"/>
    </row>
    <row r="831583" spans="7:7">
      <c r="G831583" s="2"/>
    </row>
    <row r="831584" spans="7:7">
      <c r="G831584" s="2"/>
    </row>
    <row r="831585" spans="7:7">
      <c r="G831585" s="2"/>
    </row>
    <row r="831586" spans="7:7">
      <c r="G831586" s="2"/>
    </row>
    <row r="831587" spans="7:7">
      <c r="G831587" s="2"/>
    </row>
    <row r="831588" spans="7:7">
      <c r="G831588" s="2"/>
    </row>
    <row r="831589" spans="7:7">
      <c r="G831589" s="2"/>
    </row>
    <row r="831590" spans="7:7">
      <c r="G831590" s="2"/>
    </row>
    <row r="831591" spans="7:7">
      <c r="G831591" s="2"/>
    </row>
    <row r="831592" spans="7:7">
      <c r="G831592" s="2"/>
    </row>
    <row r="831593" spans="7:7">
      <c r="G831593" s="2"/>
    </row>
    <row r="831594" spans="7:7">
      <c r="G831594" s="2"/>
    </row>
    <row r="831595" spans="7:7">
      <c r="G831595" s="2"/>
    </row>
    <row r="831596" spans="7:7">
      <c r="G831596" s="2"/>
    </row>
    <row r="831597" spans="7:7">
      <c r="G831597" s="2"/>
    </row>
    <row r="831598" spans="7:7">
      <c r="G831598" s="2"/>
    </row>
    <row r="831599" spans="7:7">
      <c r="G831599" s="2"/>
    </row>
    <row r="831600" spans="7:7">
      <c r="G831600" s="2"/>
    </row>
    <row r="831601" spans="7:7">
      <c r="G831601" s="2"/>
    </row>
    <row r="831602" spans="7:7">
      <c r="G831602" s="2"/>
    </row>
    <row r="831603" spans="7:7">
      <c r="G831603" s="2"/>
    </row>
    <row r="831604" spans="7:7">
      <c r="G831604" s="2"/>
    </row>
    <row r="831605" spans="7:7">
      <c r="G831605" s="2"/>
    </row>
    <row r="831606" spans="7:7">
      <c r="G831606" s="2"/>
    </row>
    <row r="831607" spans="7:7">
      <c r="G831607" s="2"/>
    </row>
    <row r="831608" spans="7:7">
      <c r="G831608" s="2"/>
    </row>
    <row r="831609" spans="7:7">
      <c r="G831609" s="2"/>
    </row>
    <row r="831610" spans="7:7">
      <c r="G831610" s="2"/>
    </row>
    <row r="831611" spans="7:7">
      <c r="G831611" s="2"/>
    </row>
    <row r="831612" spans="7:7">
      <c r="G831612" s="2"/>
    </row>
    <row r="831613" spans="7:7">
      <c r="G831613" s="2"/>
    </row>
    <row r="831614" spans="7:7">
      <c r="G831614" s="2"/>
    </row>
    <row r="831615" spans="7:7">
      <c r="G831615" s="2"/>
    </row>
    <row r="831616" spans="7:7">
      <c r="G831616" s="2"/>
    </row>
    <row r="831617" spans="7:7">
      <c r="G831617" s="2"/>
    </row>
    <row r="831618" spans="7:7">
      <c r="G831618" s="2"/>
    </row>
    <row r="831619" spans="7:7">
      <c r="G831619" s="2"/>
    </row>
    <row r="831620" spans="7:7">
      <c r="G831620" s="2"/>
    </row>
    <row r="831621" spans="7:7">
      <c r="G831621" s="2"/>
    </row>
    <row r="831622" spans="7:7">
      <c r="G831622" s="2"/>
    </row>
    <row r="831623" spans="7:7">
      <c r="G831623" s="2"/>
    </row>
    <row r="831624" spans="7:7">
      <c r="G831624" s="2"/>
    </row>
    <row r="831625" spans="7:7">
      <c r="G831625" s="2"/>
    </row>
    <row r="831626" spans="7:7">
      <c r="G831626" s="2"/>
    </row>
    <row r="831627" spans="7:7">
      <c r="G831627" s="2"/>
    </row>
    <row r="831628" spans="7:7">
      <c r="G831628" s="2"/>
    </row>
    <row r="831629" spans="7:7">
      <c r="G831629" s="2"/>
    </row>
    <row r="831630" spans="7:7">
      <c r="G831630" s="2"/>
    </row>
    <row r="831631" spans="7:7">
      <c r="G831631" s="2"/>
    </row>
    <row r="831632" spans="7:7">
      <c r="G831632" s="2"/>
    </row>
    <row r="831633" spans="7:7">
      <c r="G831633" s="2"/>
    </row>
    <row r="831634" spans="7:7">
      <c r="G831634" s="2"/>
    </row>
    <row r="831635" spans="7:7">
      <c r="G831635" s="2"/>
    </row>
    <row r="831636" spans="7:7">
      <c r="G831636" s="2"/>
    </row>
    <row r="831637" spans="7:7">
      <c r="G831637" s="2"/>
    </row>
    <row r="831638" spans="7:7">
      <c r="G831638" s="2"/>
    </row>
    <row r="831639" spans="7:7">
      <c r="G831639" s="2"/>
    </row>
    <row r="831640" spans="7:7">
      <c r="G831640" s="2"/>
    </row>
    <row r="831641" spans="7:7">
      <c r="G831641" s="2"/>
    </row>
    <row r="831642" spans="7:7">
      <c r="G831642" s="2"/>
    </row>
    <row r="831643" spans="7:7">
      <c r="G831643" s="2"/>
    </row>
    <row r="831644" spans="7:7">
      <c r="G831644" s="2"/>
    </row>
    <row r="831645" spans="7:7">
      <c r="G831645" s="2"/>
    </row>
    <row r="831646" spans="7:7">
      <c r="G831646" s="2"/>
    </row>
    <row r="831647" spans="7:7">
      <c r="G831647" s="2"/>
    </row>
    <row r="831648" spans="7:7">
      <c r="G831648" s="2"/>
    </row>
    <row r="831649" spans="7:7">
      <c r="G831649" s="2"/>
    </row>
    <row r="831650" spans="7:7">
      <c r="G831650" s="2"/>
    </row>
    <row r="831651" spans="7:7">
      <c r="G831651" s="2"/>
    </row>
    <row r="831652" spans="7:7">
      <c r="G831652" s="2"/>
    </row>
    <row r="831653" spans="7:7">
      <c r="G831653" s="2"/>
    </row>
    <row r="831654" spans="7:7">
      <c r="G831654" s="2"/>
    </row>
    <row r="831655" spans="7:7">
      <c r="G831655" s="2"/>
    </row>
    <row r="831656" spans="7:7">
      <c r="G831656" s="2"/>
    </row>
    <row r="831657" spans="7:7">
      <c r="G831657" s="2"/>
    </row>
    <row r="831658" spans="7:7">
      <c r="G831658" s="2"/>
    </row>
    <row r="831659" spans="7:7">
      <c r="G831659" s="2"/>
    </row>
    <row r="831660" spans="7:7">
      <c r="G831660" s="2"/>
    </row>
    <row r="831661" spans="7:7">
      <c r="G831661" s="2"/>
    </row>
    <row r="831662" spans="7:7">
      <c r="G831662" s="2"/>
    </row>
    <row r="831663" spans="7:7">
      <c r="G831663" s="2"/>
    </row>
    <row r="831664" spans="7:7">
      <c r="G831664" s="2"/>
    </row>
    <row r="831665" spans="7:7">
      <c r="G831665" s="2"/>
    </row>
    <row r="831666" spans="7:7">
      <c r="G831666" s="2"/>
    </row>
    <row r="831667" spans="7:7">
      <c r="G831667" s="2"/>
    </row>
    <row r="831668" spans="7:7">
      <c r="G831668" s="2"/>
    </row>
    <row r="831669" spans="7:7">
      <c r="G831669" s="2"/>
    </row>
    <row r="831670" spans="7:7">
      <c r="G831670" s="2"/>
    </row>
    <row r="831671" spans="7:7">
      <c r="G831671" s="2"/>
    </row>
    <row r="831672" spans="7:7">
      <c r="G831672" s="2"/>
    </row>
    <row r="831673" spans="7:7">
      <c r="G831673" s="2"/>
    </row>
    <row r="831674" spans="7:7">
      <c r="G831674" s="2"/>
    </row>
    <row r="831675" spans="7:7">
      <c r="G831675" s="2"/>
    </row>
    <row r="831676" spans="7:7">
      <c r="G831676" s="2"/>
    </row>
    <row r="831677" spans="7:7">
      <c r="G831677" s="2"/>
    </row>
    <row r="831678" spans="7:7">
      <c r="G831678" s="2"/>
    </row>
    <row r="831679" spans="7:7">
      <c r="G831679" s="2"/>
    </row>
    <row r="831680" spans="7:7">
      <c r="G831680" s="2"/>
    </row>
    <row r="831681" spans="7:7">
      <c r="G831681" s="2"/>
    </row>
    <row r="831682" spans="7:7">
      <c r="G831682" s="2"/>
    </row>
    <row r="831683" spans="7:7">
      <c r="G831683" s="2"/>
    </row>
    <row r="831684" spans="7:7">
      <c r="G831684" s="2"/>
    </row>
    <row r="831685" spans="7:7">
      <c r="G831685" s="2"/>
    </row>
    <row r="831686" spans="7:7">
      <c r="G831686" s="2"/>
    </row>
    <row r="831687" spans="7:7">
      <c r="G831687" s="2"/>
    </row>
    <row r="831688" spans="7:7">
      <c r="G831688" s="2"/>
    </row>
    <row r="831689" spans="7:7">
      <c r="G831689" s="2"/>
    </row>
    <row r="831690" spans="7:7">
      <c r="G831690" s="2"/>
    </row>
    <row r="831691" spans="7:7">
      <c r="G831691" s="2"/>
    </row>
    <row r="831692" spans="7:7">
      <c r="G831692" s="2"/>
    </row>
    <row r="831693" spans="7:7">
      <c r="G831693" s="2"/>
    </row>
    <row r="831694" spans="7:7">
      <c r="G831694" s="2"/>
    </row>
    <row r="831695" spans="7:7">
      <c r="G831695" s="2"/>
    </row>
    <row r="831696" spans="7:7">
      <c r="G831696" s="2"/>
    </row>
    <row r="831697" spans="7:7">
      <c r="G831697" s="2"/>
    </row>
    <row r="831698" spans="7:7">
      <c r="G831698" s="2"/>
    </row>
    <row r="831699" spans="7:7">
      <c r="G831699" s="2"/>
    </row>
    <row r="831700" spans="7:7">
      <c r="G831700" s="2"/>
    </row>
    <row r="831701" spans="7:7">
      <c r="G831701" s="2"/>
    </row>
    <row r="831702" spans="7:7">
      <c r="G831702" s="2"/>
    </row>
    <row r="831703" spans="7:7">
      <c r="G831703" s="2"/>
    </row>
    <row r="831704" spans="7:7">
      <c r="G831704" s="2"/>
    </row>
    <row r="831705" spans="7:7">
      <c r="G831705" s="2"/>
    </row>
    <row r="831706" spans="7:7">
      <c r="G831706" s="2"/>
    </row>
    <row r="831707" spans="7:7">
      <c r="G831707" s="2"/>
    </row>
    <row r="831708" spans="7:7">
      <c r="G831708" s="2"/>
    </row>
    <row r="831709" spans="7:7">
      <c r="G831709" s="2"/>
    </row>
    <row r="831710" spans="7:7">
      <c r="G831710" s="2"/>
    </row>
    <row r="831711" spans="7:7">
      <c r="G831711" s="2"/>
    </row>
    <row r="831712" spans="7:7">
      <c r="G831712" s="2"/>
    </row>
    <row r="831713" spans="7:7">
      <c r="G831713" s="2"/>
    </row>
    <row r="831714" spans="7:7">
      <c r="G831714" s="2"/>
    </row>
    <row r="831715" spans="7:7">
      <c r="G831715" s="2"/>
    </row>
    <row r="831716" spans="7:7">
      <c r="G831716" s="2"/>
    </row>
    <row r="831717" spans="7:7">
      <c r="G831717" s="2"/>
    </row>
    <row r="831718" spans="7:7">
      <c r="G831718" s="2"/>
    </row>
    <row r="831719" spans="7:7">
      <c r="G831719" s="2"/>
    </row>
    <row r="831720" spans="7:7">
      <c r="G831720" s="2"/>
    </row>
    <row r="831721" spans="7:7">
      <c r="G831721" s="2"/>
    </row>
    <row r="831722" spans="7:7">
      <c r="G831722" s="2"/>
    </row>
    <row r="831723" spans="7:7">
      <c r="G831723" s="2"/>
    </row>
    <row r="831724" spans="7:7">
      <c r="G831724" s="2"/>
    </row>
    <row r="831725" spans="7:7">
      <c r="G831725" s="2"/>
    </row>
    <row r="831726" spans="7:7">
      <c r="G831726" s="2"/>
    </row>
    <row r="831727" spans="7:7">
      <c r="G831727" s="2"/>
    </row>
    <row r="831728" spans="7:7">
      <c r="G831728" s="2"/>
    </row>
    <row r="831729" spans="7:7">
      <c r="G831729" s="2"/>
    </row>
    <row r="831730" spans="7:7">
      <c r="G831730" s="2"/>
    </row>
    <row r="831731" spans="7:7">
      <c r="G831731" s="2"/>
    </row>
    <row r="831732" spans="7:7">
      <c r="G831732" s="2"/>
    </row>
    <row r="831733" spans="7:7">
      <c r="G831733" s="2"/>
    </row>
    <row r="831734" spans="7:7">
      <c r="G831734" s="2"/>
    </row>
    <row r="831735" spans="7:7">
      <c r="G831735" s="2"/>
    </row>
    <row r="831736" spans="7:7">
      <c r="G831736" s="2"/>
    </row>
    <row r="831737" spans="7:7">
      <c r="G831737" s="2"/>
    </row>
    <row r="831738" spans="7:7">
      <c r="G831738" s="2"/>
    </row>
    <row r="831739" spans="7:7">
      <c r="G831739" s="2"/>
    </row>
    <row r="831740" spans="7:7">
      <c r="G831740" s="2"/>
    </row>
    <row r="831741" spans="7:7">
      <c r="G831741" s="2"/>
    </row>
    <row r="831742" spans="7:7">
      <c r="G831742" s="2"/>
    </row>
    <row r="831743" spans="7:7">
      <c r="G831743" s="2"/>
    </row>
    <row r="831744" spans="7:7">
      <c r="G831744" s="2"/>
    </row>
    <row r="831745" spans="7:7">
      <c r="G831745" s="2"/>
    </row>
    <row r="831746" spans="7:7">
      <c r="G831746" s="2"/>
    </row>
    <row r="831747" spans="7:7">
      <c r="G831747" s="2"/>
    </row>
    <row r="831748" spans="7:7">
      <c r="G831748" s="2"/>
    </row>
    <row r="831749" spans="7:7">
      <c r="G831749" s="2"/>
    </row>
    <row r="831750" spans="7:7">
      <c r="G831750" s="2"/>
    </row>
    <row r="831751" spans="7:7">
      <c r="G831751" s="2"/>
    </row>
    <row r="831752" spans="7:7">
      <c r="G831752" s="2"/>
    </row>
    <row r="831753" spans="7:7">
      <c r="G831753" s="2"/>
    </row>
    <row r="831754" spans="7:7">
      <c r="G831754" s="2"/>
    </row>
    <row r="831755" spans="7:7">
      <c r="G831755" s="2"/>
    </row>
    <row r="831756" spans="7:7">
      <c r="G831756" s="2"/>
    </row>
    <row r="831757" spans="7:7">
      <c r="G831757" s="2"/>
    </row>
    <row r="831758" spans="7:7">
      <c r="G831758" s="2"/>
    </row>
    <row r="831759" spans="7:7">
      <c r="G831759" s="2"/>
    </row>
    <row r="831760" spans="7:7">
      <c r="G831760" s="2"/>
    </row>
    <row r="831761" spans="7:7">
      <c r="G831761" s="2"/>
    </row>
    <row r="831762" spans="7:7">
      <c r="G831762" s="2"/>
    </row>
    <row r="831763" spans="7:7">
      <c r="G831763" s="2"/>
    </row>
    <row r="831764" spans="7:7">
      <c r="G831764" s="2"/>
    </row>
    <row r="831765" spans="7:7">
      <c r="G831765" s="2"/>
    </row>
    <row r="831766" spans="7:7">
      <c r="G831766" s="2"/>
    </row>
    <row r="831767" spans="7:7">
      <c r="G831767" s="2"/>
    </row>
    <row r="831768" spans="7:7">
      <c r="G831768" s="2"/>
    </row>
    <row r="831769" spans="7:7">
      <c r="G831769" s="2"/>
    </row>
    <row r="831770" spans="7:7">
      <c r="G831770" s="2"/>
    </row>
    <row r="831771" spans="7:7">
      <c r="G831771" s="2"/>
    </row>
    <row r="831772" spans="7:7">
      <c r="G831772" s="2"/>
    </row>
    <row r="831773" spans="7:7">
      <c r="G831773" s="2"/>
    </row>
    <row r="831774" spans="7:7">
      <c r="G831774" s="2"/>
    </row>
    <row r="831775" spans="7:7">
      <c r="G831775" s="2"/>
    </row>
    <row r="831776" spans="7:7">
      <c r="G831776" s="2"/>
    </row>
    <row r="831777" spans="7:7">
      <c r="G831777" s="2"/>
    </row>
    <row r="831778" spans="7:7">
      <c r="G831778" s="2"/>
    </row>
    <row r="831779" spans="7:7">
      <c r="G831779" s="2"/>
    </row>
    <row r="831780" spans="7:7">
      <c r="G831780" s="2"/>
    </row>
    <row r="831781" spans="7:7">
      <c r="G831781" s="2"/>
    </row>
    <row r="831782" spans="7:7">
      <c r="G831782" s="2"/>
    </row>
    <row r="831783" spans="7:7">
      <c r="G831783" s="2"/>
    </row>
    <row r="831784" spans="7:7">
      <c r="G831784" s="2"/>
    </row>
    <row r="831785" spans="7:7">
      <c r="G831785" s="2"/>
    </row>
    <row r="831786" spans="7:7">
      <c r="G831786" s="2"/>
    </row>
    <row r="831787" spans="7:7">
      <c r="G831787" s="2"/>
    </row>
    <row r="831788" spans="7:7">
      <c r="G831788" s="2"/>
    </row>
    <row r="831789" spans="7:7">
      <c r="G831789" s="2"/>
    </row>
    <row r="831790" spans="7:7">
      <c r="G831790" s="2"/>
    </row>
    <row r="831791" spans="7:7">
      <c r="G831791" s="2"/>
    </row>
    <row r="831792" spans="7:7">
      <c r="G831792" s="2"/>
    </row>
    <row r="831793" spans="7:7">
      <c r="G831793" s="2"/>
    </row>
    <row r="831794" spans="7:7">
      <c r="G831794" s="2"/>
    </row>
    <row r="831795" spans="7:7">
      <c r="G831795" s="2"/>
    </row>
    <row r="831796" spans="7:7">
      <c r="G831796" s="2"/>
    </row>
    <row r="831797" spans="7:7">
      <c r="G831797" s="2"/>
    </row>
    <row r="831798" spans="7:7">
      <c r="G831798" s="2"/>
    </row>
    <row r="831799" spans="7:7">
      <c r="G831799" s="2"/>
    </row>
    <row r="831800" spans="7:7">
      <c r="G831800" s="2"/>
    </row>
    <row r="831801" spans="7:7">
      <c r="G831801" s="2"/>
    </row>
    <row r="831802" spans="7:7">
      <c r="G831802" s="2"/>
    </row>
    <row r="831803" spans="7:7">
      <c r="G831803" s="2"/>
    </row>
    <row r="831804" spans="7:7">
      <c r="G831804" s="2"/>
    </row>
    <row r="831805" spans="7:7">
      <c r="G831805" s="2"/>
    </row>
    <row r="831806" spans="7:7">
      <c r="G831806" s="2"/>
    </row>
    <row r="831807" spans="7:7">
      <c r="G831807" s="2"/>
    </row>
    <row r="831808" spans="7:7">
      <c r="G831808" s="2"/>
    </row>
    <row r="831809" spans="7:7">
      <c r="G831809" s="2"/>
    </row>
    <row r="831810" spans="7:7">
      <c r="G831810" s="2"/>
    </row>
    <row r="831811" spans="7:7">
      <c r="G831811" s="2"/>
    </row>
    <row r="831812" spans="7:7">
      <c r="G831812" s="2"/>
    </row>
    <row r="831813" spans="7:7">
      <c r="G831813" s="2"/>
    </row>
    <row r="831814" spans="7:7">
      <c r="G831814" s="2"/>
    </row>
    <row r="831815" spans="7:7">
      <c r="G831815" s="2"/>
    </row>
    <row r="831816" spans="7:7">
      <c r="G831816" s="2"/>
    </row>
    <row r="831817" spans="7:7">
      <c r="G831817" s="2"/>
    </row>
    <row r="831818" spans="7:7">
      <c r="G831818" s="2"/>
    </row>
    <row r="831819" spans="7:7">
      <c r="G831819" s="2"/>
    </row>
    <row r="831820" spans="7:7">
      <c r="G831820" s="2"/>
    </row>
    <row r="831821" spans="7:7">
      <c r="G831821" s="2"/>
    </row>
    <row r="831822" spans="7:7">
      <c r="G831822" s="2"/>
    </row>
    <row r="831823" spans="7:7">
      <c r="G831823" s="2"/>
    </row>
    <row r="831824" spans="7:7">
      <c r="G831824" s="2"/>
    </row>
    <row r="831825" spans="7:7">
      <c r="G831825" s="2"/>
    </row>
    <row r="831826" spans="7:7">
      <c r="G831826" s="2"/>
    </row>
    <row r="831827" spans="7:7">
      <c r="G831827" s="2"/>
    </row>
    <row r="831828" spans="7:7">
      <c r="G831828" s="2"/>
    </row>
    <row r="831829" spans="7:7">
      <c r="G831829" s="2"/>
    </row>
    <row r="831830" spans="7:7">
      <c r="G831830" s="2"/>
    </row>
    <row r="831831" spans="7:7">
      <c r="G831831" s="2"/>
    </row>
    <row r="831832" spans="7:7">
      <c r="G831832" s="2"/>
    </row>
    <row r="831833" spans="7:7">
      <c r="G831833" s="2"/>
    </row>
    <row r="831834" spans="7:7">
      <c r="G831834" s="2"/>
    </row>
    <row r="831835" spans="7:7">
      <c r="G831835" s="2"/>
    </row>
    <row r="831836" spans="7:7">
      <c r="G831836" s="2"/>
    </row>
    <row r="831837" spans="7:7">
      <c r="G831837" s="2"/>
    </row>
    <row r="831838" spans="7:7">
      <c r="G831838" s="2"/>
    </row>
    <row r="831839" spans="7:7">
      <c r="G831839" s="2"/>
    </row>
    <row r="831840" spans="7:7">
      <c r="G831840" s="2"/>
    </row>
    <row r="831841" spans="7:7">
      <c r="G831841" s="2"/>
    </row>
    <row r="831842" spans="7:7">
      <c r="G831842" s="2"/>
    </row>
    <row r="831843" spans="7:7">
      <c r="G831843" s="2"/>
    </row>
    <row r="831844" spans="7:7">
      <c r="G831844" s="2"/>
    </row>
    <row r="831845" spans="7:7">
      <c r="G831845" s="2"/>
    </row>
    <row r="831846" spans="7:7">
      <c r="G831846" s="2"/>
    </row>
    <row r="831847" spans="7:7">
      <c r="G831847" s="2"/>
    </row>
    <row r="831848" spans="7:7">
      <c r="G831848" s="2"/>
    </row>
    <row r="831849" spans="7:7">
      <c r="G831849" s="2"/>
    </row>
    <row r="831850" spans="7:7">
      <c r="G831850" s="2"/>
    </row>
    <row r="831851" spans="7:7">
      <c r="G831851" s="2"/>
    </row>
    <row r="831852" spans="7:7">
      <c r="G831852" s="2"/>
    </row>
    <row r="831853" spans="7:7">
      <c r="G831853" s="2"/>
    </row>
    <row r="831854" spans="7:7">
      <c r="G831854" s="2"/>
    </row>
    <row r="831855" spans="7:7">
      <c r="G831855" s="2"/>
    </row>
    <row r="831856" spans="7:7">
      <c r="G831856" s="2"/>
    </row>
    <row r="831857" spans="7:7">
      <c r="G831857" s="2"/>
    </row>
    <row r="831858" spans="7:7">
      <c r="G831858" s="2"/>
    </row>
    <row r="831859" spans="7:7">
      <c r="G831859" s="2"/>
    </row>
    <row r="831860" spans="7:7">
      <c r="G831860" s="2"/>
    </row>
    <row r="831861" spans="7:7">
      <c r="G831861" s="2"/>
    </row>
    <row r="831862" spans="7:7">
      <c r="G831862" s="2"/>
    </row>
    <row r="831863" spans="7:7">
      <c r="G831863" s="2"/>
    </row>
    <row r="831864" spans="7:7">
      <c r="G831864" s="2"/>
    </row>
    <row r="831865" spans="7:7">
      <c r="G831865" s="2"/>
    </row>
    <row r="831866" spans="7:7">
      <c r="G831866" s="2"/>
    </row>
    <row r="831867" spans="7:7">
      <c r="G831867" s="2"/>
    </row>
    <row r="831868" spans="7:7">
      <c r="G831868" s="2"/>
    </row>
    <row r="831869" spans="7:7">
      <c r="G831869" s="2"/>
    </row>
    <row r="831870" spans="7:7">
      <c r="G831870" s="2"/>
    </row>
    <row r="831871" spans="7:7">
      <c r="G831871" s="2"/>
    </row>
    <row r="831872" spans="7:7">
      <c r="G831872" s="2"/>
    </row>
    <row r="831873" spans="7:7">
      <c r="G831873" s="2"/>
    </row>
    <row r="831874" spans="7:7">
      <c r="G831874" s="2"/>
    </row>
    <row r="831875" spans="7:7">
      <c r="G831875" s="2"/>
    </row>
    <row r="831876" spans="7:7">
      <c r="G831876" s="2"/>
    </row>
    <row r="831877" spans="7:7">
      <c r="G831877" s="2"/>
    </row>
    <row r="831878" spans="7:7">
      <c r="G831878" s="2"/>
    </row>
    <row r="831879" spans="7:7">
      <c r="G831879" s="2"/>
    </row>
    <row r="831880" spans="7:7">
      <c r="G831880" s="2"/>
    </row>
    <row r="831881" spans="7:7">
      <c r="G831881" s="2"/>
    </row>
    <row r="831882" spans="7:7">
      <c r="G831882" s="2"/>
    </row>
    <row r="831883" spans="7:7">
      <c r="G831883" s="2"/>
    </row>
    <row r="831884" spans="7:7">
      <c r="G831884" s="2"/>
    </row>
    <row r="831885" spans="7:7">
      <c r="G831885" s="2"/>
    </row>
    <row r="831886" spans="7:7">
      <c r="G831886" s="2"/>
    </row>
    <row r="831887" spans="7:7">
      <c r="G831887" s="2"/>
    </row>
    <row r="831888" spans="7:7">
      <c r="G831888" s="2"/>
    </row>
    <row r="831889" spans="7:7">
      <c r="G831889" s="2"/>
    </row>
    <row r="831890" spans="7:7">
      <c r="G831890" s="2"/>
    </row>
    <row r="831891" spans="7:7">
      <c r="G831891" s="2"/>
    </row>
    <row r="831892" spans="7:7">
      <c r="G831892" s="2"/>
    </row>
    <row r="831893" spans="7:7">
      <c r="G831893" s="2"/>
    </row>
    <row r="831894" spans="7:7">
      <c r="G831894" s="2"/>
    </row>
    <row r="831895" spans="7:7">
      <c r="G831895" s="2"/>
    </row>
    <row r="831896" spans="7:7">
      <c r="G831896" s="2"/>
    </row>
    <row r="831897" spans="7:7">
      <c r="G831897" s="2"/>
    </row>
    <row r="831898" spans="7:7">
      <c r="G831898" s="2"/>
    </row>
    <row r="831899" spans="7:7">
      <c r="G831899" s="2"/>
    </row>
    <row r="831900" spans="7:7">
      <c r="G831900" s="2"/>
    </row>
    <row r="831901" spans="7:7">
      <c r="G831901" s="2"/>
    </row>
    <row r="831902" spans="7:7">
      <c r="G831902" s="2"/>
    </row>
    <row r="831903" spans="7:7">
      <c r="G831903" s="2"/>
    </row>
    <row r="831904" spans="7:7">
      <c r="G831904" s="2"/>
    </row>
    <row r="831905" spans="7:7">
      <c r="G831905" s="2"/>
    </row>
    <row r="831906" spans="7:7">
      <c r="G831906" s="2"/>
    </row>
    <row r="831907" spans="7:7">
      <c r="G831907" s="2"/>
    </row>
    <row r="831908" spans="7:7">
      <c r="G831908" s="2"/>
    </row>
    <row r="831909" spans="7:7">
      <c r="G831909" s="2"/>
    </row>
    <row r="831910" spans="7:7">
      <c r="G831910" s="2"/>
    </row>
    <row r="831911" spans="7:7">
      <c r="G831911" s="2"/>
    </row>
    <row r="831912" spans="7:7">
      <c r="G831912" s="2"/>
    </row>
    <row r="831913" spans="7:7">
      <c r="G831913" s="2"/>
    </row>
    <row r="831914" spans="7:7">
      <c r="G831914" s="2"/>
    </row>
    <row r="831915" spans="7:7">
      <c r="G831915" s="2"/>
    </row>
    <row r="831916" spans="7:7">
      <c r="G831916" s="2"/>
    </row>
    <row r="831917" spans="7:7">
      <c r="G831917" s="2"/>
    </row>
    <row r="831918" spans="7:7">
      <c r="G831918" s="2"/>
    </row>
    <row r="831919" spans="7:7">
      <c r="G831919" s="2"/>
    </row>
    <row r="831920" spans="7:7">
      <c r="G831920" s="2"/>
    </row>
    <row r="831921" spans="7:7">
      <c r="G831921" s="2"/>
    </row>
    <row r="831922" spans="7:7">
      <c r="G831922" s="2"/>
    </row>
    <row r="831923" spans="7:7">
      <c r="G831923" s="2"/>
    </row>
    <row r="831924" spans="7:7">
      <c r="G831924" s="2"/>
    </row>
    <row r="831925" spans="7:7">
      <c r="G831925" s="2"/>
    </row>
    <row r="831926" spans="7:7">
      <c r="G831926" s="2"/>
    </row>
    <row r="831927" spans="7:7">
      <c r="G831927" s="2"/>
    </row>
    <row r="831928" spans="7:7">
      <c r="G831928" s="2"/>
    </row>
    <row r="831929" spans="7:7">
      <c r="G831929" s="2"/>
    </row>
    <row r="831930" spans="7:7">
      <c r="G831930" s="2"/>
    </row>
    <row r="831931" spans="7:7">
      <c r="G831931" s="2"/>
    </row>
    <row r="831932" spans="7:7">
      <c r="G831932" s="2"/>
    </row>
    <row r="831933" spans="7:7">
      <c r="G831933" s="2"/>
    </row>
    <row r="831934" spans="7:7">
      <c r="G831934" s="2"/>
    </row>
    <row r="831935" spans="7:7">
      <c r="G831935" s="2"/>
    </row>
    <row r="831936" spans="7:7">
      <c r="G831936" s="2"/>
    </row>
    <row r="831937" spans="7:7">
      <c r="G831937" s="2"/>
    </row>
    <row r="831938" spans="7:7">
      <c r="G831938" s="2"/>
    </row>
    <row r="831939" spans="7:7">
      <c r="G831939" s="2"/>
    </row>
    <row r="831940" spans="7:7">
      <c r="G831940" s="2"/>
    </row>
    <row r="831941" spans="7:7">
      <c r="G831941" s="2"/>
    </row>
    <row r="831942" spans="7:7">
      <c r="G831942" s="2"/>
    </row>
    <row r="831943" spans="7:7">
      <c r="G831943" s="2"/>
    </row>
    <row r="831944" spans="7:7">
      <c r="G831944" s="2"/>
    </row>
    <row r="831945" spans="7:7">
      <c r="G831945" s="2"/>
    </row>
    <row r="831946" spans="7:7">
      <c r="G831946" s="2"/>
    </row>
    <row r="831947" spans="7:7">
      <c r="G831947" s="2"/>
    </row>
    <row r="831948" spans="7:7">
      <c r="G831948" s="2"/>
    </row>
    <row r="831949" spans="7:7">
      <c r="G831949" s="2"/>
    </row>
    <row r="831950" spans="7:7">
      <c r="G831950" s="2"/>
    </row>
    <row r="831951" spans="7:7">
      <c r="G831951" s="2"/>
    </row>
    <row r="831952" spans="7:7">
      <c r="G831952" s="2"/>
    </row>
    <row r="831953" spans="7:7">
      <c r="G831953" s="2"/>
    </row>
    <row r="831954" spans="7:7">
      <c r="G831954" s="2"/>
    </row>
    <row r="831955" spans="7:7">
      <c r="G831955" s="2"/>
    </row>
    <row r="831956" spans="7:7">
      <c r="G831956" s="2"/>
    </row>
    <row r="831957" spans="7:7">
      <c r="G831957" s="2"/>
    </row>
    <row r="831958" spans="7:7">
      <c r="G831958" s="2"/>
    </row>
    <row r="831959" spans="7:7">
      <c r="G831959" s="2"/>
    </row>
    <row r="831960" spans="7:7">
      <c r="G831960" s="2"/>
    </row>
    <row r="831961" spans="7:7">
      <c r="G831961" s="2"/>
    </row>
    <row r="831962" spans="7:7">
      <c r="G831962" s="2"/>
    </row>
    <row r="831963" spans="7:7">
      <c r="G831963" s="2"/>
    </row>
    <row r="831964" spans="7:7">
      <c r="G831964" s="2"/>
    </row>
    <row r="831965" spans="7:7">
      <c r="G831965" s="2"/>
    </row>
    <row r="831966" spans="7:7">
      <c r="G831966" s="2"/>
    </row>
    <row r="831967" spans="7:7">
      <c r="G831967" s="2"/>
    </row>
    <row r="831968" spans="7:7">
      <c r="G831968" s="2"/>
    </row>
    <row r="831969" spans="7:7">
      <c r="G831969" s="2"/>
    </row>
    <row r="831970" spans="7:7">
      <c r="G831970" s="2"/>
    </row>
    <row r="831971" spans="7:7">
      <c r="G831971" s="2"/>
    </row>
    <row r="831972" spans="7:7">
      <c r="G831972" s="2"/>
    </row>
    <row r="831973" spans="7:7">
      <c r="G831973" s="2"/>
    </row>
    <row r="831974" spans="7:7">
      <c r="G831974" s="2"/>
    </row>
    <row r="831975" spans="7:7">
      <c r="G831975" s="2"/>
    </row>
    <row r="831976" spans="7:7">
      <c r="G831976" s="2"/>
    </row>
    <row r="831977" spans="7:7">
      <c r="G831977" s="2"/>
    </row>
    <row r="831978" spans="7:7">
      <c r="G831978" s="2"/>
    </row>
    <row r="831979" spans="7:7">
      <c r="G831979" s="2"/>
    </row>
    <row r="831980" spans="7:7">
      <c r="G831980" s="2"/>
    </row>
    <row r="831981" spans="7:7">
      <c r="G831981" s="2"/>
    </row>
    <row r="831982" spans="7:7">
      <c r="G831982" s="2"/>
    </row>
    <row r="831983" spans="7:7">
      <c r="G831983" s="2"/>
    </row>
    <row r="831984" spans="7:7">
      <c r="G831984" s="2"/>
    </row>
    <row r="831985" spans="7:7">
      <c r="G831985" s="2"/>
    </row>
    <row r="831986" spans="7:7">
      <c r="G831986" s="2"/>
    </row>
    <row r="831987" spans="7:7">
      <c r="G831987" s="2"/>
    </row>
    <row r="831988" spans="7:7">
      <c r="G831988" s="2"/>
    </row>
    <row r="831989" spans="7:7">
      <c r="G831989" s="2"/>
    </row>
    <row r="831990" spans="7:7">
      <c r="G831990" s="2"/>
    </row>
    <row r="831991" spans="7:7">
      <c r="G831991" s="2"/>
    </row>
    <row r="831992" spans="7:7">
      <c r="G831992" s="2"/>
    </row>
    <row r="831993" spans="7:7">
      <c r="G831993" s="2"/>
    </row>
    <row r="831994" spans="7:7">
      <c r="G831994" s="2"/>
    </row>
    <row r="831995" spans="7:7">
      <c r="G831995" s="2"/>
    </row>
    <row r="831996" spans="7:7">
      <c r="G831996" s="2"/>
    </row>
    <row r="831997" spans="7:7">
      <c r="G831997" s="2"/>
    </row>
    <row r="831998" spans="7:7">
      <c r="G831998" s="2"/>
    </row>
    <row r="831999" spans="7:7">
      <c r="G831999" s="2"/>
    </row>
    <row r="832000" spans="7:7">
      <c r="G832000" s="2"/>
    </row>
    <row r="832001" spans="7:7">
      <c r="G832001" s="2"/>
    </row>
    <row r="832002" spans="7:7">
      <c r="G832002" s="2"/>
    </row>
    <row r="832003" spans="7:7">
      <c r="G832003" s="2"/>
    </row>
    <row r="832004" spans="7:7">
      <c r="G832004" s="2"/>
    </row>
    <row r="832005" spans="7:7">
      <c r="G832005" s="2"/>
    </row>
    <row r="832006" spans="7:7">
      <c r="G832006" s="2"/>
    </row>
    <row r="832007" spans="7:7">
      <c r="G832007" s="2"/>
    </row>
    <row r="832008" spans="7:7">
      <c r="G832008" s="2"/>
    </row>
    <row r="832009" spans="7:7">
      <c r="G832009" s="2"/>
    </row>
    <row r="832010" spans="7:7">
      <c r="G832010" s="2"/>
    </row>
    <row r="832011" spans="7:7">
      <c r="G832011" s="2"/>
    </row>
    <row r="832012" spans="7:7">
      <c r="G832012" s="2"/>
    </row>
    <row r="832013" spans="7:7">
      <c r="G832013" s="2"/>
    </row>
    <row r="832014" spans="7:7">
      <c r="G832014" s="2"/>
    </row>
    <row r="832015" spans="7:7">
      <c r="G832015" s="2"/>
    </row>
    <row r="832016" spans="7:7">
      <c r="G832016" s="2"/>
    </row>
    <row r="832017" spans="7:7">
      <c r="G832017" s="2"/>
    </row>
    <row r="832018" spans="7:7">
      <c r="G832018" s="2"/>
    </row>
    <row r="832019" spans="7:7">
      <c r="G832019" s="2"/>
    </row>
    <row r="832020" spans="7:7">
      <c r="G832020" s="2"/>
    </row>
    <row r="832021" spans="7:7">
      <c r="G832021" s="2"/>
    </row>
    <row r="832022" spans="7:7">
      <c r="G832022" s="2"/>
    </row>
    <row r="832023" spans="7:7">
      <c r="G832023" s="2"/>
    </row>
    <row r="832024" spans="7:7">
      <c r="G832024" s="2"/>
    </row>
    <row r="832025" spans="7:7">
      <c r="G832025" s="2"/>
    </row>
    <row r="832026" spans="7:7">
      <c r="G832026" s="2"/>
    </row>
    <row r="832027" spans="7:7">
      <c r="G832027" s="2"/>
    </row>
    <row r="832028" spans="7:7">
      <c r="G832028" s="2"/>
    </row>
    <row r="832029" spans="7:7">
      <c r="G832029" s="2"/>
    </row>
    <row r="832030" spans="7:7">
      <c r="G832030" s="2"/>
    </row>
    <row r="832031" spans="7:7">
      <c r="G832031" s="2"/>
    </row>
    <row r="832032" spans="7:7">
      <c r="G832032" s="2"/>
    </row>
    <row r="832033" spans="7:7">
      <c r="G832033" s="2"/>
    </row>
    <row r="832034" spans="7:7">
      <c r="G832034" s="2"/>
    </row>
    <row r="832035" spans="7:7">
      <c r="G832035" s="2"/>
    </row>
    <row r="832036" spans="7:7">
      <c r="G832036" s="2"/>
    </row>
    <row r="832037" spans="7:7">
      <c r="G832037" s="2"/>
    </row>
    <row r="832038" spans="7:7">
      <c r="G832038" s="2"/>
    </row>
    <row r="832039" spans="7:7">
      <c r="G832039" s="2"/>
    </row>
    <row r="832040" spans="7:7">
      <c r="G832040" s="2"/>
    </row>
    <row r="832041" spans="7:7">
      <c r="G832041" s="2"/>
    </row>
    <row r="832042" spans="7:7">
      <c r="G832042" s="2"/>
    </row>
    <row r="832043" spans="7:7">
      <c r="G832043" s="2"/>
    </row>
    <row r="832044" spans="7:7">
      <c r="G832044" s="2"/>
    </row>
    <row r="832045" spans="7:7">
      <c r="G832045" s="2"/>
    </row>
    <row r="832046" spans="7:7">
      <c r="G832046" s="2"/>
    </row>
    <row r="832047" spans="7:7">
      <c r="G832047" s="2"/>
    </row>
    <row r="832048" spans="7:7">
      <c r="G832048" s="2"/>
    </row>
    <row r="832049" spans="7:7">
      <c r="G832049" s="2"/>
    </row>
    <row r="832050" spans="7:7">
      <c r="G832050" s="2"/>
    </row>
    <row r="832051" spans="7:7">
      <c r="G832051" s="2"/>
    </row>
    <row r="832052" spans="7:7">
      <c r="G832052" s="2"/>
    </row>
    <row r="832053" spans="7:7">
      <c r="G832053" s="2"/>
    </row>
    <row r="832054" spans="7:7">
      <c r="G832054" s="2"/>
    </row>
    <row r="832055" spans="7:7">
      <c r="G832055" s="2"/>
    </row>
    <row r="832056" spans="7:7">
      <c r="G832056" s="2"/>
    </row>
    <row r="832057" spans="7:7">
      <c r="G832057" s="2"/>
    </row>
    <row r="832058" spans="7:7">
      <c r="G832058" s="2"/>
    </row>
    <row r="832059" spans="7:7">
      <c r="G832059" s="2"/>
    </row>
    <row r="832060" spans="7:7">
      <c r="G832060" s="2"/>
    </row>
    <row r="832061" spans="7:7">
      <c r="G832061" s="2"/>
    </row>
    <row r="832062" spans="7:7">
      <c r="G832062" s="2"/>
    </row>
    <row r="832063" spans="7:7">
      <c r="G832063" s="2"/>
    </row>
    <row r="832064" spans="7:7">
      <c r="G832064" s="2"/>
    </row>
    <row r="832065" spans="7:7">
      <c r="G832065" s="2"/>
    </row>
    <row r="832066" spans="7:7">
      <c r="G832066" s="2"/>
    </row>
    <row r="832067" spans="7:7">
      <c r="G832067" s="2"/>
    </row>
    <row r="832068" spans="7:7">
      <c r="G832068" s="2"/>
    </row>
    <row r="832069" spans="7:7">
      <c r="G832069" s="2"/>
    </row>
    <row r="832070" spans="7:7">
      <c r="G832070" s="2"/>
    </row>
    <row r="832071" spans="7:7">
      <c r="G832071" s="2"/>
    </row>
    <row r="832072" spans="7:7">
      <c r="G832072" s="2"/>
    </row>
    <row r="832073" spans="7:7">
      <c r="G832073" s="2"/>
    </row>
    <row r="832074" spans="7:7">
      <c r="G832074" s="2"/>
    </row>
    <row r="832075" spans="7:7">
      <c r="G832075" s="2"/>
    </row>
    <row r="832076" spans="7:7">
      <c r="G832076" s="2"/>
    </row>
    <row r="832077" spans="7:7">
      <c r="G832077" s="2"/>
    </row>
    <row r="832078" spans="7:7">
      <c r="G832078" s="2"/>
    </row>
    <row r="832079" spans="7:7">
      <c r="G832079" s="2"/>
    </row>
    <row r="832080" spans="7:7">
      <c r="G832080" s="2"/>
    </row>
    <row r="832081" spans="7:7">
      <c r="G832081" s="2"/>
    </row>
    <row r="832082" spans="7:7">
      <c r="G832082" s="2"/>
    </row>
    <row r="832083" spans="7:7">
      <c r="G832083" s="2"/>
    </row>
    <row r="832084" spans="7:7">
      <c r="G832084" s="2"/>
    </row>
    <row r="832085" spans="7:7">
      <c r="G832085" s="2"/>
    </row>
    <row r="832086" spans="7:7">
      <c r="G832086" s="2"/>
    </row>
    <row r="832087" spans="7:7">
      <c r="G832087" s="2"/>
    </row>
    <row r="832088" spans="7:7">
      <c r="G832088" s="2"/>
    </row>
    <row r="832089" spans="7:7">
      <c r="G832089" s="2"/>
    </row>
    <row r="832090" spans="7:7">
      <c r="G832090" s="2"/>
    </row>
    <row r="832091" spans="7:7">
      <c r="G832091" s="2"/>
    </row>
    <row r="832092" spans="7:7">
      <c r="G832092" s="2"/>
    </row>
    <row r="832093" spans="7:7">
      <c r="G832093" s="2"/>
    </row>
    <row r="832094" spans="7:7">
      <c r="G832094" s="2"/>
    </row>
    <row r="832095" spans="7:7">
      <c r="G832095" s="2"/>
    </row>
    <row r="832096" spans="7:7">
      <c r="G832096" s="2"/>
    </row>
    <row r="832097" spans="7:7">
      <c r="G832097" s="2"/>
    </row>
    <row r="832098" spans="7:7">
      <c r="G832098" s="2"/>
    </row>
    <row r="832099" spans="7:7">
      <c r="G832099" s="2"/>
    </row>
    <row r="832100" spans="7:7">
      <c r="G832100" s="2"/>
    </row>
    <row r="832101" spans="7:7">
      <c r="G832101" s="2"/>
    </row>
    <row r="832102" spans="7:7">
      <c r="G832102" s="2"/>
    </row>
    <row r="832103" spans="7:7">
      <c r="G832103" s="2"/>
    </row>
    <row r="832104" spans="7:7">
      <c r="G832104" s="2"/>
    </row>
    <row r="832105" spans="7:7">
      <c r="G832105" s="2"/>
    </row>
    <row r="832106" spans="7:7">
      <c r="G832106" s="2"/>
    </row>
    <row r="832107" spans="7:7">
      <c r="G832107" s="2"/>
    </row>
    <row r="832108" spans="7:7">
      <c r="G832108" s="2"/>
    </row>
    <row r="832109" spans="7:7">
      <c r="G832109" s="2"/>
    </row>
    <row r="832110" spans="7:7">
      <c r="G832110" s="2"/>
    </row>
    <row r="832111" spans="7:7">
      <c r="G832111" s="2"/>
    </row>
    <row r="832112" spans="7:7">
      <c r="G832112" s="2"/>
    </row>
    <row r="832113" spans="7:7">
      <c r="G832113" s="2"/>
    </row>
    <row r="832114" spans="7:7">
      <c r="G832114" s="2"/>
    </row>
    <row r="832115" spans="7:7">
      <c r="G832115" s="2"/>
    </row>
    <row r="832116" spans="7:7">
      <c r="G832116" s="2"/>
    </row>
    <row r="832117" spans="7:7">
      <c r="G832117" s="2"/>
    </row>
    <row r="832118" spans="7:7">
      <c r="G832118" s="2"/>
    </row>
    <row r="832119" spans="7:7">
      <c r="G832119" s="2"/>
    </row>
    <row r="832120" spans="7:7">
      <c r="G832120" s="2"/>
    </row>
    <row r="832121" spans="7:7">
      <c r="G832121" s="2"/>
    </row>
    <row r="832122" spans="7:7">
      <c r="G832122" s="2"/>
    </row>
    <row r="832123" spans="7:7">
      <c r="G832123" s="2"/>
    </row>
    <row r="832124" spans="7:7">
      <c r="G832124" s="2"/>
    </row>
    <row r="832125" spans="7:7">
      <c r="G832125" s="2"/>
    </row>
    <row r="832126" spans="7:7">
      <c r="G832126" s="2"/>
    </row>
    <row r="832127" spans="7:7">
      <c r="G832127" s="2"/>
    </row>
    <row r="832128" spans="7:7">
      <c r="G832128" s="2"/>
    </row>
    <row r="832129" spans="7:7">
      <c r="G832129" s="2"/>
    </row>
    <row r="832130" spans="7:7">
      <c r="G832130" s="2"/>
    </row>
    <row r="832131" spans="7:7">
      <c r="G832131" s="2"/>
    </row>
    <row r="832132" spans="7:7">
      <c r="G832132" s="2"/>
    </row>
    <row r="832133" spans="7:7">
      <c r="G832133" s="2"/>
    </row>
    <row r="832134" spans="7:7">
      <c r="G832134" s="2"/>
    </row>
    <row r="832135" spans="7:7">
      <c r="G832135" s="2"/>
    </row>
    <row r="832136" spans="7:7">
      <c r="G832136" s="2"/>
    </row>
    <row r="832137" spans="7:7">
      <c r="G832137" s="2"/>
    </row>
    <row r="832138" spans="7:7">
      <c r="G832138" s="2"/>
    </row>
    <row r="832139" spans="7:7">
      <c r="G832139" s="2"/>
    </row>
    <row r="832140" spans="7:7">
      <c r="G832140" s="2"/>
    </row>
    <row r="832141" spans="7:7">
      <c r="G832141" s="2"/>
    </row>
    <row r="832142" spans="7:7">
      <c r="G832142" s="2"/>
    </row>
    <row r="832143" spans="7:7">
      <c r="G832143" s="2"/>
    </row>
    <row r="832144" spans="7:7">
      <c r="G832144" s="2"/>
    </row>
    <row r="832145" spans="7:7">
      <c r="G832145" s="2"/>
    </row>
    <row r="832146" spans="7:7">
      <c r="G832146" s="2"/>
    </row>
    <row r="832147" spans="7:7">
      <c r="G832147" s="2"/>
    </row>
    <row r="832148" spans="7:7">
      <c r="G832148" s="2"/>
    </row>
    <row r="832149" spans="7:7">
      <c r="G832149" s="2"/>
    </row>
    <row r="832150" spans="7:7">
      <c r="G832150" s="2"/>
    </row>
    <row r="832151" spans="7:7">
      <c r="G832151" s="2"/>
    </row>
    <row r="832152" spans="7:7">
      <c r="G832152" s="2"/>
    </row>
    <row r="832153" spans="7:7">
      <c r="G832153" s="2"/>
    </row>
    <row r="832154" spans="7:7">
      <c r="G832154" s="2"/>
    </row>
    <row r="832155" spans="7:7">
      <c r="G832155" s="2"/>
    </row>
    <row r="832156" spans="7:7">
      <c r="G832156" s="2"/>
    </row>
    <row r="832157" spans="7:7">
      <c r="G832157" s="2"/>
    </row>
    <row r="832158" spans="7:7">
      <c r="G832158" s="2"/>
    </row>
    <row r="832159" spans="7:7">
      <c r="G832159" s="2"/>
    </row>
    <row r="832160" spans="7:7">
      <c r="G832160" s="2"/>
    </row>
    <row r="832161" spans="7:7">
      <c r="G832161" s="2"/>
    </row>
    <row r="832162" spans="7:7">
      <c r="G832162" s="2"/>
    </row>
    <row r="832163" spans="7:7">
      <c r="G832163" s="2"/>
    </row>
    <row r="832164" spans="7:7">
      <c r="G832164" s="2"/>
    </row>
    <row r="832165" spans="7:7">
      <c r="G832165" s="2"/>
    </row>
    <row r="832166" spans="7:7">
      <c r="G832166" s="2"/>
    </row>
    <row r="832167" spans="7:7">
      <c r="G832167" s="2"/>
    </row>
    <row r="832168" spans="7:7">
      <c r="G832168" s="2"/>
    </row>
    <row r="832169" spans="7:7">
      <c r="G832169" s="2"/>
    </row>
    <row r="832170" spans="7:7">
      <c r="G832170" s="2"/>
    </row>
    <row r="832171" spans="7:7">
      <c r="G832171" s="2"/>
    </row>
    <row r="832172" spans="7:7">
      <c r="G832172" s="2"/>
    </row>
    <row r="832173" spans="7:7">
      <c r="G832173" s="2"/>
    </row>
    <row r="832174" spans="7:7">
      <c r="G832174" s="2"/>
    </row>
    <row r="832175" spans="7:7">
      <c r="G832175" s="2"/>
    </row>
    <row r="832176" spans="7:7">
      <c r="G832176" s="2"/>
    </row>
    <row r="832177" spans="7:7">
      <c r="G832177" s="2"/>
    </row>
    <row r="832178" spans="7:7">
      <c r="G832178" s="2"/>
    </row>
    <row r="832179" spans="7:7">
      <c r="G832179" s="2"/>
    </row>
    <row r="832180" spans="7:7">
      <c r="G832180" s="2"/>
    </row>
    <row r="832181" spans="7:7">
      <c r="G832181" s="2"/>
    </row>
    <row r="832182" spans="7:7">
      <c r="G832182" s="2"/>
    </row>
    <row r="832183" spans="7:7">
      <c r="G832183" s="2"/>
    </row>
    <row r="832184" spans="7:7">
      <c r="G832184" s="2"/>
    </row>
    <row r="832185" spans="7:7">
      <c r="G832185" s="2"/>
    </row>
    <row r="832186" spans="7:7">
      <c r="G832186" s="2"/>
    </row>
    <row r="832187" spans="7:7">
      <c r="G832187" s="2"/>
    </row>
    <row r="832188" spans="7:7">
      <c r="G832188" s="2"/>
    </row>
    <row r="832189" spans="7:7">
      <c r="G832189" s="2"/>
    </row>
    <row r="832190" spans="7:7">
      <c r="G832190" s="2"/>
    </row>
    <row r="832191" spans="7:7">
      <c r="G832191" s="2"/>
    </row>
    <row r="832192" spans="7:7">
      <c r="G832192" s="2"/>
    </row>
    <row r="832193" spans="7:7">
      <c r="G832193" s="2"/>
    </row>
    <row r="832194" spans="7:7">
      <c r="G832194" s="2"/>
    </row>
    <row r="832195" spans="7:7">
      <c r="G832195" s="2"/>
    </row>
    <row r="832196" spans="7:7">
      <c r="G832196" s="2"/>
    </row>
    <row r="832197" spans="7:7">
      <c r="G832197" s="2"/>
    </row>
    <row r="832198" spans="7:7">
      <c r="G832198" s="2"/>
    </row>
    <row r="832199" spans="7:7">
      <c r="G832199" s="2"/>
    </row>
    <row r="832200" spans="7:7">
      <c r="G832200" s="2"/>
    </row>
    <row r="832201" spans="7:7">
      <c r="G832201" s="2"/>
    </row>
    <row r="832202" spans="7:7">
      <c r="G832202" s="2"/>
    </row>
    <row r="832203" spans="7:7">
      <c r="G832203" s="2"/>
    </row>
    <row r="832204" spans="7:7">
      <c r="G832204" s="2"/>
    </row>
    <row r="832205" spans="7:7">
      <c r="G832205" s="2"/>
    </row>
    <row r="832206" spans="7:7">
      <c r="G832206" s="2"/>
    </row>
    <row r="832207" spans="7:7">
      <c r="G832207" s="2"/>
    </row>
    <row r="832208" spans="7:7">
      <c r="G832208" s="2"/>
    </row>
    <row r="832209" spans="7:7">
      <c r="G832209" s="2"/>
    </row>
    <row r="832210" spans="7:7">
      <c r="G832210" s="2"/>
    </row>
    <row r="832211" spans="7:7">
      <c r="G832211" s="2"/>
    </row>
    <row r="832212" spans="7:7">
      <c r="G832212" s="2"/>
    </row>
    <row r="832213" spans="7:7">
      <c r="G832213" s="2"/>
    </row>
    <row r="832214" spans="7:7">
      <c r="G832214" s="2"/>
    </row>
    <row r="832215" spans="7:7">
      <c r="G832215" s="2"/>
    </row>
    <row r="832216" spans="7:7">
      <c r="G832216" s="2"/>
    </row>
    <row r="832217" spans="7:7">
      <c r="G832217" s="2"/>
    </row>
    <row r="832218" spans="7:7">
      <c r="G832218" s="2"/>
    </row>
    <row r="832219" spans="7:7">
      <c r="G832219" s="2"/>
    </row>
    <row r="832220" spans="7:7">
      <c r="G832220" s="2"/>
    </row>
    <row r="832221" spans="7:7">
      <c r="G832221" s="2"/>
    </row>
    <row r="832222" spans="7:7">
      <c r="G832222" s="2"/>
    </row>
    <row r="832223" spans="7:7">
      <c r="G832223" s="2"/>
    </row>
    <row r="832224" spans="7:7">
      <c r="G832224" s="2"/>
    </row>
    <row r="832225" spans="7:7">
      <c r="G832225" s="2"/>
    </row>
    <row r="832226" spans="7:7">
      <c r="G832226" s="2"/>
    </row>
    <row r="832227" spans="7:7">
      <c r="G832227" s="2"/>
    </row>
    <row r="832228" spans="7:7">
      <c r="G832228" s="2"/>
    </row>
    <row r="832229" spans="7:7">
      <c r="G832229" s="2"/>
    </row>
    <row r="832230" spans="7:7">
      <c r="G832230" s="2"/>
    </row>
    <row r="832231" spans="7:7">
      <c r="G832231" s="2"/>
    </row>
    <row r="832232" spans="7:7">
      <c r="G832232" s="2"/>
    </row>
    <row r="832233" spans="7:7">
      <c r="G832233" s="2"/>
    </row>
    <row r="832234" spans="7:7">
      <c r="G832234" s="2"/>
    </row>
    <row r="832235" spans="7:7">
      <c r="G832235" s="2"/>
    </row>
    <row r="832236" spans="7:7">
      <c r="G832236" s="2"/>
    </row>
    <row r="832237" spans="7:7">
      <c r="G832237" s="2"/>
    </row>
    <row r="832238" spans="7:7">
      <c r="G832238" s="2"/>
    </row>
    <row r="832239" spans="7:7">
      <c r="G832239" s="2"/>
    </row>
    <row r="832240" spans="7:7">
      <c r="G832240" s="2"/>
    </row>
    <row r="832241" spans="7:7">
      <c r="G832241" s="2"/>
    </row>
    <row r="832242" spans="7:7">
      <c r="G832242" s="2"/>
    </row>
    <row r="832243" spans="7:7">
      <c r="G832243" s="2"/>
    </row>
    <row r="832244" spans="7:7">
      <c r="G832244" s="2"/>
    </row>
    <row r="832245" spans="7:7">
      <c r="G832245" s="2"/>
    </row>
    <row r="832246" spans="7:7">
      <c r="G832246" s="2"/>
    </row>
    <row r="832247" spans="7:7">
      <c r="G832247" s="2"/>
    </row>
    <row r="832248" spans="7:7">
      <c r="G832248" s="2"/>
    </row>
    <row r="832249" spans="7:7">
      <c r="G832249" s="2"/>
    </row>
    <row r="832250" spans="7:7">
      <c r="G832250" s="2"/>
    </row>
    <row r="832251" spans="7:7">
      <c r="G832251" s="2"/>
    </row>
    <row r="832252" spans="7:7">
      <c r="G832252" s="2"/>
    </row>
    <row r="832253" spans="7:7">
      <c r="G832253" s="2"/>
    </row>
    <row r="832254" spans="7:7">
      <c r="G832254" s="2"/>
    </row>
    <row r="832255" spans="7:7">
      <c r="G832255" s="2"/>
    </row>
    <row r="832256" spans="7:7">
      <c r="G832256" s="2"/>
    </row>
    <row r="832257" spans="7:7">
      <c r="G832257" s="2"/>
    </row>
    <row r="832258" spans="7:7">
      <c r="G832258" s="2"/>
    </row>
    <row r="832259" spans="7:7">
      <c r="G832259" s="2"/>
    </row>
    <row r="832260" spans="7:7">
      <c r="G832260" s="2"/>
    </row>
    <row r="832261" spans="7:7">
      <c r="G832261" s="2"/>
    </row>
    <row r="832262" spans="7:7">
      <c r="G832262" s="2"/>
    </row>
    <row r="832263" spans="7:7">
      <c r="G832263" s="2"/>
    </row>
    <row r="832264" spans="7:7">
      <c r="G832264" s="2"/>
    </row>
    <row r="832265" spans="7:7">
      <c r="G832265" s="2"/>
    </row>
    <row r="832266" spans="7:7">
      <c r="G832266" s="2"/>
    </row>
    <row r="832267" spans="7:7">
      <c r="G832267" s="2"/>
    </row>
    <row r="832268" spans="7:7">
      <c r="G832268" s="2"/>
    </row>
    <row r="832269" spans="7:7">
      <c r="G832269" s="2"/>
    </row>
    <row r="832270" spans="7:7">
      <c r="G832270" s="2"/>
    </row>
    <row r="832271" spans="7:7">
      <c r="G832271" s="2"/>
    </row>
    <row r="832272" spans="7:7">
      <c r="G832272" s="2"/>
    </row>
    <row r="832273" spans="7:7">
      <c r="G832273" s="2"/>
    </row>
    <row r="832274" spans="7:7">
      <c r="G832274" s="2"/>
    </row>
    <row r="832275" spans="7:7">
      <c r="G832275" s="2"/>
    </row>
    <row r="832276" spans="7:7">
      <c r="G832276" s="2"/>
    </row>
    <row r="832277" spans="7:7">
      <c r="G832277" s="2"/>
    </row>
    <row r="832278" spans="7:7">
      <c r="G832278" s="2"/>
    </row>
    <row r="832279" spans="7:7">
      <c r="G832279" s="2"/>
    </row>
    <row r="832280" spans="7:7">
      <c r="G832280" s="2"/>
    </row>
    <row r="832281" spans="7:7">
      <c r="G832281" s="2"/>
    </row>
    <row r="832282" spans="7:7">
      <c r="G832282" s="2"/>
    </row>
    <row r="832283" spans="7:7">
      <c r="G832283" s="2"/>
    </row>
    <row r="832284" spans="7:7">
      <c r="G832284" s="2"/>
    </row>
    <row r="832285" spans="7:7">
      <c r="G832285" s="2"/>
    </row>
    <row r="832286" spans="7:7">
      <c r="G832286" s="2"/>
    </row>
    <row r="832287" spans="7:7">
      <c r="G832287" s="2"/>
    </row>
    <row r="832288" spans="7:7">
      <c r="G832288" s="2"/>
    </row>
    <row r="832289" spans="7:7">
      <c r="G832289" s="2"/>
    </row>
    <row r="832290" spans="7:7">
      <c r="G832290" s="2"/>
    </row>
    <row r="832291" spans="7:7">
      <c r="G832291" s="2"/>
    </row>
    <row r="832292" spans="7:7">
      <c r="G832292" s="2"/>
    </row>
    <row r="832293" spans="7:7">
      <c r="G832293" s="2"/>
    </row>
    <row r="832294" spans="7:7">
      <c r="G832294" s="2"/>
    </row>
    <row r="832295" spans="7:7">
      <c r="G832295" s="2"/>
    </row>
    <row r="832296" spans="7:7">
      <c r="G832296" s="2"/>
    </row>
    <row r="832297" spans="7:7">
      <c r="G832297" s="2"/>
    </row>
    <row r="832298" spans="7:7">
      <c r="G832298" s="2"/>
    </row>
    <row r="832299" spans="7:7">
      <c r="G832299" s="2"/>
    </row>
    <row r="832300" spans="7:7">
      <c r="G832300" s="2"/>
    </row>
    <row r="832301" spans="7:7">
      <c r="G832301" s="2"/>
    </row>
    <row r="832302" spans="7:7">
      <c r="G832302" s="2"/>
    </row>
    <row r="832303" spans="7:7">
      <c r="G832303" s="2"/>
    </row>
    <row r="832304" spans="7:7">
      <c r="G832304" s="2"/>
    </row>
    <row r="832305" spans="7:7">
      <c r="G832305" s="2"/>
    </row>
    <row r="832306" spans="7:7">
      <c r="G832306" s="2"/>
    </row>
    <row r="832307" spans="7:7">
      <c r="G832307" s="2"/>
    </row>
    <row r="832308" spans="7:7">
      <c r="G832308" s="2"/>
    </row>
    <row r="832309" spans="7:7">
      <c r="G832309" s="2"/>
    </row>
    <row r="832310" spans="7:7">
      <c r="G832310" s="2"/>
    </row>
    <row r="832311" spans="7:7">
      <c r="G832311" s="2"/>
    </row>
    <row r="832312" spans="7:7">
      <c r="G832312" s="2"/>
    </row>
    <row r="832313" spans="7:7">
      <c r="G832313" s="2"/>
    </row>
    <row r="832314" spans="7:7">
      <c r="G832314" s="2"/>
    </row>
    <row r="832315" spans="7:7">
      <c r="G832315" s="2"/>
    </row>
    <row r="832316" spans="7:7">
      <c r="G832316" s="2"/>
    </row>
    <row r="832317" spans="7:7">
      <c r="G832317" s="2"/>
    </row>
    <row r="832318" spans="7:7">
      <c r="G832318" s="2"/>
    </row>
    <row r="832319" spans="7:7">
      <c r="G832319" s="2"/>
    </row>
    <row r="832320" spans="7:7">
      <c r="G832320" s="2"/>
    </row>
    <row r="832321" spans="7:7">
      <c r="G832321" s="2"/>
    </row>
    <row r="832322" spans="7:7">
      <c r="G832322" s="2"/>
    </row>
    <row r="832323" spans="7:7">
      <c r="G832323" s="2"/>
    </row>
    <row r="832324" spans="7:7">
      <c r="G832324" s="2"/>
    </row>
    <row r="832325" spans="7:7">
      <c r="G832325" s="2"/>
    </row>
    <row r="832326" spans="7:7">
      <c r="G832326" s="2"/>
    </row>
    <row r="832327" spans="7:7">
      <c r="G832327" s="2"/>
    </row>
    <row r="832328" spans="7:7">
      <c r="G832328" s="2"/>
    </row>
    <row r="832329" spans="7:7">
      <c r="G832329" s="2"/>
    </row>
    <row r="832330" spans="7:7">
      <c r="G832330" s="2"/>
    </row>
    <row r="832331" spans="7:7">
      <c r="G832331" s="2"/>
    </row>
    <row r="832332" spans="7:7">
      <c r="G832332" s="2"/>
    </row>
    <row r="832333" spans="7:7">
      <c r="G832333" s="2"/>
    </row>
    <row r="832334" spans="7:7">
      <c r="G832334" s="2"/>
    </row>
    <row r="832335" spans="7:7">
      <c r="G832335" s="2"/>
    </row>
    <row r="832336" spans="7:7">
      <c r="G832336" s="2"/>
    </row>
    <row r="832337" spans="7:7">
      <c r="G832337" s="2"/>
    </row>
    <row r="832338" spans="7:7">
      <c r="G832338" s="2"/>
    </row>
    <row r="832339" spans="7:7">
      <c r="G832339" s="2"/>
    </row>
    <row r="832340" spans="7:7">
      <c r="G832340" s="2"/>
    </row>
    <row r="832341" spans="7:7">
      <c r="G832341" s="2"/>
    </row>
    <row r="832342" spans="7:7">
      <c r="G832342" s="2"/>
    </row>
    <row r="832343" spans="7:7">
      <c r="G832343" s="2"/>
    </row>
    <row r="832344" spans="7:7">
      <c r="G832344" s="2"/>
    </row>
    <row r="832345" spans="7:7">
      <c r="G832345" s="2"/>
    </row>
    <row r="832346" spans="7:7">
      <c r="G832346" s="2"/>
    </row>
    <row r="832347" spans="7:7">
      <c r="G832347" s="2"/>
    </row>
    <row r="832348" spans="7:7">
      <c r="G832348" s="2"/>
    </row>
    <row r="832349" spans="7:7">
      <c r="G832349" s="2"/>
    </row>
    <row r="832350" spans="7:7">
      <c r="G832350" s="2"/>
    </row>
    <row r="832351" spans="7:7">
      <c r="G832351" s="2"/>
    </row>
    <row r="832352" spans="7:7">
      <c r="G832352" s="2"/>
    </row>
    <row r="832353" spans="7:7">
      <c r="G832353" s="2"/>
    </row>
    <row r="832354" spans="7:7">
      <c r="G832354" s="2"/>
    </row>
    <row r="832355" spans="7:7">
      <c r="G832355" s="2"/>
    </row>
    <row r="832356" spans="7:7">
      <c r="G832356" s="2"/>
    </row>
    <row r="832357" spans="7:7">
      <c r="G832357" s="2"/>
    </row>
    <row r="832358" spans="7:7">
      <c r="G832358" s="2"/>
    </row>
    <row r="832359" spans="7:7">
      <c r="G832359" s="2"/>
    </row>
    <row r="832360" spans="7:7">
      <c r="G832360" s="2"/>
    </row>
    <row r="832361" spans="7:7">
      <c r="G832361" s="2"/>
    </row>
    <row r="832362" spans="7:7">
      <c r="G832362" s="2"/>
    </row>
    <row r="832363" spans="7:7">
      <c r="G832363" s="2"/>
    </row>
    <row r="832364" spans="7:7">
      <c r="G832364" s="2"/>
    </row>
    <row r="832365" spans="7:7">
      <c r="G832365" s="2"/>
    </row>
    <row r="832366" spans="7:7">
      <c r="G832366" s="2"/>
    </row>
    <row r="832367" spans="7:7">
      <c r="G832367" s="2"/>
    </row>
    <row r="832368" spans="7:7">
      <c r="G832368" s="2"/>
    </row>
    <row r="832369" spans="7:7">
      <c r="G832369" s="2"/>
    </row>
    <row r="832370" spans="7:7">
      <c r="G832370" s="2"/>
    </row>
    <row r="832371" spans="7:7">
      <c r="G832371" s="2"/>
    </row>
    <row r="832372" spans="7:7">
      <c r="G832372" s="2"/>
    </row>
    <row r="832373" spans="7:7">
      <c r="G832373" s="2"/>
    </row>
    <row r="832374" spans="7:7">
      <c r="G832374" s="2"/>
    </row>
    <row r="832375" spans="7:7">
      <c r="G832375" s="2"/>
    </row>
    <row r="832376" spans="7:7">
      <c r="G832376" s="2"/>
    </row>
    <row r="832377" spans="7:7">
      <c r="G832377" s="2"/>
    </row>
    <row r="832378" spans="7:7">
      <c r="G832378" s="2"/>
    </row>
    <row r="832379" spans="7:7">
      <c r="G832379" s="2"/>
    </row>
    <row r="832380" spans="7:7">
      <c r="G832380" s="2"/>
    </row>
    <row r="832381" spans="7:7">
      <c r="G832381" s="2"/>
    </row>
    <row r="832382" spans="7:7">
      <c r="G832382" s="2"/>
    </row>
    <row r="832383" spans="7:7">
      <c r="G832383" s="2"/>
    </row>
    <row r="832384" spans="7:7">
      <c r="G832384" s="2"/>
    </row>
    <row r="832385" spans="7:7">
      <c r="G832385" s="2"/>
    </row>
    <row r="832386" spans="7:7">
      <c r="G832386" s="2"/>
    </row>
    <row r="832387" spans="7:7">
      <c r="G832387" s="2"/>
    </row>
    <row r="832388" spans="7:7">
      <c r="G832388" s="2"/>
    </row>
    <row r="832389" spans="7:7">
      <c r="G832389" s="2"/>
    </row>
    <row r="832390" spans="7:7">
      <c r="G832390" s="2"/>
    </row>
    <row r="832391" spans="7:7">
      <c r="G832391" s="2"/>
    </row>
    <row r="832392" spans="7:7">
      <c r="G832392" s="2"/>
    </row>
    <row r="832393" spans="7:7">
      <c r="G832393" s="2"/>
    </row>
    <row r="832394" spans="7:7">
      <c r="G832394" s="2"/>
    </row>
    <row r="832395" spans="7:7">
      <c r="G832395" s="2"/>
    </row>
    <row r="832396" spans="7:7">
      <c r="G832396" s="2"/>
    </row>
    <row r="832397" spans="7:7">
      <c r="G832397" s="2"/>
    </row>
    <row r="832398" spans="7:7">
      <c r="G832398" s="2"/>
    </row>
    <row r="832399" spans="7:7">
      <c r="G832399" s="2"/>
    </row>
    <row r="832400" spans="7:7">
      <c r="G832400" s="2"/>
    </row>
    <row r="832401" spans="7:7">
      <c r="G832401" s="2"/>
    </row>
    <row r="832402" spans="7:7">
      <c r="G832402" s="2"/>
    </row>
    <row r="832403" spans="7:7">
      <c r="G832403" s="2"/>
    </row>
    <row r="832404" spans="7:7">
      <c r="G832404" s="2"/>
    </row>
    <row r="832405" spans="7:7">
      <c r="G832405" s="2"/>
    </row>
    <row r="832406" spans="7:7">
      <c r="G832406" s="2"/>
    </row>
    <row r="832407" spans="7:7">
      <c r="G832407" s="2"/>
    </row>
    <row r="832408" spans="7:7">
      <c r="G832408" s="2"/>
    </row>
    <row r="832409" spans="7:7">
      <c r="G832409" s="2"/>
    </row>
    <row r="832410" spans="7:7">
      <c r="G832410" s="2"/>
    </row>
    <row r="832411" spans="7:7">
      <c r="G832411" s="2"/>
    </row>
    <row r="832412" spans="7:7">
      <c r="G832412" s="2"/>
    </row>
    <row r="832413" spans="7:7">
      <c r="G832413" s="2"/>
    </row>
    <row r="832414" spans="7:7">
      <c r="G832414" s="2"/>
    </row>
    <row r="832415" spans="7:7">
      <c r="G832415" s="2"/>
    </row>
    <row r="832416" spans="7:7">
      <c r="G832416" s="2"/>
    </row>
    <row r="832417" spans="7:7">
      <c r="G832417" s="2"/>
    </row>
    <row r="832418" spans="7:7">
      <c r="G832418" s="2"/>
    </row>
    <row r="832419" spans="7:7">
      <c r="G832419" s="2"/>
    </row>
    <row r="832420" spans="7:7">
      <c r="G832420" s="2"/>
    </row>
    <row r="832421" spans="7:7">
      <c r="G832421" s="2"/>
    </row>
    <row r="832422" spans="7:7">
      <c r="G832422" s="2"/>
    </row>
    <row r="832423" spans="7:7">
      <c r="G832423" s="2"/>
    </row>
    <row r="832424" spans="7:7">
      <c r="G832424" s="2"/>
    </row>
    <row r="832425" spans="7:7">
      <c r="G832425" s="2"/>
    </row>
    <row r="832426" spans="7:7">
      <c r="G832426" s="2"/>
    </row>
    <row r="832427" spans="7:7">
      <c r="G832427" s="2"/>
    </row>
    <row r="832428" spans="7:7">
      <c r="G832428" s="2"/>
    </row>
    <row r="832429" spans="7:7">
      <c r="G832429" s="2"/>
    </row>
    <row r="832430" spans="7:7">
      <c r="G832430" s="2"/>
    </row>
    <row r="832431" spans="7:7">
      <c r="G832431" s="2"/>
    </row>
    <row r="832432" spans="7:7">
      <c r="G832432" s="2"/>
    </row>
    <row r="832433" spans="7:7">
      <c r="G832433" s="2"/>
    </row>
    <row r="832434" spans="7:7">
      <c r="G832434" s="2"/>
    </row>
    <row r="832435" spans="7:7">
      <c r="G832435" s="2"/>
    </row>
    <row r="832436" spans="7:7">
      <c r="G832436" s="2"/>
    </row>
    <row r="832437" spans="7:7">
      <c r="G832437" s="2"/>
    </row>
    <row r="832438" spans="7:7">
      <c r="G832438" s="2"/>
    </row>
    <row r="832439" spans="7:7">
      <c r="G832439" s="2"/>
    </row>
    <row r="832440" spans="7:7">
      <c r="G832440" s="2"/>
    </row>
    <row r="832441" spans="7:7">
      <c r="G832441" s="2"/>
    </row>
    <row r="832442" spans="7:7">
      <c r="G832442" s="2"/>
    </row>
    <row r="832443" spans="7:7">
      <c r="G832443" s="2"/>
    </row>
    <row r="832444" spans="7:7">
      <c r="G832444" s="2"/>
    </row>
    <row r="832445" spans="7:7">
      <c r="G832445" s="2"/>
    </row>
    <row r="832446" spans="7:7">
      <c r="G832446" s="2"/>
    </row>
    <row r="832447" spans="7:7">
      <c r="G832447" s="2"/>
    </row>
    <row r="832448" spans="7:7">
      <c r="G832448" s="2"/>
    </row>
    <row r="832449" spans="7:7">
      <c r="G832449" s="2"/>
    </row>
    <row r="832450" spans="7:7">
      <c r="G832450" s="2"/>
    </row>
    <row r="832451" spans="7:7">
      <c r="G832451" s="2"/>
    </row>
    <row r="832452" spans="7:7">
      <c r="G832452" s="2"/>
    </row>
    <row r="832453" spans="7:7">
      <c r="G832453" s="2"/>
    </row>
    <row r="832454" spans="7:7">
      <c r="G832454" s="2"/>
    </row>
    <row r="832455" spans="7:7">
      <c r="G832455" s="2"/>
    </row>
    <row r="832456" spans="7:7">
      <c r="G832456" s="2"/>
    </row>
    <row r="832457" spans="7:7">
      <c r="G832457" s="2"/>
    </row>
    <row r="832458" spans="7:7">
      <c r="G832458" s="2"/>
    </row>
    <row r="832459" spans="7:7">
      <c r="G832459" s="2"/>
    </row>
    <row r="832460" spans="7:7">
      <c r="G832460" s="2"/>
    </row>
    <row r="832461" spans="7:7">
      <c r="G832461" s="2"/>
    </row>
    <row r="832462" spans="7:7">
      <c r="G832462" s="2"/>
    </row>
    <row r="832463" spans="7:7">
      <c r="G832463" s="2"/>
    </row>
    <row r="832464" spans="7:7">
      <c r="G832464" s="2"/>
    </row>
    <row r="832465" spans="7:7">
      <c r="G832465" s="2"/>
    </row>
    <row r="832466" spans="7:7">
      <c r="G832466" s="2"/>
    </row>
    <row r="832467" spans="7:7">
      <c r="G832467" s="2"/>
    </row>
    <row r="832468" spans="7:7">
      <c r="G832468" s="2"/>
    </row>
    <row r="832469" spans="7:7">
      <c r="G832469" s="2"/>
    </row>
    <row r="832470" spans="7:7">
      <c r="G832470" s="2"/>
    </row>
    <row r="832471" spans="7:7">
      <c r="G832471" s="2"/>
    </row>
    <row r="832472" spans="7:7">
      <c r="G832472" s="2"/>
    </row>
    <row r="832473" spans="7:7">
      <c r="G832473" s="2"/>
    </row>
    <row r="832474" spans="7:7">
      <c r="G832474" s="2"/>
    </row>
    <row r="832475" spans="7:7">
      <c r="G832475" s="2"/>
    </row>
    <row r="832476" spans="7:7">
      <c r="G832476" s="2"/>
    </row>
    <row r="832477" spans="7:7">
      <c r="G832477" s="2"/>
    </row>
    <row r="832478" spans="7:7">
      <c r="G832478" s="2"/>
    </row>
    <row r="832479" spans="7:7">
      <c r="G832479" s="2"/>
    </row>
    <row r="832480" spans="7:7">
      <c r="G832480" s="2"/>
    </row>
    <row r="832481" spans="7:7">
      <c r="G832481" s="2"/>
    </row>
    <row r="832482" spans="7:7">
      <c r="G832482" s="2"/>
    </row>
    <row r="832483" spans="7:7">
      <c r="G832483" s="2"/>
    </row>
    <row r="832484" spans="7:7">
      <c r="G832484" s="2"/>
    </row>
    <row r="832485" spans="7:7">
      <c r="G832485" s="2"/>
    </row>
    <row r="832486" spans="7:7">
      <c r="G832486" s="2"/>
    </row>
    <row r="832487" spans="7:7">
      <c r="G832487" s="2"/>
    </row>
    <row r="832488" spans="7:7">
      <c r="G832488" s="2"/>
    </row>
    <row r="832489" spans="7:7">
      <c r="G832489" s="2"/>
    </row>
    <row r="832490" spans="7:7">
      <c r="G832490" s="2"/>
    </row>
    <row r="832491" spans="7:7">
      <c r="G832491" s="2"/>
    </row>
    <row r="832492" spans="7:7">
      <c r="G832492" s="2"/>
    </row>
    <row r="832493" spans="7:7">
      <c r="G832493" s="2"/>
    </row>
    <row r="832494" spans="7:7">
      <c r="G832494" s="2"/>
    </row>
    <row r="832495" spans="7:7">
      <c r="G832495" s="2"/>
    </row>
    <row r="832496" spans="7:7">
      <c r="G832496" s="2"/>
    </row>
    <row r="832497" spans="7:7">
      <c r="G832497" s="2"/>
    </row>
    <row r="832498" spans="7:7">
      <c r="G832498" s="2"/>
    </row>
    <row r="832499" spans="7:7">
      <c r="G832499" s="2"/>
    </row>
    <row r="832500" spans="7:7">
      <c r="G832500" s="2"/>
    </row>
    <row r="832501" spans="7:7">
      <c r="G832501" s="2"/>
    </row>
    <row r="832502" spans="7:7">
      <c r="G832502" s="2"/>
    </row>
    <row r="832503" spans="7:7">
      <c r="G832503" s="2"/>
    </row>
    <row r="832504" spans="7:7">
      <c r="G832504" s="2"/>
    </row>
    <row r="832505" spans="7:7">
      <c r="G832505" s="2"/>
    </row>
    <row r="832506" spans="7:7">
      <c r="G832506" s="2"/>
    </row>
    <row r="832507" spans="7:7">
      <c r="G832507" s="2"/>
    </row>
    <row r="832508" spans="7:7">
      <c r="G832508" s="2"/>
    </row>
    <row r="832509" spans="7:7">
      <c r="G832509" s="2"/>
    </row>
    <row r="832510" spans="7:7">
      <c r="G832510" s="2"/>
    </row>
    <row r="832511" spans="7:7">
      <c r="G832511" s="2"/>
    </row>
    <row r="832512" spans="7:7">
      <c r="G832512" s="2"/>
    </row>
    <row r="832513" spans="7:7">
      <c r="G832513" s="2"/>
    </row>
    <row r="832514" spans="7:7">
      <c r="G832514" s="2"/>
    </row>
    <row r="832515" spans="7:7">
      <c r="G832515" s="2"/>
    </row>
    <row r="832516" spans="7:7">
      <c r="G832516" s="2"/>
    </row>
    <row r="832517" spans="7:7">
      <c r="G832517" s="2"/>
    </row>
    <row r="832518" spans="7:7">
      <c r="G832518" s="2"/>
    </row>
    <row r="832519" spans="7:7">
      <c r="G832519" s="2"/>
    </row>
    <row r="832520" spans="7:7">
      <c r="G832520" s="2"/>
    </row>
    <row r="832521" spans="7:7">
      <c r="G832521" s="2"/>
    </row>
    <row r="832522" spans="7:7">
      <c r="G832522" s="2"/>
    </row>
    <row r="832523" spans="7:7">
      <c r="G832523" s="2"/>
    </row>
    <row r="832524" spans="7:7">
      <c r="G832524" s="2"/>
    </row>
    <row r="832525" spans="7:7">
      <c r="G832525" s="2"/>
    </row>
    <row r="832526" spans="7:7">
      <c r="G832526" s="2"/>
    </row>
    <row r="832527" spans="7:7">
      <c r="G832527" s="2"/>
    </row>
    <row r="832528" spans="7:7">
      <c r="G832528" s="2"/>
    </row>
    <row r="832529" spans="7:7">
      <c r="G832529" s="2"/>
    </row>
    <row r="832530" spans="7:7">
      <c r="G832530" s="2"/>
    </row>
    <row r="832531" spans="7:7">
      <c r="G832531" s="2"/>
    </row>
    <row r="832532" spans="7:7">
      <c r="G832532" s="2"/>
    </row>
    <row r="832533" spans="7:7">
      <c r="G832533" s="2"/>
    </row>
    <row r="832534" spans="7:7">
      <c r="G832534" s="2"/>
    </row>
    <row r="832535" spans="7:7">
      <c r="G832535" s="2"/>
    </row>
    <row r="832536" spans="7:7">
      <c r="G832536" s="2"/>
    </row>
    <row r="832537" spans="7:7">
      <c r="G832537" s="2"/>
    </row>
    <row r="832538" spans="7:7">
      <c r="G832538" s="2"/>
    </row>
    <row r="832539" spans="7:7">
      <c r="G832539" s="2"/>
    </row>
    <row r="832540" spans="7:7">
      <c r="G832540" s="2"/>
    </row>
    <row r="832541" spans="7:7">
      <c r="G832541" s="2"/>
    </row>
    <row r="832542" spans="7:7">
      <c r="G832542" s="2"/>
    </row>
    <row r="832543" spans="7:7">
      <c r="G832543" s="2"/>
    </row>
    <row r="832544" spans="7:7">
      <c r="G832544" s="2"/>
    </row>
    <row r="832545" spans="7:7">
      <c r="G832545" s="2"/>
    </row>
    <row r="832546" spans="7:7">
      <c r="G832546" s="2"/>
    </row>
    <row r="832547" spans="7:7">
      <c r="G832547" s="2"/>
    </row>
    <row r="832548" spans="7:7">
      <c r="G832548" s="2"/>
    </row>
    <row r="832549" spans="7:7">
      <c r="G832549" s="2"/>
    </row>
    <row r="832550" spans="7:7">
      <c r="G832550" s="2"/>
    </row>
    <row r="832551" spans="7:7">
      <c r="G832551" s="2"/>
    </row>
    <row r="832552" spans="7:7">
      <c r="G832552" s="2"/>
    </row>
    <row r="832553" spans="7:7">
      <c r="G832553" s="2"/>
    </row>
    <row r="832554" spans="7:7">
      <c r="G832554" s="2"/>
    </row>
    <row r="832555" spans="7:7">
      <c r="G832555" s="2"/>
    </row>
    <row r="832556" spans="7:7">
      <c r="G832556" s="2"/>
    </row>
    <row r="832557" spans="7:7">
      <c r="G832557" s="2"/>
    </row>
    <row r="832558" spans="7:7">
      <c r="G832558" s="2"/>
    </row>
    <row r="832559" spans="7:7">
      <c r="G832559" s="2"/>
    </row>
    <row r="832560" spans="7:7">
      <c r="G832560" s="2"/>
    </row>
    <row r="832561" spans="7:7">
      <c r="G832561" s="2"/>
    </row>
    <row r="832562" spans="7:7">
      <c r="G832562" s="2"/>
    </row>
    <row r="832563" spans="7:7">
      <c r="G832563" s="2"/>
    </row>
    <row r="832564" spans="7:7">
      <c r="G832564" s="2"/>
    </row>
    <row r="832565" spans="7:7">
      <c r="G832565" s="2"/>
    </row>
    <row r="832566" spans="7:7">
      <c r="G832566" s="2"/>
    </row>
    <row r="832567" spans="7:7">
      <c r="G832567" s="2"/>
    </row>
    <row r="832568" spans="7:7">
      <c r="G832568" s="2"/>
    </row>
    <row r="832569" spans="7:7">
      <c r="G832569" s="2"/>
    </row>
    <row r="832570" spans="7:7">
      <c r="G832570" s="2"/>
    </row>
    <row r="832571" spans="7:7">
      <c r="G832571" s="2"/>
    </row>
    <row r="832572" spans="7:7">
      <c r="G832572" s="2"/>
    </row>
    <row r="832573" spans="7:7">
      <c r="G832573" s="2"/>
    </row>
    <row r="832574" spans="7:7">
      <c r="G832574" s="2"/>
    </row>
    <row r="832575" spans="7:7">
      <c r="G832575" s="2"/>
    </row>
    <row r="832576" spans="7:7">
      <c r="G832576" s="2"/>
    </row>
    <row r="832577" spans="7:7">
      <c r="G832577" s="2"/>
    </row>
    <row r="832578" spans="7:7">
      <c r="G832578" s="2"/>
    </row>
    <row r="832579" spans="7:7">
      <c r="G832579" s="2"/>
    </row>
    <row r="832580" spans="7:7">
      <c r="G832580" s="2"/>
    </row>
    <row r="832581" spans="7:7">
      <c r="G832581" s="2"/>
    </row>
    <row r="832582" spans="7:7">
      <c r="G832582" s="2"/>
    </row>
    <row r="832583" spans="7:7">
      <c r="G832583" s="2"/>
    </row>
    <row r="832584" spans="7:7">
      <c r="G832584" s="2"/>
    </row>
    <row r="832585" spans="7:7">
      <c r="G832585" s="2"/>
    </row>
    <row r="832586" spans="7:7">
      <c r="G832586" s="2"/>
    </row>
    <row r="832587" spans="7:7">
      <c r="G832587" s="2"/>
    </row>
    <row r="832588" spans="7:7">
      <c r="G832588" s="2"/>
    </row>
    <row r="832589" spans="7:7">
      <c r="G832589" s="2"/>
    </row>
    <row r="832590" spans="7:7">
      <c r="G832590" s="2"/>
    </row>
    <row r="832591" spans="7:7">
      <c r="G832591" s="2"/>
    </row>
    <row r="832592" spans="7:7">
      <c r="G832592" s="2"/>
    </row>
    <row r="832593" spans="7:7">
      <c r="G832593" s="2"/>
    </row>
    <row r="832594" spans="7:7">
      <c r="G832594" s="2"/>
    </row>
    <row r="832595" spans="7:7">
      <c r="G832595" s="2"/>
    </row>
    <row r="832596" spans="7:7">
      <c r="G832596" s="2"/>
    </row>
    <row r="832597" spans="7:7">
      <c r="G832597" s="2"/>
    </row>
    <row r="832598" spans="7:7">
      <c r="G832598" s="2"/>
    </row>
    <row r="832599" spans="7:7">
      <c r="G832599" s="2"/>
    </row>
    <row r="832600" spans="7:7">
      <c r="G832600" s="2"/>
    </row>
    <row r="832601" spans="7:7">
      <c r="G832601" s="2"/>
    </row>
    <row r="832602" spans="7:7">
      <c r="G832602" s="2"/>
    </row>
    <row r="832603" spans="7:7">
      <c r="G832603" s="2"/>
    </row>
    <row r="832604" spans="7:7">
      <c r="G832604" s="2"/>
    </row>
    <row r="832605" spans="7:7">
      <c r="G832605" s="2"/>
    </row>
    <row r="832606" spans="7:7">
      <c r="G832606" s="2"/>
    </row>
    <row r="832607" spans="7:7">
      <c r="G832607" s="2"/>
    </row>
    <row r="832608" spans="7:7">
      <c r="G832608" s="2"/>
    </row>
    <row r="832609" spans="7:7">
      <c r="G832609" s="2"/>
    </row>
    <row r="832610" spans="7:7">
      <c r="G832610" s="2"/>
    </row>
    <row r="832611" spans="7:7">
      <c r="G832611" s="2"/>
    </row>
    <row r="832612" spans="7:7">
      <c r="G832612" s="2"/>
    </row>
    <row r="832613" spans="7:7">
      <c r="G832613" s="2"/>
    </row>
    <row r="832614" spans="7:7">
      <c r="G832614" s="2"/>
    </row>
    <row r="832615" spans="7:7">
      <c r="G832615" s="2"/>
    </row>
    <row r="832616" spans="7:7">
      <c r="G832616" s="2"/>
    </row>
    <row r="832617" spans="7:7">
      <c r="G832617" s="2"/>
    </row>
    <row r="832618" spans="7:7">
      <c r="G832618" s="2"/>
    </row>
    <row r="832619" spans="7:7">
      <c r="G832619" s="2"/>
    </row>
    <row r="832620" spans="7:7">
      <c r="G832620" s="2"/>
    </row>
    <row r="832621" spans="7:7">
      <c r="G832621" s="2"/>
    </row>
    <row r="832622" spans="7:7">
      <c r="G832622" s="2"/>
    </row>
    <row r="832623" spans="7:7">
      <c r="G832623" s="2"/>
    </row>
    <row r="832624" spans="7:7">
      <c r="G832624" s="2"/>
    </row>
    <row r="832625" spans="7:7">
      <c r="G832625" s="2"/>
    </row>
    <row r="832626" spans="7:7">
      <c r="G832626" s="2"/>
    </row>
    <row r="832627" spans="7:7">
      <c r="G832627" s="2"/>
    </row>
    <row r="832628" spans="7:7">
      <c r="G832628" s="2"/>
    </row>
    <row r="832629" spans="7:7">
      <c r="G832629" s="2"/>
    </row>
    <row r="832630" spans="7:7">
      <c r="G832630" s="2"/>
    </row>
    <row r="832631" spans="7:7">
      <c r="G832631" s="2"/>
    </row>
    <row r="832632" spans="7:7">
      <c r="G832632" s="2"/>
    </row>
    <row r="832633" spans="7:7">
      <c r="G832633" s="2"/>
    </row>
    <row r="832634" spans="7:7">
      <c r="G832634" s="2"/>
    </row>
    <row r="832635" spans="7:7">
      <c r="G832635" s="2"/>
    </row>
    <row r="832636" spans="7:7">
      <c r="G832636" s="2"/>
    </row>
    <row r="832637" spans="7:7">
      <c r="G832637" s="2"/>
    </row>
    <row r="832638" spans="7:7">
      <c r="G832638" s="2"/>
    </row>
    <row r="832639" spans="7:7">
      <c r="G832639" s="2"/>
    </row>
    <row r="832640" spans="7:7">
      <c r="G832640" s="2"/>
    </row>
    <row r="832641" spans="7:7">
      <c r="G832641" s="2"/>
    </row>
    <row r="832642" spans="7:7">
      <c r="G832642" s="2"/>
    </row>
    <row r="832643" spans="7:7">
      <c r="G832643" s="2"/>
    </row>
    <row r="832644" spans="7:7">
      <c r="G832644" s="2"/>
    </row>
    <row r="832645" spans="7:7">
      <c r="G832645" s="2"/>
    </row>
    <row r="832646" spans="7:7">
      <c r="G832646" s="2"/>
    </row>
    <row r="832647" spans="7:7">
      <c r="G832647" s="2"/>
    </row>
    <row r="832648" spans="7:7">
      <c r="G832648" s="2"/>
    </row>
    <row r="832649" spans="7:7">
      <c r="G832649" s="2"/>
    </row>
    <row r="832650" spans="7:7">
      <c r="G832650" s="2"/>
    </row>
    <row r="832651" spans="7:7">
      <c r="G832651" s="2"/>
    </row>
    <row r="832652" spans="7:7">
      <c r="G832652" s="2"/>
    </row>
    <row r="832653" spans="7:7">
      <c r="G832653" s="2"/>
    </row>
    <row r="832654" spans="7:7">
      <c r="G832654" s="2"/>
    </row>
    <row r="832655" spans="7:7">
      <c r="G832655" s="2"/>
    </row>
    <row r="832656" spans="7:7">
      <c r="G832656" s="2"/>
    </row>
    <row r="832657" spans="7:7">
      <c r="G832657" s="2"/>
    </row>
    <row r="832658" spans="7:7">
      <c r="G832658" s="2"/>
    </row>
    <row r="832659" spans="7:7">
      <c r="G832659" s="2"/>
    </row>
    <row r="832660" spans="7:7">
      <c r="G832660" s="2"/>
    </row>
    <row r="832661" spans="7:7">
      <c r="G832661" s="2"/>
    </row>
    <row r="832662" spans="7:7">
      <c r="G832662" s="2"/>
    </row>
    <row r="832663" spans="7:7">
      <c r="G832663" s="2"/>
    </row>
    <row r="832664" spans="7:7">
      <c r="G832664" s="2"/>
    </row>
    <row r="832665" spans="7:7">
      <c r="G832665" s="2"/>
    </row>
    <row r="832666" spans="7:7">
      <c r="G832666" s="2"/>
    </row>
    <row r="832667" spans="7:7">
      <c r="G832667" s="2"/>
    </row>
    <row r="832668" spans="7:7">
      <c r="G832668" s="2"/>
    </row>
    <row r="832669" spans="7:7">
      <c r="G832669" s="2"/>
    </row>
    <row r="832670" spans="7:7">
      <c r="G832670" s="2"/>
    </row>
    <row r="832671" spans="7:7">
      <c r="G832671" s="2"/>
    </row>
    <row r="832672" spans="7:7">
      <c r="G832672" s="2"/>
    </row>
    <row r="832673" spans="7:7">
      <c r="G832673" s="2"/>
    </row>
    <row r="832674" spans="7:7">
      <c r="G832674" s="2"/>
    </row>
    <row r="832675" spans="7:7">
      <c r="G832675" s="2"/>
    </row>
    <row r="832676" spans="7:7">
      <c r="G832676" s="2"/>
    </row>
    <row r="832677" spans="7:7">
      <c r="G832677" s="2"/>
    </row>
    <row r="832678" spans="7:7">
      <c r="G832678" s="2"/>
    </row>
    <row r="832679" spans="7:7">
      <c r="G832679" s="2"/>
    </row>
    <row r="832680" spans="7:7">
      <c r="G832680" s="2"/>
    </row>
    <row r="832681" spans="7:7">
      <c r="G832681" s="2"/>
    </row>
    <row r="832682" spans="7:7">
      <c r="G832682" s="2"/>
    </row>
    <row r="832683" spans="7:7">
      <c r="G832683" s="2"/>
    </row>
    <row r="832684" spans="7:7">
      <c r="G832684" s="2"/>
    </row>
    <row r="832685" spans="7:7">
      <c r="G832685" s="2"/>
    </row>
    <row r="832686" spans="7:7">
      <c r="G832686" s="2"/>
    </row>
    <row r="832687" spans="7:7">
      <c r="G832687" s="2"/>
    </row>
    <row r="832688" spans="7:7">
      <c r="G832688" s="2"/>
    </row>
    <row r="832689" spans="7:7">
      <c r="G832689" s="2"/>
    </row>
    <row r="832690" spans="7:7">
      <c r="G832690" s="2"/>
    </row>
    <row r="832691" spans="7:7">
      <c r="G832691" s="2"/>
    </row>
    <row r="832692" spans="7:7">
      <c r="G832692" s="2"/>
    </row>
    <row r="832693" spans="7:7">
      <c r="G832693" s="2"/>
    </row>
    <row r="832694" spans="7:7">
      <c r="G832694" s="2"/>
    </row>
    <row r="832695" spans="7:7">
      <c r="G832695" s="2"/>
    </row>
    <row r="832696" spans="7:7">
      <c r="G832696" s="2"/>
    </row>
    <row r="832697" spans="7:7">
      <c r="G832697" s="2"/>
    </row>
    <row r="832698" spans="7:7">
      <c r="G832698" s="2"/>
    </row>
    <row r="832699" spans="7:7">
      <c r="G832699" s="2"/>
    </row>
    <row r="832700" spans="7:7">
      <c r="G832700" s="2"/>
    </row>
    <row r="832701" spans="7:7">
      <c r="G832701" s="2"/>
    </row>
    <row r="832702" spans="7:7">
      <c r="G832702" s="2"/>
    </row>
    <row r="832703" spans="7:7">
      <c r="G832703" s="2"/>
    </row>
    <row r="832704" spans="7:7">
      <c r="G832704" s="2"/>
    </row>
    <row r="832705" spans="7:7">
      <c r="G832705" s="2"/>
    </row>
    <row r="832706" spans="7:7">
      <c r="G832706" s="2"/>
    </row>
    <row r="832707" spans="7:7">
      <c r="G832707" s="2"/>
    </row>
    <row r="832708" spans="7:7">
      <c r="G832708" s="2"/>
    </row>
    <row r="832709" spans="7:7">
      <c r="G832709" s="2"/>
    </row>
    <row r="832710" spans="7:7">
      <c r="G832710" s="2"/>
    </row>
    <row r="832711" spans="7:7">
      <c r="G832711" s="2"/>
    </row>
    <row r="832712" spans="7:7">
      <c r="G832712" s="2"/>
    </row>
    <row r="832713" spans="7:7">
      <c r="G832713" s="2"/>
    </row>
    <row r="832714" spans="7:7">
      <c r="G832714" s="2"/>
    </row>
    <row r="832715" spans="7:7">
      <c r="G832715" s="2"/>
    </row>
    <row r="832716" spans="7:7">
      <c r="G832716" s="2"/>
    </row>
    <row r="832717" spans="7:7">
      <c r="G832717" s="2"/>
    </row>
    <row r="832718" spans="7:7">
      <c r="G832718" s="2"/>
    </row>
    <row r="832719" spans="7:7">
      <c r="G832719" s="2"/>
    </row>
    <row r="832720" spans="7:7">
      <c r="G832720" s="2"/>
    </row>
    <row r="832721" spans="7:7">
      <c r="G832721" s="2"/>
    </row>
    <row r="832722" spans="7:7">
      <c r="G832722" s="2"/>
    </row>
    <row r="832723" spans="7:7">
      <c r="G832723" s="2"/>
    </row>
    <row r="832724" spans="7:7">
      <c r="G832724" s="2"/>
    </row>
    <row r="832725" spans="7:7">
      <c r="G832725" s="2"/>
    </row>
    <row r="832726" spans="7:7">
      <c r="G832726" s="2"/>
    </row>
    <row r="832727" spans="7:7">
      <c r="G832727" s="2"/>
    </row>
    <row r="832728" spans="7:7">
      <c r="G832728" s="2"/>
    </row>
    <row r="832729" spans="7:7">
      <c r="G832729" s="2"/>
    </row>
    <row r="832730" spans="7:7">
      <c r="G832730" s="2"/>
    </row>
    <row r="832731" spans="7:7">
      <c r="G832731" s="2"/>
    </row>
    <row r="832732" spans="7:7">
      <c r="G832732" s="2"/>
    </row>
    <row r="832733" spans="7:7">
      <c r="G832733" s="2"/>
    </row>
    <row r="832734" spans="7:7">
      <c r="G832734" s="2"/>
    </row>
    <row r="832735" spans="7:7">
      <c r="G832735" s="2"/>
    </row>
    <row r="832736" spans="7:7">
      <c r="G832736" s="2"/>
    </row>
    <row r="832737" spans="7:7">
      <c r="G832737" s="2"/>
    </row>
    <row r="832738" spans="7:7">
      <c r="G832738" s="2"/>
    </row>
    <row r="832739" spans="7:7">
      <c r="G832739" s="2"/>
    </row>
    <row r="832740" spans="7:7">
      <c r="G832740" s="2"/>
    </row>
    <row r="832741" spans="7:7">
      <c r="G832741" s="2"/>
    </row>
    <row r="832742" spans="7:7">
      <c r="G832742" s="2"/>
    </row>
    <row r="832743" spans="7:7">
      <c r="G832743" s="2"/>
    </row>
    <row r="832744" spans="7:7">
      <c r="G832744" s="2"/>
    </row>
    <row r="832745" spans="7:7">
      <c r="G832745" s="2"/>
    </row>
    <row r="832746" spans="7:7">
      <c r="G832746" s="2"/>
    </row>
    <row r="832747" spans="7:7">
      <c r="G832747" s="2"/>
    </row>
    <row r="832748" spans="7:7">
      <c r="G832748" s="2"/>
    </row>
    <row r="832749" spans="7:7">
      <c r="G832749" s="2"/>
    </row>
    <row r="832750" spans="7:7">
      <c r="G832750" s="2"/>
    </row>
    <row r="832751" spans="7:7">
      <c r="G832751" s="2"/>
    </row>
    <row r="832752" spans="7:7">
      <c r="G832752" s="2"/>
    </row>
    <row r="832753" spans="7:7">
      <c r="G832753" s="2"/>
    </row>
    <row r="832754" spans="7:7">
      <c r="G832754" s="2"/>
    </row>
    <row r="832755" spans="7:7">
      <c r="G832755" s="2"/>
    </row>
    <row r="832756" spans="7:7">
      <c r="G832756" s="2"/>
    </row>
    <row r="832757" spans="7:7">
      <c r="G832757" s="2"/>
    </row>
    <row r="832758" spans="7:7">
      <c r="G832758" s="2"/>
    </row>
    <row r="832759" spans="7:7">
      <c r="G832759" s="2"/>
    </row>
    <row r="832760" spans="7:7">
      <c r="G832760" s="2"/>
    </row>
    <row r="832761" spans="7:7">
      <c r="G832761" s="2"/>
    </row>
    <row r="832762" spans="7:7">
      <c r="G832762" s="2"/>
    </row>
    <row r="832763" spans="7:7">
      <c r="G832763" s="2"/>
    </row>
    <row r="832764" spans="7:7">
      <c r="G832764" s="2"/>
    </row>
    <row r="832765" spans="7:7">
      <c r="G832765" s="2"/>
    </row>
    <row r="832766" spans="7:7">
      <c r="G832766" s="2"/>
    </row>
    <row r="832767" spans="7:7">
      <c r="G832767" s="2"/>
    </row>
    <row r="832768" spans="7:7">
      <c r="G832768" s="2"/>
    </row>
    <row r="832769" spans="7:7">
      <c r="G832769" s="2"/>
    </row>
    <row r="832770" spans="7:7">
      <c r="G832770" s="2"/>
    </row>
    <row r="832771" spans="7:7">
      <c r="G832771" s="2"/>
    </row>
    <row r="832772" spans="7:7">
      <c r="G832772" s="2"/>
    </row>
    <row r="832773" spans="7:7">
      <c r="G832773" s="2"/>
    </row>
    <row r="832774" spans="7:7">
      <c r="G832774" s="2"/>
    </row>
    <row r="832775" spans="7:7">
      <c r="G832775" s="2"/>
    </row>
    <row r="832776" spans="7:7">
      <c r="G832776" s="2"/>
    </row>
    <row r="832777" spans="7:7">
      <c r="G832777" s="2"/>
    </row>
    <row r="832778" spans="7:7">
      <c r="G832778" s="2"/>
    </row>
    <row r="832779" spans="7:7">
      <c r="G832779" s="2"/>
    </row>
    <row r="832780" spans="7:7">
      <c r="G832780" s="2"/>
    </row>
    <row r="832781" spans="7:7">
      <c r="G832781" s="2"/>
    </row>
    <row r="832782" spans="7:7">
      <c r="G832782" s="2"/>
    </row>
    <row r="832783" spans="7:7">
      <c r="G832783" s="2"/>
    </row>
    <row r="832784" spans="7:7">
      <c r="G832784" s="2"/>
    </row>
    <row r="832785" spans="7:7">
      <c r="G832785" s="2"/>
    </row>
    <row r="832786" spans="7:7">
      <c r="G832786" s="2"/>
    </row>
    <row r="832787" spans="7:7">
      <c r="G832787" s="2"/>
    </row>
    <row r="832788" spans="7:7">
      <c r="G832788" s="2"/>
    </row>
    <row r="832789" spans="7:7">
      <c r="G832789" s="2"/>
    </row>
    <row r="832790" spans="7:7">
      <c r="G832790" s="2"/>
    </row>
    <row r="832791" spans="7:7">
      <c r="G832791" s="2"/>
    </row>
    <row r="832792" spans="7:7">
      <c r="G832792" s="2"/>
    </row>
    <row r="832793" spans="7:7">
      <c r="G832793" s="2"/>
    </row>
    <row r="832794" spans="7:7">
      <c r="G832794" s="2"/>
    </row>
    <row r="832795" spans="7:7">
      <c r="G832795" s="2"/>
    </row>
    <row r="832796" spans="7:7">
      <c r="G832796" s="2"/>
    </row>
    <row r="832797" spans="7:7">
      <c r="G832797" s="2"/>
    </row>
    <row r="832798" spans="7:7">
      <c r="G832798" s="2"/>
    </row>
    <row r="832799" spans="7:7">
      <c r="G832799" s="2"/>
    </row>
    <row r="832800" spans="7:7">
      <c r="G832800" s="2"/>
    </row>
    <row r="832801" spans="7:7">
      <c r="G832801" s="2"/>
    </row>
    <row r="832802" spans="7:7">
      <c r="G832802" s="2"/>
    </row>
    <row r="832803" spans="7:7">
      <c r="G832803" s="2"/>
    </row>
    <row r="832804" spans="7:7">
      <c r="G832804" s="2"/>
    </row>
    <row r="832805" spans="7:7">
      <c r="G832805" s="2"/>
    </row>
    <row r="832806" spans="7:7">
      <c r="G832806" s="2"/>
    </row>
    <row r="832807" spans="7:7">
      <c r="G832807" s="2"/>
    </row>
    <row r="832808" spans="7:7">
      <c r="G832808" s="2"/>
    </row>
    <row r="832809" spans="7:7">
      <c r="G832809" s="2"/>
    </row>
    <row r="832810" spans="7:7">
      <c r="G832810" s="2"/>
    </row>
    <row r="832811" spans="7:7">
      <c r="G832811" s="2"/>
    </row>
    <row r="832812" spans="7:7">
      <c r="G832812" s="2"/>
    </row>
    <row r="832813" spans="7:7">
      <c r="G832813" s="2"/>
    </row>
    <row r="832814" spans="7:7">
      <c r="G832814" s="2"/>
    </row>
    <row r="832815" spans="7:7">
      <c r="G832815" s="2"/>
    </row>
    <row r="832816" spans="7:7">
      <c r="G832816" s="2"/>
    </row>
    <row r="832817" spans="7:7">
      <c r="G832817" s="2"/>
    </row>
    <row r="832818" spans="7:7">
      <c r="G832818" s="2"/>
    </row>
    <row r="832819" spans="7:7">
      <c r="G832819" s="2"/>
    </row>
    <row r="832820" spans="7:7">
      <c r="G832820" s="2"/>
    </row>
    <row r="832821" spans="7:7">
      <c r="G832821" s="2"/>
    </row>
    <row r="832822" spans="7:7">
      <c r="G832822" s="2"/>
    </row>
    <row r="832823" spans="7:7">
      <c r="G832823" s="2"/>
    </row>
    <row r="832824" spans="7:7">
      <c r="G832824" s="2"/>
    </row>
    <row r="832825" spans="7:7">
      <c r="G832825" s="2"/>
    </row>
    <row r="832826" spans="7:7">
      <c r="G832826" s="2"/>
    </row>
    <row r="832827" spans="7:7">
      <c r="G832827" s="2"/>
    </row>
    <row r="832828" spans="7:7">
      <c r="G832828" s="2"/>
    </row>
    <row r="832829" spans="7:7">
      <c r="G832829" s="2"/>
    </row>
    <row r="832830" spans="7:7">
      <c r="G832830" s="2"/>
    </row>
    <row r="832831" spans="7:7">
      <c r="G832831" s="2"/>
    </row>
    <row r="832832" spans="7:7">
      <c r="G832832" s="2"/>
    </row>
    <row r="832833" spans="7:7">
      <c r="G832833" s="2"/>
    </row>
    <row r="832834" spans="7:7">
      <c r="G832834" s="2"/>
    </row>
    <row r="832835" spans="7:7">
      <c r="G832835" s="2"/>
    </row>
    <row r="832836" spans="7:7">
      <c r="G832836" s="2"/>
    </row>
    <row r="832837" spans="7:7">
      <c r="G832837" s="2"/>
    </row>
    <row r="832838" spans="7:7">
      <c r="G832838" s="2"/>
    </row>
    <row r="832839" spans="7:7">
      <c r="G832839" s="2"/>
    </row>
    <row r="832840" spans="7:7">
      <c r="G832840" s="2"/>
    </row>
    <row r="832841" spans="7:7">
      <c r="G832841" s="2"/>
    </row>
    <row r="832842" spans="7:7">
      <c r="G832842" s="2"/>
    </row>
    <row r="832843" spans="7:7">
      <c r="G832843" s="2"/>
    </row>
    <row r="832844" spans="7:7">
      <c r="G832844" s="2"/>
    </row>
    <row r="832845" spans="7:7">
      <c r="G832845" s="2"/>
    </row>
    <row r="832846" spans="7:7">
      <c r="G832846" s="2"/>
    </row>
    <row r="832847" spans="7:7">
      <c r="G832847" s="2"/>
    </row>
    <row r="832848" spans="7:7">
      <c r="G832848" s="2"/>
    </row>
    <row r="832849" spans="7:7">
      <c r="G832849" s="2"/>
    </row>
    <row r="832850" spans="7:7">
      <c r="G832850" s="2"/>
    </row>
    <row r="832851" spans="7:7">
      <c r="G832851" s="2"/>
    </row>
    <row r="832852" spans="7:7">
      <c r="G832852" s="2"/>
    </row>
    <row r="832853" spans="7:7">
      <c r="G832853" s="2"/>
    </row>
    <row r="832854" spans="7:7">
      <c r="G832854" s="2"/>
    </row>
    <row r="832855" spans="7:7">
      <c r="G832855" s="2"/>
    </row>
    <row r="832856" spans="7:7">
      <c r="G832856" s="2"/>
    </row>
    <row r="832857" spans="7:7">
      <c r="G832857" s="2"/>
    </row>
    <row r="832858" spans="7:7">
      <c r="G832858" s="2"/>
    </row>
    <row r="832859" spans="7:7">
      <c r="G832859" s="2"/>
    </row>
    <row r="832860" spans="7:7">
      <c r="G832860" s="2"/>
    </row>
    <row r="832861" spans="7:7">
      <c r="G832861" s="2"/>
    </row>
    <row r="832862" spans="7:7">
      <c r="G832862" s="2"/>
    </row>
    <row r="832863" spans="7:7">
      <c r="G832863" s="2"/>
    </row>
    <row r="832864" spans="7:7">
      <c r="G832864" s="2"/>
    </row>
    <row r="832865" spans="7:7">
      <c r="G832865" s="2"/>
    </row>
    <row r="832866" spans="7:7">
      <c r="G832866" s="2"/>
    </row>
    <row r="832867" spans="7:7">
      <c r="G832867" s="2"/>
    </row>
    <row r="832868" spans="7:7">
      <c r="G832868" s="2"/>
    </row>
    <row r="832869" spans="7:7">
      <c r="G832869" s="2"/>
    </row>
    <row r="832870" spans="7:7">
      <c r="G832870" s="2"/>
    </row>
    <row r="832871" spans="7:7">
      <c r="G832871" s="2"/>
    </row>
    <row r="832872" spans="7:7">
      <c r="G832872" s="2"/>
    </row>
    <row r="832873" spans="7:7">
      <c r="G832873" s="2"/>
    </row>
    <row r="832874" spans="7:7">
      <c r="G832874" s="2"/>
    </row>
    <row r="832875" spans="7:7">
      <c r="G832875" s="2"/>
    </row>
    <row r="832876" spans="7:7">
      <c r="G832876" s="2"/>
    </row>
    <row r="832877" spans="7:7">
      <c r="G832877" s="2"/>
    </row>
    <row r="832878" spans="7:7">
      <c r="G832878" s="2"/>
    </row>
    <row r="832879" spans="7:7">
      <c r="G832879" s="2"/>
    </row>
    <row r="832880" spans="7:7">
      <c r="G832880" s="2"/>
    </row>
    <row r="832881" spans="7:7">
      <c r="G832881" s="2"/>
    </row>
    <row r="832882" spans="7:7">
      <c r="G832882" s="2"/>
    </row>
    <row r="832883" spans="7:7">
      <c r="G832883" s="2"/>
    </row>
    <row r="832884" spans="7:7">
      <c r="G832884" s="2"/>
    </row>
    <row r="832885" spans="7:7">
      <c r="G832885" s="2"/>
    </row>
    <row r="832886" spans="7:7">
      <c r="G832886" s="2"/>
    </row>
    <row r="832887" spans="7:7">
      <c r="G832887" s="2"/>
    </row>
    <row r="832888" spans="7:7">
      <c r="G832888" s="2"/>
    </row>
    <row r="832889" spans="7:7">
      <c r="G832889" s="2"/>
    </row>
    <row r="832890" spans="7:7">
      <c r="G832890" s="2"/>
    </row>
    <row r="832891" spans="7:7">
      <c r="G832891" s="2"/>
    </row>
    <row r="832892" spans="7:7">
      <c r="G832892" s="2"/>
    </row>
    <row r="832893" spans="7:7">
      <c r="G832893" s="2"/>
    </row>
    <row r="832894" spans="7:7">
      <c r="G832894" s="2"/>
    </row>
    <row r="832895" spans="7:7">
      <c r="G832895" s="2"/>
    </row>
    <row r="832896" spans="7:7">
      <c r="G832896" s="2"/>
    </row>
    <row r="832897" spans="7:7">
      <c r="G832897" s="2"/>
    </row>
    <row r="832898" spans="7:7">
      <c r="G832898" s="2"/>
    </row>
    <row r="832899" spans="7:7">
      <c r="G832899" s="2"/>
    </row>
    <row r="832900" spans="7:7">
      <c r="G832900" s="2"/>
    </row>
    <row r="832901" spans="7:7">
      <c r="G832901" s="2"/>
    </row>
    <row r="832902" spans="7:7">
      <c r="G832902" s="2"/>
    </row>
    <row r="832903" spans="7:7">
      <c r="G832903" s="2"/>
    </row>
    <row r="832904" spans="7:7">
      <c r="G832904" s="2"/>
    </row>
    <row r="832905" spans="7:7">
      <c r="G832905" s="2"/>
    </row>
    <row r="832906" spans="7:7">
      <c r="G832906" s="2"/>
    </row>
    <row r="832907" spans="7:7">
      <c r="G832907" s="2"/>
    </row>
    <row r="832908" spans="7:7">
      <c r="G832908" s="2"/>
    </row>
    <row r="832909" spans="7:7">
      <c r="G832909" s="2"/>
    </row>
    <row r="832910" spans="7:7">
      <c r="G832910" s="2"/>
    </row>
    <row r="832911" spans="7:7">
      <c r="G832911" s="2"/>
    </row>
    <row r="832912" spans="7:7">
      <c r="G832912" s="2"/>
    </row>
    <row r="832913" spans="7:7">
      <c r="G832913" s="2"/>
    </row>
    <row r="832914" spans="7:7">
      <c r="G832914" s="2"/>
    </row>
    <row r="832915" spans="7:7">
      <c r="G832915" s="2"/>
    </row>
    <row r="832916" spans="7:7">
      <c r="G832916" s="2"/>
    </row>
    <row r="832917" spans="7:7">
      <c r="G832917" s="2"/>
    </row>
    <row r="832918" spans="7:7">
      <c r="G832918" s="2"/>
    </row>
    <row r="832919" spans="7:7">
      <c r="G832919" s="2"/>
    </row>
    <row r="832920" spans="7:7">
      <c r="G832920" s="2"/>
    </row>
    <row r="832921" spans="7:7">
      <c r="G832921" s="2"/>
    </row>
    <row r="832922" spans="7:7">
      <c r="G832922" s="2"/>
    </row>
    <row r="832923" spans="7:7">
      <c r="G832923" s="2"/>
    </row>
    <row r="832924" spans="7:7">
      <c r="G832924" s="2"/>
    </row>
    <row r="832925" spans="7:7">
      <c r="G832925" s="2"/>
    </row>
    <row r="832926" spans="7:7">
      <c r="G832926" s="2"/>
    </row>
    <row r="832927" spans="7:7">
      <c r="G832927" s="2"/>
    </row>
    <row r="832928" spans="7:7">
      <c r="G832928" s="2"/>
    </row>
    <row r="832929" spans="7:7">
      <c r="G832929" s="2"/>
    </row>
    <row r="832930" spans="7:7">
      <c r="G832930" s="2"/>
    </row>
    <row r="832931" spans="7:7">
      <c r="G832931" s="2"/>
    </row>
    <row r="832932" spans="7:7">
      <c r="G832932" s="2"/>
    </row>
    <row r="832933" spans="7:7">
      <c r="G832933" s="2"/>
    </row>
    <row r="832934" spans="7:7">
      <c r="G832934" s="2"/>
    </row>
    <row r="832935" spans="7:7">
      <c r="G832935" s="2"/>
    </row>
    <row r="832936" spans="7:7">
      <c r="G832936" s="2"/>
    </row>
    <row r="832937" spans="7:7">
      <c r="G832937" s="2"/>
    </row>
    <row r="832938" spans="7:7">
      <c r="G832938" s="2"/>
    </row>
    <row r="832939" spans="7:7">
      <c r="G832939" s="2"/>
    </row>
    <row r="832940" spans="7:7">
      <c r="G832940" s="2"/>
    </row>
    <row r="832941" spans="7:7">
      <c r="G832941" s="2"/>
    </row>
    <row r="832942" spans="7:7">
      <c r="G832942" s="2"/>
    </row>
    <row r="832943" spans="7:7">
      <c r="G832943" s="2"/>
    </row>
    <row r="832944" spans="7:7">
      <c r="G832944" s="2"/>
    </row>
    <row r="832945" spans="7:7">
      <c r="G832945" s="2"/>
    </row>
    <row r="832946" spans="7:7">
      <c r="G832946" s="2"/>
    </row>
    <row r="832947" spans="7:7">
      <c r="G832947" s="2"/>
    </row>
    <row r="832948" spans="7:7">
      <c r="G832948" s="2"/>
    </row>
    <row r="832949" spans="7:7">
      <c r="G832949" s="2"/>
    </row>
    <row r="832950" spans="7:7">
      <c r="G832950" s="2"/>
    </row>
    <row r="832951" spans="7:7">
      <c r="G832951" s="2"/>
    </row>
    <row r="832952" spans="7:7">
      <c r="G832952" s="2"/>
    </row>
    <row r="832953" spans="7:7">
      <c r="G832953" s="2"/>
    </row>
    <row r="832954" spans="7:7">
      <c r="G832954" s="2"/>
    </row>
    <row r="832955" spans="7:7">
      <c r="G832955" s="2"/>
    </row>
    <row r="832956" spans="7:7">
      <c r="G832956" s="2"/>
    </row>
    <row r="832957" spans="7:7">
      <c r="G832957" s="2"/>
    </row>
    <row r="832958" spans="7:7">
      <c r="G832958" s="2"/>
    </row>
    <row r="832959" spans="7:7">
      <c r="G832959" s="2"/>
    </row>
    <row r="832960" spans="7:7">
      <c r="G832960" s="2"/>
    </row>
    <row r="832961" spans="7:7">
      <c r="G832961" s="2"/>
    </row>
    <row r="832962" spans="7:7">
      <c r="G832962" s="2"/>
    </row>
    <row r="832963" spans="7:7">
      <c r="G832963" s="2"/>
    </row>
    <row r="832964" spans="7:7">
      <c r="G832964" s="2"/>
    </row>
    <row r="832965" spans="7:7">
      <c r="G832965" s="2"/>
    </row>
    <row r="832966" spans="7:7">
      <c r="G832966" s="2"/>
    </row>
    <row r="832967" spans="7:7">
      <c r="G832967" s="2"/>
    </row>
    <row r="832968" spans="7:7">
      <c r="G832968" s="2"/>
    </row>
    <row r="832969" spans="7:7">
      <c r="G832969" s="2"/>
    </row>
    <row r="832970" spans="7:7">
      <c r="G832970" s="2"/>
    </row>
    <row r="832971" spans="7:7">
      <c r="G832971" s="2"/>
    </row>
    <row r="832972" spans="7:7">
      <c r="G832972" s="2"/>
    </row>
    <row r="832973" spans="7:7">
      <c r="G832973" s="2"/>
    </row>
    <row r="832974" spans="7:7">
      <c r="G832974" s="2"/>
    </row>
    <row r="832975" spans="7:7">
      <c r="G832975" s="2"/>
    </row>
    <row r="832976" spans="7:7">
      <c r="G832976" s="2"/>
    </row>
    <row r="832977" spans="7:7">
      <c r="G832977" s="2"/>
    </row>
    <row r="832978" spans="7:7">
      <c r="G832978" s="2"/>
    </row>
    <row r="832979" spans="7:7">
      <c r="G832979" s="2"/>
    </row>
    <row r="832980" spans="7:7">
      <c r="G832980" s="2"/>
    </row>
    <row r="832981" spans="7:7">
      <c r="G832981" s="2"/>
    </row>
    <row r="832982" spans="7:7">
      <c r="G832982" s="2"/>
    </row>
    <row r="832983" spans="7:7">
      <c r="G832983" s="2"/>
    </row>
    <row r="832984" spans="7:7">
      <c r="G832984" s="2"/>
    </row>
    <row r="832985" spans="7:7">
      <c r="G832985" s="2"/>
    </row>
    <row r="832986" spans="7:7">
      <c r="G832986" s="2"/>
    </row>
    <row r="832987" spans="7:7">
      <c r="G832987" s="2"/>
    </row>
    <row r="832988" spans="7:7">
      <c r="G832988" s="2"/>
    </row>
    <row r="832989" spans="7:7">
      <c r="G832989" s="2"/>
    </row>
    <row r="832990" spans="7:7">
      <c r="G832990" s="2"/>
    </row>
    <row r="832991" spans="7:7">
      <c r="G832991" s="2"/>
    </row>
    <row r="832992" spans="7:7">
      <c r="G832992" s="2"/>
    </row>
    <row r="832993" spans="7:7">
      <c r="G832993" s="2"/>
    </row>
    <row r="832994" spans="7:7">
      <c r="G832994" s="2"/>
    </row>
    <row r="832995" spans="7:7">
      <c r="G832995" s="2"/>
    </row>
    <row r="832996" spans="7:7">
      <c r="G832996" s="2"/>
    </row>
    <row r="832997" spans="7:7">
      <c r="G832997" s="2"/>
    </row>
    <row r="832998" spans="7:7">
      <c r="G832998" s="2"/>
    </row>
    <row r="832999" spans="7:7">
      <c r="G832999" s="2"/>
    </row>
    <row r="833000" spans="7:7">
      <c r="G833000" s="2"/>
    </row>
    <row r="833001" spans="7:7">
      <c r="G833001" s="2"/>
    </row>
    <row r="833002" spans="7:7">
      <c r="G833002" s="2"/>
    </row>
    <row r="833003" spans="7:7">
      <c r="G833003" s="2"/>
    </row>
    <row r="833004" spans="7:7">
      <c r="G833004" s="2"/>
    </row>
    <row r="833005" spans="7:7">
      <c r="G833005" s="2"/>
    </row>
    <row r="833006" spans="7:7">
      <c r="G833006" s="2"/>
    </row>
    <row r="833007" spans="7:7">
      <c r="G833007" s="2"/>
    </row>
    <row r="833008" spans="7:7">
      <c r="G833008" s="2"/>
    </row>
    <row r="833009" spans="7:7">
      <c r="G833009" s="2"/>
    </row>
    <row r="833010" spans="7:7">
      <c r="G833010" s="2"/>
    </row>
    <row r="833011" spans="7:7">
      <c r="G833011" s="2"/>
    </row>
    <row r="833012" spans="7:7">
      <c r="G833012" s="2"/>
    </row>
    <row r="833013" spans="7:7">
      <c r="G833013" s="2"/>
    </row>
    <row r="833014" spans="7:7">
      <c r="G833014" s="2"/>
    </row>
    <row r="833015" spans="7:7">
      <c r="G833015" s="2"/>
    </row>
    <row r="833016" spans="7:7">
      <c r="G833016" s="2"/>
    </row>
    <row r="833017" spans="7:7">
      <c r="G833017" s="2"/>
    </row>
    <row r="833018" spans="7:7">
      <c r="G833018" s="2"/>
    </row>
    <row r="833019" spans="7:7">
      <c r="G833019" s="2"/>
    </row>
    <row r="833020" spans="7:7">
      <c r="G833020" s="2"/>
    </row>
    <row r="833021" spans="7:7">
      <c r="G833021" s="2"/>
    </row>
    <row r="833022" spans="7:7">
      <c r="G833022" s="2"/>
    </row>
    <row r="833023" spans="7:7">
      <c r="G833023" s="2"/>
    </row>
    <row r="833024" spans="7:7">
      <c r="G833024" s="2"/>
    </row>
    <row r="833025" spans="7:7">
      <c r="G833025" s="2"/>
    </row>
    <row r="833026" spans="7:7">
      <c r="G833026" s="2"/>
    </row>
    <row r="833027" spans="7:7">
      <c r="G833027" s="2"/>
    </row>
    <row r="833028" spans="7:7">
      <c r="G833028" s="2"/>
    </row>
    <row r="833029" spans="7:7">
      <c r="G833029" s="2"/>
    </row>
    <row r="833030" spans="7:7">
      <c r="G833030" s="2"/>
    </row>
    <row r="833031" spans="7:7">
      <c r="G833031" s="2"/>
    </row>
    <row r="833032" spans="7:7">
      <c r="G833032" s="2"/>
    </row>
    <row r="833033" spans="7:7">
      <c r="G833033" s="2"/>
    </row>
    <row r="833034" spans="7:7">
      <c r="G833034" s="2"/>
    </row>
    <row r="833035" spans="7:7">
      <c r="G833035" s="2"/>
    </row>
    <row r="833036" spans="7:7">
      <c r="G833036" s="2"/>
    </row>
    <row r="833037" spans="7:7">
      <c r="G833037" s="2"/>
    </row>
    <row r="833038" spans="7:7">
      <c r="G833038" s="2"/>
    </row>
    <row r="833039" spans="7:7">
      <c r="G833039" s="2"/>
    </row>
    <row r="833040" spans="7:7">
      <c r="G833040" s="2"/>
    </row>
    <row r="833041" spans="7:7">
      <c r="G833041" s="2"/>
    </row>
    <row r="833042" spans="7:7">
      <c r="G833042" s="2"/>
    </row>
    <row r="833043" spans="7:7">
      <c r="G833043" s="2"/>
    </row>
    <row r="833044" spans="7:7">
      <c r="G833044" s="2"/>
    </row>
    <row r="833045" spans="7:7">
      <c r="G833045" s="2"/>
    </row>
    <row r="833046" spans="7:7">
      <c r="G833046" s="2"/>
    </row>
    <row r="833047" spans="7:7">
      <c r="G833047" s="2"/>
    </row>
    <row r="833048" spans="7:7">
      <c r="G833048" s="2"/>
    </row>
    <row r="833049" spans="7:7">
      <c r="G833049" s="2"/>
    </row>
    <row r="833050" spans="7:7">
      <c r="G833050" s="2"/>
    </row>
    <row r="833051" spans="7:7">
      <c r="G833051" s="2"/>
    </row>
    <row r="833052" spans="7:7">
      <c r="G833052" s="2"/>
    </row>
    <row r="833053" spans="7:7">
      <c r="G833053" s="2"/>
    </row>
    <row r="833054" spans="7:7">
      <c r="G833054" s="2"/>
    </row>
    <row r="833055" spans="7:7">
      <c r="G833055" s="2"/>
    </row>
    <row r="833056" spans="7:7">
      <c r="G833056" s="2"/>
    </row>
    <row r="833057" spans="7:7">
      <c r="G833057" s="2"/>
    </row>
    <row r="833058" spans="7:7">
      <c r="G833058" s="2"/>
    </row>
    <row r="833059" spans="7:7">
      <c r="G833059" s="2"/>
    </row>
    <row r="833060" spans="7:7">
      <c r="G833060" s="2"/>
    </row>
    <row r="833061" spans="7:7">
      <c r="G833061" s="2"/>
    </row>
    <row r="833062" spans="7:7">
      <c r="G833062" s="2"/>
    </row>
    <row r="833063" spans="7:7">
      <c r="G833063" s="2"/>
    </row>
    <row r="833064" spans="7:7">
      <c r="G833064" s="2"/>
    </row>
    <row r="833065" spans="7:7">
      <c r="G833065" s="2"/>
    </row>
    <row r="833066" spans="7:7">
      <c r="G833066" s="2"/>
    </row>
    <row r="833067" spans="7:7">
      <c r="G833067" s="2"/>
    </row>
    <row r="833068" spans="7:7">
      <c r="G833068" s="2"/>
    </row>
    <row r="833069" spans="7:7">
      <c r="G833069" s="2"/>
    </row>
    <row r="833070" spans="7:7">
      <c r="G833070" s="2"/>
    </row>
    <row r="833071" spans="7:7">
      <c r="G833071" s="2"/>
    </row>
    <row r="833072" spans="7:7">
      <c r="G833072" s="2"/>
    </row>
    <row r="833073" spans="7:7">
      <c r="G833073" s="2"/>
    </row>
    <row r="833074" spans="7:7">
      <c r="G833074" s="2"/>
    </row>
    <row r="833075" spans="7:7">
      <c r="G833075" s="2"/>
    </row>
    <row r="833076" spans="7:7">
      <c r="G833076" s="2"/>
    </row>
    <row r="833077" spans="7:7">
      <c r="G833077" s="2"/>
    </row>
    <row r="833078" spans="7:7">
      <c r="G833078" s="2"/>
    </row>
    <row r="833079" spans="7:7">
      <c r="G833079" s="2"/>
    </row>
    <row r="833080" spans="7:7">
      <c r="G833080" s="2"/>
    </row>
    <row r="833081" spans="7:7">
      <c r="G833081" s="2"/>
    </row>
    <row r="833082" spans="7:7">
      <c r="G833082" s="2"/>
    </row>
    <row r="833083" spans="7:7">
      <c r="G833083" s="2"/>
    </row>
    <row r="833084" spans="7:7">
      <c r="G833084" s="2"/>
    </row>
    <row r="833085" spans="7:7">
      <c r="G833085" s="2"/>
    </row>
    <row r="833086" spans="7:7">
      <c r="G833086" s="2"/>
    </row>
    <row r="833087" spans="7:7">
      <c r="G833087" s="2"/>
    </row>
    <row r="833088" spans="7:7">
      <c r="G833088" s="2"/>
    </row>
    <row r="833089" spans="7:7">
      <c r="G833089" s="2"/>
    </row>
    <row r="833090" spans="7:7">
      <c r="G833090" s="2"/>
    </row>
    <row r="833091" spans="7:7">
      <c r="G833091" s="2"/>
    </row>
    <row r="833092" spans="7:7">
      <c r="G833092" s="2"/>
    </row>
    <row r="833093" spans="7:7">
      <c r="G833093" s="2"/>
    </row>
    <row r="833094" spans="7:7">
      <c r="G833094" s="2"/>
    </row>
    <row r="833095" spans="7:7">
      <c r="G833095" s="2"/>
    </row>
    <row r="833096" spans="7:7">
      <c r="G833096" s="2"/>
    </row>
    <row r="833097" spans="7:7">
      <c r="G833097" s="2"/>
    </row>
    <row r="833098" spans="7:7">
      <c r="G833098" s="2"/>
    </row>
    <row r="833099" spans="7:7">
      <c r="G833099" s="2"/>
    </row>
    <row r="833100" spans="7:7">
      <c r="G833100" s="2"/>
    </row>
    <row r="833101" spans="7:7">
      <c r="G833101" s="2"/>
    </row>
    <row r="833102" spans="7:7">
      <c r="G833102" s="2"/>
    </row>
    <row r="833103" spans="7:7">
      <c r="G833103" s="2"/>
    </row>
    <row r="833104" spans="7:7">
      <c r="G833104" s="2"/>
    </row>
    <row r="833105" spans="7:7">
      <c r="G833105" s="2"/>
    </row>
    <row r="833106" spans="7:7">
      <c r="G833106" s="2"/>
    </row>
    <row r="833107" spans="7:7">
      <c r="G833107" s="2"/>
    </row>
    <row r="833108" spans="7:7">
      <c r="G833108" s="2"/>
    </row>
    <row r="833109" spans="7:7">
      <c r="G833109" s="2"/>
    </row>
    <row r="833110" spans="7:7">
      <c r="G833110" s="2"/>
    </row>
    <row r="833111" spans="7:7">
      <c r="G833111" s="2"/>
    </row>
    <row r="833112" spans="7:7">
      <c r="G833112" s="2"/>
    </row>
    <row r="833113" spans="7:7">
      <c r="G833113" s="2"/>
    </row>
    <row r="833114" spans="7:7">
      <c r="G833114" s="2"/>
    </row>
    <row r="833115" spans="7:7">
      <c r="G833115" s="2"/>
    </row>
    <row r="833116" spans="7:7">
      <c r="G833116" s="2"/>
    </row>
    <row r="833117" spans="7:7">
      <c r="G833117" s="2"/>
    </row>
    <row r="833118" spans="7:7">
      <c r="G833118" s="2"/>
    </row>
    <row r="833119" spans="7:7">
      <c r="G833119" s="2"/>
    </row>
    <row r="833120" spans="7:7">
      <c r="G833120" s="2"/>
    </row>
    <row r="833121" spans="7:7">
      <c r="G833121" s="2"/>
    </row>
    <row r="833122" spans="7:7">
      <c r="G833122" s="2"/>
    </row>
    <row r="833123" spans="7:7">
      <c r="G833123" s="2"/>
    </row>
    <row r="833124" spans="7:7">
      <c r="G833124" s="2"/>
    </row>
    <row r="833125" spans="7:7">
      <c r="G833125" s="2"/>
    </row>
    <row r="833126" spans="7:7">
      <c r="G833126" s="2"/>
    </row>
    <row r="833127" spans="7:7">
      <c r="G833127" s="2"/>
    </row>
    <row r="833128" spans="7:7">
      <c r="G833128" s="2"/>
    </row>
    <row r="833129" spans="7:7">
      <c r="G833129" s="2"/>
    </row>
    <row r="833130" spans="7:7">
      <c r="G833130" s="2"/>
    </row>
    <row r="833131" spans="7:7">
      <c r="G833131" s="2"/>
    </row>
    <row r="833132" spans="7:7">
      <c r="G833132" s="2"/>
    </row>
    <row r="833133" spans="7:7">
      <c r="G833133" s="2"/>
    </row>
    <row r="833134" spans="7:7">
      <c r="G833134" s="2"/>
    </row>
    <row r="833135" spans="7:7">
      <c r="G833135" s="2"/>
    </row>
    <row r="833136" spans="7:7">
      <c r="G833136" s="2"/>
    </row>
    <row r="833137" spans="7:7">
      <c r="G833137" s="2"/>
    </row>
    <row r="833138" spans="7:7">
      <c r="G833138" s="2"/>
    </row>
    <row r="833139" spans="7:7">
      <c r="G833139" s="2"/>
    </row>
    <row r="833140" spans="7:7">
      <c r="G833140" s="2"/>
    </row>
    <row r="833141" spans="7:7">
      <c r="G833141" s="2"/>
    </row>
    <row r="833142" spans="7:7">
      <c r="G833142" s="2"/>
    </row>
    <row r="833143" spans="7:7">
      <c r="G833143" s="2"/>
    </row>
    <row r="833144" spans="7:7">
      <c r="G833144" s="2"/>
    </row>
    <row r="833145" spans="7:7">
      <c r="G833145" s="2"/>
    </row>
    <row r="833146" spans="7:7">
      <c r="G833146" s="2"/>
    </row>
    <row r="833147" spans="7:7">
      <c r="G833147" s="2"/>
    </row>
    <row r="833148" spans="7:7">
      <c r="G833148" s="2"/>
    </row>
    <row r="833149" spans="7:7">
      <c r="G833149" s="2"/>
    </row>
    <row r="833150" spans="7:7">
      <c r="G833150" s="2"/>
    </row>
    <row r="833151" spans="7:7">
      <c r="G833151" s="2"/>
    </row>
    <row r="833152" spans="7:7">
      <c r="G833152" s="2"/>
    </row>
    <row r="833153" spans="7:7">
      <c r="G833153" s="2"/>
    </row>
    <row r="833154" spans="7:7">
      <c r="G833154" s="2"/>
    </row>
    <row r="833155" spans="7:7">
      <c r="G833155" s="2"/>
    </row>
    <row r="833156" spans="7:7">
      <c r="G833156" s="2"/>
    </row>
    <row r="833157" spans="7:7">
      <c r="G833157" s="2"/>
    </row>
    <row r="833158" spans="7:7">
      <c r="G833158" s="2"/>
    </row>
    <row r="833159" spans="7:7">
      <c r="G833159" s="2"/>
    </row>
    <row r="833160" spans="7:7">
      <c r="G833160" s="2"/>
    </row>
    <row r="833161" spans="7:7">
      <c r="G833161" s="2"/>
    </row>
    <row r="833162" spans="7:7">
      <c r="G833162" s="2"/>
    </row>
    <row r="833163" spans="7:7">
      <c r="G833163" s="2"/>
    </row>
    <row r="833164" spans="7:7">
      <c r="G833164" s="2"/>
    </row>
    <row r="833165" spans="7:7">
      <c r="G833165" s="2"/>
    </row>
    <row r="833166" spans="7:7">
      <c r="G833166" s="2"/>
    </row>
    <row r="833167" spans="7:7">
      <c r="G833167" s="2"/>
    </row>
    <row r="833168" spans="7:7">
      <c r="G833168" s="2"/>
    </row>
    <row r="833169" spans="7:7">
      <c r="G833169" s="2"/>
    </row>
    <row r="833170" spans="7:7">
      <c r="G833170" s="2"/>
    </row>
    <row r="833171" spans="7:7">
      <c r="G833171" s="2"/>
    </row>
    <row r="833172" spans="7:7">
      <c r="G833172" s="2"/>
    </row>
    <row r="833173" spans="7:7">
      <c r="G833173" s="2"/>
    </row>
    <row r="833174" spans="7:7">
      <c r="G833174" s="2"/>
    </row>
    <row r="833175" spans="7:7">
      <c r="G833175" s="2"/>
    </row>
    <row r="833176" spans="7:7">
      <c r="G833176" s="2"/>
    </row>
    <row r="833177" spans="7:7">
      <c r="G833177" s="2"/>
    </row>
    <row r="833178" spans="7:7">
      <c r="G833178" s="2"/>
    </row>
    <row r="833179" spans="7:7">
      <c r="G833179" s="2"/>
    </row>
    <row r="833180" spans="7:7">
      <c r="G833180" s="2"/>
    </row>
    <row r="833181" spans="7:7">
      <c r="G833181" s="2"/>
    </row>
    <row r="833182" spans="7:7">
      <c r="G833182" s="2"/>
    </row>
    <row r="833183" spans="7:7">
      <c r="G833183" s="2"/>
    </row>
    <row r="833184" spans="7:7">
      <c r="G833184" s="2"/>
    </row>
    <row r="833185" spans="7:7">
      <c r="G833185" s="2"/>
    </row>
    <row r="833186" spans="7:7">
      <c r="G833186" s="2"/>
    </row>
    <row r="833187" spans="7:7">
      <c r="G833187" s="2"/>
    </row>
    <row r="833188" spans="7:7">
      <c r="G833188" s="2"/>
    </row>
    <row r="833189" spans="7:7">
      <c r="G833189" s="2"/>
    </row>
    <row r="833190" spans="7:7">
      <c r="G833190" s="2"/>
    </row>
    <row r="833191" spans="7:7">
      <c r="G833191" s="2"/>
    </row>
    <row r="833192" spans="7:7">
      <c r="G833192" s="2"/>
    </row>
    <row r="833193" spans="7:7">
      <c r="G833193" s="2"/>
    </row>
    <row r="833194" spans="7:7">
      <c r="G833194" s="2"/>
    </row>
    <row r="833195" spans="7:7">
      <c r="G833195" s="2"/>
    </row>
    <row r="833196" spans="7:7">
      <c r="G833196" s="2"/>
    </row>
    <row r="833197" spans="7:7">
      <c r="G833197" s="2"/>
    </row>
    <row r="833198" spans="7:7">
      <c r="G833198" s="2"/>
    </row>
    <row r="833199" spans="7:7">
      <c r="G833199" s="2"/>
    </row>
    <row r="833200" spans="7:7">
      <c r="G833200" s="2"/>
    </row>
    <row r="833201" spans="7:7">
      <c r="G833201" s="2"/>
    </row>
    <row r="833202" spans="7:7">
      <c r="G833202" s="2"/>
    </row>
    <row r="833203" spans="7:7">
      <c r="G833203" s="2"/>
    </row>
    <row r="833204" spans="7:7">
      <c r="G833204" s="2"/>
    </row>
    <row r="833205" spans="7:7">
      <c r="G833205" s="2"/>
    </row>
    <row r="833206" spans="7:7">
      <c r="G833206" s="2"/>
    </row>
    <row r="833207" spans="7:7">
      <c r="G833207" s="2"/>
    </row>
    <row r="833208" spans="7:7">
      <c r="G833208" s="2"/>
    </row>
    <row r="833209" spans="7:7">
      <c r="G833209" s="2"/>
    </row>
    <row r="833210" spans="7:7">
      <c r="G833210" s="2"/>
    </row>
    <row r="833211" spans="7:7">
      <c r="G833211" s="2"/>
    </row>
    <row r="833212" spans="7:7">
      <c r="G833212" s="2"/>
    </row>
    <row r="833213" spans="7:7">
      <c r="G833213" s="2"/>
    </row>
    <row r="833214" spans="7:7">
      <c r="G833214" s="2"/>
    </row>
    <row r="833215" spans="7:7">
      <c r="G833215" s="2"/>
    </row>
    <row r="833216" spans="7:7">
      <c r="G833216" s="2"/>
    </row>
    <row r="833217" spans="7:7">
      <c r="G833217" s="2"/>
    </row>
    <row r="833218" spans="7:7">
      <c r="G833218" s="2"/>
    </row>
    <row r="833219" spans="7:7">
      <c r="G833219" s="2"/>
    </row>
    <row r="833220" spans="7:7">
      <c r="G833220" s="2"/>
    </row>
    <row r="833221" spans="7:7">
      <c r="G833221" s="2"/>
    </row>
    <row r="833222" spans="7:7">
      <c r="G833222" s="2"/>
    </row>
    <row r="833223" spans="7:7">
      <c r="G833223" s="2"/>
    </row>
    <row r="833224" spans="7:7">
      <c r="G833224" s="2"/>
    </row>
    <row r="833225" spans="7:7">
      <c r="G833225" s="2"/>
    </row>
    <row r="833226" spans="7:7">
      <c r="G833226" s="2"/>
    </row>
    <row r="833227" spans="7:7">
      <c r="G833227" s="2"/>
    </row>
    <row r="833228" spans="7:7">
      <c r="G833228" s="2"/>
    </row>
    <row r="833229" spans="7:7">
      <c r="G833229" s="2"/>
    </row>
    <row r="833230" spans="7:7">
      <c r="G833230" s="2"/>
    </row>
    <row r="833231" spans="7:7">
      <c r="G833231" s="2"/>
    </row>
    <row r="833232" spans="7:7">
      <c r="G833232" s="2"/>
    </row>
    <row r="833233" spans="7:7">
      <c r="G833233" s="2"/>
    </row>
    <row r="833234" spans="7:7">
      <c r="G833234" s="2"/>
    </row>
    <row r="833235" spans="7:7">
      <c r="G833235" s="2"/>
    </row>
    <row r="833236" spans="7:7">
      <c r="G833236" s="2"/>
    </row>
    <row r="833237" spans="7:7">
      <c r="G833237" s="2"/>
    </row>
    <row r="833238" spans="7:7">
      <c r="G833238" s="2"/>
    </row>
    <row r="833239" spans="7:7">
      <c r="G833239" s="2"/>
    </row>
    <row r="833240" spans="7:7">
      <c r="G833240" s="2"/>
    </row>
    <row r="833241" spans="7:7">
      <c r="G833241" s="2"/>
    </row>
    <row r="833242" spans="7:7">
      <c r="G833242" s="2"/>
    </row>
    <row r="833243" spans="7:7">
      <c r="G833243" s="2"/>
    </row>
    <row r="833244" spans="7:7">
      <c r="G833244" s="2"/>
    </row>
    <row r="833245" spans="7:7">
      <c r="G833245" s="2"/>
    </row>
    <row r="833246" spans="7:7">
      <c r="G833246" s="2"/>
    </row>
    <row r="833247" spans="7:7">
      <c r="G833247" s="2"/>
    </row>
    <row r="833248" spans="7:7">
      <c r="G833248" s="2"/>
    </row>
    <row r="833249" spans="7:7">
      <c r="G833249" s="2"/>
    </row>
    <row r="833250" spans="7:7">
      <c r="G833250" s="2"/>
    </row>
    <row r="833251" spans="7:7">
      <c r="G833251" s="2"/>
    </row>
    <row r="833252" spans="7:7">
      <c r="G833252" s="2"/>
    </row>
    <row r="833253" spans="7:7">
      <c r="G833253" s="2"/>
    </row>
    <row r="833254" spans="7:7">
      <c r="G833254" s="2"/>
    </row>
    <row r="833255" spans="7:7">
      <c r="G833255" s="2"/>
    </row>
    <row r="833256" spans="7:7">
      <c r="G833256" s="2"/>
    </row>
    <row r="833257" spans="7:7">
      <c r="G833257" s="2"/>
    </row>
    <row r="833258" spans="7:7">
      <c r="G833258" s="2"/>
    </row>
    <row r="833259" spans="7:7">
      <c r="G833259" s="2"/>
    </row>
    <row r="833260" spans="7:7">
      <c r="G833260" s="2"/>
    </row>
    <row r="833261" spans="7:7">
      <c r="G833261" s="2"/>
    </row>
    <row r="833262" spans="7:7">
      <c r="G833262" s="2"/>
    </row>
    <row r="833263" spans="7:7">
      <c r="G833263" s="2"/>
    </row>
    <row r="833264" spans="7:7">
      <c r="G833264" s="2"/>
    </row>
    <row r="833265" spans="7:7">
      <c r="G833265" s="2"/>
    </row>
    <row r="833266" spans="7:7">
      <c r="G833266" s="2"/>
    </row>
    <row r="833267" spans="7:7">
      <c r="G833267" s="2"/>
    </row>
    <row r="833268" spans="7:7">
      <c r="G833268" s="2"/>
    </row>
    <row r="833269" spans="7:7">
      <c r="G833269" s="2"/>
    </row>
    <row r="833270" spans="7:7">
      <c r="G833270" s="2"/>
    </row>
    <row r="833271" spans="7:7">
      <c r="G833271" s="2"/>
    </row>
    <row r="833272" spans="7:7">
      <c r="G833272" s="2"/>
    </row>
    <row r="833273" spans="7:7">
      <c r="G833273" s="2"/>
    </row>
    <row r="833274" spans="7:7">
      <c r="G833274" s="2"/>
    </row>
    <row r="833275" spans="7:7">
      <c r="G833275" s="2"/>
    </row>
    <row r="833276" spans="7:7">
      <c r="G833276" s="2"/>
    </row>
    <row r="833277" spans="7:7">
      <c r="G833277" s="2"/>
    </row>
    <row r="833278" spans="7:7">
      <c r="G833278" s="2"/>
    </row>
    <row r="833279" spans="7:7">
      <c r="G833279" s="2"/>
    </row>
    <row r="833280" spans="7:7">
      <c r="G833280" s="2"/>
    </row>
    <row r="833281" spans="7:7">
      <c r="G833281" s="2"/>
    </row>
    <row r="833282" spans="7:7">
      <c r="G833282" s="2"/>
    </row>
    <row r="833283" spans="7:7">
      <c r="G833283" s="2"/>
    </row>
    <row r="833284" spans="7:7">
      <c r="G833284" s="2"/>
    </row>
    <row r="833285" spans="7:7">
      <c r="G833285" s="2"/>
    </row>
    <row r="833286" spans="7:7">
      <c r="G833286" s="2"/>
    </row>
    <row r="833287" spans="7:7">
      <c r="G833287" s="2"/>
    </row>
    <row r="833288" spans="7:7">
      <c r="G833288" s="2"/>
    </row>
    <row r="833289" spans="7:7">
      <c r="G833289" s="2"/>
    </row>
    <row r="833290" spans="7:7">
      <c r="G833290" s="2"/>
    </row>
    <row r="833291" spans="7:7">
      <c r="G833291" s="2"/>
    </row>
    <row r="833292" spans="7:7">
      <c r="G833292" s="2"/>
    </row>
    <row r="833293" spans="7:7">
      <c r="G833293" s="2"/>
    </row>
    <row r="833294" spans="7:7">
      <c r="G833294" s="2"/>
    </row>
    <row r="833295" spans="7:7">
      <c r="G833295" s="2"/>
    </row>
    <row r="833296" spans="7:7">
      <c r="G833296" s="2"/>
    </row>
    <row r="833297" spans="7:7">
      <c r="G833297" s="2"/>
    </row>
    <row r="833298" spans="7:7">
      <c r="G833298" s="2"/>
    </row>
    <row r="833299" spans="7:7">
      <c r="G833299" s="2"/>
    </row>
    <row r="833300" spans="7:7">
      <c r="G833300" s="2"/>
    </row>
    <row r="833301" spans="7:7">
      <c r="G833301" s="2"/>
    </row>
    <row r="833302" spans="7:7">
      <c r="G833302" s="2"/>
    </row>
    <row r="833303" spans="7:7">
      <c r="G833303" s="2"/>
    </row>
    <row r="833304" spans="7:7">
      <c r="G833304" s="2"/>
    </row>
    <row r="833305" spans="7:7">
      <c r="G833305" s="2"/>
    </row>
    <row r="833306" spans="7:7">
      <c r="G833306" s="2"/>
    </row>
    <row r="833307" spans="7:7">
      <c r="G833307" s="2"/>
    </row>
    <row r="833308" spans="7:7">
      <c r="G833308" s="2"/>
    </row>
    <row r="833309" spans="7:7">
      <c r="G833309" s="2"/>
    </row>
    <row r="833310" spans="7:7">
      <c r="G833310" s="2"/>
    </row>
    <row r="833311" spans="7:7">
      <c r="G833311" s="2"/>
    </row>
    <row r="833312" spans="7:7">
      <c r="G833312" s="2"/>
    </row>
    <row r="833313" spans="7:7">
      <c r="G833313" s="2"/>
    </row>
    <row r="833314" spans="7:7">
      <c r="G833314" s="2"/>
    </row>
    <row r="833315" spans="7:7">
      <c r="G833315" s="2"/>
    </row>
    <row r="833316" spans="7:7">
      <c r="G833316" s="2"/>
    </row>
    <row r="833317" spans="7:7">
      <c r="G833317" s="2"/>
    </row>
    <row r="833318" spans="7:7">
      <c r="G833318" s="2"/>
    </row>
    <row r="833319" spans="7:7">
      <c r="G833319" s="2"/>
    </row>
    <row r="833320" spans="7:7">
      <c r="G833320" s="2"/>
    </row>
    <row r="833321" spans="7:7">
      <c r="G833321" s="2"/>
    </row>
    <row r="833322" spans="7:7">
      <c r="G833322" s="2"/>
    </row>
    <row r="833323" spans="7:7">
      <c r="G833323" s="2"/>
    </row>
    <row r="833324" spans="7:7">
      <c r="G833324" s="2"/>
    </row>
    <row r="833325" spans="7:7">
      <c r="G833325" s="2"/>
    </row>
    <row r="833326" spans="7:7">
      <c r="G833326" s="2"/>
    </row>
    <row r="833327" spans="7:7">
      <c r="G833327" s="2"/>
    </row>
    <row r="833328" spans="7:7">
      <c r="G833328" s="2"/>
    </row>
    <row r="833329" spans="7:7">
      <c r="G833329" s="2"/>
    </row>
    <row r="833330" spans="7:7">
      <c r="G833330" s="2"/>
    </row>
    <row r="833331" spans="7:7">
      <c r="G833331" s="2"/>
    </row>
    <row r="833332" spans="7:7">
      <c r="G833332" s="2"/>
    </row>
    <row r="833333" spans="7:7">
      <c r="G833333" s="2"/>
    </row>
    <row r="833334" spans="7:7">
      <c r="G833334" s="2"/>
    </row>
    <row r="833335" spans="7:7">
      <c r="G833335" s="2"/>
    </row>
    <row r="833336" spans="7:7">
      <c r="G833336" s="2"/>
    </row>
    <row r="833337" spans="7:7">
      <c r="G833337" s="2"/>
    </row>
    <row r="833338" spans="7:7">
      <c r="G833338" s="2"/>
    </row>
    <row r="833339" spans="7:7">
      <c r="G833339" s="2"/>
    </row>
    <row r="833340" spans="7:7">
      <c r="G833340" s="2"/>
    </row>
    <row r="833341" spans="7:7">
      <c r="G833341" s="2"/>
    </row>
    <row r="833342" spans="7:7">
      <c r="G833342" s="2"/>
    </row>
    <row r="833343" spans="7:7">
      <c r="G833343" s="2"/>
    </row>
    <row r="833344" spans="7:7">
      <c r="G833344" s="2"/>
    </row>
    <row r="833345" spans="7:7">
      <c r="G833345" s="2"/>
    </row>
    <row r="833346" spans="7:7">
      <c r="G833346" s="2"/>
    </row>
    <row r="833347" spans="7:7">
      <c r="G833347" s="2"/>
    </row>
    <row r="833348" spans="7:7">
      <c r="G833348" s="2"/>
    </row>
    <row r="833349" spans="7:7">
      <c r="G833349" s="2"/>
    </row>
    <row r="833350" spans="7:7">
      <c r="G833350" s="2"/>
    </row>
    <row r="833351" spans="7:7">
      <c r="G833351" s="2"/>
    </row>
    <row r="833352" spans="7:7">
      <c r="G833352" s="2"/>
    </row>
    <row r="833353" spans="7:7">
      <c r="G833353" s="2"/>
    </row>
    <row r="833354" spans="7:7">
      <c r="G833354" s="2"/>
    </row>
    <row r="833355" spans="7:7">
      <c r="G833355" s="2"/>
    </row>
    <row r="833356" spans="7:7">
      <c r="G833356" s="2"/>
    </row>
    <row r="833357" spans="7:7">
      <c r="G833357" s="2"/>
    </row>
    <row r="833358" spans="7:7">
      <c r="G833358" s="2"/>
    </row>
    <row r="833359" spans="7:7">
      <c r="G833359" s="2"/>
    </row>
    <row r="833360" spans="7:7">
      <c r="G833360" s="2"/>
    </row>
    <row r="833361" spans="7:7">
      <c r="G833361" s="2"/>
    </row>
    <row r="833362" spans="7:7">
      <c r="G833362" s="2"/>
    </row>
    <row r="833363" spans="7:7">
      <c r="G833363" s="2"/>
    </row>
    <row r="833364" spans="7:7">
      <c r="G833364" s="2"/>
    </row>
    <row r="833365" spans="7:7">
      <c r="G833365" s="2"/>
    </row>
    <row r="833366" spans="7:7">
      <c r="G833366" s="2"/>
    </row>
    <row r="833367" spans="7:7">
      <c r="G833367" s="2"/>
    </row>
    <row r="833368" spans="7:7">
      <c r="G833368" s="2"/>
    </row>
    <row r="833369" spans="7:7">
      <c r="G833369" s="2"/>
    </row>
    <row r="833370" spans="7:7">
      <c r="G833370" s="2"/>
    </row>
    <row r="833371" spans="7:7">
      <c r="G833371" s="2"/>
    </row>
    <row r="833372" spans="7:7">
      <c r="G833372" s="2"/>
    </row>
    <row r="833373" spans="7:7">
      <c r="G833373" s="2"/>
    </row>
    <row r="833374" spans="7:7">
      <c r="G833374" s="2"/>
    </row>
    <row r="833375" spans="7:7">
      <c r="G833375" s="2"/>
    </row>
    <row r="833376" spans="7:7">
      <c r="G833376" s="2"/>
    </row>
    <row r="833377" spans="7:7">
      <c r="G833377" s="2"/>
    </row>
    <row r="833378" spans="7:7">
      <c r="G833378" s="2"/>
    </row>
    <row r="833379" spans="7:7">
      <c r="G833379" s="2"/>
    </row>
    <row r="833380" spans="7:7">
      <c r="G833380" s="2"/>
    </row>
    <row r="833381" spans="7:7">
      <c r="G833381" s="2"/>
    </row>
    <row r="833382" spans="7:7">
      <c r="G833382" s="2"/>
    </row>
    <row r="833383" spans="7:7">
      <c r="G833383" s="2"/>
    </row>
    <row r="833384" spans="7:7">
      <c r="G833384" s="2"/>
    </row>
    <row r="833385" spans="7:7">
      <c r="G833385" s="2"/>
    </row>
    <row r="833386" spans="7:7">
      <c r="G833386" s="2"/>
    </row>
    <row r="833387" spans="7:7">
      <c r="G833387" s="2"/>
    </row>
    <row r="833388" spans="7:7">
      <c r="G833388" s="2"/>
    </row>
    <row r="833389" spans="7:7">
      <c r="G833389" s="2"/>
    </row>
    <row r="833390" spans="7:7">
      <c r="G833390" s="2"/>
    </row>
    <row r="833391" spans="7:7">
      <c r="G833391" s="2"/>
    </row>
    <row r="833392" spans="7:7">
      <c r="G833392" s="2"/>
    </row>
    <row r="833393" spans="7:7">
      <c r="G833393" s="2"/>
    </row>
    <row r="833394" spans="7:7">
      <c r="G833394" s="2"/>
    </row>
    <row r="833395" spans="7:7">
      <c r="G833395" s="2"/>
    </row>
    <row r="833396" spans="7:7">
      <c r="G833396" s="2"/>
    </row>
    <row r="833397" spans="7:7">
      <c r="G833397" s="2"/>
    </row>
    <row r="833398" spans="7:7">
      <c r="G833398" s="2"/>
    </row>
    <row r="833399" spans="7:7">
      <c r="G833399" s="2"/>
    </row>
    <row r="833400" spans="7:7">
      <c r="G833400" s="2"/>
    </row>
    <row r="833401" spans="7:7">
      <c r="G833401" s="2"/>
    </row>
    <row r="833402" spans="7:7">
      <c r="G833402" s="2"/>
    </row>
    <row r="833403" spans="7:7">
      <c r="G833403" s="2"/>
    </row>
    <row r="833404" spans="7:7">
      <c r="G833404" s="2"/>
    </row>
    <row r="833405" spans="7:7">
      <c r="G833405" s="2"/>
    </row>
    <row r="833406" spans="7:7">
      <c r="G833406" s="2"/>
    </row>
    <row r="833407" spans="7:7">
      <c r="G833407" s="2"/>
    </row>
    <row r="833408" spans="7:7">
      <c r="G833408" s="2"/>
    </row>
    <row r="833409" spans="7:7">
      <c r="G833409" s="2"/>
    </row>
    <row r="833410" spans="7:7">
      <c r="G833410" s="2"/>
    </row>
    <row r="833411" spans="7:7">
      <c r="G833411" s="2"/>
    </row>
    <row r="833412" spans="7:7">
      <c r="G833412" s="2"/>
    </row>
    <row r="833413" spans="7:7">
      <c r="G833413" s="2"/>
    </row>
    <row r="833414" spans="7:7">
      <c r="G833414" s="2"/>
    </row>
    <row r="833415" spans="7:7">
      <c r="G833415" s="2"/>
    </row>
    <row r="833416" spans="7:7">
      <c r="G833416" s="2"/>
    </row>
    <row r="833417" spans="7:7">
      <c r="G833417" s="2"/>
    </row>
    <row r="833418" spans="7:7">
      <c r="G833418" s="2"/>
    </row>
    <row r="833419" spans="7:7">
      <c r="G833419" s="2"/>
    </row>
    <row r="833420" spans="7:7">
      <c r="G833420" s="2"/>
    </row>
    <row r="833421" spans="7:7">
      <c r="G833421" s="2"/>
    </row>
    <row r="833422" spans="7:7">
      <c r="G833422" s="2"/>
    </row>
    <row r="833423" spans="7:7">
      <c r="G833423" s="2"/>
    </row>
    <row r="833424" spans="7:7">
      <c r="G833424" s="2"/>
    </row>
    <row r="833425" spans="7:7">
      <c r="G833425" s="2"/>
    </row>
    <row r="833426" spans="7:7">
      <c r="G833426" s="2"/>
    </row>
    <row r="833427" spans="7:7">
      <c r="G833427" s="2"/>
    </row>
    <row r="833428" spans="7:7">
      <c r="G833428" s="2"/>
    </row>
    <row r="833429" spans="7:7">
      <c r="G833429" s="2"/>
    </row>
    <row r="833430" spans="7:7">
      <c r="G833430" s="2"/>
    </row>
    <row r="833431" spans="7:7">
      <c r="G833431" s="2"/>
    </row>
    <row r="833432" spans="7:7">
      <c r="G833432" s="2"/>
    </row>
    <row r="833433" spans="7:7">
      <c r="G833433" s="2"/>
    </row>
    <row r="833434" spans="7:7">
      <c r="G833434" s="2"/>
    </row>
    <row r="833435" spans="7:7">
      <c r="G833435" s="2"/>
    </row>
    <row r="833436" spans="7:7">
      <c r="G833436" s="2"/>
    </row>
    <row r="833437" spans="7:7">
      <c r="G833437" s="2"/>
    </row>
    <row r="833438" spans="7:7">
      <c r="G833438" s="2"/>
    </row>
    <row r="833439" spans="7:7">
      <c r="G833439" s="2"/>
    </row>
    <row r="833440" spans="7:7">
      <c r="G833440" s="2"/>
    </row>
    <row r="833441" spans="7:7">
      <c r="G833441" s="2"/>
    </row>
    <row r="833442" spans="7:7">
      <c r="G833442" s="2"/>
    </row>
    <row r="833443" spans="7:7">
      <c r="G833443" s="2"/>
    </row>
    <row r="833444" spans="7:7">
      <c r="G833444" s="2"/>
    </row>
    <row r="833445" spans="7:7">
      <c r="G833445" s="2"/>
    </row>
    <row r="833446" spans="7:7">
      <c r="G833446" s="2"/>
    </row>
    <row r="833447" spans="7:7">
      <c r="G833447" s="2"/>
    </row>
    <row r="833448" spans="7:7">
      <c r="G833448" s="2"/>
    </row>
    <row r="833449" spans="7:7">
      <c r="G833449" s="2"/>
    </row>
    <row r="833450" spans="7:7">
      <c r="G833450" s="2"/>
    </row>
    <row r="833451" spans="7:7">
      <c r="G833451" s="2"/>
    </row>
    <row r="833452" spans="7:7">
      <c r="G833452" s="2"/>
    </row>
    <row r="833453" spans="7:7">
      <c r="G833453" s="2"/>
    </row>
    <row r="833454" spans="7:7">
      <c r="G833454" s="2"/>
    </row>
    <row r="833455" spans="7:7">
      <c r="G833455" s="2"/>
    </row>
    <row r="833456" spans="7:7">
      <c r="G833456" s="2"/>
    </row>
    <row r="833457" spans="7:7">
      <c r="G833457" s="2"/>
    </row>
    <row r="833458" spans="7:7">
      <c r="G833458" s="2"/>
    </row>
    <row r="833459" spans="7:7">
      <c r="G833459" s="2"/>
    </row>
    <row r="833460" spans="7:7">
      <c r="G833460" s="2"/>
    </row>
    <row r="833461" spans="7:7">
      <c r="G833461" s="2"/>
    </row>
    <row r="833462" spans="7:7">
      <c r="G833462" s="2"/>
    </row>
    <row r="833463" spans="7:7">
      <c r="G833463" s="2"/>
    </row>
    <row r="833464" spans="7:7">
      <c r="G833464" s="2"/>
    </row>
    <row r="833465" spans="7:7">
      <c r="G833465" s="2"/>
    </row>
    <row r="833466" spans="7:7">
      <c r="G833466" s="2"/>
    </row>
    <row r="833467" spans="7:7">
      <c r="G833467" s="2"/>
    </row>
    <row r="833468" spans="7:7">
      <c r="G833468" s="2"/>
    </row>
    <row r="833469" spans="7:7">
      <c r="G833469" s="2"/>
    </row>
    <row r="833470" spans="7:7">
      <c r="G833470" s="2"/>
    </row>
    <row r="833471" spans="7:7">
      <c r="G833471" s="2"/>
    </row>
    <row r="833472" spans="7:7">
      <c r="G833472" s="2"/>
    </row>
    <row r="833473" spans="7:7">
      <c r="G833473" s="2"/>
    </row>
    <row r="833474" spans="7:7">
      <c r="G833474" s="2"/>
    </row>
    <row r="833475" spans="7:7">
      <c r="G833475" s="2"/>
    </row>
    <row r="833476" spans="7:7">
      <c r="G833476" s="2"/>
    </row>
    <row r="833477" spans="7:7">
      <c r="G833477" s="2"/>
    </row>
    <row r="833478" spans="7:7">
      <c r="G833478" s="2"/>
    </row>
    <row r="833479" spans="7:7">
      <c r="G833479" s="2"/>
    </row>
    <row r="833480" spans="7:7">
      <c r="G833480" s="2"/>
    </row>
    <row r="833481" spans="7:7">
      <c r="G833481" s="2"/>
    </row>
    <row r="833482" spans="7:7">
      <c r="G833482" s="2"/>
    </row>
    <row r="833483" spans="7:7">
      <c r="G833483" s="2"/>
    </row>
    <row r="833484" spans="7:7">
      <c r="G833484" s="2"/>
    </row>
    <row r="833485" spans="7:7">
      <c r="G833485" s="2"/>
    </row>
    <row r="833486" spans="7:7">
      <c r="G833486" s="2"/>
    </row>
    <row r="833487" spans="7:7">
      <c r="G833487" s="2"/>
    </row>
    <row r="833488" spans="7:7">
      <c r="G833488" s="2"/>
    </row>
    <row r="833489" spans="7:7">
      <c r="G833489" s="2"/>
    </row>
    <row r="833490" spans="7:7">
      <c r="G833490" s="2"/>
    </row>
    <row r="833491" spans="7:7">
      <c r="G833491" s="2"/>
    </row>
    <row r="833492" spans="7:7">
      <c r="G833492" s="2"/>
    </row>
    <row r="833493" spans="7:7">
      <c r="G833493" s="2"/>
    </row>
    <row r="833494" spans="7:7">
      <c r="G833494" s="2"/>
    </row>
    <row r="833495" spans="7:7">
      <c r="G833495" s="2"/>
    </row>
    <row r="833496" spans="7:7">
      <c r="G833496" s="2"/>
    </row>
    <row r="833497" spans="7:7">
      <c r="G833497" s="2"/>
    </row>
    <row r="833498" spans="7:7">
      <c r="G833498" s="2"/>
    </row>
    <row r="833499" spans="7:7">
      <c r="G833499" s="2"/>
    </row>
    <row r="833500" spans="7:7">
      <c r="G833500" s="2"/>
    </row>
    <row r="833501" spans="7:7">
      <c r="G833501" s="2"/>
    </row>
    <row r="833502" spans="7:7">
      <c r="G833502" s="2"/>
    </row>
    <row r="833503" spans="7:7">
      <c r="G833503" s="2"/>
    </row>
    <row r="833504" spans="7:7">
      <c r="G833504" s="2"/>
    </row>
    <row r="833505" spans="7:7">
      <c r="G833505" s="2"/>
    </row>
    <row r="833506" spans="7:7">
      <c r="G833506" s="2"/>
    </row>
    <row r="833507" spans="7:7">
      <c r="G833507" s="2"/>
    </row>
    <row r="833508" spans="7:7">
      <c r="G833508" s="2"/>
    </row>
    <row r="833509" spans="7:7">
      <c r="G833509" s="2"/>
    </row>
    <row r="833510" spans="7:7">
      <c r="G833510" s="2"/>
    </row>
    <row r="833511" spans="7:7">
      <c r="G833511" s="2"/>
    </row>
    <row r="833512" spans="7:7">
      <c r="G833512" s="2"/>
    </row>
    <row r="833513" spans="7:7">
      <c r="G833513" s="2"/>
    </row>
    <row r="833514" spans="7:7">
      <c r="G833514" s="2"/>
    </row>
    <row r="833515" spans="7:7">
      <c r="G833515" s="2"/>
    </row>
    <row r="833516" spans="7:7">
      <c r="G833516" s="2"/>
    </row>
    <row r="833517" spans="7:7">
      <c r="G833517" s="2"/>
    </row>
    <row r="833518" spans="7:7">
      <c r="G833518" s="2"/>
    </row>
    <row r="833519" spans="7:7">
      <c r="G833519" s="2"/>
    </row>
    <row r="833520" spans="7:7">
      <c r="G833520" s="2"/>
    </row>
    <row r="833521" spans="7:7">
      <c r="G833521" s="2"/>
    </row>
    <row r="833522" spans="7:7">
      <c r="G833522" s="2"/>
    </row>
    <row r="833523" spans="7:7">
      <c r="G833523" s="2"/>
    </row>
    <row r="833524" spans="7:7">
      <c r="G833524" s="2"/>
    </row>
    <row r="833525" spans="7:7">
      <c r="G833525" s="2"/>
    </row>
    <row r="833526" spans="7:7">
      <c r="G833526" s="2"/>
    </row>
    <row r="833527" spans="7:7">
      <c r="G833527" s="2"/>
    </row>
    <row r="833528" spans="7:7">
      <c r="G833528" s="2"/>
    </row>
    <row r="833529" spans="7:7">
      <c r="G833529" s="2"/>
    </row>
    <row r="833530" spans="7:7">
      <c r="G833530" s="2"/>
    </row>
    <row r="833531" spans="7:7">
      <c r="G833531" s="2"/>
    </row>
    <row r="833532" spans="7:7">
      <c r="G833532" s="2"/>
    </row>
    <row r="833533" spans="7:7">
      <c r="G833533" s="2"/>
    </row>
    <row r="833534" spans="7:7">
      <c r="G833534" s="2"/>
    </row>
    <row r="833535" spans="7:7">
      <c r="G833535" s="2"/>
    </row>
    <row r="833536" spans="7:7">
      <c r="G833536" s="2"/>
    </row>
    <row r="833537" spans="7:7">
      <c r="G833537" s="2"/>
    </row>
    <row r="833538" spans="7:7">
      <c r="G833538" s="2"/>
    </row>
    <row r="833539" spans="7:7">
      <c r="G833539" s="2"/>
    </row>
    <row r="833540" spans="7:7">
      <c r="G833540" s="2"/>
    </row>
    <row r="833541" spans="7:7">
      <c r="G833541" s="2"/>
    </row>
    <row r="833542" spans="7:7">
      <c r="G833542" s="2"/>
    </row>
    <row r="833543" spans="7:7">
      <c r="G833543" s="2"/>
    </row>
    <row r="833544" spans="7:7">
      <c r="G833544" s="2"/>
    </row>
    <row r="833545" spans="7:7">
      <c r="G833545" s="2"/>
    </row>
    <row r="833546" spans="7:7">
      <c r="G833546" s="2"/>
    </row>
    <row r="833547" spans="7:7">
      <c r="G833547" s="2"/>
    </row>
    <row r="833548" spans="7:7">
      <c r="G833548" s="2"/>
    </row>
    <row r="833549" spans="7:7">
      <c r="G833549" s="2"/>
    </row>
    <row r="833550" spans="7:7">
      <c r="G833550" s="2"/>
    </row>
    <row r="833551" spans="7:7">
      <c r="G833551" s="2"/>
    </row>
    <row r="833552" spans="7:7">
      <c r="G833552" s="2"/>
    </row>
    <row r="833553" spans="7:7">
      <c r="G833553" s="2"/>
    </row>
    <row r="833554" spans="7:7">
      <c r="G833554" s="2"/>
    </row>
    <row r="833555" spans="7:7">
      <c r="G833555" s="2"/>
    </row>
    <row r="833556" spans="7:7">
      <c r="G833556" s="2"/>
    </row>
    <row r="833557" spans="7:7">
      <c r="G833557" s="2"/>
    </row>
    <row r="833558" spans="7:7">
      <c r="G833558" s="2"/>
    </row>
    <row r="833559" spans="7:7">
      <c r="G833559" s="2"/>
    </row>
    <row r="833560" spans="7:7">
      <c r="G833560" s="2"/>
    </row>
    <row r="833561" spans="7:7">
      <c r="G833561" s="2"/>
    </row>
    <row r="833562" spans="7:7">
      <c r="G833562" s="2"/>
    </row>
    <row r="833563" spans="7:7">
      <c r="G833563" s="2"/>
    </row>
    <row r="833564" spans="7:7">
      <c r="G833564" s="2"/>
    </row>
    <row r="833565" spans="7:7">
      <c r="G833565" s="2"/>
    </row>
    <row r="833566" spans="7:7">
      <c r="G833566" s="2"/>
    </row>
    <row r="833567" spans="7:7">
      <c r="G833567" s="2"/>
    </row>
    <row r="833568" spans="7:7">
      <c r="G833568" s="2"/>
    </row>
    <row r="833569" spans="7:7">
      <c r="G833569" s="2"/>
    </row>
    <row r="833570" spans="7:7">
      <c r="G833570" s="2"/>
    </row>
    <row r="833571" spans="7:7">
      <c r="G833571" s="2"/>
    </row>
    <row r="833572" spans="7:7">
      <c r="G833572" s="2"/>
    </row>
    <row r="833573" spans="7:7">
      <c r="G833573" s="2"/>
    </row>
    <row r="833574" spans="7:7">
      <c r="G833574" s="2"/>
    </row>
    <row r="833575" spans="7:7">
      <c r="G833575" s="2"/>
    </row>
    <row r="833576" spans="7:7">
      <c r="G833576" s="2"/>
    </row>
    <row r="833577" spans="7:7">
      <c r="G833577" s="2"/>
    </row>
    <row r="833578" spans="7:7">
      <c r="G833578" s="2"/>
    </row>
    <row r="833579" spans="7:7">
      <c r="G833579" s="2"/>
    </row>
    <row r="833580" spans="7:7">
      <c r="G833580" s="2"/>
    </row>
    <row r="833581" spans="7:7">
      <c r="G833581" s="2"/>
    </row>
    <row r="833582" spans="7:7">
      <c r="G833582" s="2"/>
    </row>
    <row r="833583" spans="7:7">
      <c r="G833583" s="2"/>
    </row>
    <row r="833584" spans="7:7">
      <c r="G833584" s="2"/>
    </row>
    <row r="833585" spans="7:7">
      <c r="G833585" s="2"/>
    </row>
    <row r="833586" spans="7:7">
      <c r="G833586" s="2"/>
    </row>
    <row r="833587" spans="7:7">
      <c r="G833587" s="2"/>
    </row>
    <row r="833588" spans="7:7">
      <c r="G833588" s="2"/>
    </row>
    <row r="833589" spans="7:7">
      <c r="G833589" s="2"/>
    </row>
    <row r="833590" spans="7:7">
      <c r="G833590" s="2"/>
    </row>
    <row r="833591" spans="7:7">
      <c r="G833591" s="2"/>
    </row>
    <row r="833592" spans="7:7">
      <c r="G833592" s="2"/>
    </row>
    <row r="833593" spans="7:7">
      <c r="G833593" s="2"/>
    </row>
    <row r="833594" spans="7:7">
      <c r="G833594" s="2"/>
    </row>
    <row r="833595" spans="7:7">
      <c r="G833595" s="2"/>
    </row>
    <row r="833596" spans="7:7">
      <c r="G833596" s="2"/>
    </row>
    <row r="833597" spans="7:7">
      <c r="G833597" s="2"/>
    </row>
    <row r="833598" spans="7:7">
      <c r="G833598" s="2"/>
    </row>
    <row r="833599" spans="7:7">
      <c r="G833599" s="2"/>
    </row>
    <row r="833600" spans="7:7">
      <c r="G833600" s="2"/>
    </row>
    <row r="833601" spans="7:7">
      <c r="G833601" s="2"/>
    </row>
    <row r="833602" spans="7:7">
      <c r="G833602" s="2"/>
    </row>
    <row r="833603" spans="7:7">
      <c r="G833603" s="2"/>
    </row>
    <row r="833604" spans="7:7">
      <c r="G833604" s="2"/>
    </row>
    <row r="833605" spans="7:7">
      <c r="G833605" s="2"/>
    </row>
    <row r="833606" spans="7:7">
      <c r="G833606" s="2"/>
    </row>
    <row r="833607" spans="7:7">
      <c r="G833607" s="2"/>
    </row>
    <row r="833608" spans="7:7">
      <c r="G833608" s="2"/>
    </row>
    <row r="833609" spans="7:7">
      <c r="G833609" s="2"/>
    </row>
    <row r="833610" spans="7:7">
      <c r="G833610" s="2"/>
    </row>
    <row r="833611" spans="7:7">
      <c r="G833611" s="2"/>
    </row>
    <row r="833612" spans="7:7">
      <c r="G833612" s="2"/>
    </row>
    <row r="833613" spans="7:7">
      <c r="G833613" s="2"/>
    </row>
    <row r="833614" spans="7:7">
      <c r="G833614" s="2"/>
    </row>
    <row r="833615" spans="7:7">
      <c r="G833615" s="2"/>
    </row>
    <row r="833616" spans="7:7">
      <c r="G833616" s="2"/>
    </row>
    <row r="833617" spans="7:7">
      <c r="G833617" s="2"/>
    </row>
    <row r="833618" spans="7:7">
      <c r="G833618" s="2"/>
    </row>
    <row r="833619" spans="7:7">
      <c r="G833619" s="2"/>
    </row>
    <row r="833620" spans="7:7">
      <c r="G833620" s="2"/>
    </row>
    <row r="833621" spans="7:7">
      <c r="G833621" s="2"/>
    </row>
    <row r="833622" spans="7:7">
      <c r="G833622" s="2"/>
    </row>
    <row r="833623" spans="7:7">
      <c r="G833623" s="2"/>
    </row>
    <row r="833624" spans="7:7">
      <c r="G833624" s="2"/>
    </row>
    <row r="833625" spans="7:7">
      <c r="G833625" s="2"/>
    </row>
    <row r="833626" spans="7:7">
      <c r="G833626" s="2"/>
    </row>
    <row r="833627" spans="7:7">
      <c r="G833627" s="2"/>
    </row>
    <row r="833628" spans="7:7">
      <c r="G833628" s="2"/>
    </row>
    <row r="833629" spans="7:7">
      <c r="G833629" s="2"/>
    </row>
    <row r="833630" spans="7:7">
      <c r="G833630" s="2"/>
    </row>
    <row r="833631" spans="7:7">
      <c r="G833631" s="2"/>
    </row>
    <row r="833632" spans="7:7">
      <c r="G833632" s="2"/>
    </row>
    <row r="833633" spans="7:7">
      <c r="G833633" s="2"/>
    </row>
    <row r="833634" spans="7:7">
      <c r="G833634" s="2"/>
    </row>
    <row r="833635" spans="7:7">
      <c r="G833635" s="2"/>
    </row>
    <row r="833636" spans="7:7">
      <c r="G833636" s="2"/>
    </row>
    <row r="833637" spans="7:7">
      <c r="G833637" s="2"/>
    </row>
    <row r="833638" spans="7:7">
      <c r="G833638" s="2"/>
    </row>
    <row r="833639" spans="7:7">
      <c r="G833639" s="2"/>
    </row>
    <row r="833640" spans="7:7">
      <c r="G833640" s="2"/>
    </row>
    <row r="833641" spans="7:7">
      <c r="G833641" s="2"/>
    </row>
    <row r="833642" spans="7:7">
      <c r="G833642" s="2"/>
    </row>
    <row r="833643" spans="7:7">
      <c r="G833643" s="2"/>
    </row>
    <row r="833644" spans="7:7">
      <c r="G833644" s="2"/>
    </row>
    <row r="833645" spans="7:7">
      <c r="G833645" s="2"/>
    </row>
    <row r="833646" spans="7:7">
      <c r="G833646" s="2"/>
    </row>
    <row r="833647" spans="7:7">
      <c r="G833647" s="2"/>
    </row>
    <row r="833648" spans="7:7">
      <c r="G833648" s="2"/>
    </row>
    <row r="833649" spans="7:7">
      <c r="G833649" s="2"/>
    </row>
    <row r="833650" spans="7:7">
      <c r="G833650" s="2"/>
    </row>
    <row r="833651" spans="7:7">
      <c r="G833651" s="2"/>
    </row>
    <row r="833652" spans="7:7">
      <c r="G833652" s="2"/>
    </row>
    <row r="833653" spans="7:7">
      <c r="G833653" s="2"/>
    </row>
    <row r="833654" spans="7:7">
      <c r="G833654" s="2"/>
    </row>
    <row r="833655" spans="7:7">
      <c r="G833655" s="2"/>
    </row>
    <row r="833656" spans="7:7">
      <c r="G833656" s="2"/>
    </row>
    <row r="833657" spans="7:7">
      <c r="G833657" s="2"/>
    </row>
    <row r="833658" spans="7:7">
      <c r="G833658" s="2"/>
    </row>
    <row r="833659" spans="7:7">
      <c r="G833659" s="2"/>
    </row>
    <row r="833660" spans="7:7">
      <c r="G833660" s="2"/>
    </row>
    <row r="833661" spans="7:7">
      <c r="G833661" s="2"/>
    </row>
    <row r="833662" spans="7:7">
      <c r="G833662" s="2"/>
    </row>
    <row r="833663" spans="7:7">
      <c r="G833663" s="2"/>
    </row>
    <row r="833664" spans="7:7">
      <c r="G833664" s="2"/>
    </row>
    <row r="833665" spans="7:7">
      <c r="G833665" s="2"/>
    </row>
    <row r="833666" spans="7:7">
      <c r="G833666" s="2"/>
    </row>
    <row r="833667" spans="7:7">
      <c r="G833667" s="2"/>
    </row>
    <row r="833668" spans="7:7">
      <c r="G833668" s="2"/>
    </row>
    <row r="833669" spans="7:7">
      <c r="G833669" s="2"/>
    </row>
    <row r="833670" spans="7:7">
      <c r="G833670" s="2"/>
    </row>
    <row r="833671" spans="7:7">
      <c r="G833671" s="2"/>
    </row>
    <row r="833672" spans="7:7">
      <c r="G833672" s="2"/>
    </row>
    <row r="833673" spans="7:7">
      <c r="G833673" s="2"/>
    </row>
    <row r="833674" spans="7:7">
      <c r="G833674" s="2"/>
    </row>
    <row r="833675" spans="7:7">
      <c r="G833675" s="2"/>
    </row>
    <row r="833676" spans="7:7">
      <c r="G833676" s="2"/>
    </row>
    <row r="833677" spans="7:7">
      <c r="G833677" s="2"/>
    </row>
    <row r="833678" spans="7:7">
      <c r="G833678" s="2"/>
    </row>
    <row r="833679" spans="7:7">
      <c r="G833679" s="2"/>
    </row>
    <row r="833680" spans="7:7">
      <c r="G833680" s="2"/>
    </row>
    <row r="833681" spans="7:7">
      <c r="G833681" s="2"/>
    </row>
    <row r="833682" spans="7:7">
      <c r="G833682" s="2"/>
    </row>
    <row r="833683" spans="7:7">
      <c r="G833683" s="2"/>
    </row>
    <row r="833684" spans="7:7">
      <c r="G833684" s="2"/>
    </row>
    <row r="833685" spans="7:7">
      <c r="G833685" s="2"/>
    </row>
    <row r="833686" spans="7:7">
      <c r="G833686" s="2"/>
    </row>
    <row r="833687" spans="7:7">
      <c r="G833687" s="2"/>
    </row>
    <row r="833688" spans="7:7">
      <c r="G833688" s="2"/>
    </row>
    <row r="833689" spans="7:7">
      <c r="G833689" s="2"/>
    </row>
    <row r="833690" spans="7:7">
      <c r="G833690" s="2"/>
    </row>
    <row r="833691" spans="7:7">
      <c r="G833691" s="2"/>
    </row>
    <row r="833692" spans="7:7">
      <c r="G833692" s="2"/>
    </row>
    <row r="833693" spans="7:7">
      <c r="G833693" s="2"/>
    </row>
    <row r="833694" spans="7:7">
      <c r="G833694" s="2"/>
    </row>
    <row r="833695" spans="7:7">
      <c r="G833695" s="2"/>
    </row>
    <row r="833696" spans="7:7">
      <c r="G833696" s="2"/>
    </row>
    <row r="833697" spans="7:7">
      <c r="G833697" s="2"/>
    </row>
    <row r="833698" spans="7:7">
      <c r="G833698" s="2"/>
    </row>
    <row r="833699" spans="7:7">
      <c r="G833699" s="2"/>
    </row>
    <row r="833700" spans="7:7">
      <c r="G833700" s="2"/>
    </row>
    <row r="833701" spans="7:7">
      <c r="G833701" s="2"/>
    </row>
    <row r="833702" spans="7:7">
      <c r="G833702" s="2"/>
    </row>
    <row r="833703" spans="7:7">
      <c r="G833703" s="2"/>
    </row>
    <row r="833704" spans="7:7">
      <c r="G833704" s="2"/>
    </row>
    <row r="833705" spans="7:7">
      <c r="G833705" s="2"/>
    </row>
    <row r="833706" spans="7:7">
      <c r="G833706" s="2"/>
    </row>
    <row r="833707" spans="7:7">
      <c r="G833707" s="2"/>
    </row>
    <row r="833708" spans="7:7">
      <c r="G833708" s="2"/>
    </row>
    <row r="833709" spans="7:7">
      <c r="G833709" s="2"/>
    </row>
    <row r="833710" spans="7:7">
      <c r="G833710" s="2"/>
    </row>
    <row r="833711" spans="7:7">
      <c r="G833711" s="2"/>
    </row>
    <row r="833712" spans="7:7">
      <c r="G833712" s="2"/>
    </row>
    <row r="833713" spans="7:7">
      <c r="G833713" s="2"/>
    </row>
    <row r="833714" spans="7:7">
      <c r="G833714" s="2"/>
    </row>
    <row r="833715" spans="7:7">
      <c r="G833715" s="2"/>
    </row>
    <row r="833716" spans="7:7">
      <c r="G833716" s="2"/>
    </row>
    <row r="833717" spans="7:7">
      <c r="G833717" s="2"/>
    </row>
    <row r="833718" spans="7:7">
      <c r="G833718" s="2"/>
    </row>
    <row r="833719" spans="7:7">
      <c r="G833719" s="2"/>
    </row>
    <row r="833720" spans="7:7">
      <c r="G833720" s="2"/>
    </row>
    <row r="833721" spans="7:7">
      <c r="G833721" s="2"/>
    </row>
    <row r="833722" spans="7:7">
      <c r="G833722" s="2"/>
    </row>
    <row r="833723" spans="7:7">
      <c r="G833723" s="2"/>
    </row>
    <row r="833724" spans="7:7">
      <c r="G833724" s="2"/>
    </row>
    <row r="833725" spans="7:7">
      <c r="G833725" s="2"/>
    </row>
    <row r="833726" spans="7:7">
      <c r="G833726" s="2"/>
    </row>
    <row r="833727" spans="7:7">
      <c r="G833727" s="2"/>
    </row>
    <row r="833728" spans="7:7">
      <c r="G833728" s="2"/>
    </row>
    <row r="833729" spans="7:7">
      <c r="G833729" s="2"/>
    </row>
    <row r="833730" spans="7:7">
      <c r="G833730" s="2"/>
    </row>
    <row r="833731" spans="7:7">
      <c r="G833731" s="2"/>
    </row>
    <row r="833732" spans="7:7">
      <c r="G833732" s="2"/>
    </row>
    <row r="833733" spans="7:7">
      <c r="G833733" s="2"/>
    </row>
    <row r="833734" spans="7:7">
      <c r="G833734" s="2"/>
    </row>
    <row r="833735" spans="7:7">
      <c r="G833735" s="2"/>
    </row>
    <row r="833736" spans="7:7">
      <c r="G833736" s="2"/>
    </row>
    <row r="833737" spans="7:7">
      <c r="G833737" s="2"/>
    </row>
    <row r="833738" spans="7:7">
      <c r="G833738" s="2"/>
    </row>
    <row r="833739" spans="7:7">
      <c r="G833739" s="2"/>
    </row>
    <row r="833740" spans="7:7">
      <c r="G833740" s="2"/>
    </row>
    <row r="833741" spans="7:7">
      <c r="G833741" s="2"/>
    </row>
    <row r="833742" spans="7:7">
      <c r="G833742" s="2"/>
    </row>
    <row r="833743" spans="7:7">
      <c r="G833743" s="2"/>
    </row>
    <row r="833744" spans="7:7">
      <c r="G833744" s="2"/>
    </row>
    <row r="833745" spans="7:7">
      <c r="G833745" s="2"/>
    </row>
    <row r="833746" spans="7:7">
      <c r="G833746" s="2"/>
    </row>
    <row r="833747" spans="7:7">
      <c r="G833747" s="2"/>
    </row>
    <row r="833748" spans="7:7">
      <c r="G833748" s="2"/>
    </row>
    <row r="833749" spans="7:7">
      <c r="G833749" s="2"/>
    </row>
    <row r="833750" spans="7:7">
      <c r="G833750" s="2"/>
    </row>
    <row r="833751" spans="7:7">
      <c r="G833751" s="2"/>
    </row>
    <row r="833752" spans="7:7">
      <c r="G833752" s="2"/>
    </row>
    <row r="833753" spans="7:7">
      <c r="G833753" s="2"/>
    </row>
    <row r="833754" spans="7:7">
      <c r="G833754" s="2"/>
    </row>
    <row r="833755" spans="7:7">
      <c r="G833755" s="2"/>
    </row>
    <row r="833756" spans="7:7">
      <c r="G833756" s="2"/>
    </row>
    <row r="833757" spans="7:7">
      <c r="G833757" s="2"/>
    </row>
    <row r="833758" spans="7:7">
      <c r="G833758" s="2"/>
    </row>
    <row r="833759" spans="7:7">
      <c r="G833759" s="2"/>
    </row>
    <row r="833760" spans="7:7">
      <c r="G833760" s="2"/>
    </row>
    <row r="833761" spans="7:7">
      <c r="G833761" s="2"/>
    </row>
    <row r="833762" spans="7:7">
      <c r="G833762" s="2"/>
    </row>
    <row r="833763" spans="7:7">
      <c r="G833763" s="2"/>
    </row>
    <row r="833764" spans="7:7">
      <c r="G833764" s="2"/>
    </row>
    <row r="833765" spans="7:7">
      <c r="G833765" s="2"/>
    </row>
    <row r="833766" spans="7:7">
      <c r="G833766" s="2"/>
    </row>
    <row r="833767" spans="7:7">
      <c r="G833767" s="2"/>
    </row>
    <row r="833768" spans="7:7">
      <c r="G833768" s="2"/>
    </row>
    <row r="833769" spans="7:7">
      <c r="G833769" s="2"/>
    </row>
    <row r="833770" spans="7:7">
      <c r="G833770" s="2"/>
    </row>
    <row r="833771" spans="7:7">
      <c r="G833771" s="2"/>
    </row>
    <row r="833772" spans="7:7">
      <c r="G833772" s="2"/>
    </row>
    <row r="833773" spans="7:7">
      <c r="G833773" s="2"/>
    </row>
    <row r="833774" spans="7:7">
      <c r="G833774" s="2"/>
    </row>
    <row r="833775" spans="7:7">
      <c r="G833775" s="2"/>
    </row>
    <row r="833776" spans="7:7">
      <c r="G833776" s="2"/>
    </row>
    <row r="833777" spans="7:7">
      <c r="G833777" s="2"/>
    </row>
    <row r="833778" spans="7:7">
      <c r="G833778" s="2"/>
    </row>
    <row r="833779" spans="7:7">
      <c r="G833779" s="2"/>
    </row>
    <row r="833780" spans="7:7">
      <c r="G833780" s="2"/>
    </row>
    <row r="833781" spans="7:7">
      <c r="G833781" s="2"/>
    </row>
    <row r="833782" spans="7:7">
      <c r="G833782" s="2"/>
    </row>
    <row r="833783" spans="7:7">
      <c r="G833783" s="2"/>
    </row>
    <row r="833784" spans="7:7">
      <c r="G833784" s="2"/>
    </row>
    <row r="833785" spans="7:7">
      <c r="G833785" s="2"/>
    </row>
    <row r="833786" spans="7:7">
      <c r="G833786" s="2"/>
    </row>
    <row r="833787" spans="7:7">
      <c r="G833787" s="2"/>
    </row>
    <row r="833788" spans="7:7">
      <c r="G833788" s="2"/>
    </row>
    <row r="833789" spans="7:7">
      <c r="G833789" s="2"/>
    </row>
    <row r="833790" spans="7:7">
      <c r="G833790" s="2"/>
    </row>
    <row r="833791" spans="7:7">
      <c r="G833791" s="2"/>
    </row>
    <row r="833792" spans="7:7">
      <c r="G833792" s="2"/>
    </row>
    <row r="833793" spans="7:7">
      <c r="G833793" s="2"/>
    </row>
    <row r="833794" spans="7:7">
      <c r="G833794" s="2"/>
    </row>
    <row r="833795" spans="7:7">
      <c r="G833795" s="2"/>
    </row>
    <row r="833796" spans="7:7">
      <c r="G833796" s="2"/>
    </row>
    <row r="833797" spans="7:7">
      <c r="G833797" s="2"/>
    </row>
    <row r="833798" spans="7:7">
      <c r="G833798" s="2"/>
    </row>
    <row r="833799" spans="7:7">
      <c r="G833799" s="2"/>
    </row>
    <row r="833800" spans="7:7">
      <c r="G833800" s="2"/>
    </row>
    <row r="833801" spans="7:7">
      <c r="G833801" s="2"/>
    </row>
    <row r="833802" spans="7:7">
      <c r="G833802" s="2"/>
    </row>
    <row r="833803" spans="7:7">
      <c r="G833803" s="2"/>
    </row>
    <row r="833804" spans="7:7">
      <c r="G833804" s="2"/>
    </row>
    <row r="833805" spans="7:7">
      <c r="G833805" s="2"/>
    </row>
    <row r="833806" spans="7:7">
      <c r="G833806" s="2"/>
    </row>
    <row r="833807" spans="7:7">
      <c r="G833807" s="2"/>
    </row>
    <row r="833808" spans="7:7">
      <c r="G833808" s="2"/>
    </row>
    <row r="833809" spans="7:7">
      <c r="G833809" s="2"/>
    </row>
    <row r="833810" spans="7:7">
      <c r="G833810" s="2"/>
    </row>
    <row r="833811" spans="7:7">
      <c r="G833811" s="2"/>
    </row>
    <row r="833812" spans="7:7">
      <c r="G833812" s="2"/>
    </row>
    <row r="833813" spans="7:7">
      <c r="G833813" s="2"/>
    </row>
    <row r="833814" spans="7:7">
      <c r="G833814" s="2"/>
    </row>
    <row r="833815" spans="7:7">
      <c r="G833815" s="2"/>
    </row>
    <row r="833816" spans="7:7">
      <c r="G833816" s="2"/>
    </row>
    <row r="833817" spans="7:7">
      <c r="G833817" s="2"/>
    </row>
    <row r="833818" spans="7:7">
      <c r="G833818" s="2"/>
    </row>
    <row r="833819" spans="7:7">
      <c r="G833819" s="2"/>
    </row>
    <row r="833820" spans="7:7">
      <c r="G833820" s="2"/>
    </row>
    <row r="833821" spans="7:7">
      <c r="G833821" s="2"/>
    </row>
    <row r="833822" spans="7:7">
      <c r="G833822" s="2"/>
    </row>
    <row r="833823" spans="7:7">
      <c r="G833823" s="2"/>
    </row>
    <row r="833824" spans="7:7">
      <c r="G833824" s="2"/>
    </row>
    <row r="833825" spans="7:7">
      <c r="G833825" s="2"/>
    </row>
    <row r="833826" spans="7:7">
      <c r="G833826" s="2"/>
    </row>
    <row r="833827" spans="7:7">
      <c r="G833827" s="2"/>
    </row>
    <row r="833828" spans="7:7">
      <c r="G833828" s="2"/>
    </row>
    <row r="833829" spans="7:7">
      <c r="G833829" s="2"/>
    </row>
    <row r="833830" spans="7:7">
      <c r="G833830" s="2"/>
    </row>
    <row r="833831" spans="7:7">
      <c r="G833831" s="2"/>
    </row>
    <row r="833832" spans="7:7">
      <c r="G833832" s="2"/>
    </row>
    <row r="833833" spans="7:7">
      <c r="G833833" s="2"/>
    </row>
    <row r="833834" spans="7:7">
      <c r="G833834" s="2"/>
    </row>
    <row r="833835" spans="7:7">
      <c r="G833835" s="2"/>
    </row>
    <row r="833836" spans="7:7">
      <c r="G833836" s="2"/>
    </row>
    <row r="833837" spans="7:7">
      <c r="G833837" s="2"/>
    </row>
    <row r="833838" spans="7:7">
      <c r="G833838" s="2"/>
    </row>
    <row r="833839" spans="7:7">
      <c r="G833839" s="2"/>
    </row>
    <row r="833840" spans="7:7">
      <c r="G833840" s="2"/>
    </row>
    <row r="833841" spans="7:7">
      <c r="G833841" s="2"/>
    </row>
    <row r="833842" spans="7:7">
      <c r="G833842" s="2"/>
    </row>
    <row r="833843" spans="7:7">
      <c r="G833843" s="2"/>
    </row>
    <row r="833844" spans="7:7">
      <c r="G833844" s="2"/>
    </row>
    <row r="833845" spans="7:7">
      <c r="G833845" s="2"/>
    </row>
    <row r="833846" spans="7:7">
      <c r="G833846" s="2"/>
    </row>
    <row r="833847" spans="7:7">
      <c r="G833847" s="2"/>
    </row>
    <row r="833848" spans="7:7">
      <c r="G833848" s="2"/>
    </row>
    <row r="833849" spans="7:7">
      <c r="G833849" s="2"/>
    </row>
    <row r="833850" spans="7:7">
      <c r="G833850" s="2"/>
    </row>
    <row r="833851" spans="7:7">
      <c r="G833851" s="2"/>
    </row>
    <row r="833852" spans="7:7">
      <c r="G833852" s="2"/>
    </row>
    <row r="833853" spans="7:7">
      <c r="G833853" s="2"/>
    </row>
    <row r="833854" spans="7:7">
      <c r="G833854" s="2"/>
    </row>
    <row r="833855" spans="7:7">
      <c r="G833855" s="2"/>
    </row>
    <row r="833856" spans="7:7">
      <c r="G833856" s="2"/>
    </row>
    <row r="833857" spans="7:7">
      <c r="G833857" s="2"/>
    </row>
    <row r="833858" spans="7:7">
      <c r="G833858" s="2"/>
    </row>
    <row r="833859" spans="7:7">
      <c r="G833859" s="2"/>
    </row>
    <row r="833860" spans="7:7">
      <c r="G833860" s="2"/>
    </row>
    <row r="833861" spans="7:7">
      <c r="G833861" s="2"/>
    </row>
    <row r="833862" spans="7:7">
      <c r="G833862" s="2"/>
    </row>
    <row r="833863" spans="7:7">
      <c r="G833863" s="2"/>
    </row>
    <row r="833864" spans="7:7">
      <c r="G833864" s="2"/>
    </row>
    <row r="833865" spans="7:7">
      <c r="G833865" s="2"/>
    </row>
    <row r="833866" spans="7:7">
      <c r="G833866" s="2"/>
    </row>
    <row r="833867" spans="7:7">
      <c r="G833867" s="2"/>
    </row>
    <row r="833868" spans="7:7">
      <c r="G833868" s="2"/>
    </row>
    <row r="833869" spans="7:7">
      <c r="G833869" s="2"/>
    </row>
    <row r="833870" spans="7:7">
      <c r="G833870" s="2"/>
    </row>
    <row r="833871" spans="7:7">
      <c r="G833871" s="2"/>
    </row>
    <row r="833872" spans="7:7">
      <c r="G833872" s="2"/>
    </row>
    <row r="833873" spans="7:7">
      <c r="G833873" s="2"/>
    </row>
    <row r="833874" spans="7:7">
      <c r="G833874" s="2"/>
    </row>
    <row r="833875" spans="7:7">
      <c r="G833875" s="2"/>
    </row>
    <row r="833876" spans="7:7">
      <c r="G833876" s="2"/>
    </row>
    <row r="833877" spans="7:7">
      <c r="G833877" s="2"/>
    </row>
    <row r="833878" spans="7:7">
      <c r="G833878" s="2"/>
    </row>
    <row r="833879" spans="7:7">
      <c r="G833879" s="2"/>
    </row>
    <row r="833880" spans="7:7">
      <c r="G833880" s="2"/>
    </row>
    <row r="833881" spans="7:7">
      <c r="G833881" s="2"/>
    </row>
    <row r="833882" spans="7:7">
      <c r="G833882" s="2"/>
    </row>
    <row r="833883" spans="7:7">
      <c r="G833883" s="2"/>
    </row>
    <row r="833884" spans="7:7">
      <c r="G833884" s="2"/>
    </row>
    <row r="833885" spans="7:7">
      <c r="G833885" s="2"/>
    </row>
    <row r="833886" spans="7:7">
      <c r="G833886" s="2"/>
    </row>
    <row r="833887" spans="7:7">
      <c r="G833887" s="2"/>
    </row>
    <row r="833888" spans="7:7">
      <c r="G833888" s="2"/>
    </row>
    <row r="833889" spans="7:7">
      <c r="G833889" s="2"/>
    </row>
    <row r="833890" spans="7:7">
      <c r="G833890" s="2"/>
    </row>
    <row r="833891" spans="7:7">
      <c r="G833891" s="2"/>
    </row>
    <row r="833892" spans="7:7">
      <c r="G833892" s="2"/>
    </row>
    <row r="833893" spans="7:7">
      <c r="G833893" s="2"/>
    </row>
    <row r="833894" spans="7:7">
      <c r="G833894" s="2"/>
    </row>
    <row r="833895" spans="7:7">
      <c r="G833895" s="2"/>
    </row>
    <row r="833896" spans="7:7">
      <c r="G833896" s="2"/>
    </row>
    <row r="833897" spans="7:7">
      <c r="G833897" s="2"/>
    </row>
    <row r="833898" spans="7:7">
      <c r="G833898" s="2"/>
    </row>
    <row r="833899" spans="7:7">
      <c r="G833899" s="2"/>
    </row>
    <row r="833900" spans="7:7">
      <c r="G833900" s="2"/>
    </row>
    <row r="833901" spans="7:7">
      <c r="G833901" s="2"/>
    </row>
    <row r="833902" spans="7:7">
      <c r="G833902" s="2"/>
    </row>
    <row r="833903" spans="7:7">
      <c r="G833903" s="2"/>
    </row>
    <row r="833904" spans="7:7">
      <c r="G833904" s="2"/>
    </row>
    <row r="833905" spans="7:7">
      <c r="G833905" s="2"/>
    </row>
    <row r="833906" spans="7:7">
      <c r="G833906" s="2"/>
    </row>
    <row r="833907" spans="7:7">
      <c r="G833907" s="2"/>
    </row>
    <row r="833908" spans="7:7">
      <c r="G833908" s="2"/>
    </row>
    <row r="833909" spans="7:7">
      <c r="G833909" s="2"/>
    </row>
    <row r="833910" spans="7:7">
      <c r="G833910" s="2"/>
    </row>
    <row r="833911" spans="7:7">
      <c r="G833911" s="2"/>
    </row>
    <row r="833912" spans="7:7">
      <c r="G833912" s="2"/>
    </row>
    <row r="833913" spans="7:7">
      <c r="G833913" s="2"/>
    </row>
    <row r="833914" spans="7:7">
      <c r="G833914" s="2"/>
    </row>
    <row r="833915" spans="7:7">
      <c r="G833915" s="2"/>
    </row>
    <row r="833916" spans="7:7">
      <c r="G833916" s="2"/>
    </row>
    <row r="833917" spans="7:7">
      <c r="G833917" s="2"/>
    </row>
    <row r="833918" spans="7:7">
      <c r="G833918" s="2"/>
    </row>
    <row r="833919" spans="7:7">
      <c r="G833919" s="2"/>
    </row>
    <row r="833920" spans="7:7">
      <c r="G833920" s="2"/>
    </row>
    <row r="833921" spans="7:7">
      <c r="G833921" s="2"/>
    </row>
    <row r="833922" spans="7:7">
      <c r="G833922" s="2"/>
    </row>
    <row r="833923" spans="7:7">
      <c r="G833923" s="2"/>
    </row>
    <row r="833924" spans="7:7">
      <c r="G833924" s="2"/>
    </row>
    <row r="833925" spans="7:7">
      <c r="G833925" s="2"/>
    </row>
    <row r="833926" spans="7:7">
      <c r="G833926" s="2"/>
    </row>
    <row r="833927" spans="7:7">
      <c r="G833927" s="2"/>
    </row>
    <row r="833928" spans="7:7">
      <c r="G833928" s="2"/>
    </row>
    <row r="833929" spans="7:7">
      <c r="G833929" s="2"/>
    </row>
    <row r="833930" spans="7:7">
      <c r="G833930" s="2"/>
    </row>
    <row r="833931" spans="7:7">
      <c r="G833931" s="2"/>
    </row>
    <row r="833932" spans="7:7">
      <c r="G833932" s="2"/>
    </row>
    <row r="833933" spans="7:7">
      <c r="G833933" s="2"/>
    </row>
    <row r="833934" spans="7:7">
      <c r="G833934" s="2"/>
    </row>
    <row r="833935" spans="7:7">
      <c r="G833935" s="2"/>
    </row>
    <row r="833936" spans="7:7">
      <c r="G833936" s="2"/>
    </row>
    <row r="833937" spans="7:7">
      <c r="G833937" s="2"/>
    </row>
    <row r="833938" spans="7:7">
      <c r="G833938" s="2"/>
    </row>
    <row r="833939" spans="7:7">
      <c r="G833939" s="2"/>
    </row>
    <row r="833940" spans="7:7">
      <c r="G833940" s="2"/>
    </row>
    <row r="833941" spans="7:7">
      <c r="G833941" s="2"/>
    </row>
    <row r="833942" spans="7:7">
      <c r="G833942" s="2"/>
    </row>
    <row r="833943" spans="7:7">
      <c r="G833943" s="2"/>
    </row>
    <row r="833944" spans="7:7">
      <c r="G833944" s="2"/>
    </row>
    <row r="833945" spans="7:7">
      <c r="G833945" s="2"/>
    </row>
    <row r="833946" spans="7:7">
      <c r="G833946" s="2"/>
    </row>
    <row r="833947" spans="7:7">
      <c r="G833947" s="2"/>
    </row>
    <row r="833948" spans="7:7">
      <c r="G833948" s="2"/>
    </row>
    <row r="833949" spans="7:7">
      <c r="G833949" s="2"/>
    </row>
    <row r="833950" spans="7:7">
      <c r="G833950" s="2"/>
    </row>
    <row r="833951" spans="7:7">
      <c r="G833951" s="2"/>
    </row>
    <row r="833952" spans="7:7">
      <c r="G833952" s="2"/>
    </row>
    <row r="833953" spans="7:7">
      <c r="G833953" s="2"/>
    </row>
    <row r="833954" spans="7:7">
      <c r="G833954" s="2"/>
    </row>
    <row r="833955" spans="7:7">
      <c r="G833955" s="2"/>
    </row>
    <row r="833956" spans="7:7">
      <c r="G833956" s="2"/>
    </row>
    <row r="833957" spans="7:7">
      <c r="G833957" s="2"/>
    </row>
    <row r="833958" spans="7:7">
      <c r="G833958" s="2"/>
    </row>
    <row r="833959" spans="7:7">
      <c r="G833959" s="2"/>
    </row>
    <row r="833960" spans="7:7">
      <c r="G833960" s="2"/>
    </row>
    <row r="833961" spans="7:7">
      <c r="G833961" s="2"/>
    </row>
    <row r="833962" spans="7:7">
      <c r="G833962" s="2"/>
    </row>
    <row r="833963" spans="7:7">
      <c r="G833963" s="2"/>
    </row>
    <row r="833964" spans="7:7">
      <c r="G833964" s="2"/>
    </row>
    <row r="833965" spans="7:7">
      <c r="G833965" s="2"/>
    </row>
    <row r="833966" spans="7:7">
      <c r="G833966" s="2"/>
    </row>
    <row r="833967" spans="7:7">
      <c r="G833967" s="2"/>
    </row>
    <row r="833968" spans="7:7">
      <c r="G833968" s="2"/>
    </row>
    <row r="833969" spans="7:7">
      <c r="G833969" s="2"/>
    </row>
    <row r="833970" spans="7:7">
      <c r="G833970" s="2"/>
    </row>
    <row r="833971" spans="7:7">
      <c r="G833971" s="2"/>
    </row>
    <row r="833972" spans="7:7">
      <c r="G833972" s="2"/>
    </row>
    <row r="833973" spans="7:7">
      <c r="G833973" s="2"/>
    </row>
    <row r="833974" spans="7:7">
      <c r="G833974" s="2"/>
    </row>
    <row r="833975" spans="7:7">
      <c r="G833975" s="2"/>
    </row>
    <row r="833976" spans="7:7">
      <c r="G833976" s="2"/>
    </row>
    <row r="833977" spans="7:7">
      <c r="G833977" s="2"/>
    </row>
    <row r="833978" spans="7:7">
      <c r="G833978" s="2"/>
    </row>
    <row r="833979" spans="7:7">
      <c r="G833979" s="2"/>
    </row>
    <row r="833980" spans="7:7">
      <c r="G833980" s="2"/>
    </row>
    <row r="833981" spans="7:7">
      <c r="G833981" s="2"/>
    </row>
    <row r="833982" spans="7:7">
      <c r="G833982" s="2"/>
    </row>
    <row r="833983" spans="7:7">
      <c r="G833983" s="2"/>
    </row>
    <row r="833984" spans="7:7">
      <c r="G833984" s="2"/>
    </row>
    <row r="833985" spans="7:7">
      <c r="G833985" s="2"/>
    </row>
    <row r="833986" spans="7:7">
      <c r="G833986" s="2"/>
    </row>
    <row r="833987" spans="7:7">
      <c r="G833987" s="2"/>
    </row>
    <row r="833988" spans="7:7">
      <c r="G833988" s="2"/>
    </row>
    <row r="833989" spans="7:7">
      <c r="G833989" s="2"/>
    </row>
    <row r="833990" spans="7:7">
      <c r="G833990" s="2"/>
    </row>
    <row r="833991" spans="7:7">
      <c r="G833991" s="2"/>
    </row>
    <row r="833992" spans="7:7">
      <c r="G833992" s="2"/>
    </row>
    <row r="833993" spans="7:7">
      <c r="G833993" s="2"/>
    </row>
    <row r="833994" spans="7:7">
      <c r="G833994" s="2"/>
    </row>
    <row r="833995" spans="7:7">
      <c r="G833995" s="2"/>
    </row>
    <row r="833996" spans="7:7">
      <c r="G833996" s="2"/>
    </row>
    <row r="833997" spans="7:7">
      <c r="G833997" s="2"/>
    </row>
    <row r="833998" spans="7:7">
      <c r="G833998" s="2"/>
    </row>
    <row r="833999" spans="7:7">
      <c r="G833999" s="2"/>
    </row>
    <row r="834000" spans="7:7">
      <c r="G834000" s="2"/>
    </row>
    <row r="834001" spans="7:7">
      <c r="G834001" s="2"/>
    </row>
    <row r="834002" spans="7:7">
      <c r="G834002" s="2"/>
    </row>
    <row r="834003" spans="7:7">
      <c r="G834003" s="2"/>
    </row>
    <row r="834004" spans="7:7">
      <c r="G834004" s="2"/>
    </row>
    <row r="834005" spans="7:7">
      <c r="G834005" s="2"/>
    </row>
    <row r="834006" spans="7:7">
      <c r="G834006" s="2"/>
    </row>
    <row r="834007" spans="7:7">
      <c r="G834007" s="2"/>
    </row>
    <row r="834008" spans="7:7">
      <c r="G834008" s="2"/>
    </row>
    <row r="834009" spans="7:7">
      <c r="G834009" s="2"/>
    </row>
    <row r="834010" spans="7:7">
      <c r="G834010" s="2"/>
    </row>
    <row r="834011" spans="7:7">
      <c r="G834011" s="2"/>
    </row>
    <row r="834012" spans="7:7">
      <c r="G834012" s="2"/>
    </row>
    <row r="834013" spans="7:7">
      <c r="G834013" s="2"/>
    </row>
    <row r="834014" spans="7:7">
      <c r="G834014" s="2"/>
    </row>
    <row r="834015" spans="7:7">
      <c r="G834015" s="2"/>
    </row>
    <row r="834016" spans="7:7">
      <c r="G834016" s="2"/>
    </row>
    <row r="834017" spans="7:7">
      <c r="G834017" s="2"/>
    </row>
    <row r="834018" spans="7:7">
      <c r="G834018" s="2"/>
    </row>
    <row r="834019" spans="7:7">
      <c r="G834019" s="2"/>
    </row>
    <row r="834020" spans="7:7">
      <c r="G834020" s="2"/>
    </row>
    <row r="834021" spans="7:7">
      <c r="G834021" s="2"/>
    </row>
    <row r="834022" spans="7:7">
      <c r="G834022" s="2"/>
    </row>
    <row r="834023" spans="7:7">
      <c r="G834023" s="2"/>
    </row>
    <row r="834024" spans="7:7">
      <c r="G834024" s="2"/>
    </row>
    <row r="834025" spans="7:7">
      <c r="G834025" s="2"/>
    </row>
    <row r="834026" spans="7:7">
      <c r="G834026" s="2"/>
    </row>
    <row r="834027" spans="7:7">
      <c r="G834027" s="2"/>
    </row>
    <row r="834028" spans="7:7">
      <c r="G834028" s="2"/>
    </row>
    <row r="834029" spans="7:7">
      <c r="G834029" s="2"/>
    </row>
    <row r="834030" spans="7:7">
      <c r="G834030" s="2"/>
    </row>
    <row r="834031" spans="7:7">
      <c r="G834031" s="2"/>
    </row>
    <row r="834032" spans="7:7">
      <c r="G834032" s="2"/>
    </row>
    <row r="834033" spans="7:7">
      <c r="G834033" s="2"/>
    </row>
    <row r="834034" spans="7:7">
      <c r="G834034" s="2"/>
    </row>
    <row r="834035" spans="7:7">
      <c r="G834035" s="2"/>
    </row>
    <row r="834036" spans="7:7">
      <c r="G834036" s="2"/>
    </row>
    <row r="834037" spans="7:7">
      <c r="G834037" s="2"/>
    </row>
    <row r="834038" spans="7:7">
      <c r="G834038" s="2"/>
    </row>
    <row r="834039" spans="7:7">
      <c r="G834039" s="2"/>
    </row>
    <row r="834040" spans="7:7">
      <c r="G834040" s="2"/>
    </row>
    <row r="834041" spans="7:7">
      <c r="G834041" s="2"/>
    </row>
    <row r="834042" spans="7:7">
      <c r="G834042" s="2"/>
    </row>
    <row r="834043" spans="7:7">
      <c r="G834043" s="2"/>
    </row>
    <row r="834044" spans="7:7">
      <c r="G834044" s="2"/>
    </row>
    <row r="834045" spans="7:7">
      <c r="G834045" s="2"/>
    </row>
    <row r="834046" spans="7:7">
      <c r="G834046" s="2"/>
    </row>
    <row r="834047" spans="7:7">
      <c r="G834047" s="2"/>
    </row>
    <row r="834048" spans="7:7">
      <c r="G834048" s="2"/>
    </row>
    <row r="834049" spans="7:7">
      <c r="G834049" s="2"/>
    </row>
    <row r="834050" spans="7:7">
      <c r="G834050" s="2"/>
    </row>
    <row r="834051" spans="7:7">
      <c r="G834051" s="2"/>
    </row>
    <row r="834052" spans="7:7">
      <c r="G834052" s="2"/>
    </row>
    <row r="834053" spans="7:7">
      <c r="G834053" s="2"/>
    </row>
    <row r="834054" spans="7:7">
      <c r="G834054" s="2"/>
    </row>
    <row r="834055" spans="7:7">
      <c r="G834055" s="2"/>
    </row>
    <row r="834056" spans="7:7">
      <c r="G834056" s="2"/>
    </row>
    <row r="834057" spans="7:7">
      <c r="G834057" s="2"/>
    </row>
    <row r="834058" spans="7:7">
      <c r="G834058" s="2"/>
    </row>
    <row r="834059" spans="7:7">
      <c r="G834059" s="2"/>
    </row>
    <row r="834060" spans="7:7">
      <c r="G834060" s="2"/>
    </row>
    <row r="834061" spans="7:7">
      <c r="G834061" s="2"/>
    </row>
    <row r="834062" spans="7:7">
      <c r="G834062" s="2"/>
    </row>
    <row r="834063" spans="7:7">
      <c r="G834063" s="2"/>
    </row>
    <row r="834064" spans="7:7">
      <c r="G834064" s="2"/>
    </row>
    <row r="834065" spans="7:7">
      <c r="G834065" s="2"/>
    </row>
    <row r="834066" spans="7:7">
      <c r="G834066" s="2"/>
    </row>
    <row r="834067" spans="7:7">
      <c r="G834067" s="2"/>
    </row>
    <row r="834068" spans="7:7">
      <c r="G834068" s="2"/>
    </row>
    <row r="834069" spans="7:7">
      <c r="G834069" s="2"/>
    </row>
    <row r="834070" spans="7:7">
      <c r="G834070" s="2"/>
    </row>
    <row r="834071" spans="7:7">
      <c r="G834071" s="2"/>
    </row>
    <row r="834072" spans="7:7">
      <c r="G834072" s="2"/>
    </row>
    <row r="834073" spans="7:7">
      <c r="G834073" s="2"/>
    </row>
    <row r="834074" spans="7:7">
      <c r="G834074" s="2"/>
    </row>
    <row r="834075" spans="7:7">
      <c r="G834075" s="2"/>
    </row>
    <row r="834076" spans="7:7">
      <c r="G834076" s="2"/>
    </row>
    <row r="834077" spans="7:7">
      <c r="G834077" s="2"/>
    </row>
    <row r="834078" spans="7:7">
      <c r="G834078" s="2"/>
    </row>
    <row r="834079" spans="7:7">
      <c r="G834079" s="2"/>
    </row>
    <row r="834080" spans="7:7">
      <c r="G834080" s="2"/>
    </row>
    <row r="834081" spans="7:7">
      <c r="G834081" s="2"/>
    </row>
    <row r="834082" spans="7:7">
      <c r="G834082" s="2"/>
    </row>
    <row r="834083" spans="7:7">
      <c r="G834083" s="2"/>
    </row>
    <row r="834084" spans="7:7">
      <c r="G834084" s="2"/>
    </row>
    <row r="834085" spans="7:7">
      <c r="G834085" s="2"/>
    </row>
    <row r="834086" spans="7:7">
      <c r="G834086" s="2"/>
    </row>
    <row r="834087" spans="7:7">
      <c r="G834087" s="2"/>
    </row>
    <row r="834088" spans="7:7">
      <c r="G834088" s="2"/>
    </row>
    <row r="834089" spans="7:7">
      <c r="G834089" s="2"/>
    </row>
    <row r="834090" spans="7:7">
      <c r="G834090" s="2"/>
    </row>
    <row r="834091" spans="7:7">
      <c r="G834091" s="2"/>
    </row>
    <row r="834092" spans="7:7">
      <c r="G834092" s="2"/>
    </row>
    <row r="834093" spans="7:7">
      <c r="G834093" s="2"/>
    </row>
    <row r="834094" spans="7:7">
      <c r="G834094" s="2"/>
    </row>
    <row r="834095" spans="7:7">
      <c r="G834095" s="2"/>
    </row>
    <row r="834096" spans="7:7">
      <c r="G834096" s="2"/>
    </row>
    <row r="834097" spans="7:7">
      <c r="G834097" s="2"/>
    </row>
    <row r="834098" spans="7:7">
      <c r="G834098" s="2"/>
    </row>
    <row r="834099" spans="7:7">
      <c r="G834099" s="2"/>
    </row>
    <row r="834100" spans="7:7">
      <c r="G834100" s="2"/>
    </row>
    <row r="834101" spans="7:7">
      <c r="G834101" s="2"/>
    </row>
    <row r="834102" spans="7:7">
      <c r="G834102" s="2"/>
    </row>
    <row r="834103" spans="7:7">
      <c r="G834103" s="2"/>
    </row>
    <row r="834104" spans="7:7">
      <c r="G834104" s="2"/>
    </row>
    <row r="834105" spans="7:7">
      <c r="G834105" s="2"/>
    </row>
    <row r="834106" spans="7:7">
      <c r="G834106" s="2"/>
    </row>
    <row r="834107" spans="7:7">
      <c r="G834107" s="2"/>
    </row>
    <row r="834108" spans="7:7">
      <c r="G834108" s="2"/>
    </row>
    <row r="834109" spans="7:7">
      <c r="G834109" s="2"/>
    </row>
    <row r="834110" spans="7:7">
      <c r="G834110" s="2"/>
    </row>
    <row r="834111" spans="7:7">
      <c r="G834111" s="2"/>
    </row>
    <row r="834112" spans="7:7">
      <c r="G834112" s="2"/>
    </row>
    <row r="834113" spans="7:7">
      <c r="G834113" s="2"/>
    </row>
    <row r="834114" spans="7:7">
      <c r="G834114" s="2"/>
    </row>
    <row r="834115" spans="7:7">
      <c r="G834115" s="2"/>
    </row>
    <row r="834116" spans="7:7">
      <c r="G834116" s="2"/>
    </row>
    <row r="834117" spans="7:7">
      <c r="G834117" s="2"/>
    </row>
    <row r="834118" spans="7:7">
      <c r="G834118" s="2"/>
    </row>
    <row r="834119" spans="7:7">
      <c r="G834119" s="2"/>
    </row>
    <row r="834120" spans="7:7">
      <c r="G834120" s="2"/>
    </row>
    <row r="834121" spans="7:7">
      <c r="G834121" s="2"/>
    </row>
    <row r="834122" spans="7:7">
      <c r="G834122" s="2"/>
    </row>
    <row r="834123" spans="7:7">
      <c r="G834123" s="2"/>
    </row>
    <row r="834124" spans="7:7">
      <c r="G834124" s="2"/>
    </row>
    <row r="834125" spans="7:7">
      <c r="G834125" s="2"/>
    </row>
    <row r="834126" spans="7:7">
      <c r="G834126" s="2"/>
    </row>
    <row r="834127" spans="7:7">
      <c r="G834127" s="2"/>
    </row>
    <row r="834128" spans="7:7">
      <c r="G834128" s="2"/>
    </row>
    <row r="834129" spans="7:7">
      <c r="G834129" s="2"/>
    </row>
    <row r="834130" spans="7:7">
      <c r="G834130" s="2"/>
    </row>
    <row r="834131" spans="7:7">
      <c r="G834131" s="2"/>
    </row>
    <row r="834132" spans="7:7">
      <c r="G834132" s="2"/>
    </row>
    <row r="834133" spans="7:7">
      <c r="G834133" s="2"/>
    </row>
    <row r="834134" spans="7:7">
      <c r="G834134" s="2"/>
    </row>
    <row r="834135" spans="7:7">
      <c r="G834135" s="2"/>
    </row>
    <row r="834136" spans="7:7">
      <c r="G834136" s="2"/>
    </row>
    <row r="834137" spans="7:7">
      <c r="G834137" s="2"/>
    </row>
    <row r="834138" spans="7:7">
      <c r="G834138" s="2"/>
    </row>
    <row r="834139" spans="7:7">
      <c r="G834139" s="2"/>
    </row>
    <row r="834140" spans="7:7">
      <c r="G834140" s="2"/>
    </row>
    <row r="834141" spans="7:7">
      <c r="G834141" s="2"/>
    </row>
    <row r="834142" spans="7:7">
      <c r="G834142" s="2"/>
    </row>
    <row r="834143" spans="7:7">
      <c r="G834143" s="2"/>
    </row>
    <row r="834144" spans="7:7">
      <c r="G834144" s="2"/>
    </row>
    <row r="834145" spans="7:7">
      <c r="G834145" s="2"/>
    </row>
    <row r="834146" spans="7:7">
      <c r="G834146" s="2"/>
    </row>
    <row r="834147" spans="7:7">
      <c r="G834147" s="2"/>
    </row>
    <row r="834148" spans="7:7">
      <c r="G834148" s="2"/>
    </row>
    <row r="834149" spans="7:7">
      <c r="G834149" s="2"/>
    </row>
    <row r="834150" spans="7:7">
      <c r="G834150" s="2"/>
    </row>
    <row r="834151" spans="7:7">
      <c r="G834151" s="2"/>
    </row>
    <row r="834152" spans="7:7">
      <c r="G834152" s="2"/>
    </row>
    <row r="834153" spans="7:7">
      <c r="G834153" s="2"/>
    </row>
    <row r="834154" spans="7:7">
      <c r="G834154" s="2"/>
    </row>
    <row r="834155" spans="7:7">
      <c r="G834155" s="2"/>
    </row>
    <row r="834156" spans="7:7">
      <c r="G834156" s="2"/>
    </row>
    <row r="834157" spans="7:7">
      <c r="G834157" s="2"/>
    </row>
    <row r="834158" spans="7:7">
      <c r="G834158" s="2"/>
    </row>
    <row r="834159" spans="7:7">
      <c r="G834159" s="2"/>
    </row>
    <row r="834160" spans="7:7">
      <c r="G834160" s="2"/>
    </row>
    <row r="834161" spans="7:7">
      <c r="G834161" s="2"/>
    </row>
    <row r="834162" spans="7:7">
      <c r="G834162" s="2"/>
    </row>
    <row r="834163" spans="7:7">
      <c r="G834163" s="2"/>
    </row>
    <row r="834164" spans="7:7">
      <c r="G834164" s="2"/>
    </row>
    <row r="834165" spans="7:7">
      <c r="G834165" s="2"/>
    </row>
    <row r="834166" spans="7:7">
      <c r="G834166" s="2"/>
    </row>
    <row r="834167" spans="7:7">
      <c r="G834167" s="2"/>
    </row>
    <row r="834168" spans="7:7">
      <c r="G834168" s="2"/>
    </row>
    <row r="834169" spans="7:7">
      <c r="G834169" s="2"/>
    </row>
    <row r="834170" spans="7:7">
      <c r="G834170" s="2"/>
    </row>
    <row r="834171" spans="7:7">
      <c r="G834171" s="2"/>
    </row>
    <row r="834172" spans="7:7">
      <c r="G834172" s="2"/>
    </row>
    <row r="834173" spans="7:7">
      <c r="G834173" s="2"/>
    </row>
    <row r="834174" spans="7:7">
      <c r="G834174" s="2"/>
    </row>
    <row r="834175" spans="7:7">
      <c r="G834175" s="2"/>
    </row>
    <row r="834176" spans="7:7">
      <c r="G834176" s="2"/>
    </row>
    <row r="834177" spans="7:7">
      <c r="G834177" s="2"/>
    </row>
    <row r="834178" spans="7:7">
      <c r="G834178" s="2"/>
    </row>
    <row r="834179" spans="7:7">
      <c r="G834179" s="2"/>
    </row>
    <row r="834180" spans="7:7">
      <c r="G834180" s="2"/>
    </row>
    <row r="834181" spans="7:7">
      <c r="G834181" s="2"/>
    </row>
    <row r="834182" spans="7:7">
      <c r="G834182" s="2"/>
    </row>
    <row r="834183" spans="7:7">
      <c r="G834183" s="2"/>
    </row>
    <row r="834184" spans="7:7">
      <c r="G834184" s="2"/>
    </row>
    <row r="834185" spans="7:7">
      <c r="G834185" s="2"/>
    </row>
    <row r="834186" spans="7:7">
      <c r="G834186" s="2"/>
    </row>
    <row r="834187" spans="7:7">
      <c r="G834187" s="2"/>
    </row>
    <row r="834188" spans="7:7">
      <c r="G834188" s="2"/>
    </row>
    <row r="834189" spans="7:7">
      <c r="G834189" s="2"/>
    </row>
    <row r="834190" spans="7:7">
      <c r="G834190" s="2"/>
    </row>
    <row r="834191" spans="7:7">
      <c r="G834191" s="2"/>
    </row>
    <row r="834192" spans="7:7">
      <c r="G834192" s="2"/>
    </row>
    <row r="834193" spans="7:7">
      <c r="G834193" s="2"/>
    </row>
    <row r="834194" spans="7:7">
      <c r="G834194" s="2"/>
    </row>
    <row r="834195" spans="7:7">
      <c r="G834195" s="2"/>
    </row>
    <row r="834196" spans="7:7">
      <c r="G834196" s="2"/>
    </row>
    <row r="834197" spans="7:7">
      <c r="G834197" s="2"/>
    </row>
    <row r="834198" spans="7:7">
      <c r="G834198" s="2"/>
    </row>
    <row r="834199" spans="7:7">
      <c r="G834199" s="2"/>
    </row>
    <row r="834200" spans="7:7">
      <c r="G834200" s="2"/>
    </row>
    <row r="834201" spans="7:7">
      <c r="G834201" s="2"/>
    </row>
    <row r="834202" spans="7:7">
      <c r="G834202" s="2"/>
    </row>
    <row r="834203" spans="7:7">
      <c r="G834203" s="2"/>
    </row>
    <row r="834204" spans="7:7">
      <c r="G834204" s="2"/>
    </row>
    <row r="834205" spans="7:7">
      <c r="G834205" s="2"/>
    </row>
    <row r="834206" spans="7:7">
      <c r="G834206" s="2"/>
    </row>
    <row r="834207" spans="7:7">
      <c r="G834207" s="2"/>
    </row>
    <row r="834208" spans="7:7">
      <c r="G834208" s="2"/>
    </row>
    <row r="834209" spans="7:7">
      <c r="G834209" s="2"/>
    </row>
    <row r="834210" spans="7:7">
      <c r="G834210" s="2"/>
    </row>
    <row r="834211" spans="7:7">
      <c r="G834211" s="2"/>
    </row>
    <row r="834212" spans="7:7">
      <c r="G834212" s="2"/>
    </row>
    <row r="834213" spans="7:7">
      <c r="G834213" s="2"/>
    </row>
    <row r="834214" spans="7:7">
      <c r="G834214" s="2"/>
    </row>
    <row r="834215" spans="7:7">
      <c r="G834215" s="2"/>
    </row>
    <row r="834216" spans="7:7">
      <c r="G834216" s="2"/>
    </row>
    <row r="834217" spans="7:7">
      <c r="G834217" s="2"/>
    </row>
    <row r="834218" spans="7:7">
      <c r="G834218" s="2"/>
    </row>
    <row r="834219" spans="7:7">
      <c r="G834219" s="2"/>
    </row>
    <row r="834220" spans="7:7">
      <c r="G834220" s="2"/>
    </row>
    <row r="834221" spans="7:7">
      <c r="G834221" s="2"/>
    </row>
    <row r="834222" spans="7:7">
      <c r="G834222" s="2"/>
    </row>
    <row r="834223" spans="7:7">
      <c r="G834223" s="2"/>
    </row>
    <row r="834224" spans="7:7">
      <c r="G834224" s="2"/>
    </row>
    <row r="834225" spans="7:7">
      <c r="G834225" s="2"/>
    </row>
    <row r="834226" spans="7:7">
      <c r="G834226" s="2"/>
    </row>
    <row r="834227" spans="7:7">
      <c r="G834227" s="2"/>
    </row>
    <row r="834228" spans="7:7">
      <c r="G834228" s="2"/>
    </row>
    <row r="834229" spans="7:7">
      <c r="G834229" s="2"/>
    </row>
    <row r="834230" spans="7:7">
      <c r="G834230" s="2"/>
    </row>
    <row r="834231" spans="7:7">
      <c r="G834231" s="2"/>
    </row>
    <row r="834232" spans="7:7">
      <c r="G834232" s="2"/>
    </row>
    <row r="834233" spans="7:7">
      <c r="G834233" s="2"/>
    </row>
    <row r="834234" spans="7:7">
      <c r="G834234" s="2"/>
    </row>
    <row r="834235" spans="7:7">
      <c r="G834235" s="2"/>
    </row>
    <row r="834236" spans="7:7">
      <c r="G834236" s="2"/>
    </row>
    <row r="834237" spans="7:7">
      <c r="G834237" s="2"/>
    </row>
    <row r="834238" spans="7:7">
      <c r="G834238" s="2"/>
    </row>
    <row r="834239" spans="7:7">
      <c r="G834239" s="2"/>
    </row>
    <row r="834240" spans="7:7">
      <c r="G834240" s="2"/>
    </row>
    <row r="834241" spans="7:7">
      <c r="G834241" s="2"/>
    </row>
    <row r="834242" spans="7:7">
      <c r="G834242" s="2"/>
    </row>
    <row r="834243" spans="7:7">
      <c r="G834243" s="2"/>
    </row>
    <row r="834244" spans="7:7">
      <c r="G834244" s="2"/>
    </row>
    <row r="834245" spans="7:7">
      <c r="G834245" s="2"/>
    </row>
    <row r="834246" spans="7:7">
      <c r="G834246" s="2"/>
    </row>
    <row r="834247" spans="7:7">
      <c r="G834247" s="2"/>
    </row>
    <row r="834248" spans="7:7">
      <c r="G834248" s="2"/>
    </row>
    <row r="834249" spans="7:7">
      <c r="G834249" s="2"/>
    </row>
    <row r="834250" spans="7:7">
      <c r="G834250" s="2"/>
    </row>
    <row r="834251" spans="7:7">
      <c r="G834251" s="2"/>
    </row>
    <row r="834252" spans="7:7">
      <c r="G834252" s="2"/>
    </row>
    <row r="834253" spans="7:7">
      <c r="G834253" s="2"/>
    </row>
    <row r="834254" spans="7:7">
      <c r="G834254" s="2"/>
    </row>
    <row r="834255" spans="7:7">
      <c r="G834255" s="2"/>
    </row>
    <row r="834256" spans="7:7">
      <c r="G834256" s="2"/>
    </row>
    <row r="834257" spans="7:7">
      <c r="G834257" s="2"/>
    </row>
    <row r="834258" spans="7:7">
      <c r="G834258" s="2"/>
    </row>
    <row r="834259" spans="7:7">
      <c r="G834259" s="2"/>
    </row>
    <row r="834260" spans="7:7">
      <c r="G834260" s="2"/>
    </row>
    <row r="834261" spans="7:7">
      <c r="G834261" s="2"/>
    </row>
    <row r="834262" spans="7:7">
      <c r="G834262" s="2"/>
    </row>
    <row r="834263" spans="7:7">
      <c r="G834263" s="2"/>
    </row>
    <row r="834264" spans="7:7">
      <c r="G834264" s="2"/>
    </row>
    <row r="834265" spans="7:7">
      <c r="G834265" s="2"/>
    </row>
    <row r="834266" spans="7:7">
      <c r="G834266" s="2"/>
    </row>
    <row r="834267" spans="7:7">
      <c r="G834267" s="2"/>
    </row>
    <row r="834268" spans="7:7">
      <c r="G834268" s="2"/>
    </row>
    <row r="834269" spans="7:7">
      <c r="G834269" s="2"/>
    </row>
    <row r="834270" spans="7:7">
      <c r="G834270" s="2"/>
    </row>
    <row r="834271" spans="7:7">
      <c r="G834271" s="2"/>
    </row>
    <row r="834272" spans="7:7">
      <c r="G834272" s="2"/>
    </row>
    <row r="834273" spans="7:7">
      <c r="G834273" s="2"/>
    </row>
    <row r="834274" spans="7:7">
      <c r="G834274" s="2"/>
    </row>
    <row r="834275" spans="7:7">
      <c r="G834275" s="2"/>
    </row>
    <row r="834276" spans="7:7">
      <c r="G834276" s="2"/>
    </row>
    <row r="834277" spans="7:7">
      <c r="G834277" s="2"/>
    </row>
    <row r="834278" spans="7:7">
      <c r="G834278" s="2"/>
    </row>
    <row r="834279" spans="7:7">
      <c r="G834279" s="2"/>
    </row>
    <row r="834280" spans="7:7">
      <c r="G834280" s="2"/>
    </row>
    <row r="834281" spans="7:7">
      <c r="G834281" s="2"/>
    </row>
    <row r="834282" spans="7:7">
      <c r="G834282" s="2"/>
    </row>
    <row r="834283" spans="7:7">
      <c r="G834283" s="2"/>
    </row>
    <row r="834284" spans="7:7">
      <c r="G834284" s="2"/>
    </row>
    <row r="834285" spans="7:7">
      <c r="G834285" s="2"/>
    </row>
    <row r="834286" spans="7:7">
      <c r="G834286" s="2"/>
    </row>
    <row r="834287" spans="7:7">
      <c r="G834287" s="2"/>
    </row>
    <row r="834288" spans="7:7">
      <c r="G834288" s="2"/>
    </row>
    <row r="834289" spans="7:7">
      <c r="G834289" s="2"/>
    </row>
    <row r="834290" spans="7:7">
      <c r="G834290" s="2"/>
    </row>
    <row r="834291" spans="7:7">
      <c r="G834291" s="2"/>
    </row>
    <row r="834292" spans="7:7">
      <c r="G834292" s="2"/>
    </row>
    <row r="834293" spans="7:7">
      <c r="G834293" s="2"/>
    </row>
    <row r="834294" spans="7:7">
      <c r="G834294" s="2"/>
    </row>
    <row r="834295" spans="7:7">
      <c r="G834295" s="2"/>
    </row>
    <row r="834296" spans="7:7">
      <c r="G834296" s="2"/>
    </row>
    <row r="834297" spans="7:7">
      <c r="G834297" s="2"/>
    </row>
    <row r="834298" spans="7:7">
      <c r="G834298" s="2"/>
    </row>
    <row r="834299" spans="7:7">
      <c r="G834299" s="2"/>
    </row>
    <row r="834300" spans="7:7">
      <c r="G834300" s="2"/>
    </row>
    <row r="834301" spans="7:7">
      <c r="G834301" s="2"/>
    </row>
    <row r="834302" spans="7:7">
      <c r="G834302" s="2"/>
    </row>
    <row r="834303" spans="7:7">
      <c r="G834303" s="2"/>
    </row>
    <row r="834304" spans="7:7">
      <c r="G834304" s="2"/>
    </row>
    <row r="834305" spans="7:7">
      <c r="G834305" s="2"/>
    </row>
    <row r="834306" spans="7:7">
      <c r="G834306" s="2"/>
    </row>
    <row r="834307" spans="7:7">
      <c r="G834307" s="2"/>
    </row>
    <row r="834308" spans="7:7">
      <c r="G834308" s="2"/>
    </row>
    <row r="834309" spans="7:7">
      <c r="G834309" s="2"/>
    </row>
    <row r="834310" spans="7:7">
      <c r="G834310" s="2"/>
    </row>
    <row r="834311" spans="7:7">
      <c r="G834311" s="2"/>
    </row>
    <row r="834312" spans="7:7">
      <c r="G834312" s="2"/>
    </row>
    <row r="834313" spans="7:7">
      <c r="G834313" s="2"/>
    </row>
    <row r="834314" spans="7:7">
      <c r="G834314" s="2"/>
    </row>
    <row r="834315" spans="7:7">
      <c r="G834315" s="2"/>
    </row>
    <row r="834316" spans="7:7">
      <c r="G834316" s="2"/>
    </row>
    <row r="834317" spans="7:7">
      <c r="G834317" s="2"/>
    </row>
    <row r="834318" spans="7:7">
      <c r="G834318" s="2"/>
    </row>
    <row r="834319" spans="7:7">
      <c r="G834319" s="2"/>
    </row>
    <row r="834320" spans="7:7">
      <c r="G834320" s="2"/>
    </row>
    <row r="834321" spans="7:7">
      <c r="G834321" s="2"/>
    </row>
    <row r="834322" spans="7:7">
      <c r="G834322" s="2"/>
    </row>
    <row r="834323" spans="7:7">
      <c r="G834323" s="2"/>
    </row>
    <row r="834324" spans="7:7">
      <c r="G834324" s="2"/>
    </row>
    <row r="834325" spans="7:7">
      <c r="G834325" s="2"/>
    </row>
    <row r="834326" spans="7:7">
      <c r="G834326" s="2"/>
    </row>
    <row r="834327" spans="7:7">
      <c r="G834327" s="2"/>
    </row>
    <row r="834328" spans="7:7">
      <c r="G834328" s="2"/>
    </row>
    <row r="834329" spans="7:7">
      <c r="G834329" s="2"/>
    </row>
    <row r="834330" spans="7:7">
      <c r="G834330" s="2"/>
    </row>
    <row r="834331" spans="7:7">
      <c r="G834331" s="2"/>
    </row>
    <row r="834332" spans="7:7">
      <c r="G834332" s="2"/>
    </row>
    <row r="834333" spans="7:7">
      <c r="G834333" s="2"/>
    </row>
    <row r="834334" spans="7:7">
      <c r="G834334" s="2"/>
    </row>
    <row r="834335" spans="7:7">
      <c r="G834335" s="2"/>
    </row>
    <row r="834336" spans="7:7">
      <c r="G834336" s="2"/>
    </row>
    <row r="834337" spans="7:7">
      <c r="G834337" s="2"/>
    </row>
    <row r="834338" spans="7:7">
      <c r="G834338" s="2"/>
    </row>
    <row r="834339" spans="7:7">
      <c r="G834339" s="2"/>
    </row>
    <row r="834340" spans="7:7">
      <c r="G834340" s="2"/>
    </row>
    <row r="834341" spans="7:7">
      <c r="G834341" s="2"/>
    </row>
    <row r="834342" spans="7:7">
      <c r="G834342" s="2"/>
    </row>
    <row r="834343" spans="7:7">
      <c r="G834343" s="2"/>
    </row>
    <row r="834344" spans="7:7">
      <c r="G834344" s="2"/>
    </row>
    <row r="834345" spans="7:7">
      <c r="G834345" s="2"/>
    </row>
    <row r="834346" spans="7:7">
      <c r="G834346" s="2"/>
    </row>
    <row r="834347" spans="7:7">
      <c r="G834347" s="2"/>
    </row>
    <row r="834348" spans="7:7">
      <c r="G834348" s="2"/>
    </row>
    <row r="834349" spans="7:7">
      <c r="G834349" s="2"/>
    </row>
    <row r="834350" spans="7:7">
      <c r="G834350" s="2"/>
    </row>
    <row r="834351" spans="7:7">
      <c r="G834351" s="2"/>
    </row>
    <row r="834352" spans="7:7">
      <c r="G834352" s="2"/>
    </row>
    <row r="834353" spans="7:7">
      <c r="G834353" s="2"/>
    </row>
    <row r="834354" spans="7:7">
      <c r="G834354" s="2"/>
    </row>
    <row r="834355" spans="7:7">
      <c r="G834355" s="2"/>
    </row>
    <row r="834356" spans="7:7">
      <c r="G834356" s="2"/>
    </row>
    <row r="834357" spans="7:7">
      <c r="G834357" s="2"/>
    </row>
    <row r="834358" spans="7:7">
      <c r="G834358" s="2"/>
    </row>
    <row r="834359" spans="7:7">
      <c r="G834359" s="2"/>
    </row>
    <row r="834360" spans="7:7">
      <c r="G834360" s="2"/>
    </row>
    <row r="834361" spans="7:7">
      <c r="G834361" s="2"/>
    </row>
    <row r="834362" spans="7:7">
      <c r="G834362" s="2"/>
    </row>
    <row r="834363" spans="7:7">
      <c r="G834363" s="2"/>
    </row>
    <row r="834364" spans="7:7">
      <c r="G834364" s="2"/>
    </row>
    <row r="834365" spans="7:7">
      <c r="G834365" s="2"/>
    </row>
    <row r="834366" spans="7:7">
      <c r="G834366" s="2"/>
    </row>
    <row r="834367" spans="7:7">
      <c r="G834367" s="2"/>
    </row>
    <row r="834368" spans="7:7">
      <c r="G834368" s="2"/>
    </row>
    <row r="834369" spans="7:7">
      <c r="G834369" s="2"/>
    </row>
    <row r="834370" spans="7:7">
      <c r="G834370" s="2"/>
    </row>
    <row r="834371" spans="7:7">
      <c r="G834371" s="2"/>
    </row>
    <row r="834372" spans="7:7">
      <c r="G834372" s="2"/>
    </row>
    <row r="834373" spans="7:7">
      <c r="G834373" s="2"/>
    </row>
    <row r="834374" spans="7:7">
      <c r="G834374" s="2"/>
    </row>
    <row r="834375" spans="7:7">
      <c r="G834375" s="2"/>
    </row>
    <row r="834376" spans="7:7">
      <c r="G834376" s="2"/>
    </row>
    <row r="834377" spans="7:7">
      <c r="G834377" s="2"/>
    </row>
    <row r="834378" spans="7:7">
      <c r="G834378" s="2"/>
    </row>
    <row r="834379" spans="7:7">
      <c r="G834379" s="2"/>
    </row>
    <row r="834380" spans="7:7">
      <c r="G834380" s="2"/>
    </row>
    <row r="834381" spans="7:7">
      <c r="G834381" s="2"/>
    </row>
    <row r="834382" spans="7:7">
      <c r="G834382" s="2"/>
    </row>
    <row r="834383" spans="7:7">
      <c r="G834383" s="2"/>
    </row>
    <row r="834384" spans="7:7">
      <c r="G834384" s="2"/>
    </row>
    <row r="834385" spans="7:7">
      <c r="G834385" s="2"/>
    </row>
    <row r="834386" spans="7:7">
      <c r="G834386" s="2"/>
    </row>
    <row r="834387" spans="7:7">
      <c r="G834387" s="2"/>
    </row>
    <row r="834388" spans="7:7">
      <c r="G834388" s="2"/>
    </row>
    <row r="834389" spans="7:7">
      <c r="G834389" s="2"/>
    </row>
    <row r="834390" spans="7:7">
      <c r="G834390" s="2"/>
    </row>
    <row r="834391" spans="7:7">
      <c r="G834391" s="2"/>
    </row>
    <row r="834392" spans="7:7">
      <c r="G834392" s="2"/>
    </row>
    <row r="834393" spans="7:7">
      <c r="G834393" s="2"/>
    </row>
    <row r="834394" spans="7:7">
      <c r="G834394" s="2"/>
    </row>
    <row r="834395" spans="7:7">
      <c r="G834395" s="2"/>
    </row>
    <row r="834396" spans="7:7">
      <c r="G834396" s="2"/>
    </row>
    <row r="834397" spans="7:7">
      <c r="G834397" s="2"/>
    </row>
    <row r="834398" spans="7:7">
      <c r="G834398" s="2"/>
    </row>
    <row r="834399" spans="7:7">
      <c r="G834399" s="2"/>
    </row>
    <row r="834400" spans="7:7">
      <c r="G834400" s="2"/>
    </row>
    <row r="834401" spans="7:7">
      <c r="G834401" s="2"/>
    </row>
    <row r="834402" spans="7:7">
      <c r="G834402" s="2"/>
    </row>
    <row r="834403" spans="7:7">
      <c r="G834403" s="2"/>
    </row>
    <row r="834404" spans="7:7">
      <c r="G834404" s="2"/>
    </row>
    <row r="834405" spans="7:7">
      <c r="G834405" s="2"/>
    </row>
    <row r="834406" spans="7:7">
      <c r="G834406" s="2"/>
    </row>
    <row r="834407" spans="7:7">
      <c r="G834407" s="2"/>
    </row>
    <row r="834408" spans="7:7">
      <c r="G834408" s="2"/>
    </row>
    <row r="834409" spans="7:7">
      <c r="G834409" s="2"/>
    </row>
    <row r="834410" spans="7:7">
      <c r="G834410" s="2"/>
    </row>
    <row r="834411" spans="7:7">
      <c r="G834411" s="2"/>
    </row>
    <row r="834412" spans="7:7">
      <c r="G834412" s="2"/>
    </row>
    <row r="834413" spans="7:7">
      <c r="G834413" s="2"/>
    </row>
    <row r="834414" spans="7:7">
      <c r="G834414" s="2"/>
    </row>
    <row r="834415" spans="7:7">
      <c r="G834415" s="2"/>
    </row>
    <row r="834416" spans="7:7">
      <c r="G834416" s="2"/>
    </row>
    <row r="834417" spans="7:7">
      <c r="G834417" s="2"/>
    </row>
    <row r="834418" spans="7:7">
      <c r="G834418" s="2"/>
    </row>
    <row r="834419" spans="7:7">
      <c r="G834419" s="2"/>
    </row>
    <row r="834420" spans="7:7">
      <c r="G834420" s="2"/>
    </row>
    <row r="834421" spans="7:7">
      <c r="G834421" s="2"/>
    </row>
    <row r="834422" spans="7:7">
      <c r="G834422" s="2"/>
    </row>
    <row r="834423" spans="7:7">
      <c r="G834423" s="2"/>
    </row>
    <row r="834424" spans="7:7">
      <c r="G834424" s="2"/>
    </row>
    <row r="834425" spans="7:7">
      <c r="G834425" s="2"/>
    </row>
    <row r="834426" spans="7:7">
      <c r="G834426" s="2"/>
    </row>
    <row r="834427" spans="7:7">
      <c r="G834427" s="2"/>
    </row>
    <row r="834428" spans="7:7">
      <c r="G834428" s="2"/>
    </row>
    <row r="834429" spans="7:7">
      <c r="G834429" s="2"/>
    </row>
    <row r="834430" spans="7:7">
      <c r="G834430" s="2"/>
    </row>
    <row r="834431" spans="7:7">
      <c r="G834431" s="2"/>
    </row>
    <row r="834432" spans="7:7">
      <c r="G834432" s="2"/>
    </row>
    <row r="834433" spans="7:7">
      <c r="G834433" s="2"/>
    </row>
    <row r="834434" spans="7:7">
      <c r="G834434" s="2"/>
    </row>
    <row r="834435" spans="7:7">
      <c r="G834435" s="2"/>
    </row>
    <row r="834436" spans="7:7">
      <c r="G834436" s="2"/>
    </row>
    <row r="834437" spans="7:7">
      <c r="G834437" s="2"/>
    </row>
    <row r="834438" spans="7:7">
      <c r="G834438" s="2"/>
    </row>
    <row r="834439" spans="7:7">
      <c r="G834439" s="2"/>
    </row>
    <row r="834440" spans="7:7">
      <c r="G834440" s="2"/>
    </row>
    <row r="834441" spans="7:7">
      <c r="G834441" s="2"/>
    </row>
    <row r="834442" spans="7:7">
      <c r="G834442" s="2"/>
    </row>
    <row r="834443" spans="7:7">
      <c r="G834443" s="2"/>
    </row>
    <row r="834444" spans="7:7">
      <c r="G834444" s="2"/>
    </row>
    <row r="834445" spans="7:7">
      <c r="G834445" s="2"/>
    </row>
    <row r="834446" spans="7:7">
      <c r="G834446" s="2"/>
    </row>
    <row r="834447" spans="7:7">
      <c r="G834447" s="2"/>
    </row>
    <row r="834448" spans="7:7">
      <c r="G834448" s="2"/>
    </row>
    <row r="834449" spans="7:7">
      <c r="G834449" s="2"/>
    </row>
    <row r="834450" spans="7:7">
      <c r="G834450" s="2"/>
    </row>
    <row r="834451" spans="7:7">
      <c r="G834451" s="2"/>
    </row>
    <row r="834452" spans="7:7">
      <c r="G834452" s="2"/>
    </row>
    <row r="834453" spans="7:7">
      <c r="G834453" s="2"/>
    </row>
    <row r="834454" spans="7:7">
      <c r="G834454" s="2"/>
    </row>
    <row r="834455" spans="7:7">
      <c r="G834455" s="2"/>
    </row>
    <row r="834456" spans="7:7">
      <c r="G834456" s="2"/>
    </row>
    <row r="834457" spans="7:7">
      <c r="G834457" s="2"/>
    </row>
    <row r="834458" spans="7:7">
      <c r="G834458" s="2"/>
    </row>
    <row r="834459" spans="7:7">
      <c r="G834459" s="2"/>
    </row>
    <row r="834460" spans="7:7">
      <c r="G834460" s="2"/>
    </row>
    <row r="834461" spans="7:7">
      <c r="G834461" s="2"/>
    </row>
    <row r="834462" spans="7:7">
      <c r="G834462" s="2"/>
    </row>
    <row r="834463" spans="7:7">
      <c r="G834463" s="2"/>
    </row>
    <row r="834464" spans="7:7">
      <c r="G834464" s="2"/>
    </row>
    <row r="834465" spans="7:7">
      <c r="G834465" s="2"/>
    </row>
    <row r="834466" spans="7:7">
      <c r="G834466" s="2"/>
    </row>
    <row r="834467" spans="7:7">
      <c r="G834467" s="2"/>
    </row>
    <row r="834468" spans="7:7">
      <c r="G834468" s="2"/>
    </row>
    <row r="834469" spans="7:7">
      <c r="G834469" s="2"/>
    </row>
    <row r="834470" spans="7:7">
      <c r="G834470" s="2"/>
    </row>
    <row r="834471" spans="7:7">
      <c r="G834471" s="2"/>
    </row>
    <row r="834472" spans="7:7">
      <c r="G834472" s="2"/>
    </row>
    <row r="834473" spans="7:7">
      <c r="G834473" s="2"/>
    </row>
    <row r="834474" spans="7:7">
      <c r="G834474" s="2"/>
    </row>
    <row r="834475" spans="7:7">
      <c r="G834475" s="2"/>
    </row>
    <row r="834476" spans="7:7">
      <c r="G834476" s="2"/>
    </row>
    <row r="834477" spans="7:7">
      <c r="G834477" s="2"/>
    </row>
    <row r="834478" spans="7:7">
      <c r="G834478" s="2"/>
    </row>
    <row r="834479" spans="7:7">
      <c r="G834479" s="2"/>
    </row>
    <row r="834480" spans="7:7">
      <c r="G834480" s="2"/>
    </row>
    <row r="834481" spans="7:7">
      <c r="G834481" s="2"/>
    </row>
    <row r="834482" spans="7:7">
      <c r="G834482" s="2"/>
    </row>
    <row r="834483" spans="7:7">
      <c r="G834483" s="2"/>
    </row>
    <row r="834484" spans="7:7">
      <c r="G834484" s="2"/>
    </row>
    <row r="834485" spans="7:7">
      <c r="G834485" s="2"/>
    </row>
    <row r="834486" spans="7:7">
      <c r="G834486" s="2"/>
    </row>
    <row r="834487" spans="7:7">
      <c r="G834487" s="2"/>
    </row>
    <row r="834488" spans="7:7">
      <c r="G834488" s="2"/>
    </row>
    <row r="834489" spans="7:7">
      <c r="G834489" s="2"/>
    </row>
    <row r="834490" spans="7:7">
      <c r="G834490" s="2"/>
    </row>
    <row r="834491" spans="7:7">
      <c r="G834491" s="2"/>
    </row>
    <row r="834492" spans="7:7">
      <c r="G834492" s="2"/>
    </row>
    <row r="834493" spans="7:7">
      <c r="G834493" s="2"/>
    </row>
    <row r="834494" spans="7:7">
      <c r="G834494" s="2"/>
    </row>
    <row r="834495" spans="7:7">
      <c r="G834495" s="2"/>
    </row>
    <row r="834496" spans="7:7">
      <c r="G834496" s="2"/>
    </row>
    <row r="834497" spans="7:7">
      <c r="G834497" s="2"/>
    </row>
    <row r="834498" spans="7:7">
      <c r="G834498" s="2"/>
    </row>
    <row r="834499" spans="7:7">
      <c r="G834499" s="2"/>
    </row>
    <row r="834500" spans="7:7">
      <c r="G834500" s="2"/>
    </row>
    <row r="834501" spans="7:7">
      <c r="G834501" s="2"/>
    </row>
    <row r="834502" spans="7:7">
      <c r="G834502" s="2"/>
    </row>
    <row r="834503" spans="7:7">
      <c r="G834503" s="2"/>
    </row>
    <row r="834504" spans="7:7">
      <c r="G834504" s="2"/>
    </row>
    <row r="834505" spans="7:7">
      <c r="G834505" s="2"/>
    </row>
    <row r="834506" spans="7:7">
      <c r="G834506" s="2"/>
    </row>
    <row r="834507" spans="7:7">
      <c r="G834507" s="2"/>
    </row>
    <row r="834508" spans="7:7">
      <c r="G834508" s="2"/>
    </row>
    <row r="834509" spans="7:7">
      <c r="G834509" s="2"/>
    </row>
    <row r="834510" spans="7:7">
      <c r="G834510" s="2"/>
    </row>
    <row r="834511" spans="7:7">
      <c r="G834511" s="2"/>
    </row>
    <row r="834512" spans="7:7">
      <c r="G834512" s="2"/>
    </row>
    <row r="834513" spans="7:7">
      <c r="G834513" s="2"/>
    </row>
    <row r="834514" spans="7:7">
      <c r="G834514" s="2"/>
    </row>
    <row r="834515" spans="7:7">
      <c r="G834515" s="2"/>
    </row>
    <row r="834516" spans="7:7">
      <c r="G834516" s="2"/>
    </row>
    <row r="834517" spans="7:7">
      <c r="G834517" s="2"/>
    </row>
    <row r="834518" spans="7:7">
      <c r="G834518" s="2"/>
    </row>
    <row r="834519" spans="7:7">
      <c r="G834519" s="2"/>
    </row>
    <row r="834520" spans="7:7">
      <c r="G834520" s="2"/>
    </row>
    <row r="834521" spans="7:7">
      <c r="G834521" s="2"/>
    </row>
    <row r="834522" spans="7:7">
      <c r="G834522" s="2"/>
    </row>
    <row r="834523" spans="7:7">
      <c r="G834523" s="2"/>
    </row>
    <row r="834524" spans="7:7">
      <c r="G834524" s="2"/>
    </row>
    <row r="834525" spans="7:7">
      <c r="G834525" s="2"/>
    </row>
    <row r="834526" spans="7:7">
      <c r="G834526" s="2"/>
    </row>
    <row r="834527" spans="7:7">
      <c r="G834527" s="2"/>
    </row>
    <row r="834528" spans="7:7">
      <c r="G834528" s="2"/>
    </row>
    <row r="834529" spans="7:7">
      <c r="G834529" s="2"/>
    </row>
    <row r="834530" spans="7:7">
      <c r="G834530" s="2"/>
    </row>
    <row r="834531" spans="7:7">
      <c r="G834531" s="2"/>
    </row>
    <row r="834532" spans="7:7">
      <c r="G834532" s="2"/>
    </row>
    <row r="834533" spans="7:7">
      <c r="G834533" s="2"/>
    </row>
    <row r="834534" spans="7:7">
      <c r="G834534" s="2"/>
    </row>
    <row r="834535" spans="7:7">
      <c r="G834535" s="2"/>
    </row>
    <row r="834536" spans="7:7">
      <c r="G834536" s="2"/>
    </row>
    <row r="834537" spans="7:7">
      <c r="G834537" s="2"/>
    </row>
    <row r="834538" spans="7:7">
      <c r="G834538" s="2"/>
    </row>
    <row r="834539" spans="7:7">
      <c r="G834539" s="2"/>
    </row>
    <row r="834540" spans="7:7">
      <c r="G834540" s="2"/>
    </row>
    <row r="834541" spans="7:7">
      <c r="G834541" s="2"/>
    </row>
    <row r="834542" spans="7:7">
      <c r="G834542" s="2"/>
    </row>
    <row r="834543" spans="7:7">
      <c r="G834543" s="2"/>
    </row>
    <row r="834544" spans="7:7">
      <c r="G834544" s="2"/>
    </row>
    <row r="834545" spans="7:7">
      <c r="G834545" s="2"/>
    </row>
    <row r="834546" spans="7:7">
      <c r="G834546" s="2"/>
    </row>
    <row r="834547" spans="7:7">
      <c r="G834547" s="2"/>
    </row>
    <row r="834548" spans="7:7">
      <c r="G834548" s="2"/>
    </row>
    <row r="834549" spans="7:7">
      <c r="G834549" s="2"/>
    </row>
    <row r="834550" spans="7:7">
      <c r="G834550" s="2"/>
    </row>
    <row r="834551" spans="7:7">
      <c r="G834551" s="2"/>
    </row>
    <row r="834552" spans="7:7">
      <c r="G834552" s="2"/>
    </row>
    <row r="834553" spans="7:7">
      <c r="G834553" s="2"/>
    </row>
    <row r="834554" spans="7:7">
      <c r="G834554" s="2"/>
    </row>
    <row r="834555" spans="7:7">
      <c r="G834555" s="2"/>
    </row>
    <row r="834556" spans="7:7">
      <c r="G834556" s="2"/>
    </row>
    <row r="834557" spans="7:7">
      <c r="G834557" s="2"/>
    </row>
    <row r="834558" spans="7:7">
      <c r="G834558" s="2"/>
    </row>
    <row r="834559" spans="7:7">
      <c r="G834559" s="2"/>
    </row>
    <row r="834560" spans="7:7">
      <c r="G834560" s="2"/>
    </row>
    <row r="834561" spans="7:7">
      <c r="G834561" s="2"/>
    </row>
    <row r="834562" spans="7:7">
      <c r="G834562" s="2"/>
    </row>
    <row r="834563" spans="7:7">
      <c r="G834563" s="2"/>
    </row>
    <row r="834564" spans="7:7">
      <c r="G834564" s="2"/>
    </row>
    <row r="834565" spans="7:7">
      <c r="G834565" s="2"/>
    </row>
    <row r="834566" spans="7:7">
      <c r="G834566" s="2"/>
    </row>
    <row r="834567" spans="7:7">
      <c r="G834567" s="2"/>
    </row>
    <row r="834568" spans="7:7">
      <c r="G834568" s="2"/>
    </row>
    <row r="834569" spans="7:7">
      <c r="G834569" s="2"/>
    </row>
    <row r="834570" spans="7:7">
      <c r="G834570" s="2"/>
    </row>
    <row r="834571" spans="7:7">
      <c r="G834571" s="2"/>
    </row>
    <row r="834572" spans="7:7">
      <c r="G834572" s="2"/>
    </row>
    <row r="834573" spans="7:7">
      <c r="G834573" s="2"/>
    </row>
    <row r="834574" spans="7:7">
      <c r="G834574" s="2"/>
    </row>
    <row r="834575" spans="7:7">
      <c r="G834575" s="2"/>
    </row>
    <row r="834576" spans="7:7">
      <c r="G834576" s="2"/>
    </row>
    <row r="834577" spans="7:7">
      <c r="G834577" s="2"/>
    </row>
    <row r="834578" spans="7:7">
      <c r="G834578" s="2"/>
    </row>
    <row r="834579" spans="7:7">
      <c r="G834579" s="2"/>
    </row>
    <row r="834580" spans="7:7">
      <c r="G834580" s="2"/>
    </row>
    <row r="834581" spans="7:7">
      <c r="G834581" s="2"/>
    </row>
    <row r="834582" spans="7:7">
      <c r="G834582" s="2"/>
    </row>
    <row r="834583" spans="7:7">
      <c r="G834583" s="2"/>
    </row>
    <row r="834584" spans="7:7">
      <c r="G834584" s="2"/>
    </row>
    <row r="834585" spans="7:7">
      <c r="G834585" s="2"/>
    </row>
    <row r="834586" spans="7:7">
      <c r="G834586" s="2"/>
    </row>
    <row r="834587" spans="7:7">
      <c r="G834587" s="2"/>
    </row>
    <row r="834588" spans="7:7">
      <c r="G834588" s="2"/>
    </row>
    <row r="834589" spans="7:7">
      <c r="G834589" s="2"/>
    </row>
    <row r="834590" spans="7:7">
      <c r="G834590" s="2"/>
    </row>
    <row r="834591" spans="7:7">
      <c r="G834591" s="2"/>
    </row>
    <row r="834592" spans="7:7">
      <c r="G834592" s="2"/>
    </row>
    <row r="834593" spans="7:7">
      <c r="G834593" s="2"/>
    </row>
    <row r="834594" spans="7:7">
      <c r="G834594" s="2"/>
    </row>
    <row r="834595" spans="7:7">
      <c r="G834595" s="2"/>
    </row>
    <row r="834596" spans="7:7">
      <c r="G834596" s="2"/>
    </row>
    <row r="834597" spans="7:7">
      <c r="G834597" s="2"/>
    </row>
    <row r="834598" spans="7:7">
      <c r="G834598" s="2"/>
    </row>
    <row r="834599" spans="7:7">
      <c r="G834599" s="2"/>
    </row>
    <row r="834600" spans="7:7">
      <c r="G834600" s="2"/>
    </row>
    <row r="834601" spans="7:7">
      <c r="G834601" s="2"/>
    </row>
    <row r="834602" spans="7:7">
      <c r="G834602" s="2"/>
    </row>
    <row r="834603" spans="7:7">
      <c r="G834603" s="2"/>
    </row>
    <row r="834604" spans="7:7">
      <c r="G834604" s="2"/>
    </row>
    <row r="834605" spans="7:7">
      <c r="G834605" s="2"/>
    </row>
    <row r="834606" spans="7:7">
      <c r="G834606" s="2"/>
    </row>
    <row r="834607" spans="7:7">
      <c r="G834607" s="2"/>
    </row>
    <row r="834608" spans="7:7">
      <c r="G834608" s="2"/>
    </row>
    <row r="834609" spans="7:7">
      <c r="G834609" s="2"/>
    </row>
    <row r="834610" spans="7:7">
      <c r="G834610" s="2"/>
    </row>
    <row r="834611" spans="7:7">
      <c r="G834611" s="2"/>
    </row>
    <row r="834612" spans="7:7">
      <c r="G834612" s="2"/>
    </row>
    <row r="834613" spans="7:7">
      <c r="G834613" s="2"/>
    </row>
    <row r="834614" spans="7:7">
      <c r="G834614" s="2"/>
    </row>
    <row r="834615" spans="7:7">
      <c r="G834615" s="2"/>
    </row>
    <row r="834616" spans="7:7">
      <c r="G834616" s="2"/>
    </row>
    <row r="834617" spans="7:7">
      <c r="G834617" s="2"/>
    </row>
    <row r="834618" spans="7:7">
      <c r="G834618" s="2"/>
    </row>
    <row r="834619" spans="7:7">
      <c r="G834619" s="2"/>
    </row>
    <row r="834620" spans="7:7">
      <c r="G834620" s="2"/>
    </row>
    <row r="834621" spans="7:7">
      <c r="G834621" s="2"/>
    </row>
    <row r="834622" spans="7:7">
      <c r="G834622" s="2"/>
    </row>
    <row r="834623" spans="7:7">
      <c r="G834623" s="2"/>
    </row>
    <row r="834624" spans="7:7">
      <c r="G834624" s="2"/>
    </row>
    <row r="834625" spans="7:7">
      <c r="G834625" s="2"/>
    </row>
    <row r="834626" spans="7:7">
      <c r="G834626" s="2"/>
    </row>
    <row r="834627" spans="7:7">
      <c r="G834627" s="2"/>
    </row>
    <row r="834628" spans="7:7">
      <c r="G834628" s="2"/>
    </row>
    <row r="834629" spans="7:7">
      <c r="G834629" s="2"/>
    </row>
    <row r="834630" spans="7:7">
      <c r="G834630" s="2"/>
    </row>
    <row r="834631" spans="7:7">
      <c r="G834631" s="2"/>
    </row>
    <row r="834632" spans="7:7">
      <c r="G834632" s="2"/>
    </row>
    <row r="834633" spans="7:7">
      <c r="G834633" s="2"/>
    </row>
    <row r="834634" spans="7:7">
      <c r="G834634" s="2"/>
    </row>
    <row r="834635" spans="7:7">
      <c r="G834635" s="2"/>
    </row>
    <row r="834636" spans="7:7">
      <c r="G834636" s="2"/>
    </row>
    <row r="834637" spans="7:7">
      <c r="G834637" s="2"/>
    </row>
    <row r="834638" spans="7:7">
      <c r="G834638" s="2"/>
    </row>
    <row r="834639" spans="7:7">
      <c r="G834639" s="2"/>
    </row>
    <row r="834640" spans="7:7">
      <c r="G834640" s="2"/>
    </row>
    <row r="834641" spans="7:7">
      <c r="G834641" s="2"/>
    </row>
    <row r="834642" spans="7:7">
      <c r="G834642" s="2"/>
    </row>
    <row r="834643" spans="7:7">
      <c r="G834643" s="2"/>
    </row>
    <row r="834644" spans="7:7">
      <c r="G834644" s="2"/>
    </row>
    <row r="834645" spans="7:7">
      <c r="G834645" s="2"/>
    </row>
    <row r="834646" spans="7:7">
      <c r="G834646" s="2"/>
    </row>
    <row r="834647" spans="7:7">
      <c r="G834647" s="2"/>
    </row>
    <row r="834648" spans="7:7">
      <c r="G834648" s="2"/>
    </row>
    <row r="834649" spans="7:7">
      <c r="G834649" s="2"/>
    </row>
    <row r="834650" spans="7:7">
      <c r="G834650" s="2"/>
    </row>
    <row r="834651" spans="7:7">
      <c r="G834651" s="2"/>
    </row>
    <row r="834652" spans="7:7">
      <c r="G834652" s="2"/>
    </row>
    <row r="834653" spans="7:7">
      <c r="G834653" s="2"/>
    </row>
    <row r="834654" spans="7:7">
      <c r="G834654" s="2"/>
    </row>
    <row r="834655" spans="7:7">
      <c r="G834655" s="2"/>
    </row>
    <row r="834656" spans="7:7">
      <c r="G834656" s="2"/>
    </row>
    <row r="834657" spans="7:7">
      <c r="G834657" s="2"/>
    </row>
    <row r="834658" spans="7:7">
      <c r="G834658" s="2"/>
    </row>
    <row r="834659" spans="7:7">
      <c r="G834659" s="2"/>
    </row>
    <row r="834660" spans="7:7">
      <c r="G834660" s="2"/>
    </row>
    <row r="834661" spans="7:7">
      <c r="G834661" s="2"/>
    </row>
    <row r="834662" spans="7:7">
      <c r="G834662" s="2"/>
    </row>
    <row r="834663" spans="7:7">
      <c r="G834663" s="2"/>
    </row>
    <row r="834664" spans="7:7">
      <c r="G834664" s="2"/>
    </row>
    <row r="834665" spans="7:7">
      <c r="G834665" s="2"/>
    </row>
    <row r="834666" spans="7:7">
      <c r="G834666" s="2"/>
    </row>
    <row r="834667" spans="7:7">
      <c r="G834667" s="2"/>
    </row>
    <row r="834668" spans="7:7">
      <c r="G834668" s="2"/>
    </row>
    <row r="834669" spans="7:7">
      <c r="G834669" s="2"/>
    </row>
    <row r="834670" spans="7:7">
      <c r="G834670" s="2"/>
    </row>
    <row r="834671" spans="7:7">
      <c r="G834671" s="2"/>
    </row>
    <row r="834672" spans="7:7">
      <c r="G834672" s="2"/>
    </row>
    <row r="834673" spans="7:7">
      <c r="G834673" s="2"/>
    </row>
    <row r="834674" spans="7:7">
      <c r="G834674" s="2"/>
    </row>
    <row r="834675" spans="7:7">
      <c r="G834675" s="2"/>
    </row>
    <row r="834676" spans="7:7">
      <c r="G834676" s="2"/>
    </row>
    <row r="834677" spans="7:7">
      <c r="G834677" s="2"/>
    </row>
    <row r="834678" spans="7:7">
      <c r="G834678" s="2"/>
    </row>
    <row r="834679" spans="7:7">
      <c r="G834679" s="2"/>
    </row>
    <row r="834680" spans="7:7">
      <c r="G834680" s="2"/>
    </row>
    <row r="834681" spans="7:7">
      <c r="G834681" s="2"/>
    </row>
    <row r="834682" spans="7:7">
      <c r="G834682" s="2"/>
    </row>
    <row r="834683" spans="7:7">
      <c r="G834683" s="2"/>
    </row>
    <row r="834684" spans="7:7">
      <c r="G834684" s="2"/>
    </row>
    <row r="834685" spans="7:7">
      <c r="G834685" s="2"/>
    </row>
    <row r="834686" spans="7:7">
      <c r="G834686" s="2"/>
    </row>
    <row r="834687" spans="7:7">
      <c r="G834687" s="2"/>
    </row>
    <row r="834688" spans="7:7">
      <c r="G834688" s="2"/>
    </row>
    <row r="834689" spans="7:7">
      <c r="G834689" s="2"/>
    </row>
    <row r="834690" spans="7:7">
      <c r="G834690" s="2"/>
    </row>
    <row r="834691" spans="7:7">
      <c r="G834691" s="2"/>
    </row>
    <row r="834692" spans="7:7">
      <c r="G834692" s="2"/>
    </row>
    <row r="834693" spans="7:7">
      <c r="G834693" s="2"/>
    </row>
    <row r="834694" spans="7:7">
      <c r="G834694" s="2"/>
    </row>
    <row r="834695" spans="7:7">
      <c r="G834695" s="2"/>
    </row>
    <row r="834696" spans="7:7">
      <c r="G834696" s="2"/>
    </row>
    <row r="834697" spans="7:7">
      <c r="G834697" s="2"/>
    </row>
    <row r="834698" spans="7:7">
      <c r="G834698" s="2"/>
    </row>
    <row r="834699" spans="7:7">
      <c r="G834699" s="2"/>
    </row>
    <row r="834700" spans="7:7">
      <c r="G834700" s="2"/>
    </row>
    <row r="834701" spans="7:7">
      <c r="G834701" s="2"/>
    </row>
    <row r="834702" spans="7:7">
      <c r="G834702" s="2"/>
    </row>
    <row r="834703" spans="7:7">
      <c r="G834703" s="2"/>
    </row>
    <row r="834704" spans="7:7">
      <c r="G834704" s="2"/>
    </row>
    <row r="834705" spans="7:7">
      <c r="G834705" s="2"/>
    </row>
    <row r="834706" spans="7:7">
      <c r="G834706" s="2"/>
    </row>
    <row r="834707" spans="7:7">
      <c r="G834707" s="2"/>
    </row>
    <row r="834708" spans="7:7">
      <c r="G834708" s="2"/>
    </row>
    <row r="834709" spans="7:7">
      <c r="G834709" s="2"/>
    </row>
    <row r="834710" spans="7:7">
      <c r="G834710" s="2"/>
    </row>
    <row r="834711" spans="7:7">
      <c r="G834711" s="2"/>
    </row>
    <row r="834712" spans="7:7">
      <c r="G834712" s="2"/>
    </row>
    <row r="834713" spans="7:7">
      <c r="G834713" s="2"/>
    </row>
    <row r="834714" spans="7:7">
      <c r="G834714" s="2"/>
    </row>
    <row r="834715" spans="7:7">
      <c r="G834715" s="2"/>
    </row>
    <row r="834716" spans="7:7">
      <c r="G834716" s="2"/>
    </row>
    <row r="834717" spans="7:7">
      <c r="G834717" s="2"/>
    </row>
    <row r="834718" spans="7:7">
      <c r="G834718" s="2"/>
    </row>
    <row r="834719" spans="7:7">
      <c r="G834719" s="2"/>
    </row>
    <row r="834720" spans="7:7">
      <c r="G834720" s="2"/>
    </row>
    <row r="834721" spans="7:7">
      <c r="G834721" s="2"/>
    </row>
    <row r="834722" spans="7:7">
      <c r="G834722" s="2"/>
    </row>
    <row r="834723" spans="7:7">
      <c r="G834723" s="2"/>
    </row>
    <row r="834724" spans="7:7">
      <c r="G834724" s="2"/>
    </row>
    <row r="834725" spans="7:7">
      <c r="G834725" s="2"/>
    </row>
    <row r="834726" spans="7:7">
      <c r="G834726" s="2"/>
    </row>
    <row r="834727" spans="7:7">
      <c r="G834727" s="2"/>
    </row>
    <row r="834728" spans="7:7">
      <c r="G834728" s="2"/>
    </row>
    <row r="834729" spans="7:7">
      <c r="G834729" s="2"/>
    </row>
    <row r="834730" spans="7:7">
      <c r="G834730" s="2"/>
    </row>
    <row r="834731" spans="7:7">
      <c r="G834731" s="2"/>
    </row>
    <row r="834732" spans="7:7">
      <c r="G834732" s="2"/>
    </row>
    <row r="834733" spans="7:7">
      <c r="G834733" s="2"/>
    </row>
    <row r="834734" spans="7:7">
      <c r="G834734" s="2"/>
    </row>
    <row r="834735" spans="7:7">
      <c r="G834735" s="2"/>
    </row>
    <row r="834736" spans="7:7">
      <c r="G834736" s="2"/>
    </row>
    <row r="834737" spans="7:7">
      <c r="G834737" s="2"/>
    </row>
    <row r="834738" spans="7:7">
      <c r="G834738" s="2"/>
    </row>
    <row r="834739" spans="7:7">
      <c r="G834739" s="2"/>
    </row>
    <row r="834740" spans="7:7">
      <c r="G834740" s="2"/>
    </row>
    <row r="834741" spans="7:7">
      <c r="G834741" s="2"/>
    </row>
    <row r="834742" spans="7:7">
      <c r="G834742" s="2"/>
    </row>
    <row r="834743" spans="7:7">
      <c r="G834743" s="2"/>
    </row>
    <row r="834744" spans="7:7">
      <c r="G834744" s="2"/>
    </row>
    <row r="834745" spans="7:7">
      <c r="G834745" s="2"/>
    </row>
    <row r="834746" spans="7:7">
      <c r="G834746" s="2"/>
    </row>
    <row r="834747" spans="7:7">
      <c r="G834747" s="2"/>
    </row>
    <row r="834748" spans="7:7">
      <c r="G834748" s="2"/>
    </row>
    <row r="834749" spans="7:7">
      <c r="G834749" s="2"/>
    </row>
    <row r="834750" spans="7:7">
      <c r="G834750" s="2"/>
    </row>
    <row r="834751" spans="7:7">
      <c r="G834751" s="2"/>
    </row>
    <row r="834752" spans="7:7">
      <c r="G834752" s="2"/>
    </row>
    <row r="834753" spans="7:7">
      <c r="G834753" s="2"/>
    </row>
    <row r="834754" spans="7:7">
      <c r="G834754" s="2"/>
    </row>
    <row r="834755" spans="7:7">
      <c r="G834755" s="2"/>
    </row>
    <row r="834756" spans="7:7">
      <c r="G834756" s="2"/>
    </row>
    <row r="834757" spans="7:7">
      <c r="G834757" s="2"/>
    </row>
    <row r="834758" spans="7:7">
      <c r="G834758" s="2"/>
    </row>
    <row r="834759" spans="7:7">
      <c r="G834759" s="2"/>
    </row>
    <row r="834760" spans="7:7">
      <c r="G834760" s="2"/>
    </row>
    <row r="834761" spans="7:7">
      <c r="G834761" s="2"/>
    </row>
    <row r="834762" spans="7:7">
      <c r="G834762" s="2"/>
    </row>
    <row r="834763" spans="7:7">
      <c r="G834763" s="2"/>
    </row>
    <row r="834764" spans="7:7">
      <c r="G834764" s="2"/>
    </row>
    <row r="834765" spans="7:7">
      <c r="G834765" s="2"/>
    </row>
    <row r="834766" spans="7:7">
      <c r="G834766" s="2"/>
    </row>
    <row r="834767" spans="7:7">
      <c r="G834767" s="2"/>
    </row>
    <row r="834768" spans="7:7">
      <c r="G834768" s="2"/>
    </row>
    <row r="834769" spans="7:7">
      <c r="G834769" s="2"/>
    </row>
    <row r="834770" spans="7:7">
      <c r="G834770" s="2"/>
    </row>
    <row r="834771" spans="7:7">
      <c r="G834771" s="2"/>
    </row>
    <row r="834772" spans="7:7">
      <c r="G834772" s="2"/>
    </row>
    <row r="834773" spans="7:7">
      <c r="G834773" s="2"/>
    </row>
    <row r="834774" spans="7:7">
      <c r="G834774" s="2"/>
    </row>
    <row r="834775" spans="7:7">
      <c r="G834775" s="2"/>
    </row>
    <row r="834776" spans="7:7">
      <c r="G834776" s="2"/>
    </row>
    <row r="834777" spans="7:7">
      <c r="G834777" s="2"/>
    </row>
    <row r="834778" spans="7:7">
      <c r="G834778" s="2"/>
    </row>
    <row r="834779" spans="7:7">
      <c r="G834779" s="2"/>
    </row>
    <row r="834780" spans="7:7">
      <c r="G834780" s="2"/>
    </row>
    <row r="834781" spans="7:7">
      <c r="G834781" s="2"/>
    </row>
    <row r="834782" spans="7:7">
      <c r="G834782" s="2"/>
    </row>
    <row r="834783" spans="7:7">
      <c r="G834783" s="2"/>
    </row>
    <row r="834784" spans="7:7">
      <c r="G834784" s="2"/>
    </row>
    <row r="834785" spans="7:7">
      <c r="G834785" s="2"/>
    </row>
    <row r="834786" spans="7:7">
      <c r="G834786" s="2"/>
    </row>
    <row r="834787" spans="7:7">
      <c r="G834787" s="2"/>
    </row>
    <row r="834788" spans="7:7">
      <c r="G834788" s="2"/>
    </row>
    <row r="834789" spans="7:7">
      <c r="G834789" s="2"/>
    </row>
    <row r="834790" spans="7:7">
      <c r="G834790" s="2"/>
    </row>
    <row r="834791" spans="7:7">
      <c r="G834791" s="2"/>
    </row>
    <row r="834792" spans="7:7">
      <c r="G834792" s="2"/>
    </row>
    <row r="834793" spans="7:7">
      <c r="G834793" s="2"/>
    </row>
    <row r="834794" spans="7:7">
      <c r="G834794" s="2"/>
    </row>
    <row r="834795" spans="7:7">
      <c r="G834795" s="2"/>
    </row>
    <row r="834796" spans="7:7">
      <c r="G834796" s="2"/>
    </row>
    <row r="834797" spans="7:7">
      <c r="G834797" s="2"/>
    </row>
    <row r="834798" spans="7:7">
      <c r="G834798" s="2"/>
    </row>
    <row r="834799" spans="7:7">
      <c r="G834799" s="2"/>
    </row>
    <row r="834800" spans="7:7">
      <c r="G834800" s="2"/>
    </row>
    <row r="834801" spans="7:7">
      <c r="G834801" s="2"/>
    </row>
    <row r="834802" spans="7:7">
      <c r="G834802" s="2"/>
    </row>
    <row r="834803" spans="7:7">
      <c r="G834803" s="2"/>
    </row>
    <row r="834804" spans="7:7">
      <c r="G834804" s="2"/>
    </row>
    <row r="834805" spans="7:7">
      <c r="G834805" s="2"/>
    </row>
    <row r="834806" spans="7:7">
      <c r="G834806" s="2"/>
    </row>
    <row r="834807" spans="7:7">
      <c r="G834807" s="2"/>
    </row>
    <row r="834808" spans="7:7">
      <c r="G834808" s="2"/>
    </row>
    <row r="834809" spans="7:7">
      <c r="G834809" s="2"/>
    </row>
    <row r="834810" spans="7:7">
      <c r="G834810" s="2"/>
    </row>
    <row r="834811" spans="7:7">
      <c r="G834811" s="2"/>
    </row>
    <row r="834812" spans="7:7">
      <c r="G834812" s="2"/>
    </row>
    <row r="834813" spans="7:7">
      <c r="G834813" s="2"/>
    </row>
    <row r="834814" spans="7:7">
      <c r="G834814" s="2"/>
    </row>
    <row r="834815" spans="7:7">
      <c r="G834815" s="2"/>
    </row>
    <row r="834816" spans="7:7">
      <c r="G834816" s="2"/>
    </row>
    <row r="834817" spans="7:7">
      <c r="G834817" s="2"/>
    </row>
    <row r="834818" spans="7:7">
      <c r="G834818" s="2"/>
    </row>
    <row r="834819" spans="7:7">
      <c r="G834819" s="2"/>
    </row>
    <row r="834820" spans="7:7">
      <c r="G834820" s="2"/>
    </row>
    <row r="834821" spans="7:7">
      <c r="G834821" s="2"/>
    </row>
    <row r="834822" spans="7:7">
      <c r="G834822" s="2"/>
    </row>
    <row r="834823" spans="7:7">
      <c r="G834823" s="2"/>
    </row>
    <row r="834824" spans="7:7">
      <c r="G834824" s="2"/>
    </row>
    <row r="834825" spans="7:7">
      <c r="G834825" s="2"/>
    </row>
    <row r="834826" spans="7:7">
      <c r="G834826" s="2"/>
    </row>
    <row r="834827" spans="7:7">
      <c r="G834827" s="2"/>
    </row>
    <row r="834828" spans="7:7">
      <c r="G834828" s="2"/>
    </row>
    <row r="834829" spans="7:7">
      <c r="G834829" s="2"/>
    </row>
    <row r="834830" spans="7:7">
      <c r="G834830" s="2"/>
    </row>
    <row r="834831" spans="7:7">
      <c r="G834831" s="2"/>
    </row>
    <row r="834832" spans="7:7">
      <c r="G834832" s="2"/>
    </row>
    <row r="834833" spans="7:7">
      <c r="G834833" s="2"/>
    </row>
    <row r="834834" spans="7:7">
      <c r="G834834" s="2"/>
    </row>
    <row r="834835" spans="7:7">
      <c r="G834835" s="2"/>
    </row>
    <row r="834836" spans="7:7">
      <c r="G834836" s="2"/>
    </row>
    <row r="834837" spans="7:7">
      <c r="G834837" s="2"/>
    </row>
    <row r="834838" spans="7:7">
      <c r="G834838" s="2"/>
    </row>
    <row r="834839" spans="7:7">
      <c r="G834839" s="2"/>
    </row>
    <row r="834840" spans="7:7">
      <c r="G834840" s="2"/>
    </row>
    <row r="834841" spans="7:7">
      <c r="G834841" s="2"/>
    </row>
    <row r="834842" spans="7:7">
      <c r="G834842" s="2"/>
    </row>
    <row r="834843" spans="7:7">
      <c r="G834843" s="2"/>
    </row>
    <row r="834844" spans="7:7">
      <c r="G834844" s="2"/>
    </row>
    <row r="834845" spans="7:7">
      <c r="G834845" s="2"/>
    </row>
    <row r="834846" spans="7:7">
      <c r="G834846" s="2"/>
    </row>
    <row r="834847" spans="7:7">
      <c r="G834847" s="2"/>
    </row>
    <row r="834848" spans="7:7">
      <c r="G834848" s="2"/>
    </row>
    <row r="834849" spans="7:7">
      <c r="G834849" s="2"/>
    </row>
    <row r="834850" spans="7:7">
      <c r="G834850" s="2"/>
    </row>
    <row r="834851" spans="7:7">
      <c r="G834851" s="2"/>
    </row>
    <row r="834852" spans="7:7">
      <c r="G834852" s="2"/>
    </row>
    <row r="834853" spans="7:7">
      <c r="G834853" s="2"/>
    </row>
    <row r="834854" spans="7:7">
      <c r="G834854" s="2"/>
    </row>
    <row r="834855" spans="7:7">
      <c r="G834855" s="2"/>
    </row>
    <row r="834856" spans="7:7">
      <c r="G834856" s="2"/>
    </row>
    <row r="834857" spans="7:7">
      <c r="G834857" s="2"/>
    </row>
    <row r="834858" spans="7:7">
      <c r="G834858" s="2"/>
    </row>
    <row r="834859" spans="7:7">
      <c r="G834859" s="2"/>
    </row>
    <row r="834860" spans="7:7">
      <c r="G834860" s="2"/>
    </row>
    <row r="834861" spans="7:7">
      <c r="G834861" s="2"/>
    </row>
    <row r="834862" spans="7:7">
      <c r="G834862" s="2"/>
    </row>
    <row r="834863" spans="7:7">
      <c r="G834863" s="2"/>
    </row>
    <row r="834864" spans="7:7">
      <c r="G834864" s="2"/>
    </row>
    <row r="834865" spans="7:7">
      <c r="G834865" s="2"/>
    </row>
    <row r="834866" spans="7:7">
      <c r="G834866" s="2"/>
    </row>
    <row r="834867" spans="7:7">
      <c r="G834867" s="2"/>
    </row>
    <row r="834868" spans="7:7">
      <c r="G834868" s="2"/>
    </row>
    <row r="834869" spans="7:7">
      <c r="G834869" s="2"/>
    </row>
    <row r="834870" spans="7:7">
      <c r="G834870" s="2"/>
    </row>
    <row r="834871" spans="7:7">
      <c r="G834871" s="2"/>
    </row>
    <row r="834872" spans="7:7">
      <c r="G834872" s="2"/>
    </row>
    <row r="834873" spans="7:7">
      <c r="G834873" s="2"/>
    </row>
    <row r="834874" spans="7:7">
      <c r="G834874" s="2"/>
    </row>
    <row r="834875" spans="7:7">
      <c r="G834875" s="2"/>
    </row>
    <row r="834876" spans="7:7">
      <c r="G834876" s="2"/>
    </row>
    <row r="834877" spans="7:7">
      <c r="G834877" s="2"/>
    </row>
    <row r="834878" spans="7:7">
      <c r="G834878" s="2"/>
    </row>
    <row r="834879" spans="7:7">
      <c r="G834879" s="2"/>
    </row>
    <row r="834880" spans="7:7">
      <c r="G834880" s="2"/>
    </row>
    <row r="834881" spans="7:7">
      <c r="G834881" s="2"/>
    </row>
    <row r="834882" spans="7:7">
      <c r="G834882" s="2"/>
    </row>
    <row r="834883" spans="7:7">
      <c r="G834883" s="2"/>
    </row>
    <row r="834884" spans="7:7">
      <c r="G834884" s="2"/>
    </row>
    <row r="834885" spans="7:7">
      <c r="G834885" s="2"/>
    </row>
    <row r="834886" spans="7:7">
      <c r="G834886" s="2"/>
    </row>
    <row r="834887" spans="7:7">
      <c r="G834887" s="2"/>
    </row>
    <row r="834888" spans="7:7">
      <c r="G834888" s="2"/>
    </row>
    <row r="834889" spans="7:7">
      <c r="G834889" s="2"/>
    </row>
    <row r="834890" spans="7:7">
      <c r="G834890" s="2"/>
    </row>
    <row r="834891" spans="7:7">
      <c r="G834891" s="2"/>
    </row>
    <row r="834892" spans="7:7">
      <c r="G834892" s="2"/>
    </row>
    <row r="834893" spans="7:7">
      <c r="G834893" s="2"/>
    </row>
    <row r="834894" spans="7:7">
      <c r="G834894" s="2"/>
    </row>
    <row r="834895" spans="7:7">
      <c r="G834895" s="2"/>
    </row>
    <row r="834896" spans="7:7">
      <c r="G834896" s="2"/>
    </row>
    <row r="834897" spans="7:7">
      <c r="G834897" s="2"/>
    </row>
    <row r="834898" spans="7:7">
      <c r="G834898" s="2"/>
    </row>
    <row r="834899" spans="7:7">
      <c r="G834899" s="2"/>
    </row>
    <row r="834900" spans="7:7">
      <c r="G834900" s="2"/>
    </row>
    <row r="834901" spans="7:7">
      <c r="G834901" s="2"/>
    </row>
    <row r="834902" spans="7:7">
      <c r="G834902" s="2"/>
    </row>
    <row r="834903" spans="7:7">
      <c r="G834903" s="2"/>
    </row>
    <row r="834904" spans="7:7">
      <c r="G834904" s="2"/>
    </row>
    <row r="834905" spans="7:7">
      <c r="G834905" s="2"/>
    </row>
    <row r="834906" spans="7:7">
      <c r="G834906" s="2"/>
    </row>
    <row r="834907" spans="7:7">
      <c r="G834907" s="2"/>
    </row>
    <row r="834908" spans="7:7">
      <c r="G834908" s="2"/>
    </row>
    <row r="834909" spans="7:7">
      <c r="G834909" s="2"/>
    </row>
    <row r="834910" spans="7:7">
      <c r="G834910" s="2"/>
    </row>
    <row r="834911" spans="7:7">
      <c r="G834911" s="2"/>
    </row>
    <row r="834912" spans="7:7">
      <c r="G834912" s="2"/>
    </row>
    <row r="834913" spans="7:7">
      <c r="G834913" s="2"/>
    </row>
    <row r="834914" spans="7:7">
      <c r="G834914" s="2"/>
    </row>
    <row r="834915" spans="7:7">
      <c r="G834915" s="2"/>
    </row>
    <row r="834916" spans="7:7">
      <c r="G834916" s="2"/>
    </row>
    <row r="834917" spans="7:7">
      <c r="G834917" s="2"/>
    </row>
    <row r="834918" spans="7:7">
      <c r="G834918" s="2"/>
    </row>
    <row r="834919" spans="7:7">
      <c r="G834919" s="2"/>
    </row>
    <row r="834920" spans="7:7">
      <c r="G834920" s="2"/>
    </row>
    <row r="834921" spans="7:7">
      <c r="G834921" s="2"/>
    </row>
    <row r="834922" spans="7:7">
      <c r="G834922" s="2"/>
    </row>
    <row r="834923" spans="7:7">
      <c r="G834923" s="2"/>
    </row>
    <row r="834924" spans="7:7">
      <c r="G834924" s="2"/>
    </row>
    <row r="834925" spans="7:7">
      <c r="G834925" s="2"/>
    </row>
    <row r="834926" spans="7:7">
      <c r="G834926" s="2"/>
    </row>
    <row r="834927" spans="7:7">
      <c r="G834927" s="2"/>
    </row>
    <row r="834928" spans="7:7">
      <c r="G834928" s="2"/>
    </row>
    <row r="834929" spans="7:7">
      <c r="G834929" s="2"/>
    </row>
    <row r="834930" spans="7:7">
      <c r="G834930" s="2"/>
    </row>
    <row r="834931" spans="7:7">
      <c r="G834931" s="2"/>
    </row>
    <row r="834932" spans="7:7">
      <c r="G834932" s="2"/>
    </row>
    <row r="834933" spans="7:7">
      <c r="G834933" s="2"/>
    </row>
    <row r="834934" spans="7:7">
      <c r="G834934" s="2"/>
    </row>
    <row r="834935" spans="7:7">
      <c r="G834935" s="2"/>
    </row>
    <row r="834936" spans="7:7">
      <c r="G834936" s="2"/>
    </row>
    <row r="834937" spans="7:7">
      <c r="G834937" s="2"/>
    </row>
    <row r="834938" spans="7:7">
      <c r="G834938" s="2"/>
    </row>
    <row r="834939" spans="7:7">
      <c r="G834939" s="2"/>
    </row>
    <row r="834940" spans="7:7">
      <c r="G834940" s="2"/>
    </row>
    <row r="834941" spans="7:7">
      <c r="G834941" s="2"/>
    </row>
    <row r="834942" spans="7:7">
      <c r="G834942" s="2"/>
    </row>
    <row r="834943" spans="7:7">
      <c r="G834943" s="2"/>
    </row>
    <row r="834944" spans="7:7">
      <c r="G834944" s="2"/>
    </row>
    <row r="834945" spans="7:7">
      <c r="G834945" s="2"/>
    </row>
    <row r="834946" spans="7:7">
      <c r="G834946" s="2"/>
    </row>
    <row r="834947" spans="7:7">
      <c r="G834947" s="2"/>
    </row>
    <row r="834948" spans="7:7">
      <c r="G834948" s="2"/>
    </row>
    <row r="834949" spans="7:7">
      <c r="G834949" s="2"/>
    </row>
    <row r="834950" spans="7:7">
      <c r="G834950" s="2"/>
    </row>
    <row r="834951" spans="7:7">
      <c r="G834951" s="2"/>
    </row>
    <row r="834952" spans="7:7">
      <c r="G834952" s="2"/>
    </row>
    <row r="834953" spans="7:7">
      <c r="G834953" s="2"/>
    </row>
    <row r="834954" spans="7:7">
      <c r="G834954" s="2"/>
    </row>
    <row r="834955" spans="7:7">
      <c r="G834955" s="2"/>
    </row>
    <row r="834956" spans="7:7">
      <c r="G834956" s="2"/>
    </row>
    <row r="834957" spans="7:7">
      <c r="G834957" s="2"/>
    </row>
    <row r="834958" spans="7:7">
      <c r="G834958" s="2"/>
    </row>
    <row r="834959" spans="7:7">
      <c r="G834959" s="2"/>
    </row>
    <row r="834960" spans="7:7">
      <c r="G834960" s="2"/>
    </row>
    <row r="834961" spans="7:7">
      <c r="G834961" s="2"/>
    </row>
    <row r="834962" spans="7:7">
      <c r="G834962" s="2"/>
    </row>
    <row r="834963" spans="7:7">
      <c r="G834963" s="2"/>
    </row>
    <row r="834964" spans="7:7">
      <c r="G834964" s="2"/>
    </row>
    <row r="834965" spans="7:7">
      <c r="G834965" s="2"/>
    </row>
    <row r="834966" spans="7:7">
      <c r="G834966" s="2"/>
    </row>
    <row r="834967" spans="7:7">
      <c r="G834967" s="2"/>
    </row>
    <row r="834968" spans="7:7">
      <c r="G834968" s="2"/>
    </row>
    <row r="834969" spans="7:7">
      <c r="G834969" s="2"/>
    </row>
    <row r="834970" spans="7:7">
      <c r="G834970" s="2"/>
    </row>
    <row r="834971" spans="7:7">
      <c r="G834971" s="2"/>
    </row>
    <row r="834972" spans="7:7">
      <c r="G834972" s="2"/>
    </row>
    <row r="834973" spans="7:7">
      <c r="G834973" s="2"/>
    </row>
    <row r="834974" spans="7:7">
      <c r="G834974" s="2"/>
    </row>
    <row r="834975" spans="7:7">
      <c r="G834975" s="2"/>
    </row>
    <row r="834976" spans="7:7">
      <c r="G834976" s="2"/>
    </row>
    <row r="834977" spans="7:7">
      <c r="G834977" s="2"/>
    </row>
    <row r="834978" spans="7:7">
      <c r="G834978" s="2"/>
    </row>
    <row r="834979" spans="7:7">
      <c r="G834979" s="2"/>
    </row>
    <row r="834980" spans="7:7">
      <c r="G834980" s="2"/>
    </row>
    <row r="834981" spans="7:7">
      <c r="G834981" s="2"/>
    </row>
    <row r="834982" spans="7:7">
      <c r="G834982" s="2"/>
    </row>
    <row r="834983" spans="7:7">
      <c r="G834983" s="2"/>
    </row>
    <row r="834984" spans="7:7">
      <c r="G834984" s="2"/>
    </row>
    <row r="834985" spans="7:7">
      <c r="G834985" s="2"/>
    </row>
    <row r="834986" spans="7:7">
      <c r="G834986" s="2"/>
    </row>
    <row r="834987" spans="7:7">
      <c r="G834987" s="2"/>
    </row>
    <row r="834988" spans="7:7">
      <c r="G834988" s="2"/>
    </row>
    <row r="834989" spans="7:7">
      <c r="G834989" s="2"/>
    </row>
    <row r="834990" spans="7:7">
      <c r="G834990" s="2"/>
    </row>
    <row r="834991" spans="7:7">
      <c r="G834991" s="2"/>
    </row>
    <row r="834992" spans="7:7">
      <c r="G834992" s="2"/>
    </row>
    <row r="834993" spans="7:7">
      <c r="G834993" s="2"/>
    </row>
    <row r="834994" spans="7:7">
      <c r="G834994" s="2"/>
    </row>
    <row r="834995" spans="7:7">
      <c r="G834995" s="2"/>
    </row>
    <row r="834996" spans="7:7">
      <c r="G834996" s="2"/>
    </row>
    <row r="834997" spans="7:7">
      <c r="G834997" s="2"/>
    </row>
    <row r="834998" spans="7:7">
      <c r="G834998" s="2"/>
    </row>
    <row r="834999" spans="7:7">
      <c r="G834999" s="2"/>
    </row>
    <row r="835000" spans="7:7">
      <c r="G835000" s="2"/>
    </row>
    <row r="835001" spans="7:7">
      <c r="G835001" s="2"/>
    </row>
    <row r="835002" spans="7:7">
      <c r="G835002" s="2"/>
    </row>
    <row r="835003" spans="7:7">
      <c r="G835003" s="2"/>
    </row>
    <row r="835004" spans="7:7">
      <c r="G835004" s="2"/>
    </row>
    <row r="835005" spans="7:7">
      <c r="G835005" s="2"/>
    </row>
    <row r="835006" spans="7:7">
      <c r="G835006" s="2"/>
    </row>
    <row r="835007" spans="7:7">
      <c r="G835007" s="2"/>
    </row>
    <row r="835008" spans="7:7">
      <c r="G835008" s="2"/>
    </row>
    <row r="835009" spans="7:7">
      <c r="G835009" s="2"/>
    </row>
    <row r="835010" spans="7:7">
      <c r="G835010" s="2"/>
    </row>
    <row r="835011" spans="7:7">
      <c r="G835011" s="2"/>
    </row>
    <row r="835012" spans="7:7">
      <c r="G835012" s="2"/>
    </row>
    <row r="835013" spans="7:7">
      <c r="G835013" s="2"/>
    </row>
    <row r="835014" spans="7:7">
      <c r="G835014" s="2"/>
    </row>
    <row r="835015" spans="7:7">
      <c r="G835015" s="2"/>
    </row>
    <row r="835016" spans="7:7">
      <c r="G835016" s="2"/>
    </row>
    <row r="835017" spans="7:7">
      <c r="G835017" s="2"/>
    </row>
    <row r="835018" spans="7:7">
      <c r="G835018" s="2"/>
    </row>
    <row r="835019" spans="7:7">
      <c r="G835019" s="2"/>
    </row>
    <row r="835020" spans="7:7">
      <c r="G835020" s="2"/>
    </row>
    <row r="835021" spans="7:7">
      <c r="G835021" s="2"/>
    </row>
    <row r="835022" spans="7:7">
      <c r="G835022" s="2"/>
    </row>
    <row r="835023" spans="7:7">
      <c r="G835023" s="2"/>
    </row>
    <row r="835024" spans="7:7">
      <c r="G835024" s="2"/>
    </row>
    <row r="835025" spans="7:7">
      <c r="G835025" s="2"/>
    </row>
    <row r="835026" spans="7:7">
      <c r="G835026" s="2"/>
    </row>
    <row r="835027" spans="7:7">
      <c r="G835027" s="2"/>
    </row>
    <row r="835028" spans="7:7">
      <c r="G835028" s="2"/>
    </row>
    <row r="835029" spans="7:7">
      <c r="G835029" s="2"/>
    </row>
    <row r="835030" spans="7:7">
      <c r="G835030" s="2"/>
    </row>
    <row r="835031" spans="7:7">
      <c r="G835031" s="2"/>
    </row>
    <row r="835032" spans="7:7">
      <c r="G835032" s="2"/>
    </row>
    <row r="835033" spans="7:7">
      <c r="G835033" s="2"/>
    </row>
    <row r="835034" spans="7:7">
      <c r="G835034" s="2"/>
    </row>
    <row r="835035" spans="7:7">
      <c r="G835035" s="2"/>
    </row>
    <row r="835036" spans="7:7">
      <c r="G835036" s="2"/>
    </row>
    <row r="835037" spans="7:7">
      <c r="G835037" s="2"/>
    </row>
    <row r="835038" spans="7:7">
      <c r="G835038" s="2"/>
    </row>
    <row r="835039" spans="7:7">
      <c r="G835039" s="2"/>
    </row>
    <row r="835040" spans="7:7">
      <c r="G835040" s="2"/>
    </row>
    <row r="835041" spans="7:7">
      <c r="G835041" s="2"/>
    </row>
    <row r="835042" spans="7:7">
      <c r="G835042" s="2"/>
    </row>
    <row r="835043" spans="7:7">
      <c r="G835043" s="2"/>
    </row>
    <row r="835044" spans="7:7">
      <c r="G835044" s="2"/>
    </row>
    <row r="835045" spans="7:7">
      <c r="G835045" s="2"/>
    </row>
    <row r="835046" spans="7:7">
      <c r="G835046" s="2"/>
    </row>
    <row r="835047" spans="7:7">
      <c r="G835047" s="2"/>
    </row>
    <row r="835048" spans="7:7">
      <c r="G835048" s="2"/>
    </row>
    <row r="835049" spans="7:7">
      <c r="G835049" s="2"/>
    </row>
    <row r="835050" spans="7:7">
      <c r="G835050" s="2"/>
    </row>
    <row r="835051" spans="7:7">
      <c r="G835051" s="2"/>
    </row>
    <row r="835052" spans="7:7">
      <c r="G835052" s="2"/>
    </row>
    <row r="835053" spans="7:7">
      <c r="G835053" s="2"/>
    </row>
    <row r="835054" spans="7:7">
      <c r="G835054" s="2"/>
    </row>
    <row r="835055" spans="7:7">
      <c r="G835055" s="2"/>
    </row>
    <row r="835056" spans="7:7">
      <c r="G835056" s="2"/>
    </row>
    <row r="835057" spans="7:7">
      <c r="G835057" s="2"/>
    </row>
    <row r="835058" spans="7:7">
      <c r="G835058" s="2"/>
    </row>
    <row r="835059" spans="7:7">
      <c r="G835059" s="2"/>
    </row>
    <row r="835060" spans="7:7">
      <c r="G835060" s="2"/>
    </row>
    <row r="835061" spans="7:7">
      <c r="G835061" s="2"/>
    </row>
    <row r="835062" spans="7:7">
      <c r="G835062" s="2"/>
    </row>
    <row r="835063" spans="7:7">
      <c r="G835063" s="2"/>
    </row>
    <row r="835064" spans="7:7">
      <c r="G835064" s="2"/>
    </row>
    <row r="835065" spans="7:7">
      <c r="G835065" s="2"/>
    </row>
    <row r="835066" spans="7:7">
      <c r="G835066" s="2"/>
    </row>
    <row r="835067" spans="7:7">
      <c r="G835067" s="2"/>
    </row>
    <row r="835068" spans="7:7">
      <c r="G835068" s="2"/>
    </row>
    <row r="835069" spans="7:7">
      <c r="G835069" s="2"/>
    </row>
    <row r="835070" spans="7:7">
      <c r="G835070" s="2"/>
    </row>
    <row r="835071" spans="7:7">
      <c r="G835071" s="2"/>
    </row>
    <row r="835072" spans="7:7">
      <c r="G835072" s="2"/>
    </row>
    <row r="835073" spans="7:7">
      <c r="G835073" s="2"/>
    </row>
    <row r="835074" spans="7:7">
      <c r="G835074" s="2"/>
    </row>
    <row r="835075" spans="7:7">
      <c r="G835075" s="2"/>
    </row>
    <row r="835076" spans="7:7">
      <c r="G835076" s="2"/>
    </row>
    <row r="835077" spans="7:7">
      <c r="G835077" s="2"/>
    </row>
    <row r="835078" spans="7:7">
      <c r="G835078" s="2"/>
    </row>
    <row r="835079" spans="7:7">
      <c r="G835079" s="2"/>
    </row>
    <row r="835080" spans="7:7">
      <c r="G835080" s="2"/>
    </row>
    <row r="835081" spans="7:7">
      <c r="G835081" s="2"/>
    </row>
    <row r="835082" spans="7:7">
      <c r="G835082" s="2"/>
    </row>
    <row r="835083" spans="7:7">
      <c r="G835083" s="2"/>
    </row>
    <row r="835084" spans="7:7">
      <c r="G835084" s="2"/>
    </row>
    <row r="835085" spans="7:7">
      <c r="G835085" s="2"/>
    </row>
    <row r="835086" spans="7:7">
      <c r="G835086" s="2"/>
    </row>
    <row r="835087" spans="7:7">
      <c r="G835087" s="2"/>
    </row>
    <row r="835088" spans="7:7">
      <c r="G835088" s="2"/>
    </row>
    <row r="835089" spans="7:7">
      <c r="G835089" s="2"/>
    </row>
    <row r="835090" spans="7:7">
      <c r="G835090" s="2"/>
    </row>
    <row r="835091" spans="7:7">
      <c r="G835091" s="2"/>
    </row>
    <row r="835092" spans="7:7">
      <c r="G835092" s="2"/>
    </row>
    <row r="835093" spans="7:7">
      <c r="G835093" s="2"/>
    </row>
    <row r="835094" spans="7:7">
      <c r="G835094" s="2"/>
    </row>
    <row r="835095" spans="7:7">
      <c r="G835095" s="2"/>
    </row>
    <row r="835096" spans="7:7">
      <c r="G835096" s="2"/>
    </row>
    <row r="835097" spans="7:7">
      <c r="G835097" s="2"/>
    </row>
    <row r="835098" spans="7:7">
      <c r="G835098" s="2"/>
    </row>
    <row r="835099" spans="7:7">
      <c r="G835099" s="2"/>
    </row>
    <row r="835100" spans="7:7">
      <c r="G835100" s="2"/>
    </row>
    <row r="835101" spans="7:7">
      <c r="G835101" s="2"/>
    </row>
    <row r="835102" spans="7:7">
      <c r="G835102" s="2"/>
    </row>
    <row r="835103" spans="7:7">
      <c r="G835103" s="2"/>
    </row>
    <row r="835104" spans="7:7">
      <c r="G835104" s="2"/>
    </row>
    <row r="835105" spans="7:7">
      <c r="G835105" s="2"/>
    </row>
    <row r="835106" spans="7:7">
      <c r="G835106" s="2"/>
    </row>
    <row r="835107" spans="7:7">
      <c r="G835107" s="2"/>
    </row>
    <row r="835108" spans="7:7">
      <c r="G835108" s="2"/>
    </row>
    <row r="835109" spans="7:7">
      <c r="G835109" s="2"/>
    </row>
    <row r="835110" spans="7:7">
      <c r="G835110" s="2"/>
    </row>
    <row r="835111" spans="7:7">
      <c r="G835111" s="2"/>
    </row>
    <row r="835112" spans="7:7">
      <c r="G835112" s="2"/>
    </row>
    <row r="835113" spans="7:7">
      <c r="G835113" s="2"/>
    </row>
    <row r="835114" spans="7:7">
      <c r="G835114" s="2"/>
    </row>
    <row r="835115" spans="7:7">
      <c r="G835115" s="2"/>
    </row>
    <row r="835116" spans="7:7">
      <c r="G835116" s="2"/>
    </row>
    <row r="835117" spans="7:7">
      <c r="G835117" s="2"/>
    </row>
    <row r="835118" spans="7:7">
      <c r="G835118" s="2"/>
    </row>
    <row r="835119" spans="7:7">
      <c r="G835119" s="2"/>
    </row>
    <row r="835120" spans="7:7">
      <c r="G835120" s="2"/>
    </row>
    <row r="835121" spans="7:7">
      <c r="G835121" s="2"/>
    </row>
    <row r="835122" spans="7:7">
      <c r="G835122" s="2"/>
    </row>
    <row r="835123" spans="7:7">
      <c r="G835123" s="2"/>
    </row>
    <row r="835124" spans="7:7">
      <c r="G835124" s="2"/>
    </row>
    <row r="835125" spans="7:7">
      <c r="G835125" s="2"/>
    </row>
    <row r="835126" spans="7:7">
      <c r="G835126" s="2"/>
    </row>
    <row r="835127" spans="7:7">
      <c r="G835127" s="2"/>
    </row>
    <row r="835128" spans="7:7">
      <c r="G835128" s="2"/>
    </row>
    <row r="835129" spans="7:7">
      <c r="G835129" s="2"/>
    </row>
    <row r="835130" spans="7:7">
      <c r="G835130" s="2"/>
    </row>
    <row r="835131" spans="7:7">
      <c r="G835131" s="2"/>
    </row>
    <row r="835132" spans="7:7">
      <c r="G835132" s="2"/>
    </row>
    <row r="835133" spans="7:7">
      <c r="G835133" s="2"/>
    </row>
    <row r="835134" spans="7:7">
      <c r="G835134" s="2"/>
    </row>
    <row r="835135" spans="7:7">
      <c r="G835135" s="2"/>
    </row>
    <row r="835136" spans="7:7">
      <c r="G835136" s="2"/>
    </row>
    <row r="835137" spans="7:7">
      <c r="G835137" s="2"/>
    </row>
    <row r="835138" spans="7:7">
      <c r="G835138" s="2"/>
    </row>
    <row r="835139" spans="7:7">
      <c r="G835139" s="2"/>
    </row>
    <row r="835140" spans="7:7">
      <c r="G835140" s="2"/>
    </row>
    <row r="835141" spans="7:7">
      <c r="G835141" s="2"/>
    </row>
    <row r="835142" spans="7:7">
      <c r="G835142" s="2"/>
    </row>
    <row r="835143" spans="7:7">
      <c r="G835143" s="2"/>
    </row>
    <row r="835144" spans="7:7">
      <c r="G835144" s="2"/>
    </row>
    <row r="835145" spans="7:7">
      <c r="G835145" s="2"/>
    </row>
    <row r="835146" spans="7:7">
      <c r="G835146" s="2"/>
    </row>
    <row r="835147" spans="7:7">
      <c r="G835147" s="2"/>
    </row>
    <row r="835148" spans="7:7">
      <c r="G835148" s="2"/>
    </row>
    <row r="835149" spans="7:7">
      <c r="G835149" s="2"/>
    </row>
    <row r="835150" spans="7:7">
      <c r="G835150" s="2"/>
    </row>
    <row r="835151" spans="7:7">
      <c r="G835151" s="2"/>
    </row>
    <row r="835152" spans="7:7">
      <c r="G835152" s="2"/>
    </row>
    <row r="835153" spans="7:7">
      <c r="G835153" s="2"/>
    </row>
    <row r="835154" spans="7:7">
      <c r="G835154" s="2"/>
    </row>
    <row r="835155" spans="7:7">
      <c r="G835155" s="2"/>
    </row>
    <row r="835156" spans="7:7">
      <c r="G835156" s="2"/>
    </row>
    <row r="835157" spans="7:7">
      <c r="G835157" s="2"/>
    </row>
    <row r="835158" spans="7:7">
      <c r="G835158" s="2"/>
    </row>
    <row r="835159" spans="7:7">
      <c r="G835159" s="2"/>
    </row>
    <row r="835160" spans="7:7">
      <c r="G835160" s="2"/>
    </row>
    <row r="835161" spans="7:7">
      <c r="G835161" s="2"/>
    </row>
    <row r="835162" spans="7:7">
      <c r="G835162" s="2"/>
    </row>
    <row r="835163" spans="7:7">
      <c r="G835163" s="2"/>
    </row>
    <row r="835164" spans="7:7">
      <c r="G835164" s="2"/>
    </row>
    <row r="835165" spans="7:7">
      <c r="G835165" s="2"/>
    </row>
    <row r="835166" spans="7:7">
      <c r="G835166" s="2"/>
    </row>
    <row r="835167" spans="7:7">
      <c r="G835167" s="2"/>
    </row>
    <row r="835168" spans="7:7">
      <c r="G835168" s="2"/>
    </row>
    <row r="835169" spans="7:7">
      <c r="G835169" s="2"/>
    </row>
    <row r="835170" spans="7:7">
      <c r="G835170" s="2"/>
    </row>
    <row r="835171" spans="7:7">
      <c r="G835171" s="2"/>
    </row>
    <row r="835172" spans="7:7">
      <c r="G835172" s="2"/>
    </row>
    <row r="835173" spans="7:7">
      <c r="G835173" s="2"/>
    </row>
    <row r="835174" spans="7:7">
      <c r="G835174" s="2"/>
    </row>
    <row r="835175" spans="7:7">
      <c r="G835175" s="2"/>
    </row>
    <row r="835176" spans="7:7">
      <c r="G835176" s="2"/>
    </row>
    <row r="835177" spans="7:7">
      <c r="G835177" s="2"/>
    </row>
    <row r="835178" spans="7:7">
      <c r="G835178" s="2"/>
    </row>
    <row r="835179" spans="7:7">
      <c r="G835179" s="2"/>
    </row>
    <row r="835180" spans="7:7">
      <c r="G835180" s="2"/>
    </row>
    <row r="835181" spans="7:7">
      <c r="G835181" s="2"/>
    </row>
    <row r="835182" spans="7:7">
      <c r="G835182" s="2"/>
    </row>
    <row r="835183" spans="7:7">
      <c r="G835183" s="2"/>
    </row>
    <row r="835184" spans="7:7">
      <c r="G835184" s="2"/>
    </row>
    <row r="835185" spans="7:7">
      <c r="G835185" s="2"/>
    </row>
    <row r="835186" spans="7:7">
      <c r="G835186" s="2"/>
    </row>
    <row r="835187" spans="7:7">
      <c r="G835187" s="2"/>
    </row>
    <row r="835188" spans="7:7">
      <c r="G835188" s="2"/>
    </row>
    <row r="835189" spans="7:7">
      <c r="G835189" s="2"/>
    </row>
    <row r="835190" spans="7:7">
      <c r="G835190" s="2"/>
    </row>
    <row r="835191" spans="7:7">
      <c r="G835191" s="2"/>
    </row>
    <row r="835192" spans="7:7">
      <c r="G835192" s="2"/>
    </row>
    <row r="835193" spans="7:7">
      <c r="G835193" s="2"/>
    </row>
    <row r="835194" spans="7:7">
      <c r="G835194" s="2"/>
    </row>
    <row r="835195" spans="7:7">
      <c r="G835195" s="2"/>
    </row>
    <row r="835196" spans="7:7">
      <c r="G835196" s="2"/>
    </row>
    <row r="835197" spans="7:7">
      <c r="G835197" s="2"/>
    </row>
    <row r="835198" spans="7:7">
      <c r="G835198" s="2"/>
    </row>
    <row r="835199" spans="7:7">
      <c r="G835199" s="2"/>
    </row>
    <row r="835200" spans="7:7">
      <c r="G835200" s="2"/>
    </row>
    <row r="835201" spans="7:7">
      <c r="G835201" s="2"/>
    </row>
    <row r="835202" spans="7:7">
      <c r="G835202" s="2"/>
    </row>
    <row r="835203" spans="7:7">
      <c r="G835203" s="2"/>
    </row>
    <row r="835204" spans="7:7">
      <c r="G835204" s="2"/>
    </row>
    <row r="835205" spans="7:7">
      <c r="G835205" s="2"/>
    </row>
    <row r="835206" spans="7:7">
      <c r="G835206" s="2"/>
    </row>
    <row r="835207" spans="7:7">
      <c r="G835207" s="2"/>
    </row>
    <row r="835208" spans="7:7">
      <c r="G835208" s="2"/>
    </row>
    <row r="835209" spans="7:7">
      <c r="G835209" s="2"/>
    </row>
    <row r="835210" spans="7:7">
      <c r="G835210" s="2"/>
    </row>
    <row r="835211" spans="7:7">
      <c r="G835211" s="2"/>
    </row>
    <row r="835212" spans="7:7">
      <c r="G835212" s="2"/>
    </row>
    <row r="835213" spans="7:7">
      <c r="G835213" s="2"/>
    </row>
    <row r="835214" spans="7:7">
      <c r="G835214" s="2"/>
    </row>
    <row r="835215" spans="7:7">
      <c r="G835215" s="2"/>
    </row>
    <row r="835216" spans="7:7">
      <c r="G835216" s="2"/>
    </row>
    <row r="835217" spans="7:7">
      <c r="G835217" s="2"/>
    </row>
    <row r="835218" spans="7:7">
      <c r="G835218" s="2"/>
    </row>
    <row r="835219" spans="7:7">
      <c r="G835219" s="2"/>
    </row>
    <row r="835220" spans="7:7">
      <c r="G835220" s="2"/>
    </row>
    <row r="835221" spans="7:7">
      <c r="G835221" s="2"/>
    </row>
    <row r="835222" spans="7:7">
      <c r="G835222" s="2"/>
    </row>
    <row r="835223" spans="7:7">
      <c r="G835223" s="2"/>
    </row>
    <row r="835224" spans="7:7">
      <c r="G835224" s="2"/>
    </row>
    <row r="835225" spans="7:7">
      <c r="G835225" s="2"/>
    </row>
    <row r="835226" spans="7:7">
      <c r="G835226" s="2"/>
    </row>
    <row r="835227" spans="7:7">
      <c r="G835227" s="2"/>
    </row>
    <row r="835228" spans="7:7">
      <c r="G835228" s="2"/>
    </row>
    <row r="835229" spans="7:7">
      <c r="G835229" s="2"/>
    </row>
    <row r="835230" spans="7:7">
      <c r="G835230" s="2"/>
    </row>
    <row r="835231" spans="7:7">
      <c r="G835231" s="2"/>
    </row>
    <row r="835232" spans="7:7">
      <c r="G835232" s="2"/>
    </row>
    <row r="835233" spans="7:7">
      <c r="G835233" s="2"/>
    </row>
    <row r="835234" spans="7:7">
      <c r="G835234" s="2"/>
    </row>
    <row r="835235" spans="7:7">
      <c r="G835235" s="2"/>
    </row>
    <row r="835236" spans="7:7">
      <c r="G835236" s="2"/>
    </row>
    <row r="835237" spans="7:7">
      <c r="G835237" s="2"/>
    </row>
    <row r="835238" spans="7:7">
      <c r="G835238" s="2"/>
    </row>
    <row r="835239" spans="7:7">
      <c r="G835239" s="2"/>
    </row>
    <row r="835240" spans="7:7">
      <c r="G835240" s="2"/>
    </row>
    <row r="835241" spans="7:7">
      <c r="G835241" s="2"/>
    </row>
    <row r="835242" spans="7:7">
      <c r="G835242" s="2"/>
    </row>
    <row r="835243" spans="7:7">
      <c r="G835243" s="2"/>
    </row>
    <row r="835244" spans="7:7">
      <c r="G835244" s="2"/>
    </row>
    <row r="835245" spans="7:7">
      <c r="G835245" s="2"/>
    </row>
    <row r="835246" spans="7:7">
      <c r="G835246" s="2"/>
    </row>
    <row r="835247" spans="7:7">
      <c r="G835247" s="2"/>
    </row>
    <row r="835248" spans="7:7">
      <c r="G835248" s="2"/>
    </row>
    <row r="835249" spans="7:7">
      <c r="G835249" s="2"/>
    </row>
    <row r="835250" spans="7:7">
      <c r="G835250" s="2"/>
    </row>
    <row r="835251" spans="7:7">
      <c r="G835251" s="2"/>
    </row>
    <row r="835252" spans="7:7">
      <c r="G835252" s="2"/>
    </row>
    <row r="835253" spans="7:7">
      <c r="G835253" s="2"/>
    </row>
    <row r="835254" spans="7:7">
      <c r="G835254" s="2"/>
    </row>
    <row r="835255" spans="7:7">
      <c r="G835255" s="2"/>
    </row>
    <row r="835256" spans="7:7">
      <c r="G835256" s="2"/>
    </row>
    <row r="835257" spans="7:7">
      <c r="G835257" s="2"/>
    </row>
    <row r="835258" spans="7:7">
      <c r="G835258" s="2"/>
    </row>
    <row r="835259" spans="7:7">
      <c r="G835259" s="2"/>
    </row>
    <row r="835260" spans="7:7">
      <c r="G835260" s="2"/>
    </row>
    <row r="835261" spans="7:7">
      <c r="G835261" s="2"/>
    </row>
    <row r="835262" spans="7:7">
      <c r="G835262" s="2"/>
    </row>
    <row r="835263" spans="7:7">
      <c r="G835263" s="2"/>
    </row>
    <row r="835264" spans="7:7">
      <c r="G835264" s="2"/>
    </row>
    <row r="835265" spans="7:7">
      <c r="G835265" s="2"/>
    </row>
    <row r="835266" spans="7:7">
      <c r="G835266" s="2"/>
    </row>
    <row r="835267" spans="7:7">
      <c r="G835267" s="2"/>
    </row>
    <row r="835268" spans="7:7">
      <c r="G835268" s="2"/>
    </row>
    <row r="835269" spans="7:7">
      <c r="G835269" s="2"/>
    </row>
    <row r="835270" spans="7:7">
      <c r="G835270" s="2"/>
    </row>
    <row r="835271" spans="7:7">
      <c r="G835271" s="2"/>
    </row>
    <row r="835272" spans="7:7">
      <c r="G835272" s="2"/>
    </row>
    <row r="835273" spans="7:7">
      <c r="G835273" s="2"/>
    </row>
    <row r="835274" spans="7:7">
      <c r="G835274" s="2"/>
    </row>
    <row r="835275" spans="7:7">
      <c r="G835275" s="2"/>
    </row>
    <row r="835276" spans="7:7">
      <c r="G835276" s="2"/>
    </row>
    <row r="835277" spans="7:7">
      <c r="G835277" s="2"/>
    </row>
    <row r="835278" spans="7:7">
      <c r="G835278" s="2"/>
    </row>
    <row r="835279" spans="7:7">
      <c r="G835279" s="2"/>
    </row>
    <row r="835280" spans="7:7">
      <c r="G835280" s="2"/>
    </row>
    <row r="835281" spans="7:7">
      <c r="G835281" s="2"/>
    </row>
    <row r="835282" spans="7:7">
      <c r="G835282" s="2"/>
    </row>
    <row r="835283" spans="7:7">
      <c r="G835283" s="2"/>
    </row>
    <row r="835284" spans="7:7">
      <c r="G835284" s="2"/>
    </row>
    <row r="835285" spans="7:7">
      <c r="G835285" s="2"/>
    </row>
    <row r="835286" spans="7:7">
      <c r="G835286" s="2"/>
    </row>
    <row r="835287" spans="7:7">
      <c r="G835287" s="2"/>
    </row>
    <row r="835288" spans="7:7">
      <c r="G835288" s="2"/>
    </row>
    <row r="835289" spans="7:7">
      <c r="G835289" s="2"/>
    </row>
    <row r="835290" spans="7:7">
      <c r="G835290" s="2"/>
    </row>
    <row r="835291" spans="7:7">
      <c r="G835291" s="2"/>
    </row>
    <row r="835292" spans="7:7">
      <c r="G835292" s="2"/>
    </row>
    <row r="835293" spans="7:7">
      <c r="G835293" s="2"/>
    </row>
    <row r="835294" spans="7:7">
      <c r="G835294" s="2"/>
    </row>
    <row r="835295" spans="7:7">
      <c r="G835295" s="2"/>
    </row>
    <row r="835296" spans="7:7">
      <c r="G835296" s="2"/>
    </row>
    <row r="835297" spans="7:7">
      <c r="G835297" s="2"/>
    </row>
    <row r="835298" spans="7:7">
      <c r="G835298" s="2"/>
    </row>
    <row r="835299" spans="7:7">
      <c r="G835299" s="2"/>
    </row>
    <row r="835300" spans="7:7">
      <c r="G835300" s="2"/>
    </row>
    <row r="835301" spans="7:7">
      <c r="G835301" s="2"/>
    </row>
    <row r="835302" spans="7:7">
      <c r="G835302" s="2"/>
    </row>
    <row r="835303" spans="7:7">
      <c r="G835303" s="2"/>
    </row>
    <row r="835304" spans="7:7">
      <c r="G835304" s="2"/>
    </row>
    <row r="835305" spans="7:7">
      <c r="G835305" s="2"/>
    </row>
    <row r="835306" spans="7:7">
      <c r="G835306" s="2"/>
    </row>
    <row r="835307" spans="7:7">
      <c r="G835307" s="2"/>
    </row>
    <row r="835308" spans="7:7">
      <c r="G835308" s="2"/>
    </row>
    <row r="835309" spans="7:7">
      <c r="G835309" s="2"/>
    </row>
    <row r="835310" spans="7:7">
      <c r="G835310" s="2"/>
    </row>
    <row r="835311" spans="7:7">
      <c r="G835311" s="2"/>
    </row>
    <row r="835312" spans="7:7">
      <c r="G835312" s="2"/>
    </row>
    <row r="835313" spans="7:7">
      <c r="G835313" s="2"/>
    </row>
    <row r="835314" spans="7:7">
      <c r="G835314" s="2"/>
    </row>
    <row r="835315" spans="7:7">
      <c r="G835315" s="2"/>
    </row>
    <row r="835316" spans="7:7">
      <c r="G835316" s="2"/>
    </row>
    <row r="835317" spans="7:7">
      <c r="G835317" s="2"/>
    </row>
    <row r="835318" spans="7:7">
      <c r="G835318" s="2"/>
    </row>
    <row r="835319" spans="7:7">
      <c r="G835319" s="2"/>
    </row>
    <row r="835320" spans="7:7">
      <c r="G835320" s="2"/>
    </row>
    <row r="835321" spans="7:7">
      <c r="G835321" s="2"/>
    </row>
    <row r="835322" spans="7:7">
      <c r="G835322" s="2"/>
    </row>
    <row r="835323" spans="7:7">
      <c r="G835323" s="2"/>
    </row>
    <row r="835324" spans="7:7">
      <c r="G835324" s="2"/>
    </row>
    <row r="835325" spans="7:7">
      <c r="G835325" s="2"/>
    </row>
    <row r="835326" spans="7:7">
      <c r="G835326" s="2"/>
    </row>
    <row r="835327" spans="7:7">
      <c r="G835327" s="2"/>
    </row>
    <row r="835328" spans="7:7">
      <c r="G835328" s="2"/>
    </row>
    <row r="835329" spans="7:7">
      <c r="G835329" s="2"/>
    </row>
    <row r="835330" spans="7:7">
      <c r="G835330" s="2"/>
    </row>
    <row r="835331" spans="7:7">
      <c r="G835331" s="2"/>
    </row>
    <row r="835332" spans="7:7">
      <c r="G835332" s="2"/>
    </row>
    <row r="835333" spans="7:7">
      <c r="G835333" s="2"/>
    </row>
    <row r="835334" spans="7:7">
      <c r="G835334" s="2"/>
    </row>
    <row r="835335" spans="7:7">
      <c r="G835335" s="2"/>
    </row>
    <row r="835336" spans="7:7">
      <c r="G835336" s="2"/>
    </row>
    <row r="835337" spans="7:7">
      <c r="G835337" s="2"/>
    </row>
    <row r="835338" spans="7:7">
      <c r="G835338" s="2"/>
    </row>
    <row r="835339" spans="7:7">
      <c r="G835339" s="2"/>
    </row>
    <row r="835340" spans="7:7">
      <c r="G835340" s="2"/>
    </row>
    <row r="835341" spans="7:7">
      <c r="G835341" s="2"/>
    </row>
    <row r="835342" spans="7:7">
      <c r="G835342" s="2"/>
    </row>
    <row r="835343" spans="7:7">
      <c r="G835343" s="2"/>
    </row>
    <row r="835344" spans="7:7">
      <c r="G835344" s="2"/>
    </row>
    <row r="835345" spans="7:7">
      <c r="G835345" s="2"/>
    </row>
    <row r="835346" spans="7:7">
      <c r="G835346" s="2"/>
    </row>
    <row r="835347" spans="7:7">
      <c r="G835347" s="2"/>
    </row>
    <row r="835348" spans="7:7">
      <c r="G835348" s="2"/>
    </row>
    <row r="835349" spans="7:7">
      <c r="G835349" s="2"/>
    </row>
    <row r="835350" spans="7:7">
      <c r="G835350" s="2"/>
    </row>
    <row r="835351" spans="7:7">
      <c r="G835351" s="2"/>
    </row>
    <row r="835352" spans="7:7">
      <c r="G835352" s="2"/>
    </row>
    <row r="835353" spans="7:7">
      <c r="G835353" s="2"/>
    </row>
    <row r="835354" spans="7:7">
      <c r="G835354" s="2"/>
    </row>
    <row r="835355" spans="7:7">
      <c r="G835355" s="2"/>
    </row>
    <row r="835356" spans="7:7">
      <c r="G835356" s="2"/>
    </row>
    <row r="835357" spans="7:7">
      <c r="G835357" s="2"/>
    </row>
    <row r="835358" spans="7:7">
      <c r="G835358" s="2"/>
    </row>
    <row r="835359" spans="7:7">
      <c r="G835359" s="2"/>
    </row>
    <row r="835360" spans="7:7">
      <c r="G835360" s="2"/>
    </row>
    <row r="835361" spans="7:7">
      <c r="G835361" s="2"/>
    </row>
    <row r="835362" spans="7:7">
      <c r="G835362" s="2"/>
    </row>
    <row r="835363" spans="7:7">
      <c r="G835363" s="2"/>
    </row>
    <row r="835364" spans="7:7">
      <c r="G835364" s="2"/>
    </row>
    <row r="835365" spans="7:7">
      <c r="G835365" s="2"/>
    </row>
    <row r="835366" spans="7:7">
      <c r="G835366" s="2"/>
    </row>
    <row r="835367" spans="7:7">
      <c r="G835367" s="2"/>
    </row>
    <row r="835368" spans="7:7">
      <c r="G835368" s="2"/>
    </row>
    <row r="835369" spans="7:7">
      <c r="G835369" s="2"/>
    </row>
    <row r="835370" spans="7:7">
      <c r="G835370" s="2"/>
    </row>
    <row r="835371" spans="7:7">
      <c r="G835371" s="2"/>
    </row>
    <row r="835372" spans="7:7">
      <c r="G835372" s="2"/>
    </row>
    <row r="835373" spans="7:7">
      <c r="G835373" s="2"/>
    </row>
    <row r="835374" spans="7:7">
      <c r="G835374" s="2"/>
    </row>
    <row r="835375" spans="7:7">
      <c r="G835375" s="2"/>
    </row>
    <row r="835376" spans="7:7">
      <c r="G835376" s="2"/>
    </row>
    <row r="835377" spans="7:7">
      <c r="G835377" s="2"/>
    </row>
    <row r="835378" spans="7:7">
      <c r="G835378" s="2"/>
    </row>
    <row r="835379" spans="7:7">
      <c r="G835379" s="2"/>
    </row>
    <row r="835380" spans="7:7">
      <c r="G835380" s="2"/>
    </row>
    <row r="835381" spans="7:7">
      <c r="G835381" s="2"/>
    </row>
    <row r="835382" spans="7:7">
      <c r="G835382" s="2"/>
    </row>
    <row r="835383" spans="7:7">
      <c r="G835383" s="2"/>
    </row>
    <row r="835384" spans="7:7">
      <c r="G835384" s="2"/>
    </row>
    <row r="835385" spans="7:7">
      <c r="G835385" s="2"/>
    </row>
    <row r="835386" spans="7:7">
      <c r="G835386" s="2"/>
    </row>
    <row r="835387" spans="7:7">
      <c r="G835387" s="2"/>
    </row>
    <row r="835388" spans="7:7">
      <c r="G835388" s="2"/>
    </row>
    <row r="835389" spans="7:7">
      <c r="G835389" s="2"/>
    </row>
    <row r="835390" spans="7:7">
      <c r="G835390" s="2"/>
    </row>
    <row r="835391" spans="7:7">
      <c r="G835391" s="2"/>
    </row>
    <row r="835392" spans="7:7">
      <c r="G835392" s="2"/>
    </row>
    <row r="835393" spans="7:7">
      <c r="G835393" s="2"/>
    </row>
    <row r="835394" spans="7:7">
      <c r="G835394" s="2"/>
    </row>
    <row r="835395" spans="7:7">
      <c r="G835395" s="2"/>
    </row>
    <row r="835396" spans="7:7">
      <c r="G835396" s="2"/>
    </row>
    <row r="835397" spans="7:7">
      <c r="G835397" s="2"/>
    </row>
    <row r="835398" spans="7:7">
      <c r="G835398" s="2"/>
    </row>
    <row r="835399" spans="7:7">
      <c r="G835399" s="2"/>
    </row>
    <row r="835400" spans="7:7">
      <c r="G835400" s="2"/>
    </row>
    <row r="835401" spans="7:7">
      <c r="G835401" s="2"/>
    </row>
    <row r="835402" spans="7:7">
      <c r="G835402" s="2"/>
    </row>
    <row r="835403" spans="7:7">
      <c r="G835403" s="2"/>
    </row>
    <row r="835404" spans="7:7">
      <c r="G835404" s="2"/>
    </row>
    <row r="835405" spans="7:7">
      <c r="G835405" s="2"/>
    </row>
    <row r="835406" spans="7:7">
      <c r="G835406" s="2"/>
    </row>
    <row r="835407" spans="7:7">
      <c r="G835407" s="2"/>
    </row>
    <row r="835408" spans="7:7">
      <c r="G835408" s="2"/>
    </row>
    <row r="835409" spans="7:7">
      <c r="G835409" s="2"/>
    </row>
    <row r="835410" spans="7:7">
      <c r="G835410" s="2"/>
    </row>
    <row r="835411" spans="7:7">
      <c r="G835411" s="2"/>
    </row>
    <row r="835412" spans="7:7">
      <c r="G835412" s="2"/>
    </row>
    <row r="835413" spans="7:7">
      <c r="G835413" s="2"/>
    </row>
    <row r="835414" spans="7:7">
      <c r="G835414" s="2"/>
    </row>
    <row r="835415" spans="7:7">
      <c r="G835415" s="2"/>
    </row>
    <row r="835416" spans="7:7">
      <c r="G835416" s="2"/>
    </row>
    <row r="835417" spans="7:7">
      <c r="G835417" s="2"/>
    </row>
    <row r="835418" spans="7:7">
      <c r="G835418" s="2"/>
    </row>
    <row r="835419" spans="7:7">
      <c r="G835419" s="2"/>
    </row>
    <row r="835420" spans="7:7">
      <c r="G835420" s="2"/>
    </row>
    <row r="835421" spans="7:7">
      <c r="G835421" s="2"/>
    </row>
    <row r="835422" spans="7:7">
      <c r="G835422" s="2"/>
    </row>
    <row r="835423" spans="7:7">
      <c r="G835423" s="2"/>
    </row>
    <row r="835424" spans="7:7">
      <c r="G835424" s="2"/>
    </row>
    <row r="835425" spans="7:7">
      <c r="G835425" s="2"/>
    </row>
    <row r="835426" spans="7:7">
      <c r="G835426" s="2"/>
    </row>
    <row r="835427" spans="7:7">
      <c r="G835427" s="2"/>
    </row>
    <row r="835428" spans="7:7">
      <c r="G835428" s="2"/>
    </row>
    <row r="835429" spans="7:7">
      <c r="G835429" s="2"/>
    </row>
    <row r="835430" spans="7:7">
      <c r="G835430" s="2"/>
    </row>
    <row r="835431" spans="7:7">
      <c r="G835431" s="2"/>
    </row>
    <row r="835432" spans="7:7">
      <c r="G835432" s="2"/>
    </row>
    <row r="835433" spans="7:7">
      <c r="G835433" s="2"/>
    </row>
    <row r="835434" spans="7:7">
      <c r="G835434" s="2"/>
    </row>
    <row r="835435" spans="7:7">
      <c r="G835435" s="2"/>
    </row>
    <row r="835436" spans="7:7">
      <c r="G835436" s="2"/>
    </row>
    <row r="835437" spans="7:7">
      <c r="G835437" s="2"/>
    </row>
    <row r="835438" spans="7:7">
      <c r="G835438" s="2"/>
    </row>
    <row r="835439" spans="7:7">
      <c r="G835439" s="2"/>
    </row>
    <row r="835440" spans="7:7">
      <c r="G835440" s="2"/>
    </row>
    <row r="835441" spans="7:7">
      <c r="G835441" s="2"/>
    </row>
    <row r="835442" spans="7:7">
      <c r="G835442" s="2"/>
    </row>
    <row r="835443" spans="7:7">
      <c r="G835443" s="2"/>
    </row>
    <row r="835444" spans="7:7">
      <c r="G835444" s="2"/>
    </row>
    <row r="835445" spans="7:7">
      <c r="G835445" s="2"/>
    </row>
    <row r="835446" spans="7:7">
      <c r="G835446" s="2"/>
    </row>
    <row r="835447" spans="7:7">
      <c r="G835447" s="2"/>
    </row>
    <row r="835448" spans="7:7">
      <c r="G835448" s="2"/>
    </row>
    <row r="835449" spans="7:7">
      <c r="G835449" s="2"/>
    </row>
    <row r="835450" spans="7:7">
      <c r="G835450" s="2"/>
    </row>
    <row r="835451" spans="7:7">
      <c r="G835451" s="2"/>
    </row>
    <row r="835452" spans="7:7">
      <c r="G835452" s="2"/>
    </row>
    <row r="835453" spans="7:7">
      <c r="G835453" s="2"/>
    </row>
    <row r="835454" spans="7:7">
      <c r="G835454" s="2"/>
    </row>
    <row r="835455" spans="7:7">
      <c r="G835455" s="2"/>
    </row>
    <row r="835456" spans="7:7">
      <c r="G835456" s="2"/>
    </row>
    <row r="835457" spans="7:7">
      <c r="G835457" s="2"/>
    </row>
    <row r="835458" spans="7:7">
      <c r="G835458" s="2"/>
    </row>
    <row r="835459" spans="7:7">
      <c r="G835459" s="2"/>
    </row>
    <row r="835460" spans="7:7">
      <c r="G835460" s="2"/>
    </row>
    <row r="835461" spans="7:7">
      <c r="G835461" s="2"/>
    </row>
    <row r="835462" spans="7:7">
      <c r="G835462" s="2"/>
    </row>
    <row r="835463" spans="7:7">
      <c r="G835463" s="2"/>
    </row>
    <row r="835464" spans="7:7">
      <c r="G835464" s="2"/>
    </row>
    <row r="835465" spans="7:7">
      <c r="G835465" s="2"/>
    </row>
    <row r="835466" spans="7:7">
      <c r="G835466" s="2"/>
    </row>
    <row r="835467" spans="7:7">
      <c r="G835467" s="2"/>
    </row>
    <row r="835468" spans="7:7">
      <c r="G835468" s="2"/>
    </row>
    <row r="835469" spans="7:7">
      <c r="G835469" s="2"/>
    </row>
    <row r="835470" spans="7:7">
      <c r="G835470" s="2"/>
    </row>
    <row r="835471" spans="7:7">
      <c r="G835471" s="2"/>
    </row>
    <row r="835472" spans="7:7">
      <c r="G835472" s="2"/>
    </row>
    <row r="835473" spans="7:7">
      <c r="G835473" s="2"/>
    </row>
    <row r="835474" spans="7:7">
      <c r="G835474" s="2"/>
    </row>
    <row r="835475" spans="7:7">
      <c r="G835475" s="2"/>
    </row>
    <row r="835476" spans="7:7">
      <c r="G835476" s="2"/>
    </row>
    <row r="835477" spans="7:7">
      <c r="G835477" s="2"/>
    </row>
    <row r="835478" spans="7:7">
      <c r="G835478" s="2"/>
    </row>
    <row r="835479" spans="7:7">
      <c r="G835479" s="2"/>
    </row>
    <row r="835480" spans="7:7">
      <c r="G835480" s="2"/>
    </row>
    <row r="835481" spans="7:7">
      <c r="G835481" s="2"/>
    </row>
    <row r="835482" spans="7:7">
      <c r="G835482" s="2"/>
    </row>
    <row r="835483" spans="7:7">
      <c r="G835483" s="2"/>
    </row>
    <row r="835484" spans="7:7">
      <c r="G835484" s="2"/>
    </row>
    <row r="835485" spans="7:7">
      <c r="G835485" s="2"/>
    </row>
    <row r="835486" spans="7:7">
      <c r="G835486" s="2"/>
    </row>
    <row r="835487" spans="7:7">
      <c r="G835487" s="2"/>
    </row>
    <row r="835488" spans="7:7">
      <c r="G835488" s="2"/>
    </row>
    <row r="835489" spans="7:7">
      <c r="G835489" s="2"/>
    </row>
    <row r="835490" spans="7:7">
      <c r="G835490" s="2"/>
    </row>
    <row r="835491" spans="7:7">
      <c r="G835491" s="2"/>
    </row>
    <row r="835492" spans="7:7">
      <c r="G835492" s="2"/>
    </row>
    <row r="835493" spans="7:7">
      <c r="G835493" s="2"/>
    </row>
    <row r="835494" spans="7:7">
      <c r="G835494" s="2"/>
    </row>
    <row r="835495" spans="7:7">
      <c r="G835495" s="2"/>
    </row>
    <row r="835496" spans="7:7">
      <c r="G835496" s="2"/>
    </row>
    <row r="835497" spans="7:7">
      <c r="G835497" s="2"/>
    </row>
    <row r="835498" spans="7:7">
      <c r="G835498" s="2"/>
    </row>
    <row r="835499" spans="7:7">
      <c r="G835499" s="2"/>
    </row>
    <row r="835500" spans="7:7">
      <c r="G835500" s="2"/>
    </row>
    <row r="835501" spans="7:7">
      <c r="G835501" s="2"/>
    </row>
    <row r="835502" spans="7:7">
      <c r="G835502" s="2"/>
    </row>
    <row r="835503" spans="7:7">
      <c r="G835503" s="2"/>
    </row>
    <row r="835504" spans="7:7">
      <c r="G835504" s="2"/>
    </row>
    <row r="835505" spans="7:7">
      <c r="G835505" s="2"/>
    </row>
    <row r="835506" spans="7:7">
      <c r="G835506" s="2"/>
    </row>
    <row r="835507" spans="7:7">
      <c r="G835507" s="2"/>
    </row>
    <row r="835508" spans="7:7">
      <c r="G835508" s="2"/>
    </row>
    <row r="835509" spans="7:7">
      <c r="G835509" s="2"/>
    </row>
    <row r="835510" spans="7:7">
      <c r="G835510" s="2"/>
    </row>
    <row r="835511" spans="7:7">
      <c r="G835511" s="2"/>
    </row>
    <row r="835512" spans="7:7">
      <c r="G835512" s="2"/>
    </row>
    <row r="835513" spans="7:7">
      <c r="G835513" s="2"/>
    </row>
    <row r="835514" spans="7:7">
      <c r="G835514" s="2"/>
    </row>
    <row r="835515" spans="7:7">
      <c r="G835515" s="2"/>
    </row>
    <row r="835516" spans="7:7">
      <c r="G835516" s="2"/>
    </row>
    <row r="835517" spans="7:7">
      <c r="G835517" s="2"/>
    </row>
    <row r="835518" spans="7:7">
      <c r="G835518" s="2"/>
    </row>
    <row r="835519" spans="7:7">
      <c r="G835519" s="2"/>
    </row>
    <row r="835520" spans="7:7">
      <c r="G835520" s="2"/>
    </row>
    <row r="835521" spans="7:7">
      <c r="G835521" s="2"/>
    </row>
    <row r="835522" spans="7:7">
      <c r="G835522" s="2"/>
    </row>
    <row r="835523" spans="7:7">
      <c r="G835523" s="2"/>
    </row>
    <row r="835524" spans="7:7">
      <c r="G835524" s="2"/>
    </row>
    <row r="835525" spans="7:7">
      <c r="G835525" s="2"/>
    </row>
    <row r="835526" spans="7:7">
      <c r="G835526" s="2"/>
    </row>
    <row r="835527" spans="7:7">
      <c r="G835527" s="2"/>
    </row>
    <row r="835528" spans="7:7">
      <c r="G835528" s="2"/>
    </row>
    <row r="835529" spans="7:7">
      <c r="G835529" s="2"/>
    </row>
    <row r="835530" spans="7:7">
      <c r="G835530" s="2"/>
    </row>
    <row r="835531" spans="7:7">
      <c r="G835531" s="2"/>
    </row>
    <row r="835532" spans="7:7">
      <c r="G835532" s="2"/>
    </row>
    <row r="835533" spans="7:7">
      <c r="G835533" s="2"/>
    </row>
    <row r="835534" spans="7:7">
      <c r="G835534" s="2"/>
    </row>
    <row r="835535" spans="7:7">
      <c r="G835535" s="2"/>
    </row>
    <row r="835536" spans="7:7">
      <c r="G835536" s="2"/>
    </row>
    <row r="835537" spans="7:7">
      <c r="G835537" s="2"/>
    </row>
    <row r="835538" spans="7:7">
      <c r="G835538" s="2"/>
    </row>
    <row r="835539" spans="7:7">
      <c r="G835539" s="2"/>
    </row>
    <row r="835540" spans="7:7">
      <c r="G835540" s="2"/>
    </row>
    <row r="835541" spans="7:7">
      <c r="G835541" s="2"/>
    </row>
    <row r="835542" spans="7:7">
      <c r="G835542" s="2"/>
    </row>
    <row r="835543" spans="7:7">
      <c r="G835543" s="2"/>
    </row>
    <row r="835544" spans="7:7">
      <c r="G835544" s="2"/>
    </row>
    <row r="835545" spans="7:7">
      <c r="G835545" s="2"/>
    </row>
    <row r="835546" spans="7:7">
      <c r="G835546" s="2"/>
    </row>
    <row r="835547" spans="7:7">
      <c r="G835547" s="2"/>
    </row>
    <row r="835548" spans="7:7">
      <c r="G835548" s="2"/>
    </row>
    <row r="835549" spans="7:7">
      <c r="G835549" s="2"/>
    </row>
    <row r="835550" spans="7:7">
      <c r="G835550" s="2"/>
    </row>
    <row r="835551" spans="7:7">
      <c r="G835551" s="2"/>
    </row>
    <row r="835552" spans="7:7">
      <c r="G835552" s="2"/>
    </row>
    <row r="835553" spans="7:7">
      <c r="G835553" s="2"/>
    </row>
    <row r="835554" spans="7:7">
      <c r="G835554" s="2"/>
    </row>
    <row r="835555" spans="7:7">
      <c r="G835555" s="2"/>
    </row>
    <row r="835556" spans="7:7">
      <c r="G835556" s="2"/>
    </row>
    <row r="835557" spans="7:7">
      <c r="G835557" s="2"/>
    </row>
    <row r="835558" spans="7:7">
      <c r="G835558" s="2"/>
    </row>
    <row r="835559" spans="7:7">
      <c r="G835559" s="2"/>
    </row>
    <row r="835560" spans="7:7">
      <c r="G835560" s="2"/>
    </row>
    <row r="835561" spans="7:7">
      <c r="G835561" s="2"/>
    </row>
    <row r="835562" spans="7:7">
      <c r="G835562" s="2"/>
    </row>
    <row r="835563" spans="7:7">
      <c r="G835563" s="2"/>
    </row>
    <row r="835564" spans="7:7">
      <c r="G835564" s="2"/>
    </row>
    <row r="835565" spans="7:7">
      <c r="G835565" s="2"/>
    </row>
    <row r="835566" spans="7:7">
      <c r="G835566" s="2"/>
    </row>
    <row r="835567" spans="7:7">
      <c r="G835567" s="2"/>
    </row>
    <row r="835568" spans="7:7">
      <c r="G835568" s="2"/>
    </row>
    <row r="835569" spans="7:7">
      <c r="G835569" s="2"/>
    </row>
    <row r="835570" spans="7:7">
      <c r="G835570" s="2"/>
    </row>
    <row r="835571" spans="7:7">
      <c r="G835571" s="2"/>
    </row>
    <row r="835572" spans="7:7">
      <c r="G835572" s="2"/>
    </row>
    <row r="835573" spans="7:7">
      <c r="G835573" s="2"/>
    </row>
    <row r="835574" spans="7:7">
      <c r="G835574" s="2"/>
    </row>
    <row r="835575" spans="7:7">
      <c r="G835575" s="2"/>
    </row>
    <row r="835576" spans="7:7">
      <c r="G835576" s="2"/>
    </row>
    <row r="835577" spans="7:7">
      <c r="G835577" s="2"/>
    </row>
    <row r="835578" spans="7:7">
      <c r="G835578" s="2"/>
    </row>
    <row r="835579" spans="7:7">
      <c r="G835579" s="2"/>
    </row>
    <row r="835580" spans="7:7">
      <c r="G835580" s="2"/>
    </row>
    <row r="835581" spans="7:7">
      <c r="G835581" s="2"/>
    </row>
    <row r="835582" spans="7:7">
      <c r="G835582" s="2"/>
    </row>
    <row r="835583" spans="7:7">
      <c r="G835583" s="2"/>
    </row>
    <row r="835584" spans="7:7">
      <c r="G835584" s="2"/>
    </row>
    <row r="835585" spans="7:7">
      <c r="G835585" s="2"/>
    </row>
    <row r="835586" spans="7:7">
      <c r="G835586" s="2"/>
    </row>
    <row r="835587" spans="7:7">
      <c r="G835587" s="2"/>
    </row>
    <row r="835588" spans="7:7">
      <c r="G835588" s="2"/>
    </row>
    <row r="835589" spans="7:7">
      <c r="G835589" s="2"/>
    </row>
    <row r="835590" spans="7:7">
      <c r="G835590" s="2"/>
    </row>
    <row r="835591" spans="7:7">
      <c r="G835591" s="2"/>
    </row>
    <row r="835592" spans="7:7">
      <c r="G835592" s="2"/>
    </row>
    <row r="835593" spans="7:7">
      <c r="G835593" s="2"/>
    </row>
    <row r="835594" spans="7:7">
      <c r="G835594" s="2"/>
    </row>
    <row r="835595" spans="7:7">
      <c r="G835595" s="2"/>
    </row>
    <row r="835596" spans="7:7">
      <c r="G835596" s="2"/>
    </row>
    <row r="835597" spans="7:7">
      <c r="G835597" s="2"/>
    </row>
    <row r="835598" spans="7:7">
      <c r="G835598" s="2"/>
    </row>
    <row r="835599" spans="7:7">
      <c r="G835599" s="2"/>
    </row>
    <row r="835600" spans="7:7">
      <c r="G835600" s="2"/>
    </row>
    <row r="835601" spans="7:7">
      <c r="G835601" s="2"/>
    </row>
    <row r="835602" spans="7:7">
      <c r="G835602" s="2"/>
    </row>
    <row r="835603" spans="7:7">
      <c r="G835603" s="2"/>
    </row>
    <row r="835604" spans="7:7">
      <c r="G835604" s="2"/>
    </row>
    <row r="835605" spans="7:7">
      <c r="G835605" s="2"/>
    </row>
    <row r="835606" spans="7:7">
      <c r="G835606" s="2"/>
    </row>
    <row r="835607" spans="7:7">
      <c r="G835607" s="2"/>
    </row>
    <row r="835608" spans="7:7">
      <c r="G835608" s="2"/>
    </row>
    <row r="835609" spans="7:7">
      <c r="G835609" s="2"/>
    </row>
    <row r="835610" spans="7:7">
      <c r="G835610" s="2"/>
    </row>
    <row r="835611" spans="7:7">
      <c r="G835611" s="2"/>
    </row>
    <row r="835612" spans="7:7">
      <c r="G835612" s="2"/>
    </row>
    <row r="835613" spans="7:7">
      <c r="G835613" s="2"/>
    </row>
    <row r="835614" spans="7:7">
      <c r="G835614" s="2"/>
    </row>
    <row r="835615" spans="7:7">
      <c r="G835615" s="2"/>
    </row>
    <row r="835616" spans="7:7">
      <c r="G835616" s="2"/>
    </row>
    <row r="835617" spans="7:7">
      <c r="G835617" s="2"/>
    </row>
    <row r="835618" spans="7:7">
      <c r="G835618" s="2"/>
    </row>
    <row r="835619" spans="7:7">
      <c r="G835619" s="2"/>
    </row>
    <row r="835620" spans="7:7">
      <c r="G835620" s="2"/>
    </row>
    <row r="835621" spans="7:7">
      <c r="G835621" s="2"/>
    </row>
    <row r="835622" spans="7:7">
      <c r="G835622" s="2"/>
    </row>
    <row r="835623" spans="7:7">
      <c r="G835623" s="2"/>
    </row>
    <row r="835624" spans="7:7">
      <c r="G835624" s="2"/>
    </row>
    <row r="835625" spans="7:7">
      <c r="G835625" s="2"/>
    </row>
    <row r="835626" spans="7:7">
      <c r="G835626" s="2"/>
    </row>
    <row r="835627" spans="7:7">
      <c r="G835627" s="2"/>
    </row>
    <row r="835628" spans="7:7">
      <c r="G835628" s="2"/>
    </row>
    <row r="835629" spans="7:7">
      <c r="G835629" s="2"/>
    </row>
    <row r="835630" spans="7:7">
      <c r="G835630" s="2"/>
    </row>
    <row r="835631" spans="7:7">
      <c r="G835631" s="2"/>
    </row>
    <row r="835632" spans="7:7">
      <c r="G835632" s="2"/>
    </row>
    <row r="835633" spans="7:7">
      <c r="G835633" s="2"/>
    </row>
    <row r="835634" spans="7:7">
      <c r="G835634" s="2"/>
    </row>
    <row r="835635" spans="7:7">
      <c r="G835635" s="2"/>
    </row>
    <row r="835636" spans="7:7">
      <c r="G835636" s="2"/>
    </row>
    <row r="835637" spans="7:7">
      <c r="G835637" s="2"/>
    </row>
    <row r="835638" spans="7:7">
      <c r="G835638" s="2"/>
    </row>
    <row r="835639" spans="7:7">
      <c r="G835639" s="2"/>
    </row>
    <row r="835640" spans="7:7">
      <c r="G835640" s="2"/>
    </row>
    <row r="835641" spans="7:7">
      <c r="G835641" s="2"/>
    </row>
    <row r="835642" spans="7:7">
      <c r="G835642" s="2"/>
    </row>
    <row r="835643" spans="7:7">
      <c r="G835643" s="2"/>
    </row>
    <row r="835644" spans="7:7">
      <c r="G835644" s="2"/>
    </row>
    <row r="835645" spans="7:7">
      <c r="G835645" s="2"/>
    </row>
    <row r="835646" spans="7:7">
      <c r="G835646" s="2"/>
    </row>
    <row r="835647" spans="7:7">
      <c r="G835647" s="2"/>
    </row>
    <row r="835648" spans="7:7">
      <c r="G835648" s="2"/>
    </row>
    <row r="835649" spans="7:7">
      <c r="G835649" s="2"/>
    </row>
    <row r="835650" spans="7:7">
      <c r="G835650" s="2"/>
    </row>
    <row r="835651" spans="7:7">
      <c r="G835651" s="2"/>
    </row>
    <row r="835652" spans="7:7">
      <c r="G835652" s="2"/>
    </row>
    <row r="835653" spans="7:7">
      <c r="G835653" s="2"/>
    </row>
    <row r="835654" spans="7:7">
      <c r="G835654" s="2"/>
    </row>
    <row r="835655" spans="7:7">
      <c r="G835655" s="2"/>
    </row>
    <row r="835656" spans="7:7">
      <c r="G835656" s="2"/>
    </row>
    <row r="835657" spans="7:7">
      <c r="G835657" s="2"/>
    </row>
    <row r="835658" spans="7:7">
      <c r="G835658" s="2"/>
    </row>
    <row r="835659" spans="7:7">
      <c r="G835659" s="2"/>
    </row>
    <row r="835660" spans="7:7">
      <c r="G835660" s="2"/>
    </row>
    <row r="835661" spans="7:7">
      <c r="G835661" s="2"/>
    </row>
    <row r="835662" spans="7:7">
      <c r="G835662" s="2"/>
    </row>
    <row r="835663" spans="7:7">
      <c r="G835663" s="2"/>
    </row>
    <row r="835664" spans="7:7">
      <c r="G835664" s="2"/>
    </row>
    <row r="835665" spans="7:7">
      <c r="G835665" s="2"/>
    </row>
    <row r="835666" spans="7:7">
      <c r="G835666" s="2"/>
    </row>
    <row r="835667" spans="7:7">
      <c r="G835667" s="2"/>
    </row>
    <row r="835668" spans="7:7">
      <c r="G835668" s="2"/>
    </row>
    <row r="835669" spans="7:7">
      <c r="G835669" s="2"/>
    </row>
    <row r="835670" spans="7:7">
      <c r="G835670" s="2"/>
    </row>
    <row r="835671" spans="7:7">
      <c r="G835671" s="2"/>
    </row>
    <row r="835672" spans="7:7">
      <c r="G835672" s="2"/>
    </row>
    <row r="835673" spans="7:7">
      <c r="G835673" s="2"/>
    </row>
    <row r="835674" spans="7:7">
      <c r="G835674" s="2"/>
    </row>
    <row r="835675" spans="7:7">
      <c r="G835675" s="2"/>
    </row>
    <row r="835676" spans="7:7">
      <c r="G835676" s="2"/>
    </row>
    <row r="835677" spans="7:7">
      <c r="G835677" s="2"/>
    </row>
    <row r="835678" spans="7:7">
      <c r="G835678" s="2"/>
    </row>
    <row r="835679" spans="7:7">
      <c r="G835679" s="2"/>
    </row>
    <row r="835680" spans="7:7">
      <c r="G835680" s="2"/>
    </row>
    <row r="835681" spans="7:7">
      <c r="G835681" s="2"/>
    </row>
    <row r="835682" spans="7:7">
      <c r="G835682" s="2"/>
    </row>
    <row r="835683" spans="7:7">
      <c r="G835683" s="2"/>
    </row>
    <row r="835684" spans="7:7">
      <c r="G835684" s="2"/>
    </row>
    <row r="835685" spans="7:7">
      <c r="G835685" s="2"/>
    </row>
    <row r="835686" spans="7:7">
      <c r="G835686" s="2"/>
    </row>
    <row r="835687" spans="7:7">
      <c r="G835687" s="2"/>
    </row>
    <row r="835688" spans="7:7">
      <c r="G835688" s="2"/>
    </row>
    <row r="835689" spans="7:7">
      <c r="G835689" s="2"/>
    </row>
    <row r="835690" spans="7:7">
      <c r="G835690" s="2"/>
    </row>
    <row r="835691" spans="7:7">
      <c r="G835691" s="2"/>
    </row>
    <row r="835692" spans="7:7">
      <c r="G835692" s="2"/>
    </row>
    <row r="835693" spans="7:7">
      <c r="G835693" s="2"/>
    </row>
    <row r="835694" spans="7:7">
      <c r="G835694" s="2"/>
    </row>
    <row r="835695" spans="7:7">
      <c r="G835695" s="2"/>
    </row>
    <row r="835696" spans="7:7">
      <c r="G835696" s="2"/>
    </row>
    <row r="835697" spans="7:7">
      <c r="G835697" s="2"/>
    </row>
    <row r="835698" spans="7:7">
      <c r="G835698" s="2"/>
    </row>
    <row r="835699" spans="7:7">
      <c r="G835699" s="2"/>
    </row>
    <row r="835700" spans="7:7">
      <c r="G835700" s="2"/>
    </row>
    <row r="835701" spans="7:7">
      <c r="G835701" s="2"/>
    </row>
    <row r="835702" spans="7:7">
      <c r="G835702" s="2"/>
    </row>
    <row r="835703" spans="7:7">
      <c r="G835703" s="2"/>
    </row>
    <row r="835704" spans="7:7">
      <c r="G835704" s="2"/>
    </row>
    <row r="835705" spans="7:7">
      <c r="G835705" s="2"/>
    </row>
    <row r="835706" spans="7:7">
      <c r="G835706" s="2"/>
    </row>
    <row r="835707" spans="7:7">
      <c r="G835707" s="2"/>
    </row>
    <row r="835708" spans="7:7">
      <c r="G835708" s="2"/>
    </row>
    <row r="835709" spans="7:7">
      <c r="G835709" s="2"/>
    </row>
    <row r="835710" spans="7:7">
      <c r="G835710" s="2"/>
    </row>
    <row r="835711" spans="7:7">
      <c r="G835711" s="2"/>
    </row>
    <row r="835712" spans="7:7">
      <c r="G835712" s="2"/>
    </row>
    <row r="835713" spans="7:7">
      <c r="G835713" s="2"/>
    </row>
    <row r="835714" spans="7:7">
      <c r="G835714" s="2"/>
    </row>
    <row r="835715" spans="7:7">
      <c r="G835715" s="2"/>
    </row>
    <row r="835716" spans="7:7">
      <c r="G835716" s="2"/>
    </row>
    <row r="835717" spans="7:7">
      <c r="G835717" s="2"/>
    </row>
    <row r="835718" spans="7:7">
      <c r="G835718" s="2"/>
    </row>
    <row r="835719" spans="7:7">
      <c r="G835719" s="2"/>
    </row>
    <row r="835720" spans="7:7">
      <c r="G835720" s="2"/>
    </row>
    <row r="835721" spans="7:7">
      <c r="G835721" s="2"/>
    </row>
    <row r="835722" spans="7:7">
      <c r="G835722" s="2"/>
    </row>
    <row r="835723" spans="7:7">
      <c r="G835723" s="2"/>
    </row>
    <row r="835724" spans="7:7">
      <c r="G835724" s="2"/>
    </row>
    <row r="835725" spans="7:7">
      <c r="G835725" s="2"/>
    </row>
    <row r="835726" spans="7:7">
      <c r="G835726" s="2"/>
    </row>
    <row r="835727" spans="7:7">
      <c r="G835727" s="2"/>
    </row>
    <row r="835728" spans="7:7">
      <c r="G835728" s="2"/>
    </row>
    <row r="835729" spans="7:7">
      <c r="G835729" s="2"/>
    </row>
    <row r="835730" spans="7:7">
      <c r="G835730" s="2"/>
    </row>
    <row r="835731" spans="7:7">
      <c r="G835731" s="2"/>
    </row>
    <row r="835732" spans="7:7">
      <c r="G835732" s="2"/>
    </row>
    <row r="835733" spans="7:7">
      <c r="G835733" s="2"/>
    </row>
    <row r="835734" spans="7:7">
      <c r="G835734" s="2"/>
    </row>
    <row r="835735" spans="7:7">
      <c r="G835735" s="2"/>
    </row>
    <row r="835736" spans="7:7">
      <c r="G835736" s="2"/>
    </row>
    <row r="835737" spans="7:7">
      <c r="G835737" s="2"/>
    </row>
    <row r="835738" spans="7:7">
      <c r="G835738" s="2"/>
    </row>
    <row r="835739" spans="7:7">
      <c r="G835739" s="2"/>
    </row>
    <row r="835740" spans="7:7">
      <c r="G835740" s="2"/>
    </row>
    <row r="835741" spans="7:7">
      <c r="G835741" s="2"/>
    </row>
    <row r="835742" spans="7:7">
      <c r="G835742" s="2"/>
    </row>
    <row r="835743" spans="7:7">
      <c r="G835743" s="2"/>
    </row>
    <row r="835744" spans="7:7">
      <c r="G835744" s="2"/>
    </row>
    <row r="835745" spans="7:7">
      <c r="G835745" s="2"/>
    </row>
    <row r="835746" spans="7:7">
      <c r="G835746" s="2"/>
    </row>
    <row r="835747" spans="7:7">
      <c r="G835747" s="2"/>
    </row>
    <row r="835748" spans="7:7">
      <c r="G835748" s="2"/>
    </row>
    <row r="835749" spans="7:7">
      <c r="G835749" s="2"/>
    </row>
    <row r="835750" spans="7:7">
      <c r="G835750" s="2"/>
    </row>
    <row r="835751" spans="7:7">
      <c r="G835751" s="2"/>
    </row>
    <row r="835752" spans="7:7">
      <c r="G835752" s="2"/>
    </row>
    <row r="835753" spans="7:7">
      <c r="G835753" s="2"/>
    </row>
    <row r="835754" spans="7:7">
      <c r="G835754" s="2"/>
    </row>
    <row r="835755" spans="7:7">
      <c r="G835755" s="2"/>
    </row>
    <row r="835756" spans="7:7">
      <c r="G835756" s="2"/>
    </row>
    <row r="835757" spans="7:7">
      <c r="G835757" s="2"/>
    </row>
    <row r="835758" spans="7:7">
      <c r="G835758" s="2"/>
    </row>
    <row r="835759" spans="7:7">
      <c r="G835759" s="2"/>
    </row>
    <row r="835760" spans="7:7">
      <c r="G835760" s="2"/>
    </row>
    <row r="835761" spans="7:7">
      <c r="G835761" s="2"/>
    </row>
    <row r="835762" spans="7:7">
      <c r="G835762" s="2"/>
    </row>
    <row r="835763" spans="7:7">
      <c r="G835763" s="2"/>
    </row>
    <row r="835764" spans="7:7">
      <c r="G835764" s="2"/>
    </row>
    <row r="835765" spans="7:7">
      <c r="G835765" s="2"/>
    </row>
    <row r="835766" spans="7:7">
      <c r="G835766" s="2"/>
    </row>
    <row r="835767" spans="7:7">
      <c r="G835767" s="2"/>
    </row>
    <row r="835768" spans="7:7">
      <c r="G835768" s="2"/>
    </row>
    <row r="835769" spans="7:7">
      <c r="G835769" s="2"/>
    </row>
    <row r="835770" spans="7:7">
      <c r="G835770" s="2"/>
    </row>
    <row r="835771" spans="7:7">
      <c r="G835771" s="2"/>
    </row>
    <row r="835772" spans="7:7">
      <c r="G835772" s="2"/>
    </row>
    <row r="835773" spans="7:7">
      <c r="G835773" s="2"/>
    </row>
    <row r="835774" spans="7:7">
      <c r="G835774" s="2"/>
    </row>
    <row r="835775" spans="7:7">
      <c r="G835775" s="2"/>
    </row>
    <row r="835776" spans="7:7">
      <c r="G835776" s="2"/>
    </row>
    <row r="835777" spans="7:7">
      <c r="G835777" s="2"/>
    </row>
    <row r="835778" spans="7:7">
      <c r="G835778" s="2"/>
    </row>
    <row r="835779" spans="7:7">
      <c r="G835779" s="2"/>
    </row>
    <row r="835780" spans="7:7">
      <c r="G835780" s="2"/>
    </row>
    <row r="835781" spans="7:7">
      <c r="G835781" s="2"/>
    </row>
    <row r="835782" spans="7:7">
      <c r="G835782" s="2"/>
    </row>
    <row r="835783" spans="7:7">
      <c r="G835783" s="2"/>
    </row>
    <row r="835784" spans="7:7">
      <c r="G835784" s="2"/>
    </row>
    <row r="835785" spans="7:7">
      <c r="G835785" s="2"/>
    </row>
    <row r="835786" spans="7:7">
      <c r="G835786" s="2"/>
    </row>
    <row r="835787" spans="7:7">
      <c r="G835787" s="2"/>
    </row>
    <row r="835788" spans="7:7">
      <c r="G835788" s="2"/>
    </row>
    <row r="835789" spans="7:7">
      <c r="G835789" s="2"/>
    </row>
    <row r="835790" spans="7:7">
      <c r="G835790" s="2"/>
    </row>
    <row r="835791" spans="7:7">
      <c r="G835791" s="2"/>
    </row>
    <row r="835792" spans="7:7">
      <c r="G835792" s="2"/>
    </row>
    <row r="835793" spans="7:7">
      <c r="G835793" s="2"/>
    </row>
    <row r="835794" spans="7:7">
      <c r="G835794" s="2"/>
    </row>
    <row r="835795" spans="7:7">
      <c r="G835795" s="2"/>
    </row>
    <row r="835796" spans="7:7">
      <c r="G835796" s="2"/>
    </row>
    <row r="835797" spans="7:7">
      <c r="G835797" s="2"/>
    </row>
    <row r="835798" spans="7:7">
      <c r="G835798" s="2"/>
    </row>
    <row r="835799" spans="7:7">
      <c r="G835799" s="2"/>
    </row>
    <row r="835800" spans="7:7">
      <c r="G835800" s="2"/>
    </row>
    <row r="835801" spans="7:7">
      <c r="G835801" s="2"/>
    </row>
    <row r="835802" spans="7:7">
      <c r="G835802" s="2"/>
    </row>
    <row r="835803" spans="7:7">
      <c r="G835803" s="2"/>
    </row>
    <row r="835804" spans="7:7">
      <c r="G835804" s="2"/>
    </row>
    <row r="835805" spans="7:7">
      <c r="G835805" s="2"/>
    </row>
    <row r="835806" spans="7:7">
      <c r="G835806" s="2"/>
    </row>
    <row r="835807" spans="7:7">
      <c r="G835807" s="2"/>
    </row>
    <row r="835808" spans="7:7">
      <c r="G835808" s="2"/>
    </row>
    <row r="835809" spans="7:7">
      <c r="G835809" s="2"/>
    </row>
    <row r="835810" spans="7:7">
      <c r="G835810" s="2"/>
    </row>
    <row r="835811" spans="7:7">
      <c r="G835811" s="2"/>
    </row>
    <row r="835812" spans="7:7">
      <c r="G835812" s="2"/>
    </row>
    <row r="835813" spans="7:7">
      <c r="G835813" s="2"/>
    </row>
    <row r="835814" spans="7:7">
      <c r="G835814" s="2"/>
    </row>
    <row r="835815" spans="7:7">
      <c r="G835815" s="2"/>
    </row>
    <row r="835816" spans="7:7">
      <c r="G835816" s="2"/>
    </row>
    <row r="835817" spans="7:7">
      <c r="G835817" s="2"/>
    </row>
    <row r="835818" spans="7:7">
      <c r="G835818" s="2"/>
    </row>
    <row r="835819" spans="7:7">
      <c r="G835819" s="2"/>
    </row>
    <row r="835820" spans="7:7">
      <c r="G835820" s="2"/>
    </row>
    <row r="835821" spans="7:7">
      <c r="G835821" s="2"/>
    </row>
    <row r="835822" spans="7:7">
      <c r="G835822" s="2"/>
    </row>
    <row r="835823" spans="7:7">
      <c r="G835823" s="2"/>
    </row>
    <row r="835824" spans="7:7">
      <c r="G835824" s="2"/>
    </row>
    <row r="835825" spans="7:7">
      <c r="G835825" s="2"/>
    </row>
    <row r="835826" spans="7:7">
      <c r="G835826" s="2"/>
    </row>
    <row r="835827" spans="7:7">
      <c r="G835827" s="2"/>
    </row>
    <row r="835828" spans="7:7">
      <c r="G835828" s="2"/>
    </row>
    <row r="835829" spans="7:7">
      <c r="G835829" s="2"/>
    </row>
    <row r="835830" spans="7:7">
      <c r="G835830" s="2"/>
    </row>
    <row r="835831" spans="7:7">
      <c r="G835831" s="2"/>
    </row>
    <row r="835832" spans="7:7">
      <c r="G835832" s="2"/>
    </row>
    <row r="835833" spans="7:7">
      <c r="G835833" s="2"/>
    </row>
    <row r="835834" spans="7:7">
      <c r="G835834" s="2"/>
    </row>
    <row r="835835" spans="7:7">
      <c r="G835835" s="2"/>
    </row>
    <row r="835836" spans="7:7">
      <c r="G835836" s="2"/>
    </row>
    <row r="835837" spans="7:7">
      <c r="G835837" s="2"/>
    </row>
    <row r="835838" spans="7:7">
      <c r="G835838" s="2"/>
    </row>
    <row r="835839" spans="7:7">
      <c r="G835839" s="2"/>
    </row>
    <row r="835840" spans="7:7">
      <c r="G835840" s="2"/>
    </row>
    <row r="835841" spans="7:7">
      <c r="G835841" s="2"/>
    </row>
    <row r="835842" spans="7:7">
      <c r="G835842" s="2"/>
    </row>
    <row r="835843" spans="7:7">
      <c r="G835843" s="2"/>
    </row>
    <row r="835844" spans="7:7">
      <c r="G835844" s="2"/>
    </row>
    <row r="835845" spans="7:7">
      <c r="G835845" s="2"/>
    </row>
    <row r="835846" spans="7:7">
      <c r="G835846" s="2"/>
    </row>
    <row r="835847" spans="7:7">
      <c r="G835847" s="2"/>
    </row>
    <row r="835848" spans="7:7">
      <c r="G835848" s="2"/>
    </row>
    <row r="835849" spans="7:7">
      <c r="G835849" s="2"/>
    </row>
    <row r="835850" spans="7:7">
      <c r="G835850" s="2"/>
    </row>
    <row r="835851" spans="7:7">
      <c r="G835851" s="2"/>
    </row>
    <row r="835852" spans="7:7">
      <c r="G835852" s="2"/>
    </row>
    <row r="835853" spans="7:7">
      <c r="G835853" s="2"/>
    </row>
    <row r="835854" spans="7:7">
      <c r="G835854" s="2"/>
    </row>
    <row r="835855" spans="7:7">
      <c r="G835855" s="2"/>
    </row>
    <row r="835856" spans="7:7">
      <c r="G835856" s="2"/>
    </row>
    <row r="835857" spans="7:7">
      <c r="G835857" s="2"/>
    </row>
    <row r="835858" spans="7:7">
      <c r="G835858" s="2"/>
    </row>
    <row r="835859" spans="7:7">
      <c r="G835859" s="2"/>
    </row>
    <row r="835860" spans="7:7">
      <c r="G835860" s="2"/>
    </row>
    <row r="835861" spans="7:7">
      <c r="G835861" s="2"/>
    </row>
    <row r="835862" spans="7:7">
      <c r="G835862" s="2"/>
    </row>
    <row r="835863" spans="7:7">
      <c r="G835863" s="2"/>
    </row>
    <row r="835864" spans="7:7">
      <c r="G835864" s="2"/>
    </row>
    <row r="835865" spans="7:7">
      <c r="G835865" s="2"/>
    </row>
    <row r="835866" spans="7:7">
      <c r="G835866" s="2"/>
    </row>
    <row r="835867" spans="7:7">
      <c r="G835867" s="2"/>
    </row>
    <row r="835868" spans="7:7">
      <c r="G835868" s="2"/>
    </row>
    <row r="835869" spans="7:7">
      <c r="G835869" s="2"/>
    </row>
    <row r="835870" spans="7:7">
      <c r="G835870" s="2"/>
    </row>
    <row r="835871" spans="7:7">
      <c r="G835871" s="2"/>
    </row>
    <row r="835872" spans="7:7">
      <c r="G835872" s="2"/>
    </row>
    <row r="835873" spans="7:7">
      <c r="G835873" s="2"/>
    </row>
    <row r="835874" spans="7:7">
      <c r="G835874" s="2"/>
    </row>
    <row r="835875" spans="7:7">
      <c r="G835875" s="2"/>
    </row>
    <row r="835876" spans="7:7">
      <c r="G835876" s="2"/>
    </row>
    <row r="835877" spans="7:7">
      <c r="G835877" s="2"/>
    </row>
    <row r="835878" spans="7:7">
      <c r="G835878" s="2"/>
    </row>
    <row r="835879" spans="7:7">
      <c r="G835879" s="2"/>
    </row>
    <row r="835880" spans="7:7">
      <c r="G835880" s="2"/>
    </row>
    <row r="835881" spans="7:7">
      <c r="G835881" s="2"/>
    </row>
    <row r="835882" spans="7:7">
      <c r="G835882" s="2"/>
    </row>
    <row r="835883" spans="7:7">
      <c r="G835883" s="2"/>
    </row>
    <row r="835884" spans="7:7">
      <c r="G835884" s="2"/>
    </row>
    <row r="835885" spans="7:7">
      <c r="G835885" s="2"/>
    </row>
    <row r="835886" spans="7:7">
      <c r="G835886" s="2"/>
    </row>
    <row r="835887" spans="7:7">
      <c r="G835887" s="2"/>
    </row>
    <row r="835888" spans="7:7">
      <c r="G835888" s="2"/>
    </row>
    <row r="835889" spans="7:7">
      <c r="G835889" s="2"/>
    </row>
    <row r="835890" spans="7:7">
      <c r="G835890" s="2"/>
    </row>
    <row r="835891" spans="7:7">
      <c r="G835891" s="2"/>
    </row>
    <row r="835892" spans="7:7">
      <c r="G835892" s="2"/>
    </row>
    <row r="835893" spans="7:7">
      <c r="G835893" s="2"/>
    </row>
    <row r="835894" spans="7:7">
      <c r="G835894" s="2"/>
    </row>
    <row r="835895" spans="7:7">
      <c r="G835895" s="2"/>
    </row>
    <row r="835896" spans="7:7">
      <c r="G835896" s="2"/>
    </row>
    <row r="835897" spans="7:7">
      <c r="G835897" s="2"/>
    </row>
    <row r="835898" spans="7:7">
      <c r="G835898" s="2"/>
    </row>
    <row r="835899" spans="7:7">
      <c r="G835899" s="2"/>
    </row>
    <row r="835900" spans="7:7">
      <c r="G835900" s="2"/>
    </row>
    <row r="835901" spans="7:7">
      <c r="G835901" s="2"/>
    </row>
    <row r="835902" spans="7:7">
      <c r="G835902" s="2"/>
    </row>
    <row r="835903" spans="7:7">
      <c r="G835903" s="2"/>
    </row>
    <row r="835904" spans="7:7">
      <c r="G835904" s="2"/>
    </row>
    <row r="835905" spans="7:7">
      <c r="G835905" s="2"/>
    </row>
    <row r="835906" spans="7:7">
      <c r="G835906" s="2"/>
    </row>
    <row r="835907" spans="7:7">
      <c r="G835907" s="2"/>
    </row>
    <row r="835908" spans="7:7">
      <c r="G835908" s="2"/>
    </row>
    <row r="835909" spans="7:7">
      <c r="G835909" s="2"/>
    </row>
    <row r="835910" spans="7:7">
      <c r="G835910" s="2"/>
    </row>
    <row r="835911" spans="7:7">
      <c r="G835911" s="2"/>
    </row>
    <row r="835912" spans="7:7">
      <c r="G835912" s="2"/>
    </row>
    <row r="835913" spans="7:7">
      <c r="G835913" s="2"/>
    </row>
    <row r="835914" spans="7:7">
      <c r="G835914" s="2"/>
    </row>
    <row r="835915" spans="7:7">
      <c r="G835915" s="2"/>
    </row>
    <row r="835916" spans="7:7">
      <c r="G835916" s="2"/>
    </row>
    <row r="835917" spans="7:7">
      <c r="G835917" s="2"/>
    </row>
    <row r="835918" spans="7:7">
      <c r="G835918" s="2"/>
    </row>
    <row r="835919" spans="7:7">
      <c r="G835919" s="2"/>
    </row>
    <row r="835920" spans="7:7">
      <c r="G835920" s="2"/>
    </row>
    <row r="835921" spans="7:7">
      <c r="G835921" s="2"/>
    </row>
    <row r="835922" spans="7:7">
      <c r="G835922" s="2"/>
    </row>
    <row r="835923" spans="7:7">
      <c r="G835923" s="2"/>
    </row>
    <row r="835924" spans="7:7">
      <c r="G835924" s="2"/>
    </row>
    <row r="835925" spans="7:7">
      <c r="G835925" s="2"/>
    </row>
    <row r="835926" spans="7:7">
      <c r="G835926" s="2"/>
    </row>
    <row r="835927" spans="7:7">
      <c r="G835927" s="2"/>
    </row>
    <row r="835928" spans="7:7">
      <c r="G835928" s="2"/>
    </row>
    <row r="835929" spans="7:7">
      <c r="G835929" s="2"/>
    </row>
    <row r="835930" spans="7:7">
      <c r="G835930" s="2"/>
    </row>
    <row r="835931" spans="7:7">
      <c r="G835931" s="2"/>
    </row>
    <row r="835932" spans="7:7">
      <c r="G835932" s="2"/>
    </row>
    <row r="835933" spans="7:7">
      <c r="G835933" s="2"/>
    </row>
    <row r="835934" spans="7:7">
      <c r="G835934" s="2"/>
    </row>
    <row r="835935" spans="7:7">
      <c r="G835935" s="2"/>
    </row>
    <row r="835936" spans="7:7">
      <c r="G835936" s="2"/>
    </row>
    <row r="835937" spans="7:7">
      <c r="G835937" s="2"/>
    </row>
    <row r="835938" spans="7:7">
      <c r="G835938" s="2"/>
    </row>
    <row r="835939" spans="7:7">
      <c r="G835939" s="2"/>
    </row>
    <row r="835940" spans="7:7">
      <c r="G835940" s="2"/>
    </row>
    <row r="835941" spans="7:7">
      <c r="G835941" s="2"/>
    </row>
    <row r="835942" spans="7:7">
      <c r="G835942" s="2"/>
    </row>
    <row r="835943" spans="7:7">
      <c r="G835943" s="2"/>
    </row>
    <row r="835944" spans="7:7">
      <c r="G835944" s="2"/>
    </row>
    <row r="835945" spans="7:7">
      <c r="G835945" s="2"/>
    </row>
    <row r="835946" spans="7:7">
      <c r="G835946" s="2"/>
    </row>
    <row r="835947" spans="7:7">
      <c r="G835947" s="2"/>
    </row>
    <row r="835948" spans="7:7">
      <c r="G835948" s="2"/>
    </row>
    <row r="835949" spans="7:7">
      <c r="G835949" s="2"/>
    </row>
    <row r="835950" spans="7:7">
      <c r="G835950" s="2"/>
    </row>
    <row r="835951" spans="7:7">
      <c r="G835951" s="2"/>
    </row>
    <row r="835952" spans="7:7">
      <c r="G835952" s="2"/>
    </row>
    <row r="835953" spans="7:7">
      <c r="G835953" s="2"/>
    </row>
    <row r="835954" spans="7:7">
      <c r="G835954" s="2"/>
    </row>
    <row r="835955" spans="7:7">
      <c r="G835955" s="2"/>
    </row>
    <row r="835956" spans="7:7">
      <c r="G835956" s="2"/>
    </row>
    <row r="835957" spans="7:7">
      <c r="G835957" s="2"/>
    </row>
    <row r="835958" spans="7:7">
      <c r="G835958" s="2"/>
    </row>
    <row r="835959" spans="7:7">
      <c r="G835959" s="2"/>
    </row>
    <row r="835960" spans="7:7">
      <c r="G835960" s="2"/>
    </row>
    <row r="835961" spans="7:7">
      <c r="G835961" s="2"/>
    </row>
    <row r="835962" spans="7:7">
      <c r="G835962" s="2"/>
    </row>
    <row r="835963" spans="7:7">
      <c r="G835963" s="2"/>
    </row>
    <row r="835964" spans="7:7">
      <c r="G835964" s="2"/>
    </row>
    <row r="835965" spans="7:7">
      <c r="G835965" s="2"/>
    </row>
    <row r="835966" spans="7:7">
      <c r="G835966" s="2"/>
    </row>
    <row r="835967" spans="7:7">
      <c r="G835967" s="2"/>
    </row>
    <row r="835968" spans="7:7">
      <c r="G835968" s="2"/>
    </row>
    <row r="835969" spans="7:7">
      <c r="G835969" s="2"/>
    </row>
    <row r="835970" spans="7:7">
      <c r="G835970" s="2"/>
    </row>
    <row r="835971" spans="7:7">
      <c r="G835971" s="2"/>
    </row>
    <row r="835972" spans="7:7">
      <c r="G835972" s="2"/>
    </row>
    <row r="835973" spans="7:7">
      <c r="G835973" s="2"/>
    </row>
    <row r="835974" spans="7:7">
      <c r="G835974" s="2"/>
    </row>
    <row r="835975" spans="7:7">
      <c r="G835975" s="2"/>
    </row>
    <row r="835976" spans="7:7">
      <c r="G835976" s="2"/>
    </row>
    <row r="835977" spans="7:7">
      <c r="G835977" s="2"/>
    </row>
    <row r="835978" spans="7:7">
      <c r="G835978" s="2"/>
    </row>
    <row r="835979" spans="7:7">
      <c r="G835979" s="2"/>
    </row>
    <row r="835980" spans="7:7">
      <c r="G835980" s="2"/>
    </row>
    <row r="835981" spans="7:7">
      <c r="G835981" s="2"/>
    </row>
    <row r="835982" spans="7:7">
      <c r="G835982" s="2"/>
    </row>
    <row r="835983" spans="7:7">
      <c r="G835983" s="2"/>
    </row>
    <row r="835984" spans="7:7">
      <c r="G835984" s="2"/>
    </row>
    <row r="835985" spans="7:7">
      <c r="G835985" s="2"/>
    </row>
    <row r="835986" spans="7:7">
      <c r="G835986" s="2"/>
    </row>
    <row r="835987" spans="7:7">
      <c r="G835987" s="2"/>
    </row>
    <row r="835988" spans="7:7">
      <c r="G835988" s="2"/>
    </row>
    <row r="835989" spans="7:7">
      <c r="G835989" s="2"/>
    </row>
    <row r="835990" spans="7:7">
      <c r="G835990" s="2"/>
    </row>
    <row r="835991" spans="7:7">
      <c r="G835991" s="2"/>
    </row>
    <row r="835992" spans="7:7">
      <c r="G835992" s="2"/>
    </row>
    <row r="835993" spans="7:7">
      <c r="G835993" s="2"/>
    </row>
    <row r="835994" spans="7:7">
      <c r="G835994" s="2"/>
    </row>
    <row r="835995" spans="7:7">
      <c r="G835995" s="2"/>
    </row>
    <row r="835996" spans="7:7">
      <c r="G835996" s="2"/>
    </row>
    <row r="835997" spans="7:7">
      <c r="G835997" s="2"/>
    </row>
    <row r="835998" spans="7:7">
      <c r="G835998" s="2"/>
    </row>
    <row r="835999" spans="7:7">
      <c r="G835999" s="2"/>
    </row>
    <row r="836000" spans="7:7">
      <c r="G836000" s="2"/>
    </row>
    <row r="836001" spans="7:7">
      <c r="G836001" s="2"/>
    </row>
    <row r="836002" spans="7:7">
      <c r="G836002" s="2"/>
    </row>
    <row r="836003" spans="7:7">
      <c r="G836003" s="2"/>
    </row>
    <row r="836004" spans="7:7">
      <c r="G836004" s="2"/>
    </row>
    <row r="836005" spans="7:7">
      <c r="G836005" s="2"/>
    </row>
    <row r="836006" spans="7:7">
      <c r="G836006" s="2"/>
    </row>
    <row r="836007" spans="7:7">
      <c r="G836007" s="2"/>
    </row>
    <row r="836008" spans="7:7">
      <c r="G836008" s="2"/>
    </row>
    <row r="836009" spans="7:7">
      <c r="G836009" s="2"/>
    </row>
    <row r="836010" spans="7:7">
      <c r="G836010" s="2"/>
    </row>
    <row r="836011" spans="7:7">
      <c r="G836011" s="2"/>
    </row>
    <row r="836012" spans="7:7">
      <c r="G836012" s="2"/>
    </row>
    <row r="836013" spans="7:7">
      <c r="G836013" s="2"/>
    </row>
    <row r="836014" spans="7:7">
      <c r="G836014" s="2"/>
    </row>
    <row r="836015" spans="7:7">
      <c r="G836015" s="2"/>
    </row>
    <row r="836016" spans="7:7">
      <c r="G836016" s="2"/>
    </row>
    <row r="836017" spans="7:7">
      <c r="G836017" s="2"/>
    </row>
    <row r="836018" spans="7:7">
      <c r="G836018" s="2"/>
    </row>
    <row r="836019" spans="7:7">
      <c r="G836019" s="2"/>
    </row>
    <row r="836020" spans="7:7">
      <c r="G836020" s="2"/>
    </row>
    <row r="836021" spans="7:7">
      <c r="G836021" s="2"/>
    </row>
    <row r="836022" spans="7:7">
      <c r="G836022" s="2"/>
    </row>
    <row r="836023" spans="7:7">
      <c r="G836023" s="2"/>
    </row>
    <row r="836024" spans="7:7">
      <c r="G836024" s="2"/>
    </row>
    <row r="836025" spans="7:7">
      <c r="G836025" s="2"/>
    </row>
    <row r="836026" spans="7:7">
      <c r="G836026" s="2"/>
    </row>
    <row r="836027" spans="7:7">
      <c r="G836027" s="2"/>
    </row>
    <row r="836028" spans="7:7">
      <c r="G836028" s="2"/>
    </row>
    <row r="836029" spans="7:7">
      <c r="G836029" s="2"/>
    </row>
    <row r="836030" spans="7:7">
      <c r="G836030" s="2"/>
    </row>
    <row r="836031" spans="7:7">
      <c r="G836031" s="2"/>
    </row>
    <row r="836032" spans="7:7">
      <c r="G836032" s="2"/>
    </row>
    <row r="836033" spans="7:7">
      <c r="G836033" s="2"/>
    </row>
    <row r="836034" spans="7:7">
      <c r="G836034" s="2"/>
    </row>
    <row r="836035" spans="7:7">
      <c r="G836035" s="2"/>
    </row>
    <row r="836036" spans="7:7">
      <c r="G836036" s="2"/>
    </row>
    <row r="836037" spans="7:7">
      <c r="G836037" s="2"/>
    </row>
    <row r="836038" spans="7:7">
      <c r="G836038" s="2"/>
    </row>
    <row r="836039" spans="7:7">
      <c r="G836039" s="2"/>
    </row>
    <row r="836040" spans="7:7">
      <c r="G836040" s="2"/>
    </row>
    <row r="836041" spans="7:7">
      <c r="G836041" s="2"/>
    </row>
    <row r="836042" spans="7:7">
      <c r="G836042" s="2"/>
    </row>
    <row r="836043" spans="7:7">
      <c r="G836043" s="2"/>
    </row>
    <row r="836044" spans="7:7">
      <c r="G836044" s="2"/>
    </row>
    <row r="836045" spans="7:7">
      <c r="G836045" s="2"/>
    </row>
    <row r="836046" spans="7:7">
      <c r="G836046" s="2"/>
    </row>
    <row r="836047" spans="7:7">
      <c r="G836047" s="2"/>
    </row>
    <row r="836048" spans="7:7">
      <c r="G836048" s="2"/>
    </row>
    <row r="836049" spans="7:7">
      <c r="G836049" s="2"/>
    </row>
    <row r="836050" spans="7:7">
      <c r="G836050" s="2"/>
    </row>
    <row r="836051" spans="7:7">
      <c r="G836051" s="2"/>
    </row>
    <row r="836052" spans="7:7">
      <c r="G836052" s="2"/>
    </row>
    <row r="836053" spans="7:7">
      <c r="G836053" s="2"/>
    </row>
    <row r="836054" spans="7:7">
      <c r="G836054" s="2"/>
    </row>
    <row r="836055" spans="7:7">
      <c r="G836055" s="2"/>
    </row>
    <row r="836056" spans="7:7">
      <c r="G836056" s="2"/>
    </row>
    <row r="836057" spans="7:7">
      <c r="G836057" s="2"/>
    </row>
    <row r="836058" spans="7:7">
      <c r="G836058" s="2"/>
    </row>
    <row r="836059" spans="7:7">
      <c r="G836059" s="2"/>
    </row>
    <row r="836060" spans="7:7">
      <c r="G836060" s="2"/>
    </row>
    <row r="836061" spans="7:7">
      <c r="G836061" s="2"/>
    </row>
    <row r="836062" spans="7:7">
      <c r="G836062" s="2"/>
    </row>
    <row r="836063" spans="7:7">
      <c r="G836063" s="2"/>
    </row>
    <row r="836064" spans="7:7">
      <c r="G836064" s="2"/>
    </row>
    <row r="836065" spans="7:7">
      <c r="G836065" s="2"/>
    </row>
    <row r="836066" spans="7:7">
      <c r="G836066" s="2"/>
    </row>
    <row r="836067" spans="7:7">
      <c r="G836067" s="2"/>
    </row>
    <row r="836068" spans="7:7">
      <c r="G836068" s="2"/>
    </row>
    <row r="836069" spans="7:7">
      <c r="G836069" s="2"/>
    </row>
    <row r="836070" spans="7:7">
      <c r="G836070" s="2"/>
    </row>
    <row r="836071" spans="7:7">
      <c r="G836071" s="2"/>
    </row>
    <row r="836072" spans="7:7">
      <c r="G836072" s="2"/>
    </row>
    <row r="836073" spans="7:7">
      <c r="G836073" s="2"/>
    </row>
    <row r="836074" spans="7:7">
      <c r="G836074" s="2"/>
    </row>
    <row r="836075" spans="7:7">
      <c r="G836075" s="2"/>
    </row>
    <row r="836076" spans="7:7">
      <c r="G836076" s="2"/>
    </row>
    <row r="836077" spans="7:7">
      <c r="G836077" s="2"/>
    </row>
    <row r="836078" spans="7:7">
      <c r="G836078" s="2"/>
    </row>
    <row r="836079" spans="7:7">
      <c r="G836079" s="2"/>
    </row>
    <row r="836080" spans="7:7">
      <c r="G836080" s="2"/>
    </row>
    <row r="836081" spans="7:7">
      <c r="G836081" s="2"/>
    </row>
    <row r="836082" spans="7:7">
      <c r="G836082" s="2"/>
    </row>
    <row r="836083" spans="7:7">
      <c r="G836083" s="2"/>
    </row>
    <row r="836084" spans="7:7">
      <c r="G836084" s="2"/>
    </row>
    <row r="836085" spans="7:7">
      <c r="G836085" s="2"/>
    </row>
    <row r="836086" spans="7:7">
      <c r="G836086" s="2"/>
    </row>
    <row r="836087" spans="7:7">
      <c r="G836087" s="2"/>
    </row>
    <row r="836088" spans="7:7">
      <c r="G836088" s="2"/>
    </row>
    <row r="836089" spans="7:7">
      <c r="G836089" s="2"/>
    </row>
    <row r="836090" spans="7:7">
      <c r="G836090" s="2"/>
    </row>
    <row r="836091" spans="7:7">
      <c r="G836091" s="2"/>
    </row>
    <row r="836092" spans="7:7">
      <c r="G836092" s="2"/>
    </row>
    <row r="836093" spans="7:7">
      <c r="G836093" s="2"/>
    </row>
    <row r="836094" spans="7:7">
      <c r="G836094" s="2"/>
    </row>
    <row r="836095" spans="7:7">
      <c r="G836095" s="2"/>
    </row>
    <row r="836096" spans="7:7">
      <c r="G836096" s="2"/>
    </row>
    <row r="836097" spans="7:7">
      <c r="G836097" s="2"/>
    </row>
    <row r="836098" spans="7:7">
      <c r="G836098" s="2"/>
    </row>
    <row r="836099" spans="7:7">
      <c r="G836099" s="2"/>
    </row>
    <row r="836100" spans="7:7">
      <c r="G836100" s="2"/>
    </row>
    <row r="836101" spans="7:7">
      <c r="G836101" s="2"/>
    </row>
    <row r="836102" spans="7:7">
      <c r="G836102" s="2"/>
    </row>
    <row r="836103" spans="7:7">
      <c r="G836103" s="2"/>
    </row>
    <row r="836104" spans="7:7">
      <c r="G836104" s="2"/>
    </row>
    <row r="836105" spans="7:7">
      <c r="G836105" s="2"/>
    </row>
    <row r="836106" spans="7:7">
      <c r="G836106" s="2"/>
    </row>
    <row r="836107" spans="7:7">
      <c r="G836107" s="2"/>
    </row>
    <row r="836108" spans="7:7">
      <c r="G836108" s="2"/>
    </row>
    <row r="836109" spans="7:7">
      <c r="G836109" s="2"/>
    </row>
    <row r="836110" spans="7:7">
      <c r="G836110" s="2"/>
    </row>
    <row r="836111" spans="7:7">
      <c r="G836111" s="2"/>
    </row>
    <row r="836112" spans="7:7">
      <c r="G836112" s="2"/>
    </row>
    <row r="836113" spans="7:7">
      <c r="G836113" s="2"/>
    </row>
    <row r="836114" spans="7:7">
      <c r="G836114" s="2"/>
    </row>
    <row r="836115" spans="7:7">
      <c r="G836115" s="2"/>
    </row>
    <row r="836116" spans="7:7">
      <c r="G836116" s="2"/>
    </row>
    <row r="836117" spans="7:7">
      <c r="G836117" s="2"/>
    </row>
    <row r="836118" spans="7:7">
      <c r="G836118" s="2"/>
    </row>
    <row r="836119" spans="7:7">
      <c r="G836119" s="2"/>
    </row>
    <row r="836120" spans="7:7">
      <c r="G836120" s="2"/>
    </row>
    <row r="836121" spans="7:7">
      <c r="G836121" s="2"/>
    </row>
    <row r="836122" spans="7:7">
      <c r="G836122" s="2"/>
    </row>
    <row r="836123" spans="7:7">
      <c r="G836123" s="2"/>
    </row>
    <row r="836124" spans="7:7">
      <c r="G836124" s="2"/>
    </row>
    <row r="836125" spans="7:7">
      <c r="G836125" s="2"/>
    </row>
    <row r="836126" spans="7:7">
      <c r="G836126" s="2"/>
    </row>
    <row r="836127" spans="7:7">
      <c r="G836127" s="2"/>
    </row>
    <row r="836128" spans="7:7">
      <c r="G836128" s="2"/>
    </row>
    <row r="836129" spans="7:7">
      <c r="G836129" s="2"/>
    </row>
    <row r="836130" spans="7:7">
      <c r="G836130" s="2"/>
    </row>
    <row r="836131" spans="7:7">
      <c r="G836131" s="2"/>
    </row>
    <row r="836132" spans="7:7">
      <c r="G836132" s="2"/>
    </row>
    <row r="836133" spans="7:7">
      <c r="G836133" s="2"/>
    </row>
    <row r="836134" spans="7:7">
      <c r="G836134" s="2"/>
    </row>
    <row r="836135" spans="7:7">
      <c r="G836135" s="2"/>
    </row>
    <row r="836136" spans="7:7">
      <c r="G836136" s="2"/>
    </row>
    <row r="836137" spans="7:7">
      <c r="G836137" s="2"/>
    </row>
    <row r="836138" spans="7:7">
      <c r="G836138" s="2"/>
    </row>
    <row r="836139" spans="7:7">
      <c r="G836139" s="2"/>
    </row>
    <row r="836140" spans="7:7">
      <c r="G836140" s="2"/>
    </row>
    <row r="836141" spans="7:7">
      <c r="G836141" s="2"/>
    </row>
    <row r="836142" spans="7:7">
      <c r="G836142" s="2"/>
    </row>
    <row r="836143" spans="7:7">
      <c r="G836143" s="2"/>
    </row>
    <row r="836144" spans="7:7">
      <c r="G836144" s="2"/>
    </row>
    <row r="836145" spans="7:7">
      <c r="G836145" s="2"/>
    </row>
    <row r="836146" spans="7:7">
      <c r="G836146" s="2"/>
    </row>
    <row r="836147" spans="7:7">
      <c r="G836147" s="2"/>
    </row>
    <row r="836148" spans="7:7">
      <c r="G836148" s="2"/>
    </row>
    <row r="836149" spans="7:7">
      <c r="G836149" s="2"/>
    </row>
    <row r="836150" spans="7:7">
      <c r="G836150" s="2"/>
    </row>
    <row r="836151" spans="7:7">
      <c r="G836151" s="2"/>
    </row>
    <row r="836152" spans="7:7">
      <c r="G836152" s="2"/>
    </row>
    <row r="836153" spans="7:7">
      <c r="G836153" s="2"/>
    </row>
    <row r="836154" spans="7:7">
      <c r="G836154" s="2"/>
    </row>
    <row r="836155" spans="7:7">
      <c r="G836155" s="2"/>
    </row>
    <row r="836156" spans="7:7">
      <c r="G836156" s="2"/>
    </row>
    <row r="836157" spans="7:7">
      <c r="G836157" s="2"/>
    </row>
    <row r="836158" spans="7:7">
      <c r="G836158" s="2"/>
    </row>
    <row r="836159" spans="7:7">
      <c r="G836159" s="2"/>
    </row>
    <row r="836160" spans="7:7">
      <c r="G836160" s="2"/>
    </row>
    <row r="836161" spans="7:7">
      <c r="G836161" s="2"/>
    </row>
    <row r="836162" spans="7:7">
      <c r="G836162" s="2"/>
    </row>
    <row r="836163" spans="7:7">
      <c r="G836163" s="2"/>
    </row>
    <row r="836164" spans="7:7">
      <c r="G836164" s="2"/>
    </row>
    <row r="836165" spans="7:7">
      <c r="G836165" s="2"/>
    </row>
    <row r="836166" spans="7:7">
      <c r="G836166" s="2"/>
    </row>
    <row r="836167" spans="7:7">
      <c r="G836167" s="2"/>
    </row>
    <row r="836168" spans="7:7">
      <c r="G836168" s="2"/>
    </row>
    <row r="836169" spans="7:7">
      <c r="G836169" s="2"/>
    </row>
    <row r="836170" spans="7:7">
      <c r="G836170" s="2"/>
    </row>
    <row r="836171" spans="7:7">
      <c r="G836171" s="2"/>
    </row>
    <row r="836172" spans="7:7">
      <c r="G836172" s="2"/>
    </row>
    <row r="836173" spans="7:7">
      <c r="G836173" s="2"/>
    </row>
    <row r="836174" spans="7:7">
      <c r="G836174" s="2"/>
    </row>
    <row r="836175" spans="7:7">
      <c r="G836175" s="2"/>
    </row>
    <row r="836176" spans="7:7">
      <c r="G836176" s="2"/>
    </row>
    <row r="836177" spans="7:7">
      <c r="G836177" s="2"/>
    </row>
    <row r="836178" spans="7:7">
      <c r="G836178" s="2"/>
    </row>
    <row r="836179" spans="7:7">
      <c r="G836179" s="2"/>
    </row>
    <row r="836180" spans="7:7">
      <c r="G836180" s="2"/>
    </row>
    <row r="836181" spans="7:7">
      <c r="G836181" s="2"/>
    </row>
    <row r="836182" spans="7:7">
      <c r="G836182" s="2"/>
    </row>
    <row r="836183" spans="7:7">
      <c r="G836183" s="2"/>
    </row>
    <row r="836184" spans="7:7">
      <c r="G836184" s="2"/>
    </row>
    <row r="836185" spans="7:7">
      <c r="G836185" s="2"/>
    </row>
    <row r="836186" spans="7:7">
      <c r="G836186" s="2"/>
    </row>
    <row r="836187" spans="7:7">
      <c r="G836187" s="2"/>
    </row>
    <row r="836188" spans="7:7">
      <c r="G836188" s="2"/>
    </row>
    <row r="836189" spans="7:7">
      <c r="G836189" s="2"/>
    </row>
    <row r="836190" spans="7:7">
      <c r="G836190" s="2"/>
    </row>
    <row r="836191" spans="7:7">
      <c r="G836191" s="2"/>
    </row>
    <row r="836192" spans="7:7">
      <c r="G836192" s="2"/>
    </row>
    <row r="836193" spans="7:7">
      <c r="G836193" s="2"/>
    </row>
    <row r="836194" spans="7:7">
      <c r="G836194" s="2"/>
    </row>
    <row r="836195" spans="7:7">
      <c r="G836195" s="2"/>
    </row>
    <row r="836196" spans="7:7">
      <c r="G836196" s="2"/>
    </row>
    <row r="836197" spans="7:7">
      <c r="G836197" s="2"/>
    </row>
    <row r="836198" spans="7:7">
      <c r="G836198" s="2"/>
    </row>
    <row r="836199" spans="7:7">
      <c r="G836199" s="2"/>
    </row>
    <row r="836200" spans="7:7">
      <c r="G836200" s="2"/>
    </row>
    <row r="836201" spans="7:7">
      <c r="G836201" s="2"/>
    </row>
    <row r="836202" spans="7:7">
      <c r="G836202" s="2"/>
    </row>
    <row r="836203" spans="7:7">
      <c r="G836203" s="2"/>
    </row>
    <row r="836204" spans="7:7">
      <c r="G836204" s="2"/>
    </row>
    <row r="836205" spans="7:7">
      <c r="G836205" s="2"/>
    </row>
    <row r="836206" spans="7:7">
      <c r="G836206" s="2"/>
    </row>
    <row r="836207" spans="7:7">
      <c r="G836207" s="2"/>
    </row>
    <row r="836208" spans="7:7">
      <c r="G836208" s="2"/>
    </row>
    <row r="836209" spans="7:7">
      <c r="G836209" s="2"/>
    </row>
    <row r="836210" spans="7:7">
      <c r="G836210" s="2"/>
    </row>
    <row r="836211" spans="7:7">
      <c r="G836211" s="2"/>
    </row>
    <row r="836212" spans="7:7">
      <c r="G836212" s="2"/>
    </row>
    <row r="836213" spans="7:7">
      <c r="G836213" s="2"/>
    </row>
    <row r="836214" spans="7:7">
      <c r="G836214" s="2"/>
    </row>
    <row r="836215" spans="7:7">
      <c r="G836215" s="2"/>
    </row>
    <row r="836216" spans="7:7">
      <c r="G836216" s="2"/>
    </row>
    <row r="836217" spans="7:7">
      <c r="G836217" s="2"/>
    </row>
    <row r="836218" spans="7:7">
      <c r="G836218" s="2"/>
    </row>
    <row r="836219" spans="7:7">
      <c r="G836219" s="2"/>
    </row>
    <row r="836220" spans="7:7">
      <c r="G836220" s="2"/>
    </row>
    <row r="836221" spans="7:7">
      <c r="G836221" s="2"/>
    </row>
    <row r="836222" spans="7:7">
      <c r="G836222" s="2"/>
    </row>
    <row r="836223" spans="7:7">
      <c r="G836223" s="2"/>
    </row>
    <row r="836224" spans="7:7">
      <c r="G836224" s="2"/>
    </row>
    <row r="836225" spans="7:7">
      <c r="G836225" s="2"/>
    </row>
    <row r="836226" spans="7:7">
      <c r="G836226" s="2"/>
    </row>
    <row r="836227" spans="7:7">
      <c r="G836227" s="2"/>
    </row>
    <row r="836228" spans="7:7">
      <c r="G836228" s="2"/>
    </row>
    <row r="836229" spans="7:7">
      <c r="G836229" s="2"/>
    </row>
    <row r="836230" spans="7:7">
      <c r="G836230" s="2"/>
    </row>
    <row r="836231" spans="7:7">
      <c r="G836231" s="2"/>
    </row>
    <row r="836232" spans="7:7">
      <c r="G836232" s="2"/>
    </row>
    <row r="836233" spans="7:7">
      <c r="G836233" s="2"/>
    </row>
    <row r="836234" spans="7:7">
      <c r="G836234" s="2"/>
    </row>
    <row r="836235" spans="7:7">
      <c r="G836235" s="2"/>
    </row>
    <row r="836236" spans="7:7">
      <c r="G836236" s="2"/>
    </row>
    <row r="836237" spans="7:7">
      <c r="G836237" s="2"/>
    </row>
    <row r="836238" spans="7:7">
      <c r="G836238" s="2"/>
    </row>
    <row r="836239" spans="7:7">
      <c r="G836239" s="2"/>
    </row>
    <row r="836240" spans="7:7">
      <c r="G836240" s="2"/>
    </row>
    <row r="836241" spans="7:7">
      <c r="G836241" s="2"/>
    </row>
    <row r="836242" spans="7:7">
      <c r="G836242" s="2"/>
    </row>
    <row r="836243" spans="7:7">
      <c r="G836243" s="2"/>
    </row>
    <row r="836244" spans="7:7">
      <c r="G836244" s="2"/>
    </row>
    <row r="836245" spans="7:7">
      <c r="G836245" s="2"/>
    </row>
    <row r="836246" spans="7:7">
      <c r="G836246" s="2"/>
    </row>
    <row r="836247" spans="7:7">
      <c r="G836247" s="2"/>
    </row>
    <row r="836248" spans="7:7">
      <c r="G836248" s="2"/>
    </row>
    <row r="836249" spans="7:7">
      <c r="G836249" s="2"/>
    </row>
    <row r="836250" spans="7:7">
      <c r="G836250" s="2"/>
    </row>
    <row r="836251" spans="7:7">
      <c r="G836251" s="2"/>
    </row>
    <row r="836252" spans="7:7">
      <c r="G836252" s="2"/>
    </row>
    <row r="836253" spans="7:7">
      <c r="G836253" s="2"/>
    </row>
    <row r="836254" spans="7:7">
      <c r="G836254" s="2"/>
    </row>
    <row r="836255" spans="7:7">
      <c r="G836255" s="2"/>
    </row>
    <row r="836256" spans="7:7">
      <c r="G836256" s="2"/>
    </row>
    <row r="836257" spans="7:7">
      <c r="G836257" s="2"/>
    </row>
    <row r="836258" spans="7:7">
      <c r="G836258" s="2"/>
    </row>
    <row r="836259" spans="7:7">
      <c r="G836259" s="2"/>
    </row>
    <row r="836260" spans="7:7">
      <c r="G836260" s="2"/>
    </row>
    <row r="836261" spans="7:7">
      <c r="G836261" s="2"/>
    </row>
    <row r="836262" spans="7:7">
      <c r="G836262" s="2"/>
    </row>
    <row r="836263" spans="7:7">
      <c r="G836263" s="2"/>
    </row>
    <row r="836264" spans="7:7">
      <c r="G836264" s="2"/>
    </row>
    <row r="836265" spans="7:7">
      <c r="G836265" s="2"/>
    </row>
    <row r="836266" spans="7:7">
      <c r="G836266" s="2"/>
    </row>
    <row r="836267" spans="7:7">
      <c r="G836267" s="2"/>
    </row>
    <row r="836268" spans="7:7">
      <c r="G836268" s="2"/>
    </row>
    <row r="836269" spans="7:7">
      <c r="G836269" s="2"/>
    </row>
    <row r="836270" spans="7:7">
      <c r="G836270" s="2"/>
    </row>
    <row r="836271" spans="7:7">
      <c r="G836271" s="2"/>
    </row>
    <row r="836272" spans="7:7">
      <c r="G836272" s="2"/>
    </row>
    <row r="836273" spans="7:7">
      <c r="G836273" s="2"/>
    </row>
    <row r="836274" spans="7:7">
      <c r="G836274" s="2"/>
    </row>
    <row r="836275" spans="7:7">
      <c r="G836275" s="2"/>
    </row>
    <row r="836276" spans="7:7">
      <c r="G836276" s="2"/>
    </row>
    <row r="836277" spans="7:7">
      <c r="G836277" s="2"/>
    </row>
    <row r="836278" spans="7:7">
      <c r="G836278" s="2"/>
    </row>
    <row r="836279" spans="7:7">
      <c r="G836279" s="2"/>
    </row>
    <row r="836280" spans="7:7">
      <c r="G836280" s="2"/>
    </row>
    <row r="836281" spans="7:7">
      <c r="G836281" s="2"/>
    </row>
    <row r="836282" spans="7:7">
      <c r="G836282" s="2"/>
    </row>
    <row r="836283" spans="7:7">
      <c r="G836283" s="2"/>
    </row>
    <row r="836284" spans="7:7">
      <c r="G836284" s="2"/>
    </row>
    <row r="836285" spans="7:7">
      <c r="G836285" s="2"/>
    </row>
    <row r="836286" spans="7:7">
      <c r="G836286" s="2"/>
    </row>
    <row r="836287" spans="7:7">
      <c r="G836287" s="2"/>
    </row>
    <row r="836288" spans="7:7">
      <c r="G836288" s="2"/>
    </row>
    <row r="836289" spans="7:7">
      <c r="G836289" s="2"/>
    </row>
    <row r="836290" spans="7:7">
      <c r="G836290" s="2"/>
    </row>
    <row r="836291" spans="7:7">
      <c r="G836291" s="2"/>
    </row>
    <row r="836292" spans="7:7">
      <c r="G836292" s="2"/>
    </row>
    <row r="836293" spans="7:7">
      <c r="G836293" s="2"/>
    </row>
    <row r="836294" spans="7:7">
      <c r="G836294" s="2"/>
    </row>
    <row r="836295" spans="7:7">
      <c r="G836295" s="2"/>
    </row>
    <row r="836296" spans="7:7">
      <c r="G836296" s="2"/>
    </row>
    <row r="836297" spans="7:7">
      <c r="G836297" s="2"/>
    </row>
    <row r="836298" spans="7:7">
      <c r="G836298" s="2"/>
    </row>
    <row r="836299" spans="7:7">
      <c r="G836299" s="2"/>
    </row>
    <row r="836300" spans="7:7">
      <c r="G836300" s="2"/>
    </row>
    <row r="836301" spans="7:7">
      <c r="G836301" s="2"/>
    </row>
    <row r="836302" spans="7:7">
      <c r="G836302" s="2"/>
    </row>
    <row r="836303" spans="7:7">
      <c r="G836303" s="2"/>
    </row>
    <row r="836304" spans="7:7">
      <c r="G836304" s="2"/>
    </row>
    <row r="836305" spans="7:7">
      <c r="G836305" s="2"/>
    </row>
    <row r="836306" spans="7:7">
      <c r="G836306" s="2"/>
    </row>
    <row r="836307" spans="7:7">
      <c r="G836307" s="2"/>
    </row>
    <row r="836308" spans="7:7">
      <c r="G836308" s="2"/>
    </row>
    <row r="836309" spans="7:7">
      <c r="G836309" s="2"/>
    </row>
    <row r="836310" spans="7:7">
      <c r="G836310" s="2"/>
    </row>
    <row r="836311" spans="7:7">
      <c r="G836311" s="2"/>
    </row>
    <row r="836312" spans="7:7">
      <c r="G836312" s="2"/>
    </row>
    <row r="836313" spans="7:7">
      <c r="G836313" s="2"/>
    </row>
    <row r="836314" spans="7:7">
      <c r="G836314" s="2"/>
    </row>
    <row r="836315" spans="7:7">
      <c r="G836315" s="2"/>
    </row>
    <row r="836316" spans="7:7">
      <c r="G836316" s="2"/>
    </row>
    <row r="836317" spans="7:7">
      <c r="G836317" s="2"/>
    </row>
    <row r="836318" spans="7:7">
      <c r="G836318" s="2"/>
    </row>
    <row r="836319" spans="7:7">
      <c r="G836319" s="2"/>
    </row>
    <row r="836320" spans="7:7">
      <c r="G836320" s="2"/>
    </row>
    <row r="836321" spans="7:7">
      <c r="G836321" s="2"/>
    </row>
    <row r="836322" spans="7:7">
      <c r="G836322" s="2"/>
    </row>
    <row r="836323" spans="7:7">
      <c r="G836323" s="2"/>
    </row>
    <row r="836324" spans="7:7">
      <c r="G836324" s="2"/>
    </row>
    <row r="836325" spans="7:7">
      <c r="G836325" s="2"/>
    </row>
    <row r="836326" spans="7:7">
      <c r="G836326" s="2"/>
    </row>
    <row r="836327" spans="7:7">
      <c r="G836327" s="2"/>
    </row>
    <row r="836328" spans="7:7">
      <c r="G836328" s="2"/>
    </row>
    <row r="836329" spans="7:7">
      <c r="G836329" s="2"/>
    </row>
    <row r="836330" spans="7:7">
      <c r="G836330" s="2"/>
    </row>
    <row r="836331" spans="7:7">
      <c r="G836331" s="2"/>
    </row>
    <row r="836332" spans="7:7">
      <c r="G836332" s="2"/>
    </row>
    <row r="836333" spans="7:7">
      <c r="G836333" s="2"/>
    </row>
    <row r="836334" spans="7:7">
      <c r="G836334" s="2"/>
    </row>
    <row r="836335" spans="7:7">
      <c r="G836335" s="2"/>
    </row>
    <row r="836336" spans="7:7">
      <c r="G836336" s="2"/>
    </row>
    <row r="836337" spans="7:7">
      <c r="G836337" s="2"/>
    </row>
    <row r="836338" spans="7:7">
      <c r="G836338" s="2"/>
    </row>
    <row r="836339" spans="7:7">
      <c r="G836339" s="2"/>
    </row>
    <row r="836340" spans="7:7">
      <c r="G836340" s="2"/>
    </row>
    <row r="836341" spans="7:7">
      <c r="G836341" s="2"/>
    </row>
    <row r="836342" spans="7:7">
      <c r="G836342" s="2"/>
    </row>
    <row r="836343" spans="7:7">
      <c r="G836343" s="2"/>
    </row>
    <row r="836344" spans="7:7">
      <c r="G836344" s="2"/>
    </row>
    <row r="836345" spans="7:7">
      <c r="G836345" s="2"/>
    </row>
    <row r="836346" spans="7:7">
      <c r="G836346" s="2"/>
    </row>
    <row r="836347" spans="7:7">
      <c r="G836347" s="2"/>
    </row>
    <row r="836348" spans="7:7">
      <c r="G836348" s="2"/>
    </row>
    <row r="836349" spans="7:7">
      <c r="G836349" s="2"/>
    </row>
    <row r="836350" spans="7:7">
      <c r="G836350" s="2"/>
    </row>
    <row r="836351" spans="7:7">
      <c r="G836351" s="2"/>
    </row>
    <row r="836352" spans="7:7">
      <c r="G836352" s="2"/>
    </row>
    <row r="836353" spans="7:7">
      <c r="G836353" s="2"/>
    </row>
    <row r="836354" spans="7:7">
      <c r="G836354" s="2"/>
    </row>
    <row r="836355" spans="7:7">
      <c r="G836355" s="2"/>
    </row>
    <row r="836356" spans="7:7">
      <c r="G836356" s="2"/>
    </row>
    <row r="836357" spans="7:7">
      <c r="G836357" s="2"/>
    </row>
    <row r="836358" spans="7:7">
      <c r="G836358" s="2"/>
    </row>
    <row r="836359" spans="7:7">
      <c r="G836359" s="2"/>
    </row>
    <row r="836360" spans="7:7">
      <c r="G836360" s="2"/>
    </row>
    <row r="836361" spans="7:7">
      <c r="G836361" s="2"/>
    </row>
    <row r="836362" spans="7:7">
      <c r="G836362" s="2"/>
    </row>
    <row r="836363" spans="7:7">
      <c r="G836363" s="2"/>
    </row>
    <row r="836364" spans="7:7">
      <c r="G836364" s="2"/>
    </row>
    <row r="836365" spans="7:7">
      <c r="G836365" s="2"/>
    </row>
    <row r="836366" spans="7:7">
      <c r="G836366" s="2"/>
    </row>
    <row r="836367" spans="7:7">
      <c r="G836367" s="2"/>
    </row>
    <row r="836368" spans="7:7">
      <c r="G836368" s="2"/>
    </row>
    <row r="836369" spans="7:7">
      <c r="G836369" s="2"/>
    </row>
    <row r="836370" spans="7:7">
      <c r="G836370" s="2"/>
    </row>
    <row r="836371" spans="7:7">
      <c r="G836371" s="2"/>
    </row>
    <row r="836372" spans="7:7">
      <c r="G836372" s="2"/>
    </row>
    <row r="836373" spans="7:7">
      <c r="G836373" s="2"/>
    </row>
    <row r="836374" spans="7:7">
      <c r="G836374" s="2"/>
    </row>
    <row r="836375" spans="7:7">
      <c r="G836375" s="2"/>
    </row>
    <row r="836376" spans="7:7">
      <c r="G836376" s="2"/>
    </row>
    <row r="836377" spans="7:7">
      <c r="G836377" s="2"/>
    </row>
    <row r="836378" spans="7:7">
      <c r="G836378" s="2"/>
    </row>
    <row r="836379" spans="7:7">
      <c r="G836379" s="2"/>
    </row>
    <row r="836380" spans="7:7">
      <c r="G836380" s="2"/>
    </row>
    <row r="836381" spans="7:7">
      <c r="G836381" s="2"/>
    </row>
    <row r="836382" spans="7:7">
      <c r="G836382" s="2"/>
    </row>
    <row r="836383" spans="7:7">
      <c r="G836383" s="2"/>
    </row>
    <row r="836384" spans="7:7">
      <c r="G836384" s="2"/>
    </row>
    <row r="836385" spans="7:7">
      <c r="G836385" s="2"/>
    </row>
    <row r="836386" spans="7:7">
      <c r="G836386" s="2"/>
    </row>
    <row r="836387" spans="7:7">
      <c r="G836387" s="2"/>
    </row>
    <row r="836388" spans="7:7">
      <c r="G836388" s="2"/>
    </row>
    <row r="836389" spans="7:7">
      <c r="G836389" s="2"/>
    </row>
    <row r="836390" spans="7:7">
      <c r="G836390" s="2"/>
    </row>
    <row r="836391" spans="7:7">
      <c r="G836391" s="2"/>
    </row>
    <row r="836392" spans="7:7">
      <c r="G836392" s="2"/>
    </row>
    <row r="836393" spans="7:7">
      <c r="G836393" s="2"/>
    </row>
    <row r="836394" spans="7:7">
      <c r="G836394" s="2"/>
    </row>
    <row r="836395" spans="7:7">
      <c r="G836395" s="2"/>
    </row>
    <row r="836396" spans="7:7">
      <c r="G836396" s="2"/>
    </row>
    <row r="836397" spans="7:7">
      <c r="G836397" s="2"/>
    </row>
    <row r="836398" spans="7:7">
      <c r="G836398" s="2"/>
    </row>
    <row r="836399" spans="7:7">
      <c r="G836399" s="2"/>
    </row>
    <row r="836400" spans="7:7">
      <c r="G836400" s="2"/>
    </row>
    <row r="836401" spans="7:7">
      <c r="G836401" s="2"/>
    </row>
    <row r="836402" spans="7:7">
      <c r="G836402" s="2"/>
    </row>
    <row r="836403" spans="7:7">
      <c r="G836403" s="2"/>
    </row>
    <row r="836404" spans="7:7">
      <c r="G836404" s="2"/>
    </row>
    <row r="836405" spans="7:7">
      <c r="G836405" s="2"/>
    </row>
    <row r="836406" spans="7:7">
      <c r="G836406" s="2"/>
    </row>
    <row r="836407" spans="7:7">
      <c r="G836407" s="2"/>
    </row>
    <row r="836408" spans="7:7">
      <c r="G836408" s="2"/>
    </row>
    <row r="836409" spans="7:7">
      <c r="G836409" s="2"/>
    </row>
    <row r="836410" spans="7:7">
      <c r="G836410" s="2"/>
    </row>
    <row r="836411" spans="7:7">
      <c r="G836411" s="2"/>
    </row>
    <row r="836412" spans="7:7">
      <c r="G836412" s="2"/>
    </row>
    <row r="836413" spans="7:7">
      <c r="G836413" s="2"/>
    </row>
    <row r="836414" spans="7:7">
      <c r="G836414" s="2"/>
    </row>
    <row r="836415" spans="7:7">
      <c r="G836415" s="2"/>
    </row>
    <row r="836416" spans="7:7">
      <c r="G836416" s="2"/>
    </row>
    <row r="836417" spans="7:7">
      <c r="G836417" s="2"/>
    </row>
    <row r="836418" spans="7:7">
      <c r="G836418" s="2"/>
    </row>
    <row r="836419" spans="7:7">
      <c r="G836419" s="2"/>
    </row>
    <row r="836420" spans="7:7">
      <c r="G836420" s="2"/>
    </row>
    <row r="836421" spans="7:7">
      <c r="G836421" s="2"/>
    </row>
    <row r="836422" spans="7:7">
      <c r="G836422" s="2"/>
    </row>
    <row r="836423" spans="7:7">
      <c r="G836423" s="2"/>
    </row>
    <row r="836424" spans="7:7">
      <c r="G836424" s="2"/>
    </row>
    <row r="836425" spans="7:7">
      <c r="G836425" s="2"/>
    </row>
    <row r="836426" spans="7:7">
      <c r="G836426" s="2"/>
    </row>
    <row r="836427" spans="7:7">
      <c r="G836427" s="2"/>
    </row>
    <row r="836428" spans="7:7">
      <c r="G836428" s="2"/>
    </row>
    <row r="836429" spans="7:7">
      <c r="G836429" s="2"/>
    </row>
    <row r="836430" spans="7:7">
      <c r="G836430" s="2"/>
    </row>
    <row r="836431" spans="7:7">
      <c r="G836431" s="2"/>
    </row>
    <row r="836432" spans="7:7">
      <c r="G836432" s="2"/>
    </row>
    <row r="836433" spans="7:7">
      <c r="G836433" s="2"/>
    </row>
    <row r="836434" spans="7:7">
      <c r="G836434" s="2"/>
    </row>
    <row r="836435" spans="7:7">
      <c r="G836435" s="2"/>
    </row>
    <row r="836436" spans="7:7">
      <c r="G836436" s="2"/>
    </row>
    <row r="836437" spans="7:7">
      <c r="G836437" s="2"/>
    </row>
    <row r="836438" spans="7:7">
      <c r="G836438" s="2"/>
    </row>
    <row r="836439" spans="7:7">
      <c r="G836439" s="2"/>
    </row>
    <row r="836440" spans="7:7">
      <c r="G836440" s="2"/>
    </row>
    <row r="836441" spans="7:7">
      <c r="G836441" s="2"/>
    </row>
    <row r="836442" spans="7:7">
      <c r="G836442" s="2"/>
    </row>
    <row r="836443" spans="7:7">
      <c r="G836443" s="2"/>
    </row>
    <row r="836444" spans="7:7">
      <c r="G836444" s="2"/>
    </row>
    <row r="836445" spans="7:7">
      <c r="G836445" s="2"/>
    </row>
    <row r="836446" spans="7:7">
      <c r="G836446" s="2"/>
    </row>
    <row r="836447" spans="7:7">
      <c r="G836447" s="2"/>
    </row>
    <row r="836448" spans="7:7">
      <c r="G836448" s="2"/>
    </row>
    <row r="836449" spans="7:7">
      <c r="G836449" s="2"/>
    </row>
    <row r="836450" spans="7:7">
      <c r="G836450" s="2"/>
    </row>
    <row r="836451" spans="7:7">
      <c r="G836451" s="2"/>
    </row>
    <row r="836452" spans="7:7">
      <c r="G836452" s="2"/>
    </row>
    <row r="836453" spans="7:7">
      <c r="G836453" s="2"/>
    </row>
    <row r="836454" spans="7:7">
      <c r="G836454" s="2"/>
    </row>
    <row r="836455" spans="7:7">
      <c r="G836455" s="2"/>
    </row>
    <row r="836456" spans="7:7">
      <c r="G836456" s="2"/>
    </row>
    <row r="836457" spans="7:7">
      <c r="G836457" s="2"/>
    </row>
    <row r="836458" spans="7:7">
      <c r="G836458" s="2"/>
    </row>
    <row r="836459" spans="7:7">
      <c r="G836459" s="2"/>
    </row>
    <row r="836460" spans="7:7">
      <c r="G836460" s="2"/>
    </row>
    <row r="836461" spans="7:7">
      <c r="G836461" s="2"/>
    </row>
    <row r="836462" spans="7:7">
      <c r="G836462" s="2"/>
    </row>
    <row r="836463" spans="7:7">
      <c r="G836463" s="2"/>
    </row>
    <row r="836464" spans="7:7">
      <c r="G836464" s="2"/>
    </row>
    <row r="836465" spans="7:7">
      <c r="G836465" s="2"/>
    </row>
    <row r="836466" spans="7:7">
      <c r="G836466" s="2"/>
    </row>
    <row r="836467" spans="7:7">
      <c r="G836467" s="2"/>
    </row>
    <row r="836468" spans="7:7">
      <c r="G836468" s="2"/>
    </row>
    <row r="836469" spans="7:7">
      <c r="G836469" s="2"/>
    </row>
    <row r="836470" spans="7:7">
      <c r="G836470" s="2"/>
    </row>
    <row r="836471" spans="7:7">
      <c r="G836471" s="2"/>
    </row>
    <row r="836472" spans="7:7">
      <c r="G836472" s="2"/>
    </row>
    <row r="836473" spans="7:7">
      <c r="G836473" s="2"/>
    </row>
    <row r="836474" spans="7:7">
      <c r="G836474" s="2"/>
    </row>
    <row r="836475" spans="7:7">
      <c r="G836475" s="2"/>
    </row>
    <row r="836476" spans="7:7">
      <c r="G836476" s="2"/>
    </row>
    <row r="836477" spans="7:7">
      <c r="G836477" s="2"/>
    </row>
    <row r="836478" spans="7:7">
      <c r="G836478" s="2"/>
    </row>
    <row r="836479" spans="7:7">
      <c r="G836479" s="2"/>
    </row>
    <row r="836480" spans="7:7">
      <c r="G836480" s="2"/>
    </row>
    <row r="836481" spans="7:7">
      <c r="G836481" s="2"/>
    </row>
    <row r="836482" spans="7:7">
      <c r="G836482" s="2"/>
    </row>
    <row r="836483" spans="7:7">
      <c r="G836483" s="2"/>
    </row>
    <row r="836484" spans="7:7">
      <c r="G836484" s="2"/>
    </row>
    <row r="836485" spans="7:7">
      <c r="G836485" s="2"/>
    </row>
    <row r="836486" spans="7:7">
      <c r="G836486" s="2"/>
    </row>
    <row r="836487" spans="7:7">
      <c r="G836487" s="2"/>
    </row>
    <row r="836488" spans="7:7">
      <c r="G836488" s="2"/>
    </row>
    <row r="836489" spans="7:7">
      <c r="G836489" s="2"/>
    </row>
    <row r="836490" spans="7:7">
      <c r="G836490" s="2"/>
    </row>
    <row r="836491" spans="7:7">
      <c r="G836491" s="2"/>
    </row>
    <row r="836492" spans="7:7">
      <c r="G836492" s="2"/>
    </row>
    <row r="836493" spans="7:7">
      <c r="G836493" s="2"/>
    </row>
    <row r="836494" spans="7:7">
      <c r="G836494" s="2"/>
    </row>
    <row r="836495" spans="7:7">
      <c r="G836495" s="2"/>
    </row>
    <row r="836496" spans="7:7">
      <c r="G836496" s="2"/>
    </row>
    <row r="836497" spans="7:7">
      <c r="G836497" s="2"/>
    </row>
    <row r="836498" spans="7:7">
      <c r="G836498" s="2"/>
    </row>
    <row r="836499" spans="7:7">
      <c r="G836499" s="2"/>
    </row>
    <row r="836500" spans="7:7">
      <c r="G836500" s="2"/>
    </row>
    <row r="836501" spans="7:7">
      <c r="G836501" s="2"/>
    </row>
    <row r="836502" spans="7:7">
      <c r="G836502" s="2"/>
    </row>
    <row r="836503" spans="7:7">
      <c r="G836503" s="2"/>
    </row>
    <row r="836504" spans="7:7">
      <c r="G836504" s="2"/>
    </row>
    <row r="836505" spans="7:7">
      <c r="G836505" s="2"/>
    </row>
    <row r="836506" spans="7:7">
      <c r="G836506" s="2"/>
    </row>
    <row r="836507" spans="7:7">
      <c r="G836507" s="2"/>
    </row>
    <row r="836508" spans="7:7">
      <c r="G836508" s="2"/>
    </row>
    <row r="836509" spans="7:7">
      <c r="G836509" s="2"/>
    </row>
    <row r="836510" spans="7:7">
      <c r="G836510" s="2"/>
    </row>
    <row r="836511" spans="7:7">
      <c r="G836511" s="2"/>
    </row>
    <row r="836512" spans="7:7">
      <c r="G836512" s="2"/>
    </row>
    <row r="836513" spans="7:7">
      <c r="G836513" s="2"/>
    </row>
    <row r="836514" spans="7:7">
      <c r="G836514" s="2"/>
    </row>
    <row r="836515" spans="7:7">
      <c r="G836515" s="2"/>
    </row>
    <row r="836516" spans="7:7">
      <c r="G836516" s="2"/>
    </row>
    <row r="836517" spans="7:7">
      <c r="G836517" s="2"/>
    </row>
    <row r="836518" spans="7:7">
      <c r="G836518" s="2"/>
    </row>
    <row r="836519" spans="7:7">
      <c r="G836519" s="2"/>
    </row>
    <row r="836520" spans="7:7">
      <c r="G836520" s="2"/>
    </row>
    <row r="836521" spans="7:7">
      <c r="G836521" s="2"/>
    </row>
    <row r="836522" spans="7:7">
      <c r="G836522" s="2"/>
    </row>
    <row r="836523" spans="7:7">
      <c r="G836523" s="2"/>
    </row>
    <row r="836524" spans="7:7">
      <c r="G836524" s="2"/>
    </row>
    <row r="836525" spans="7:7">
      <c r="G836525" s="2"/>
    </row>
    <row r="836526" spans="7:7">
      <c r="G836526" s="2"/>
    </row>
    <row r="836527" spans="7:7">
      <c r="G836527" s="2"/>
    </row>
    <row r="836528" spans="7:7">
      <c r="G836528" s="2"/>
    </row>
    <row r="836529" spans="7:7">
      <c r="G836529" s="2"/>
    </row>
    <row r="836530" spans="7:7">
      <c r="G836530" s="2"/>
    </row>
    <row r="836531" spans="7:7">
      <c r="G836531" s="2"/>
    </row>
    <row r="836532" spans="7:7">
      <c r="G836532" s="2"/>
    </row>
    <row r="836533" spans="7:7">
      <c r="G836533" s="2"/>
    </row>
    <row r="836534" spans="7:7">
      <c r="G836534" s="2"/>
    </row>
    <row r="836535" spans="7:7">
      <c r="G836535" s="2"/>
    </row>
    <row r="836536" spans="7:7">
      <c r="G836536" s="2"/>
    </row>
    <row r="836537" spans="7:7">
      <c r="G836537" s="2"/>
    </row>
    <row r="836538" spans="7:7">
      <c r="G836538" s="2"/>
    </row>
    <row r="836539" spans="7:7">
      <c r="G836539" s="2"/>
    </row>
    <row r="836540" spans="7:7">
      <c r="G836540" s="2"/>
    </row>
    <row r="836541" spans="7:7">
      <c r="G836541" s="2"/>
    </row>
    <row r="836542" spans="7:7">
      <c r="G836542" s="2"/>
    </row>
    <row r="836543" spans="7:7">
      <c r="G836543" s="2"/>
    </row>
    <row r="836544" spans="7:7">
      <c r="G836544" s="2"/>
    </row>
    <row r="836545" spans="7:7">
      <c r="G836545" s="2"/>
    </row>
    <row r="836546" spans="7:7">
      <c r="G836546" s="2"/>
    </row>
    <row r="836547" spans="7:7">
      <c r="G836547" s="2"/>
    </row>
    <row r="836548" spans="7:7">
      <c r="G836548" s="2"/>
    </row>
    <row r="836549" spans="7:7">
      <c r="G836549" s="2"/>
    </row>
    <row r="836550" spans="7:7">
      <c r="G836550" s="2"/>
    </row>
    <row r="836551" spans="7:7">
      <c r="G836551" s="2"/>
    </row>
    <row r="836552" spans="7:7">
      <c r="G836552" s="2"/>
    </row>
    <row r="836553" spans="7:7">
      <c r="G836553" s="2"/>
    </row>
    <row r="836554" spans="7:7">
      <c r="G836554" s="2"/>
    </row>
    <row r="836555" spans="7:7">
      <c r="G836555" s="2"/>
    </row>
    <row r="836556" spans="7:7">
      <c r="G836556" s="2"/>
    </row>
    <row r="836557" spans="7:7">
      <c r="G836557" s="2"/>
    </row>
    <row r="836558" spans="7:7">
      <c r="G836558" s="2"/>
    </row>
    <row r="836559" spans="7:7">
      <c r="G836559" s="2"/>
    </row>
    <row r="836560" spans="7:7">
      <c r="G836560" s="2"/>
    </row>
    <row r="836561" spans="7:7">
      <c r="G836561" s="2"/>
    </row>
    <row r="836562" spans="7:7">
      <c r="G836562" s="2"/>
    </row>
    <row r="836563" spans="7:7">
      <c r="G836563" s="2"/>
    </row>
    <row r="836564" spans="7:7">
      <c r="G836564" s="2"/>
    </row>
    <row r="836565" spans="7:7">
      <c r="G836565" s="2"/>
    </row>
    <row r="836566" spans="7:7">
      <c r="G836566" s="2"/>
    </row>
    <row r="836567" spans="7:7">
      <c r="G836567" s="2"/>
    </row>
    <row r="836568" spans="7:7">
      <c r="G836568" s="2"/>
    </row>
    <row r="836569" spans="7:7">
      <c r="G836569" s="2"/>
    </row>
    <row r="836570" spans="7:7">
      <c r="G836570" s="2"/>
    </row>
    <row r="836571" spans="7:7">
      <c r="G836571" s="2"/>
    </row>
    <row r="836572" spans="7:7">
      <c r="G836572" s="2"/>
    </row>
    <row r="836573" spans="7:7">
      <c r="G836573" s="2"/>
    </row>
    <row r="836574" spans="7:7">
      <c r="G836574" s="2"/>
    </row>
    <row r="836575" spans="7:7">
      <c r="G836575" s="2"/>
    </row>
    <row r="836576" spans="7:7">
      <c r="G836576" s="2"/>
    </row>
    <row r="836577" spans="7:7">
      <c r="G836577" s="2"/>
    </row>
    <row r="836578" spans="7:7">
      <c r="G836578" s="2"/>
    </row>
    <row r="836579" spans="7:7">
      <c r="G836579" s="2"/>
    </row>
    <row r="836580" spans="7:7">
      <c r="G836580" s="2"/>
    </row>
    <row r="836581" spans="7:7">
      <c r="G836581" s="2"/>
    </row>
    <row r="836582" spans="7:7">
      <c r="G836582" s="2"/>
    </row>
    <row r="836583" spans="7:7">
      <c r="G836583" s="2"/>
    </row>
    <row r="836584" spans="7:7">
      <c r="G836584" s="2"/>
    </row>
    <row r="836585" spans="7:7">
      <c r="G836585" s="2"/>
    </row>
    <row r="836586" spans="7:7">
      <c r="G836586" s="2"/>
    </row>
    <row r="836587" spans="7:7">
      <c r="G836587" s="2"/>
    </row>
    <row r="836588" spans="7:7">
      <c r="G836588" s="2"/>
    </row>
    <row r="836589" spans="7:7">
      <c r="G836589" s="2"/>
    </row>
    <row r="836590" spans="7:7">
      <c r="G836590" s="2"/>
    </row>
    <row r="836591" spans="7:7">
      <c r="G836591" s="2"/>
    </row>
    <row r="836592" spans="7:7">
      <c r="G836592" s="2"/>
    </row>
    <row r="836593" spans="7:7">
      <c r="G836593" s="2"/>
    </row>
    <row r="836594" spans="7:7">
      <c r="G836594" s="2"/>
    </row>
    <row r="836595" spans="7:7">
      <c r="G836595" s="2"/>
    </row>
    <row r="836596" spans="7:7">
      <c r="G836596" s="2"/>
    </row>
    <row r="836597" spans="7:7">
      <c r="G836597" s="2"/>
    </row>
    <row r="836598" spans="7:7">
      <c r="G836598" s="2"/>
    </row>
    <row r="836599" spans="7:7">
      <c r="G836599" s="2"/>
    </row>
    <row r="836600" spans="7:7">
      <c r="G836600" s="2"/>
    </row>
    <row r="836601" spans="7:7">
      <c r="G836601" s="2"/>
    </row>
    <row r="836602" spans="7:7">
      <c r="G836602" s="2"/>
    </row>
    <row r="836603" spans="7:7">
      <c r="G836603" s="2"/>
    </row>
    <row r="836604" spans="7:7">
      <c r="G836604" s="2"/>
    </row>
    <row r="836605" spans="7:7">
      <c r="G836605" s="2"/>
    </row>
    <row r="836606" spans="7:7">
      <c r="G836606" s="2"/>
    </row>
    <row r="836607" spans="7:7">
      <c r="G836607" s="2"/>
    </row>
    <row r="836608" spans="7:7">
      <c r="G836608" s="2"/>
    </row>
    <row r="836609" spans="7:7">
      <c r="G836609" s="2"/>
    </row>
    <row r="836610" spans="7:7">
      <c r="G836610" s="2"/>
    </row>
    <row r="836611" spans="7:7">
      <c r="G836611" s="2"/>
    </row>
    <row r="836612" spans="7:7">
      <c r="G836612" s="2"/>
    </row>
    <row r="836613" spans="7:7">
      <c r="G836613" s="2"/>
    </row>
    <row r="836614" spans="7:7">
      <c r="G836614" s="2"/>
    </row>
    <row r="836615" spans="7:7">
      <c r="G836615" s="2"/>
    </row>
    <row r="836616" spans="7:7">
      <c r="G836616" s="2"/>
    </row>
    <row r="836617" spans="7:7">
      <c r="G836617" s="2"/>
    </row>
    <row r="836618" spans="7:7">
      <c r="G836618" s="2"/>
    </row>
    <row r="836619" spans="7:7">
      <c r="G836619" s="2"/>
    </row>
    <row r="836620" spans="7:7">
      <c r="G836620" s="2"/>
    </row>
    <row r="836621" spans="7:7">
      <c r="G836621" s="2"/>
    </row>
    <row r="836622" spans="7:7">
      <c r="G836622" s="2"/>
    </row>
    <row r="836623" spans="7:7">
      <c r="G836623" s="2"/>
    </row>
    <row r="836624" spans="7:7">
      <c r="G836624" s="2"/>
    </row>
    <row r="836625" spans="7:7">
      <c r="G836625" s="2"/>
    </row>
    <row r="836626" spans="7:7">
      <c r="G836626" s="2"/>
    </row>
    <row r="836627" spans="7:7">
      <c r="G836627" s="2"/>
    </row>
    <row r="836628" spans="7:7">
      <c r="G836628" s="2"/>
    </row>
    <row r="836629" spans="7:7">
      <c r="G836629" s="2"/>
    </row>
    <row r="836630" spans="7:7">
      <c r="G836630" s="2"/>
    </row>
    <row r="836631" spans="7:7">
      <c r="G836631" s="2"/>
    </row>
    <row r="836632" spans="7:7">
      <c r="G836632" s="2"/>
    </row>
    <row r="836633" spans="7:7">
      <c r="G836633" s="2"/>
    </row>
    <row r="836634" spans="7:7">
      <c r="G836634" s="2"/>
    </row>
    <row r="836635" spans="7:7">
      <c r="G836635" s="2"/>
    </row>
    <row r="836636" spans="7:7">
      <c r="G836636" s="2"/>
    </row>
    <row r="836637" spans="7:7">
      <c r="G836637" s="2"/>
    </row>
    <row r="836638" spans="7:7">
      <c r="G836638" s="2"/>
    </row>
    <row r="836639" spans="7:7">
      <c r="G836639" s="2"/>
    </row>
    <row r="836640" spans="7:7">
      <c r="G836640" s="2"/>
    </row>
    <row r="836641" spans="7:7">
      <c r="G836641" s="2"/>
    </row>
    <row r="836642" spans="7:7">
      <c r="G836642" s="2"/>
    </row>
    <row r="836643" spans="7:7">
      <c r="G836643" s="2"/>
    </row>
    <row r="836644" spans="7:7">
      <c r="G836644" s="2"/>
    </row>
    <row r="836645" spans="7:7">
      <c r="G836645" s="2"/>
    </row>
    <row r="836646" spans="7:7">
      <c r="G836646" s="2"/>
    </row>
    <row r="836647" spans="7:7">
      <c r="G836647" s="2"/>
    </row>
    <row r="836648" spans="7:7">
      <c r="G836648" s="2"/>
    </row>
    <row r="836649" spans="7:7">
      <c r="G836649" s="2"/>
    </row>
    <row r="836650" spans="7:7">
      <c r="G836650" s="2"/>
    </row>
    <row r="836651" spans="7:7">
      <c r="G836651" s="2"/>
    </row>
    <row r="836652" spans="7:7">
      <c r="G836652" s="2"/>
    </row>
    <row r="836653" spans="7:7">
      <c r="G836653" s="2"/>
    </row>
    <row r="836654" spans="7:7">
      <c r="G836654" s="2"/>
    </row>
    <row r="836655" spans="7:7">
      <c r="G836655" s="2"/>
    </row>
    <row r="836656" spans="7:7">
      <c r="G836656" s="2"/>
    </row>
    <row r="836657" spans="7:7">
      <c r="G836657" s="2"/>
    </row>
    <row r="836658" spans="7:7">
      <c r="G836658" s="2"/>
    </row>
    <row r="836659" spans="7:7">
      <c r="G836659" s="2"/>
    </row>
    <row r="836660" spans="7:7">
      <c r="G836660" s="2"/>
    </row>
    <row r="836661" spans="7:7">
      <c r="G836661" s="2"/>
    </row>
    <row r="836662" spans="7:7">
      <c r="G836662" s="2"/>
    </row>
    <row r="836663" spans="7:7">
      <c r="G836663" s="2"/>
    </row>
    <row r="836664" spans="7:7">
      <c r="G836664" s="2"/>
    </row>
    <row r="836665" spans="7:7">
      <c r="G836665" s="2"/>
    </row>
    <row r="836666" spans="7:7">
      <c r="G836666" s="2"/>
    </row>
    <row r="836667" spans="7:7">
      <c r="G836667" s="2"/>
    </row>
    <row r="836668" spans="7:7">
      <c r="G836668" s="2"/>
    </row>
    <row r="836669" spans="7:7">
      <c r="G836669" s="2"/>
    </row>
    <row r="836670" spans="7:7">
      <c r="G836670" s="2"/>
    </row>
    <row r="836671" spans="7:7">
      <c r="G836671" s="2"/>
    </row>
    <row r="836672" spans="7:7">
      <c r="G836672" s="2"/>
    </row>
    <row r="836673" spans="7:7">
      <c r="G836673" s="2"/>
    </row>
    <row r="836674" spans="7:7">
      <c r="G836674" s="2"/>
    </row>
    <row r="836675" spans="7:7">
      <c r="G836675" s="2"/>
    </row>
    <row r="836676" spans="7:7">
      <c r="G836676" s="2"/>
    </row>
    <row r="836677" spans="7:7">
      <c r="G836677" s="2"/>
    </row>
    <row r="836678" spans="7:7">
      <c r="G836678" s="2"/>
    </row>
    <row r="836679" spans="7:7">
      <c r="G836679" s="2"/>
    </row>
    <row r="836680" spans="7:7">
      <c r="G836680" s="2"/>
    </row>
    <row r="836681" spans="7:7">
      <c r="G836681" s="2"/>
    </row>
    <row r="836682" spans="7:7">
      <c r="G836682" s="2"/>
    </row>
    <row r="836683" spans="7:7">
      <c r="G836683" s="2"/>
    </row>
    <row r="836684" spans="7:7">
      <c r="G836684" s="2"/>
    </row>
    <row r="836685" spans="7:7">
      <c r="G836685" s="2"/>
    </row>
    <row r="836686" spans="7:7">
      <c r="G836686" s="2"/>
    </row>
    <row r="836687" spans="7:7">
      <c r="G836687" s="2"/>
    </row>
    <row r="836688" spans="7:7">
      <c r="G836688" s="2"/>
    </row>
    <row r="836689" spans="7:7">
      <c r="G836689" s="2"/>
    </row>
    <row r="836690" spans="7:7">
      <c r="G836690" s="2"/>
    </row>
    <row r="836691" spans="7:7">
      <c r="G836691" s="2"/>
    </row>
    <row r="836692" spans="7:7">
      <c r="G836692" s="2"/>
    </row>
    <row r="836693" spans="7:7">
      <c r="G836693" s="2"/>
    </row>
    <row r="836694" spans="7:7">
      <c r="G836694" s="2"/>
    </row>
    <row r="836695" spans="7:7">
      <c r="G836695" s="2"/>
    </row>
    <row r="836696" spans="7:7">
      <c r="G836696" s="2"/>
    </row>
    <row r="836697" spans="7:7">
      <c r="G836697" s="2"/>
    </row>
    <row r="836698" spans="7:7">
      <c r="G836698" s="2"/>
    </row>
    <row r="836699" spans="7:7">
      <c r="G836699" s="2"/>
    </row>
    <row r="836700" spans="7:7">
      <c r="G836700" s="2"/>
    </row>
    <row r="836701" spans="7:7">
      <c r="G836701" s="2"/>
    </row>
    <row r="836702" spans="7:7">
      <c r="G836702" s="2"/>
    </row>
    <row r="836703" spans="7:7">
      <c r="G836703" s="2"/>
    </row>
    <row r="836704" spans="7:7">
      <c r="G836704" s="2"/>
    </row>
    <row r="836705" spans="7:7">
      <c r="G836705" s="2"/>
    </row>
    <row r="836706" spans="7:7">
      <c r="G836706" s="2"/>
    </row>
    <row r="836707" spans="7:7">
      <c r="G836707" s="2"/>
    </row>
    <row r="836708" spans="7:7">
      <c r="G836708" s="2"/>
    </row>
    <row r="836709" spans="7:7">
      <c r="G836709" s="2"/>
    </row>
    <row r="836710" spans="7:7">
      <c r="G836710" s="2"/>
    </row>
    <row r="836711" spans="7:7">
      <c r="G836711" s="2"/>
    </row>
    <row r="836712" spans="7:7">
      <c r="G836712" s="2"/>
    </row>
    <row r="836713" spans="7:7">
      <c r="G836713" s="2"/>
    </row>
    <row r="836714" spans="7:7">
      <c r="G836714" s="2"/>
    </row>
    <row r="836715" spans="7:7">
      <c r="G836715" s="2"/>
    </row>
    <row r="836716" spans="7:7">
      <c r="G836716" s="2"/>
    </row>
    <row r="836717" spans="7:7">
      <c r="G836717" s="2"/>
    </row>
    <row r="836718" spans="7:7">
      <c r="G836718" s="2"/>
    </row>
    <row r="836719" spans="7:7">
      <c r="G836719" s="2"/>
    </row>
    <row r="836720" spans="7:7">
      <c r="G836720" s="2"/>
    </row>
    <row r="836721" spans="7:7">
      <c r="G836721" s="2"/>
    </row>
    <row r="836722" spans="7:7">
      <c r="G836722" s="2"/>
    </row>
    <row r="836723" spans="7:7">
      <c r="G836723" s="2"/>
    </row>
    <row r="836724" spans="7:7">
      <c r="G836724" s="2"/>
    </row>
    <row r="836725" spans="7:7">
      <c r="G836725" s="2"/>
    </row>
    <row r="836726" spans="7:7">
      <c r="G836726" s="2"/>
    </row>
    <row r="836727" spans="7:7">
      <c r="G836727" s="2"/>
    </row>
    <row r="836728" spans="7:7">
      <c r="G836728" s="2"/>
    </row>
    <row r="836729" spans="7:7">
      <c r="G836729" s="2"/>
    </row>
    <row r="836730" spans="7:7">
      <c r="G836730" s="2"/>
    </row>
    <row r="836731" spans="7:7">
      <c r="G836731" s="2"/>
    </row>
    <row r="836732" spans="7:7">
      <c r="G836732" s="2"/>
    </row>
    <row r="836733" spans="7:7">
      <c r="G836733" s="2"/>
    </row>
    <row r="836734" spans="7:7">
      <c r="G836734" s="2"/>
    </row>
    <row r="836735" spans="7:7">
      <c r="G836735" s="2"/>
    </row>
    <row r="836736" spans="7:7">
      <c r="G836736" s="2"/>
    </row>
    <row r="836737" spans="7:7">
      <c r="G836737" s="2"/>
    </row>
    <row r="836738" spans="7:7">
      <c r="G836738" s="2"/>
    </row>
    <row r="836739" spans="7:7">
      <c r="G836739" s="2"/>
    </row>
    <row r="836740" spans="7:7">
      <c r="G836740" s="2"/>
    </row>
    <row r="836741" spans="7:7">
      <c r="G836741" s="2"/>
    </row>
    <row r="836742" spans="7:7">
      <c r="G836742" s="2"/>
    </row>
    <row r="836743" spans="7:7">
      <c r="G836743" s="2"/>
    </row>
    <row r="836744" spans="7:7">
      <c r="G836744" s="2"/>
    </row>
    <row r="836745" spans="7:7">
      <c r="G836745" s="2"/>
    </row>
    <row r="836746" spans="7:7">
      <c r="G836746" s="2"/>
    </row>
    <row r="836747" spans="7:7">
      <c r="G836747" s="2"/>
    </row>
    <row r="836748" spans="7:7">
      <c r="G836748" s="2"/>
    </row>
    <row r="836749" spans="7:7">
      <c r="G836749" s="2"/>
    </row>
    <row r="836750" spans="7:7">
      <c r="G836750" s="2"/>
    </row>
    <row r="836751" spans="7:7">
      <c r="G836751" s="2"/>
    </row>
    <row r="836752" spans="7:7">
      <c r="G836752" s="2"/>
    </row>
    <row r="836753" spans="7:7">
      <c r="G836753" s="2"/>
    </row>
    <row r="836754" spans="7:7">
      <c r="G836754" s="2"/>
    </row>
    <row r="836755" spans="7:7">
      <c r="G836755" s="2"/>
    </row>
    <row r="836756" spans="7:7">
      <c r="G836756" s="2"/>
    </row>
    <row r="836757" spans="7:7">
      <c r="G836757" s="2"/>
    </row>
    <row r="836758" spans="7:7">
      <c r="G836758" s="2"/>
    </row>
    <row r="836759" spans="7:7">
      <c r="G836759" s="2"/>
    </row>
    <row r="836760" spans="7:7">
      <c r="G836760" s="2"/>
    </row>
    <row r="836761" spans="7:7">
      <c r="G836761" s="2"/>
    </row>
    <row r="836762" spans="7:7">
      <c r="G836762" s="2"/>
    </row>
    <row r="836763" spans="7:7">
      <c r="G836763" s="2"/>
    </row>
    <row r="836764" spans="7:7">
      <c r="G836764" s="2"/>
    </row>
    <row r="836765" spans="7:7">
      <c r="G836765" s="2"/>
    </row>
    <row r="836766" spans="7:7">
      <c r="G836766" s="2"/>
    </row>
    <row r="836767" spans="7:7">
      <c r="G836767" s="2"/>
    </row>
    <row r="836768" spans="7:7">
      <c r="G836768" s="2"/>
    </row>
    <row r="836769" spans="7:7">
      <c r="G836769" s="2"/>
    </row>
    <row r="836770" spans="7:7">
      <c r="G836770" s="2"/>
    </row>
    <row r="836771" spans="7:7">
      <c r="G836771" s="2"/>
    </row>
    <row r="836772" spans="7:7">
      <c r="G836772" s="2"/>
    </row>
    <row r="836773" spans="7:7">
      <c r="G836773" s="2"/>
    </row>
    <row r="836774" spans="7:7">
      <c r="G836774" s="2"/>
    </row>
    <row r="836775" spans="7:7">
      <c r="G836775" s="2"/>
    </row>
    <row r="836776" spans="7:7">
      <c r="G836776" s="2"/>
    </row>
    <row r="836777" spans="7:7">
      <c r="G836777" s="2"/>
    </row>
    <row r="836778" spans="7:7">
      <c r="G836778" s="2"/>
    </row>
    <row r="836779" spans="7:7">
      <c r="G836779" s="2"/>
    </row>
    <row r="836780" spans="7:7">
      <c r="G836780" s="2"/>
    </row>
    <row r="836781" spans="7:7">
      <c r="G836781" s="2"/>
    </row>
    <row r="836782" spans="7:7">
      <c r="G836782" s="2"/>
    </row>
    <row r="836783" spans="7:7">
      <c r="G836783" s="2"/>
    </row>
    <row r="836784" spans="7:7">
      <c r="G836784" s="2"/>
    </row>
    <row r="836785" spans="7:7">
      <c r="G836785" s="2"/>
    </row>
    <row r="836786" spans="7:7">
      <c r="G836786" s="2"/>
    </row>
    <row r="836787" spans="7:7">
      <c r="G836787" s="2"/>
    </row>
    <row r="836788" spans="7:7">
      <c r="G836788" s="2"/>
    </row>
    <row r="836789" spans="7:7">
      <c r="G836789" s="2"/>
    </row>
    <row r="836790" spans="7:7">
      <c r="G836790" s="2"/>
    </row>
    <row r="836791" spans="7:7">
      <c r="G836791" s="2"/>
    </row>
    <row r="836792" spans="7:7">
      <c r="G836792" s="2"/>
    </row>
    <row r="836793" spans="7:7">
      <c r="G836793" s="2"/>
    </row>
    <row r="836794" spans="7:7">
      <c r="G836794" s="2"/>
    </row>
    <row r="836795" spans="7:7">
      <c r="G836795" s="2"/>
    </row>
    <row r="836796" spans="7:7">
      <c r="G836796" s="2"/>
    </row>
    <row r="836797" spans="7:7">
      <c r="G836797" s="2"/>
    </row>
    <row r="836798" spans="7:7">
      <c r="G836798" s="2"/>
    </row>
    <row r="836799" spans="7:7">
      <c r="G836799" s="2"/>
    </row>
    <row r="836800" spans="7:7">
      <c r="G836800" s="2"/>
    </row>
    <row r="836801" spans="7:7">
      <c r="G836801" s="2"/>
    </row>
    <row r="836802" spans="7:7">
      <c r="G836802" s="2"/>
    </row>
    <row r="836803" spans="7:7">
      <c r="G836803" s="2"/>
    </row>
    <row r="836804" spans="7:7">
      <c r="G836804" s="2"/>
    </row>
    <row r="836805" spans="7:7">
      <c r="G836805" s="2"/>
    </row>
    <row r="836806" spans="7:7">
      <c r="G836806" s="2"/>
    </row>
    <row r="836807" spans="7:7">
      <c r="G836807" s="2"/>
    </row>
    <row r="836808" spans="7:7">
      <c r="G836808" s="2"/>
    </row>
    <row r="836809" spans="7:7">
      <c r="G836809" s="2"/>
    </row>
    <row r="836810" spans="7:7">
      <c r="G836810" s="2"/>
    </row>
    <row r="836811" spans="7:7">
      <c r="G836811" s="2"/>
    </row>
    <row r="836812" spans="7:7">
      <c r="G836812" s="2"/>
    </row>
    <row r="836813" spans="7:7">
      <c r="G836813" s="2"/>
    </row>
    <row r="836814" spans="7:7">
      <c r="G836814" s="2"/>
    </row>
    <row r="836815" spans="7:7">
      <c r="G836815" s="2"/>
    </row>
    <row r="836816" spans="7:7">
      <c r="G836816" s="2"/>
    </row>
    <row r="836817" spans="7:7">
      <c r="G836817" s="2"/>
    </row>
    <row r="836818" spans="7:7">
      <c r="G836818" s="2"/>
    </row>
    <row r="836819" spans="7:7">
      <c r="G836819" s="2"/>
    </row>
    <row r="836820" spans="7:7">
      <c r="G836820" s="2"/>
    </row>
    <row r="836821" spans="7:7">
      <c r="G836821" s="2"/>
    </row>
    <row r="836822" spans="7:7">
      <c r="G836822" s="2"/>
    </row>
    <row r="836823" spans="7:7">
      <c r="G836823" s="2"/>
    </row>
    <row r="836824" spans="7:7">
      <c r="G836824" s="2"/>
    </row>
    <row r="836825" spans="7:7">
      <c r="G836825" s="2"/>
    </row>
    <row r="836826" spans="7:7">
      <c r="G836826" s="2"/>
    </row>
    <row r="836827" spans="7:7">
      <c r="G836827" s="2"/>
    </row>
    <row r="836828" spans="7:7">
      <c r="G836828" s="2"/>
    </row>
    <row r="836829" spans="7:7">
      <c r="G836829" s="2"/>
    </row>
    <row r="836830" spans="7:7">
      <c r="G836830" s="2"/>
    </row>
    <row r="836831" spans="7:7">
      <c r="G836831" s="2"/>
    </row>
    <row r="836832" spans="7:7">
      <c r="G836832" s="2"/>
    </row>
    <row r="836833" spans="7:7">
      <c r="G836833" s="2"/>
    </row>
    <row r="836834" spans="7:7">
      <c r="G836834" s="2"/>
    </row>
    <row r="836835" spans="7:7">
      <c r="G836835" s="2"/>
    </row>
    <row r="836836" spans="7:7">
      <c r="G836836" s="2"/>
    </row>
    <row r="836837" spans="7:7">
      <c r="G836837" s="2"/>
    </row>
    <row r="836838" spans="7:7">
      <c r="G836838" s="2"/>
    </row>
    <row r="836839" spans="7:7">
      <c r="G836839" s="2"/>
    </row>
    <row r="836840" spans="7:7">
      <c r="G836840" s="2"/>
    </row>
    <row r="836841" spans="7:7">
      <c r="G836841" s="2"/>
    </row>
    <row r="836842" spans="7:7">
      <c r="G836842" s="2"/>
    </row>
    <row r="836843" spans="7:7">
      <c r="G836843" s="2"/>
    </row>
    <row r="836844" spans="7:7">
      <c r="G836844" s="2"/>
    </row>
    <row r="836845" spans="7:7">
      <c r="G836845" s="2"/>
    </row>
    <row r="836846" spans="7:7">
      <c r="G836846" s="2"/>
    </row>
    <row r="836847" spans="7:7">
      <c r="G836847" s="2"/>
    </row>
    <row r="836848" spans="7:7">
      <c r="G836848" s="2"/>
    </row>
    <row r="836849" spans="7:7">
      <c r="G836849" s="2"/>
    </row>
    <row r="836850" spans="7:7">
      <c r="G836850" s="2"/>
    </row>
    <row r="836851" spans="7:7">
      <c r="G836851" s="2"/>
    </row>
    <row r="836852" spans="7:7">
      <c r="G836852" s="2"/>
    </row>
    <row r="836853" spans="7:7">
      <c r="G836853" s="2"/>
    </row>
    <row r="836854" spans="7:7">
      <c r="G836854" s="2"/>
    </row>
    <row r="836855" spans="7:7">
      <c r="G836855" s="2"/>
    </row>
    <row r="836856" spans="7:7">
      <c r="G836856" s="2"/>
    </row>
    <row r="836857" spans="7:7">
      <c r="G836857" s="2"/>
    </row>
    <row r="836858" spans="7:7">
      <c r="G836858" s="2"/>
    </row>
    <row r="836859" spans="7:7">
      <c r="G836859" s="2"/>
    </row>
    <row r="836860" spans="7:7">
      <c r="G836860" s="2"/>
    </row>
    <row r="836861" spans="7:7">
      <c r="G836861" s="2"/>
    </row>
    <row r="836862" spans="7:7">
      <c r="G836862" s="2"/>
    </row>
    <row r="836863" spans="7:7">
      <c r="G836863" s="2"/>
    </row>
    <row r="836864" spans="7:7">
      <c r="G836864" s="2"/>
    </row>
    <row r="836865" spans="7:7">
      <c r="G836865" s="2"/>
    </row>
    <row r="836866" spans="7:7">
      <c r="G836866" s="2"/>
    </row>
    <row r="836867" spans="7:7">
      <c r="G836867" s="2"/>
    </row>
    <row r="836868" spans="7:7">
      <c r="G836868" s="2"/>
    </row>
    <row r="836869" spans="7:7">
      <c r="G836869" s="2"/>
    </row>
    <row r="836870" spans="7:7">
      <c r="G836870" s="2"/>
    </row>
    <row r="836871" spans="7:7">
      <c r="G836871" s="2"/>
    </row>
    <row r="836872" spans="7:7">
      <c r="G836872" s="2"/>
    </row>
    <row r="836873" spans="7:7">
      <c r="G836873" s="2"/>
    </row>
    <row r="836874" spans="7:7">
      <c r="G836874" s="2"/>
    </row>
    <row r="836875" spans="7:7">
      <c r="G836875" s="2"/>
    </row>
    <row r="836876" spans="7:7">
      <c r="G836876" s="2"/>
    </row>
    <row r="836877" spans="7:7">
      <c r="G836877" s="2"/>
    </row>
    <row r="836878" spans="7:7">
      <c r="G836878" s="2"/>
    </row>
    <row r="836879" spans="7:7">
      <c r="G836879" s="2"/>
    </row>
    <row r="836880" spans="7:7">
      <c r="G836880" s="2"/>
    </row>
    <row r="836881" spans="7:7">
      <c r="G836881" s="2"/>
    </row>
    <row r="836882" spans="7:7">
      <c r="G836882" s="2"/>
    </row>
    <row r="836883" spans="7:7">
      <c r="G836883" s="2"/>
    </row>
    <row r="836884" spans="7:7">
      <c r="G836884" s="2"/>
    </row>
    <row r="836885" spans="7:7">
      <c r="G836885" s="2"/>
    </row>
    <row r="836886" spans="7:7">
      <c r="G836886" s="2"/>
    </row>
    <row r="836887" spans="7:7">
      <c r="G836887" s="2"/>
    </row>
    <row r="836888" spans="7:7">
      <c r="G836888" s="2"/>
    </row>
    <row r="836889" spans="7:7">
      <c r="G836889" s="2"/>
    </row>
    <row r="836890" spans="7:7">
      <c r="G836890" s="2"/>
    </row>
    <row r="836891" spans="7:7">
      <c r="G836891" s="2"/>
    </row>
    <row r="836892" spans="7:7">
      <c r="G836892" s="2"/>
    </row>
    <row r="836893" spans="7:7">
      <c r="G836893" s="2"/>
    </row>
    <row r="836894" spans="7:7">
      <c r="G836894" s="2"/>
    </row>
    <row r="836895" spans="7:7">
      <c r="G836895" s="2"/>
    </row>
    <row r="836896" spans="7:7">
      <c r="G836896" s="2"/>
    </row>
    <row r="836897" spans="7:7">
      <c r="G836897" s="2"/>
    </row>
    <row r="836898" spans="7:7">
      <c r="G836898" s="2"/>
    </row>
    <row r="836899" spans="7:7">
      <c r="G836899" s="2"/>
    </row>
    <row r="836900" spans="7:7">
      <c r="G836900" s="2"/>
    </row>
    <row r="836901" spans="7:7">
      <c r="G836901" s="2"/>
    </row>
    <row r="836902" spans="7:7">
      <c r="G836902" s="2"/>
    </row>
    <row r="836903" spans="7:7">
      <c r="G836903" s="2"/>
    </row>
    <row r="836904" spans="7:7">
      <c r="G836904" s="2"/>
    </row>
    <row r="836905" spans="7:7">
      <c r="G836905" s="2"/>
    </row>
    <row r="836906" spans="7:7">
      <c r="G836906" s="2"/>
    </row>
    <row r="836907" spans="7:7">
      <c r="G836907" s="2"/>
    </row>
    <row r="836908" spans="7:7">
      <c r="G836908" s="2"/>
    </row>
    <row r="836909" spans="7:7">
      <c r="G836909" s="2"/>
    </row>
    <row r="836910" spans="7:7">
      <c r="G836910" s="2"/>
    </row>
    <row r="836911" spans="7:7">
      <c r="G836911" s="2"/>
    </row>
    <row r="836912" spans="7:7">
      <c r="G836912" s="2"/>
    </row>
    <row r="836913" spans="7:7">
      <c r="G836913" s="2"/>
    </row>
    <row r="836914" spans="7:7">
      <c r="G836914" s="2"/>
    </row>
    <row r="836915" spans="7:7">
      <c r="G836915" s="2"/>
    </row>
    <row r="836916" spans="7:7">
      <c r="G836916" s="2"/>
    </row>
    <row r="836917" spans="7:7">
      <c r="G836917" s="2"/>
    </row>
    <row r="836918" spans="7:7">
      <c r="G836918" s="2"/>
    </row>
    <row r="836919" spans="7:7">
      <c r="G836919" s="2"/>
    </row>
    <row r="836920" spans="7:7">
      <c r="G836920" s="2"/>
    </row>
    <row r="836921" spans="7:7">
      <c r="G836921" s="2"/>
    </row>
    <row r="836922" spans="7:7">
      <c r="G836922" s="2"/>
    </row>
    <row r="836923" spans="7:7">
      <c r="G836923" s="2"/>
    </row>
    <row r="836924" spans="7:7">
      <c r="G836924" s="2"/>
    </row>
    <row r="836925" spans="7:7">
      <c r="G836925" s="2"/>
    </row>
    <row r="836926" spans="7:7">
      <c r="G836926" s="2"/>
    </row>
    <row r="836927" spans="7:7">
      <c r="G836927" s="2"/>
    </row>
    <row r="836928" spans="7:7">
      <c r="G836928" s="2"/>
    </row>
    <row r="836929" spans="7:7">
      <c r="G836929" s="2"/>
    </row>
    <row r="836930" spans="7:7">
      <c r="G836930" s="2"/>
    </row>
    <row r="836931" spans="7:7">
      <c r="G836931" s="2"/>
    </row>
    <row r="836932" spans="7:7">
      <c r="G836932" s="2"/>
    </row>
    <row r="836933" spans="7:7">
      <c r="G836933" s="2"/>
    </row>
    <row r="836934" spans="7:7">
      <c r="G836934" s="2"/>
    </row>
    <row r="836935" spans="7:7">
      <c r="G836935" s="2"/>
    </row>
    <row r="836936" spans="7:7">
      <c r="G836936" s="2"/>
    </row>
    <row r="836937" spans="7:7">
      <c r="G836937" s="2"/>
    </row>
    <row r="836938" spans="7:7">
      <c r="G836938" s="2"/>
    </row>
    <row r="836939" spans="7:7">
      <c r="G836939" s="2"/>
    </row>
    <row r="836940" spans="7:7">
      <c r="G836940" s="2"/>
    </row>
    <row r="836941" spans="7:7">
      <c r="G836941" s="2"/>
    </row>
    <row r="836942" spans="7:7">
      <c r="G836942" s="2"/>
    </row>
    <row r="836943" spans="7:7">
      <c r="G836943" s="2"/>
    </row>
    <row r="836944" spans="7:7">
      <c r="G836944" s="2"/>
    </row>
    <row r="836945" spans="7:7">
      <c r="G836945" s="2"/>
    </row>
    <row r="836946" spans="7:7">
      <c r="G836946" s="2"/>
    </row>
    <row r="836947" spans="7:7">
      <c r="G836947" s="2"/>
    </row>
    <row r="836948" spans="7:7">
      <c r="G836948" s="2"/>
    </row>
    <row r="836949" spans="7:7">
      <c r="G836949" s="2"/>
    </row>
    <row r="836950" spans="7:7">
      <c r="G836950" s="2"/>
    </row>
    <row r="836951" spans="7:7">
      <c r="G836951" s="2"/>
    </row>
    <row r="836952" spans="7:7">
      <c r="G836952" s="2"/>
    </row>
    <row r="836953" spans="7:7">
      <c r="G836953" s="2"/>
    </row>
    <row r="836954" spans="7:7">
      <c r="G836954" s="2"/>
    </row>
    <row r="836955" spans="7:7">
      <c r="G836955" s="2"/>
    </row>
    <row r="836956" spans="7:7">
      <c r="G836956" s="2"/>
    </row>
    <row r="836957" spans="7:7">
      <c r="G836957" s="2"/>
    </row>
    <row r="836958" spans="7:7">
      <c r="G836958" s="2"/>
    </row>
    <row r="836959" spans="7:7">
      <c r="G836959" s="2"/>
    </row>
    <row r="836960" spans="7:7">
      <c r="G836960" s="2"/>
    </row>
    <row r="836961" spans="7:7">
      <c r="G836961" s="2"/>
    </row>
    <row r="836962" spans="7:7">
      <c r="G836962" s="2"/>
    </row>
    <row r="836963" spans="7:7">
      <c r="G836963" s="2"/>
    </row>
    <row r="836964" spans="7:7">
      <c r="G836964" s="2"/>
    </row>
    <row r="836965" spans="7:7">
      <c r="G836965" s="2"/>
    </row>
    <row r="836966" spans="7:7">
      <c r="G836966" s="2"/>
    </row>
    <row r="836967" spans="7:7">
      <c r="G836967" s="2"/>
    </row>
    <row r="836968" spans="7:7">
      <c r="G836968" s="2"/>
    </row>
    <row r="836969" spans="7:7">
      <c r="G836969" s="2"/>
    </row>
    <row r="836970" spans="7:7">
      <c r="G836970" s="2"/>
    </row>
    <row r="836971" spans="7:7">
      <c r="G836971" s="2"/>
    </row>
    <row r="836972" spans="7:7">
      <c r="G836972" s="2"/>
    </row>
    <row r="836973" spans="7:7">
      <c r="G836973" s="2"/>
    </row>
    <row r="836974" spans="7:7">
      <c r="G836974" s="2"/>
    </row>
    <row r="836975" spans="7:7">
      <c r="G836975" s="2"/>
    </row>
    <row r="836976" spans="7:7">
      <c r="G836976" s="2"/>
    </row>
    <row r="836977" spans="7:7">
      <c r="G836977" s="2"/>
    </row>
    <row r="836978" spans="7:7">
      <c r="G836978" s="2"/>
    </row>
    <row r="836979" spans="7:7">
      <c r="G836979" s="2"/>
    </row>
    <row r="836980" spans="7:7">
      <c r="G836980" s="2"/>
    </row>
    <row r="836981" spans="7:7">
      <c r="G836981" s="2"/>
    </row>
    <row r="836982" spans="7:7">
      <c r="G836982" s="2"/>
    </row>
    <row r="836983" spans="7:7">
      <c r="G836983" s="2"/>
    </row>
    <row r="836984" spans="7:7">
      <c r="G836984" s="2"/>
    </row>
    <row r="836985" spans="7:7">
      <c r="G836985" s="2"/>
    </row>
    <row r="836986" spans="7:7">
      <c r="G836986" s="2"/>
    </row>
    <row r="836987" spans="7:7">
      <c r="G836987" s="2"/>
    </row>
    <row r="836988" spans="7:7">
      <c r="G836988" s="2"/>
    </row>
    <row r="836989" spans="7:7">
      <c r="G836989" s="2"/>
    </row>
    <row r="836990" spans="7:7">
      <c r="G836990" s="2"/>
    </row>
    <row r="836991" spans="7:7">
      <c r="G836991" s="2"/>
    </row>
    <row r="836992" spans="7:7">
      <c r="G836992" s="2"/>
    </row>
    <row r="836993" spans="7:7">
      <c r="G836993" s="2"/>
    </row>
    <row r="836994" spans="7:7">
      <c r="G836994" s="2"/>
    </row>
    <row r="836995" spans="7:7">
      <c r="G836995" s="2"/>
    </row>
    <row r="836996" spans="7:7">
      <c r="G836996" s="2"/>
    </row>
    <row r="836997" spans="7:7">
      <c r="G836997" s="2"/>
    </row>
    <row r="836998" spans="7:7">
      <c r="G836998" s="2"/>
    </row>
    <row r="836999" spans="7:7">
      <c r="G836999" s="2"/>
    </row>
    <row r="837000" spans="7:7">
      <c r="G837000" s="2"/>
    </row>
    <row r="837001" spans="7:7">
      <c r="G837001" s="2"/>
    </row>
    <row r="837002" spans="7:7">
      <c r="G837002" s="2"/>
    </row>
    <row r="837003" spans="7:7">
      <c r="G837003" s="2"/>
    </row>
    <row r="837004" spans="7:7">
      <c r="G837004" s="2"/>
    </row>
    <row r="837005" spans="7:7">
      <c r="G837005" s="2"/>
    </row>
    <row r="837006" spans="7:7">
      <c r="G837006" s="2"/>
    </row>
    <row r="837007" spans="7:7">
      <c r="G837007" s="2"/>
    </row>
    <row r="837008" spans="7:7">
      <c r="G837008" s="2"/>
    </row>
    <row r="837009" spans="7:7">
      <c r="G837009" s="2"/>
    </row>
    <row r="837010" spans="7:7">
      <c r="G837010" s="2"/>
    </row>
    <row r="837011" spans="7:7">
      <c r="G837011" s="2"/>
    </row>
    <row r="837012" spans="7:7">
      <c r="G837012" s="2"/>
    </row>
    <row r="837013" spans="7:7">
      <c r="G837013" s="2"/>
    </row>
    <row r="837014" spans="7:7">
      <c r="G837014" s="2"/>
    </row>
    <row r="837015" spans="7:7">
      <c r="G837015" s="2"/>
    </row>
    <row r="837016" spans="7:7">
      <c r="G837016" s="2"/>
    </row>
    <row r="837017" spans="7:7">
      <c r="G837017" s="2"/>
    </row>
    <row r="837018" spans="7:7">
      <c r="G837018" s="2"/>
    </row>
    <row r="837019" spans="7:7">
      <c r="G837019" s="2"/>
    </row>
    <row r="837020" spans="7:7">
      <c r="G837020" s="2"/>
    </row>
    <row r="837021" spans="7:7">
      <c r="G837021" s="2"/>
    </row>
    <row r="837022" spans="7:7">
      <c r="G837022" s="2"/>
    </row>
    <row r="837023" spans="7:7">
      <c r="G837023" s="2"/>
    </row>
    <row r="837024" spans="7:7">
      <c r="G837024" s="2"/>
    </row>
    <row r="837025" spans="7:7">
      <c r="G837025" s="2"/>
    </row>
    <row r="837026" spans="7:7">
      <c r="G837026" s="2"/>
    </row>
    <row r="837027" spans="7:7">
      <c r="G837027" s="2"/>
    </row>
    <row r="837028" spans="7:7">
      <c r="G837028" s="2"/>
    </row>
    <row r="837029" spans="7:7">
      <c r="G837029" s="2"/>
    </row>
    <row r="837030" spans="7:7">
      <c r="G837030" s="2"/>
    </row>
    <row r="837031" spans="7:7">
      <c r="G837031" s="2"/>
    </row>
    <row r="837032" spans="7:7">
      <c r="G837032" s="2"/>
    </row>
    <row r="837033" spans="7:7">
      <c r="G837033" s="2"/>
    </row>
    <row r="837034" spans="7:7">
      <c r="G837034" s="2"/>
    </row>
    <row r="837035" spans="7:7">
      <c r="G837035" s="2"/>
    </row>
    <row r="837036" spans="7:7">
      <c r="G837036" s="2"/>
    </row>
    <row r="837037" spans="7:7">
      <c r="G837037" s="2"/>
    </row>
    <row r="837038" spans="7:7">
      <c r="G837038" s="2"/>
    </row>
    <row r="837039" spans="7:7">
      <c r="G837039" s="2"/>
    </row>
    <row r="837040" spans="7:7">
      <c r="G837040" s="2"/>
    </row>
    <row r="837041" spans="7:7">
      <c r="G837041" s="2"/>
    </row>
    <row r="837042" spans="7:7">
      <c r="G837042" s="2"/>
    </row>
    <row r="837043" spans="7:7">
      <c r="G837043" s="2"/>
    </row>
    <row r="837044" spans="7:7">
      <c r="G837044" s="2"/>
    </row>
    <row r="837045" spans="7:7">
      <c r="G837045" s="2"/>
    </row>
    <row r="837046" spans="7:7">
      <c r="G837046" s="2"/>
    </row>
    <row r="837047" spans="7:7">
      <c r="G837047" s="2"/>
    </row>
    <row r="837048" spans="7:7">
      <c r="G837048" s="2"/>
    </row>
    <row r="837049" spans="7:7">
      <c r="G837049" s="2"/>
    </row>
    <row r="837050" spans="7:7">
      <c r="G837050" s="2"/>
    </row>
    <row r="837051" spans="7:7">
      <c r="G837051" s="2"/>
    </row>
    <row r="837052" spans="7:7">
      <c r="G837052" s="2"/>
    </row>
    <row r="837053" spans="7:7">
      <c r="G837053" s="2"/>
    </row>
    <row r="837054" spans="7:7">
      <c r="G837054" s="2"/>
    </row>
    <row r="837055" spans="7:7">
      <c r="G837055" s="2"/>
    </row>
    <row r="837056" spans="7:7">
      <c r="G837056" s="2"/>
    </row>
    <row r="837057" spans="7:7">
      <c r="G837057" s="2"/>
    </row>
    <row r="837058" spans="7:7">
      <c r="G837058" s="2"/>
    </row>
    <row r="837059" spans="7:7">
      <c r="G837059" s="2"/>
    </row>
    <row r="837060" spans="7:7">
      <c r="G837060" s="2"/>
    </row>
    <row r="837061" spans="7:7">
      <c r="G837061" s="2"/>
    </row>
    <row r="837062" spans="7:7">
      <c r="G837062" s="2"/>
    </row>
    <row r="837063" spans="7:7">
      <c r="G837063" s="2"/>
    </row>
    <row r="837064" spans="7:7">
      <c r="G837064" s="2"/>
    </row>
    <row r="837065" spans="7:7">
      <c r="G837065" s="2"/>
    </row>
    <row r="837066" spans="7:7">
      <c r="G837066" s="2"/>
    </row>
    <row r="837067" spans="7:7">
      <c r="G837067" s="2"/>
    </row>
    <row r="837068" spans="7:7">
      <c r="G837068" s="2"/>
    </row>
    <row r="837069" spans="7:7">
      <c r="G837069" s="2"/>
    </row>
    <row r="837070" spans="7:7">
      <c r="G837070" s="2"/>
    </row>
    <row r="837071" spans="7:7">
      <c r="G837071" s="2"/>
    </row>
    <row r="837072" spans="7:7">
      <c r="G837072" s="2"/>
    </row>
    <row r="837073" spans="7:7">
      <c r="G837073" s="2"/>
    </row>
    <row r="837074" spans="7:7">
      <c r="G837074" s="2"/>
    </row>
    <row r="837075" spans="7:7">
      <c r="G837075" s="2"/>
    </row>
    <row r="837076" spans="7:7">
      <c r="G837076" s="2"/>
    </row>
    <row r="837077" spans="7:7">
      <c r="G837077" s="2"/>
    </row>
    <row r="837078" spans="7:7">
      <c r="G837078" s="2"/>
    </row>
    <row r="837079" spans="7:7">
      <c r="G837079" s="2"/>
    </row>
    <row r="837080" spans="7:7">
      <c r="G837080" s="2"/>
    </row>
    <row r="837081" spans="7:7">
      <c r="G837081" s="2"/>
    </row>
    <row r="837082" spans="7:7">
      <c r="G837082" s="2"/>
    </row>
    <row r="837083" spans="7:7">
      <c r="G837083" s="2"/>
    </row>
    <row r="837084" spans="7:7">
      <c r="G837084" s="2"/>
    </row>
    <row r="837085" spans="7:7">
      <c r="G837085" s="2"/>
    </row>
    <row r="837086" spans="7:7">
      <c r="G837086" s="2"/>
    </row>
    <row r="837087" spans="7:7">
      <c r="G837087" s="2"/>
    </row>
    <row r="837088" spans="7:7">
      <c r="G837088" s="2"/>
    </row>
    <row r="837089" spans="7:7">
      <c r="G837089" s="2"/>
    </row>
    <row r="837090" spans="7:7">
      <c r="G837090" s="2"/>
    </row>
    <row r="837091" spans="7:7">
      <c r="G837091" s="2"/>
    </row>
    <row r="837092" spans="7:7">
      <c r="G837092" s="2"/>
    </row>
    <row r="837093" spans="7:7">
      <c r="G837093" s="2"/>
    </row>
    <row r="837094" spans="7:7">
      <c r="G837094" s="2"/>
    </row>
    <row r="837095" spans="7:7">
      <c r="G837095" s="2"/>
    </row>
    <row r="837096" spans="7:7">
      <c r="G837096" s="2"/>
    </row>
    <row r="837097" spans="7:7">
      <c r="G837097" s="2"/>
    </row>
    <row r="837098" spans="7:7">
      <c r="G837098" s="2"/>
    </row>
    <row r="837099" spans="7:7">
      <c r="G837099" s="2"/>
    </row>
    <row r="837100" spans="7:7">
      <c r="G837100" s="2"/>
    </row>
    <row r="837101" spans="7:7">
      <c r="G837101" s="2"/>
    </row>
    <row r="837102" spans="7:7">
      <c r="G837102" s="2"/>
    </row>
    <row r="837103" spans="7:7">
      <c r="G837103" s="2"/>
    </row>
    <row r="837104" spans="7:7">
      <c r="G837104" s="2"/>
    </row>
    <row r="837105" spans="7:7">
      <c r="G837105" s="2"/>
    </row>
    <row r="837106" spans="7:7">
      <c r="G837106" s="2"/>
    </row>
    <row r="837107" spans="7:7">
      <c r="G837107" s="2"/>
    </row>
    <row r="837108" spans="7:7">
      <c r="G837108" s="2"/>
    </row>
    <row r="837109" spans="7:7">
      <c r="G837109" s="2"/>
    </row>
    <row r="837110" spans="7:7">
      <c r="G837110" s="2"/>
    </row>
    <row r="837111" spans="7:7">
      <c r="G837111" s="2"/>
    </row>
    <row r="837112" spans="7:7">
      <c r="G837112" s="2"/>
    </row>
    <row r="837113" spans="7:7">
      <c r="G837113" s="2"/>
    </row>
    <row r="837114" spans="7:7">
      <c r="G837114" s="2"/>
    </row>
    <row r="837115" spans="7:7">
      <c r="G837115" s="2"/>
    </row>
    <row r="837116" spans="7:7">
      <c r="G837116" s="2"/>
    </row>
    <row r="837117" spans="7:7">
      <c r="G837117" s="2"/>
    </row>
    <row r="837118" spans="7:7">
      <c r="G837118" s="2"/>
    </row>
    <row r="837119" spans="7:7">
      <c r="G837119" s="2"/>
    </row>
    <row r="837120" spans="7:7">
      <c r="G837120" s="2"/>
    </row>
    <row r="837121" spans="7:7">
      <c r="G837121" s="2"/>
    </row>
    <row r="837122" spans="7:7">
      <c r="G837122" s="2"/>
    </row>
    <row r="837123" spans="7:7">
      <c r="G837123" s="2"/>
    </row>
    <row r="837124" spans="7:7">
      <c r="G837124" s="2"/>
    </row>
    <row r="837125" spans="7:7">
      <c r="G837125" s="2"/>
    </row>
    <row r="837126" spans="7:7">
      <c r="G837126" s="2"/>
    </row>
    <row r="837127" spans="7:7">
      <c r="G837127" s="2"/>
    </row>
    <row r="837128" spans="7:7">
      <c r="G837128" s="2"/>
    </row>
    <row r="837129" spans="7:7">
      <c r="G837129" s="2"/>
    </row>
    <row r="837130" spans="7:7">
      <c r="G837130" s="2"/>
    </row>
    <row r="837131" spans="7:7">
      <c r="G837131" s="2"/>
    </row>
    <row r="837132" spans="7:7">
      <c r="G837132" s="2"/>
    </row>
    <row r="837133" spans="7:7">
      <c r="G837133" s="2"/>
    </row>
    <row r="837134" spans="7:7">
      <c r="G837134" s="2"/>
    </row>
    <row r="837135" spans="7:7">
      <c r="G837135" s="2"/>
    </row>
    <row r="837136" spans="7:7">
      <c r="G837136" s="2"/>
    </row>
    <row r="837137" spans="7:7">
      <c r="G837137" s="2"/>
    </row>
    <row r="837138" spans="7:7">
      <c r="G837138" s="2"/>
    </row>
    <row r="837139" spans="7:7">
      <c r="G837139" s="2"/>
    </row>
    <row r="837140" spans="7:7">
      <c r="G837140" s="2"/>
    </row>
    <row r="837141" spans="7:7">
      <c r="G837141" s="2"/>
    </row>
    <row r="837142" spans="7:7">
      <c r="G837142" s="2"/>
    </row>
    <row r="837143" spans="7:7">
      <c r="G837143" s="2"/>
    </row>
    <row r="837144" spans="7:7">
      <c r="G837144" s="2"/>
    </row>
    <row r="837145" spans="7:7">
      <c r="G837145" s="2"/>
    </row>
    <row r="837146" spans="7:7">
      <c r="G837146" s="2"/>
    </row>
    <row r="837147" spans="7:7">
      <c r="G837147" s="2"/>
    </row>
    <row r="837148" spans="7:7">
      <c r="G837148" s="2"/>
    </row>
    <row r="837149" spans="7:7">
      <c r="G837149" s="2"/>
    </row>
    <row r="837150" spans="7:7">
      <c r="G837150" s="2"/>
    </row>
    <row r="837151" spans="7:7">
      <c r="G837151" s="2"/>
    </row>
    <row r="837152" spans="7:7">
      <c r="G837152" s="2"/>
    </row>
    <row r="837153" spans="7:7">
      <c r="G837153" s="2"/>
    </row>
    <row r="837154" spans="7:7">
      <c r="G837154" s="2"/>
    </row>
    <row r="837155" spans="7:7">
      <c r="G837155" s="2"/>
    </row>
    <row r="837156" spans="7:7">
      <c r="G837156" s="2"/>
    </row>
    <row r="837157" spans="7:7">
      <c r="G837157" s="2"/>
    </row>
    <row r="837158" spans="7:7">
      <c r="G837158" s="2"/>
    </row>
    <row r="837159" spans="7:7">
      <c r="G837159" s="2"/>
    </row>
    <row r="837160" spans="7:7">
      <c r="G837160" s="2"/>
    </row>
    <row r="837161" spans="7:7">
      <c r="G837161" s="2"/>
    </row>
    <row r="837162" spans="7:7">
      <c r="G837162" s="2"/>
    </row>
    <row r="837163" spans="7:7">
      <c r="G837163" s="2"/>
    </row>
    <row r="837164" spans="7:7">
      <c r="G837164" s="2"/>
    </row>
    <row r="837165" spans="7:7">
      <c r="G837165" s="2"/>
    </row>
    <row r="837166" spans="7:7">
      <c r="G837166" s="2"/>
    </row>
    <row r="837167" spans="7:7">
      <c r="G837167" s="2"/>
    </row>
    <row r="837168" spans="7:7">
      <c r="G837168" s="2"/>
    </row>
    <row r="837169" spans="7:7">
      <c r="G837169" s="2"/>
    </row>
    <row r="837170" spans="7:7">
      <c r="G837170" s="2"/>
    </row>
    <row r="837171" spans="7:7">
      <c r="G837171" s="2"/>
    </row>
    <row r="837172" spans="7:7">
      <c r="G837172" s="2"/>
    </row>
    <row r="837173" spans="7:7">
      <c r="G837173" s="2"/>
    </row>
    <row r="837174" spans="7:7">
      <c r="G837174" s="2"/>
    </row>
    <row r="837175" spans="7:7">
      <c r="G837175" s="2"/>
    </row>
    <row r="837176" spans="7:7">
      <c r="G837176" s="2"/>
    </row>
    <row r="837177" spans="7:7">
      <c r="G837177" s="2"/>
    </row>
    <row r="837178" spans="7:7">
      <c r="G837178" s="2"/>
    </row>
    <row r="837179" spans="7:7">
      <c r="G837179" s="2"/>
    </row>
    <row r="837180" spans="7:7">
      <c r="G837180" s="2"/>
    </row>
    <row r="837181" spans="7:7">
      <c r="G837181" s="2"/>
    </row>
    <row r="837182" spans="7:7">
      <c r="G837182" s="2"/>
    </row>
    <row r="837183" spans="7:7">
      <c r="G837183" s="2"/>
    </row>
    <row r="837184" spans="7:7">
      <c r="G837184" s="2"/>
    </row>
    <row r="837185" spans="7:7">
      <c r="G837185" s="2"/>
    </row>
    <row r="837186" spans="7:7">
      <c r="G837186" s="2"/>
    </row>
    <row r="837187" spans="7:7">
      <c r="G837187" s="2"/>
    </row>
    <row r="837188" spans="7:7">
      <c r="G837188" s="2"/>
    </row>
    <row r="837189" spans="7:7">
      <c r="G837189" s="2"/>
    </row>
    <row r="837190" spans="7:7">
      <c r="G837190" s="2"/>
    </row>
    <row r="837191" spans="7:7">
      <c r="G837191" s="2"/>
    </row>
    <row r="837192" spans="7:7">
      <c r="G837192" s="2"/>
    </row>
    <row r="837193" spans="7:7">
      <c r="G837193" s="2"/>
    </row>
    <row r="837194" spans="7:7">
      <c r="G837194" s="2"/>
    </row>
    <row r="837195" spans="7:7">
      <c r="G837195" s="2"/>
    </row>
    <row r="837196" spans="7:7">
      <c r="G837196" s="2"/>
    </row>
    <row r="837197" spans="7:7">
      <c r="G837197" s="2"/>
    </row>
    <row r="837198" spans="7:7">
      <c r="G837198" s="2"/>
    </row>
    <row r="837199" spans="7:7">
      <c r="G837199" s="2"/>
    </row>
    <row r="837200" spans="7:7">
      <c r="G837200" s="2"/>
    </row>
    <row r="837201" spans="7:7">
      <c r="G837201" s="2"/>
    </row>
    <row r="837202" spans="7:7">
      <c r="G837202" s="2"/>
    </row>
    <row r="837203" spans="7:7">
      <c r="G837203" s="2"/>
    </row>
    <row r="837204" spans="7:7">
      <c r="G837204" s="2"/>
    </row>
    <row r="837205" spans="7:7">
      <c r="G837205" s="2"/>
    </row>
    <row r="837206" spans="7:7">
      <c r="G837206" s="2"/>
    </row>
    <row r="837207" spans="7:7">
      <c r="G837207" s="2"/>
    </row>
    <row r="837208" spans="7:7">
      <c r="G837208" s="2"/>
    </row>
    <row r="837209" spans="7:7">
      <c r="G837209" s="2"/>
    </row>
    <row r="837210" spans="7:7">
      <c r="G837210" s="2"/>
    </row>
    <row r="837211" spans="7:7">
      <c r="G837211" s="2"/>
    </row>
    <row r="837212" spans="7:7">
      <c r="G837212" s="2"/>
    </row>
    <row r="837213" spans="7:7">
      <c r="G837213" s="2"/>
    </row>
    <row r="837214" spans="7:7">
      <c r="G837214" s="2"/>
    </row>
    <row r="837215" spans="7:7">
      <c r="G837215" s="2"/>
    </row>
    <row r="837216" spans="7:7">
      <c r="G837216" s="2"/>
    </row>
    <row r="837217" spans="7:7">
      <c r="G837217" s="2"/>
    </row>
    <row r="837218" spans="7:7">
      <c r="G837218" s="2"/>
    </row>
    <row r="837219" spans="7:7">
      <c r="G837219" s="2"/>
    </row>
    <row r="837220" spans="7:7">
      <c r="G837220" s="2"/>
    </row>
    <row r="837221" spans="7:7">
      <c r="G837221" s="2"/>
    </row>
    <row r="837222" spans="7:7">
      <c r="G837222" s="2"/>
    </row>
    <row r="837223" spans="7:7">
      <c r="G837223" s="2"/>
    </row>
    <row r="837224" spans="7:7">
      <c r="G837224" s="2"/>
    </row>
    <row r="837225" spans="7:7">
      <c r="G837225" s="2"/>
    </row>
    <row r="837226" spans="7:7">
      <c r="G837226" s="2"/>
    </row>
    <row r="837227" spans="7:7">
      <c r="G837227" s="2"/>
    </row>
    <row r="837228" spans="7:7">
      <c r="G837228" s="2"/>
    </row>
    <row r="837229" spans="7:7">
      <c r="G837229" s="2"/>
    </row>
    <row r="837230" spans="7:7">
      <c r="G837230" s="2"/>
    </row>
    <row r="837231" spans="7:7">
      <c r="G837231" s="2"/>
    </row>
    <row r="837232" spans="7:7">
      <c r="G837232" s="2"/>
    </row>
    <row r="837233" spans="7:7">
      <c r="G837233" s="2"/>
    </row>
    <row r="837234" spans="7:7">
      <c r="G837234" s="2"/>
    </row>
    <row r="837235" spans="7:7">
      <c r="G837235" s="2"/>
    </row>
    <row r="837236" spans="7:7">
      <c r="G837236" s="2"/>
    </row>
    <row r="837237" spans="7:7">
      <c r="G837237" s="2"/>
    </row>
    <row r="837238" spans="7:7">
      <c r="G837238" s="2"/>
    </row>
    <row r="837239" spans="7:7">
      <c r="G837239" s="2"/>
    </row>
    <row r="837240" spans="7:7">
      <c r="G837240" s="2"/>
    </row>
    <row r="837241" spans="7:7">
      <c r="G837241" s="2"/>
    </row>
    <row r="837242" spans="7:7">
      <c r="G837242" s="2"/>
    </row>
    <row r="837243" spans="7:7">
      <c r="G837243" s="2"/>
    </row>
    <row r="837244" spans="7:7">
      <c r="G837244" s="2"/>
    </row>
    <row r="837245" spans="7:7">
      <c r="G837245" s="2"/>
    </row>
    <row r="837246" spans="7:7">
      <c r="G837246" s="2"/>
    </row>
    <row r="837247" spans="7:7">
      <c r="G837247" s="2"/>
    </row>
    <row r="837248" spans="7:7">
      <c r="G837248" s="2"/>
    </row>
    <row r="837249" spans="7:7">
      <c r="G837249" s="2"/>
    </row>
    <row r="837250" spans="7:7">
      <c r="G837250" s="2"/>
    </row>
    <row r="837251" spans="7:7">
      <c r="G837251" s="2"/>
    </row>
    <row r="837252" spans="7:7">
      <c r="G837252" s="2"/>
    </row>
    <row r="837253" spans="7:7">
      <c r="G837253" s="2"/>
    </row>
    <row r="837254" spans="7:7">
      <c r="G837254" s="2"/>
    </row>
    <row r="837255" spans="7:7">
      <c r="G837255" s="2"/>
    </row>
    <row r="837256" spans="7:7">
      <c r="G837256" s="2"/>
    </row>
    <row r="837257" spans="7:7">
      <c r="G837257" s="2"/>
    </row>
    <row r="837258" spans="7:7">
      <c r="G837258" s="2"/>
    </row>
    <row r="837259" spans="7:7">
      <c r="G837259" s="2"/>
    </row>
    <row r="837260" spans="7:7">
      <c r="G837260" s="2"/>
    </row>
    <row r="837261" spans="7:7">
      <c r="G837261" s="2"/>
    </row>
    <row r="837262" spans="7:7">
      <c r="G837262" s="2"/>
    </row>
    <row r="837263" spans="7:7">
      <c r="G837263" s="2"/>
    </row>
    <row r="837264" spans="7:7">
      <c r="G837264" s="2"/>
    </row>
    <row r="837265" spans="7:7">
      <c r="G837265" s="2"/>
    </row>
    <row r="837266" spans="7:7">
      <c r="G837266" s="2"/>
    </row>
    <row r="837267" spans="7:7">
      <c r="G837267" s="2"/>
    </row>
    <row r="837268" spans="7:7">
      <c r="G837268" s="2"/>
    </row>
    <row r="837269" spans="7:7">
      <c r="G837269" s="2"/>
    </row>
    <row r="837270" spans="7:7">
      <c r="G837270" s="2"/>
    </row>
    <row r="837271" spans="7:7">
      <c r="G837271" s="2"/>
    </row>
    <row r="837272" spans="7:7">
      <c r="G837272" s="2"/>
    </row>
    <row r="837273" spans="7:7">
      <c r="G837273" s="2"/>
    </row>
    <row r="837274" spans="7:7">
      <c r="G837274" s="2"/>
    </row>
    <row r="837275" spans="7:7">
      <c r="G837275" s="2"/>
    </row>
    <row r="837276" spans="7:7">
      <c r="G837276" s="2"/>
    </row>
    <row r="837277" spans="7:7">
      <c r="G837277" s="2"/>
    </row>
    <row r="837278" spans="7:7">
      <c r="G837278" s="2"/>
    </row>
    <row r="837279" spans="7:7">
      <c r="G837279" s="2"/>
    </row>
    <row r="837280" spans="7:7">
      <c r="G837280" s="2"/>
    </row>
    <row r="837281" spans="7:7">
      <c r="G837281" s="2"/>
    </row>
    <row r="837282" spans="7:7">
      <c r="G837282" s="2"/>
    </row>
    <row r="837283" spans="7:7">
      <c r="G837283" s="2"/>
    </row>
    <row r="837284" spans="7:7">
      <c r="G837284" s="2"/>
    </row>
    <row r="837285" spans="7:7">
      <c r="G837285" s="2"/>
    </row>
    <row r="837286" spans="7:7">
      <c r="G837286" s="2"/>
    </row>
    <row r="837287" spans="7:7">
      <c r="G837287" s="2"/>
    </row>
    <row r="837288" spans="7:7">
      <c r="G837288" s="2"/>
    </row>
    <row r="837289" spans="7:7">
      <c r="G837289" s="2"/>
    </row>
    <row r="837290" spans="7:7">
      <c r="G837290" s="2"/>
    </row>
    <row r="837291" spans="7:7">
      <c r="G837291" s="2"/>
    </row>
    <row r="837292" spans="7:7">
      <c r="G837292" s="2"/>
    </row>
    <row r="837293" spans="7:7">
      <c r="G837293" s="2"/>
    </row>
    <row r="837294" spans="7:7">
      <c r="G837294" s="2"/>
    </row>
    <row r="837295" spans="7:7">
      <c r="G837295" s="2"/>
    </row>
    <row r="837296" spans="7:7">
      <c r="G837296" s="2"/>
    </row>
    <row r="837297" spans="7:7">
      <c r="G837297" s="2"/>
    </row>
    <row r="837298" spans="7:7">
      <c r="G837298" s="2"/>
    </row>
    <row r="837299" spans="7:7">
      <c r="G837299" s="2"/>
    </row>
    <row r="837300" spans="7:7">
      <c r="G837300" s="2"/>
    </row>
    <row r="837301" spans="7:7">
      <c r="G837301" s="2"/>
    </row>
    <row r="837302" spans="7:7">
      <c r="G837302" s="2"/>
    </row>
    <row r="837303" spans="7:7">
      <c r="G837303" s="2"/>
    </row>
    <row r="837304" spans="7:7">
      <c r="G837304" s="2"/>
    </row>
    <row r="837305" spans="7:7">
      <c r="G837305" s="2"/>
    </row>
    <row r="837306" spans="7:7">
      <c r="G837306" s="2"/>
    </row>
    <row r="837307" spans="7:7">
      <c r="G837307" s="2"/>
    </row>
    <row r="837308" spans="7:7">
      <c r="G837308" s="2"/>
    </row>
    <row r="837309" spans="7:7">
      <c r="G837309" s="2"/>
    </row>
    <row r="837310" spans="7:7">
      <c r="G837310" s="2"/>
    </row>
    <row r="837311" spans="7:7">
      <c r="G837311" s="2"/>
    </row>
    <row r="837312" spans="7:7">
      <c r="G837312" s="2"/>
    </row>
    <row r="837313" spans="7:7">
      <c r="G837313" s="2"/>
    </row>
    <row r="837314" spans="7:7">
      <c r="G837314" s="2"/>
    </row>
    <row r="837315" spans="7:7">
      <c r="G837315" s="2"/>
    </row>
    <row r="837316" spans="7:7">
      <c r="G837316" s="2"/>
    </row>
    <row r="837317" spans="7:7">
      <c r="G837317" s="2"/>
    </row>
    <row r="837318" spans="7:7">
      <c r="G837318" s="2"/>
    </row>
    <row r="837319" spans="7:7">
      <c r="G837319" s="2"/>
    </row>
    <row r="837320" spans="7:7">
      <c r="G837320" s="2"/>
    </row>
    <row r="837321" spans="7:7">
      <c r="G837321" s="2"/>
    </row>
    <row r="837322" spans="7:7">
      <c r="G837322" s="2"/>
    </row>
    <row r="837323" spans="7:7">
      <c r="G837323" s="2"/>
    </row>
    <row r="837324" spans="7:7">
      <c r="G837324" s="2"/>
    </row>
    <row r="837325" spans="7:7">
      <c r="G837325" s="2"/>
    </row>
    <row r="837326" spans="7:7">
      <c r="G837326" s="2"/>
    </row>
    <row r="837327" spans="7:7">
      <c r="G837327" s="2"/>
    </row>
    <row r="837328" spans="7:7">
      <c r="G837328" s="2"/>
    </row>
    <row r="837329" spans="7:7">
      <c r="G837329" s="2"/>
    </row>
    <row r="837330" spans="7:7">
      <c r="G837330" s="2"/>
    </row>
    <row r="837331" spans="7:7">
      <c r="G837331" s="2"/>
    </row>
    <row r="837332" spans="7:7">
      <c r="G837332" s="2"/>
    </row>
    <row r="837333" spans="7:7">
      <c r="G837333" s="2"/>
    </row>
    <row r="837334" spans="7:7">
      <c r="G837334" s="2"/>
    </row>
    <row r="837335" spans="7:7">
      <c r="G837335" s="2"/>
    </row>
    <row r="837336" spans="7:7">
      <c r="G837336" s="2"/>
    </row>
    <row r="837337" spans="7:7">
      <c r="G837337" s="2"/>
    </row>
    <row r="837338" spans="7:7">
      <c r="G837338" s="2"/>
    </row>
    <row r="837339" spans="7:7">
      <c r="G837339" s="2"/>
    </row>
    <row r="837340" spans="7:7">
      <c r="G837340" s="2"/>
    </row>
    <row r="837341" spans="7:7">
      <c r="G837341" s="2"/>
    </row>
    <row r="837342" spans="7:7">
      <c r="G837342" s="2"/>
    </row>
    <row r="837343" spans="7:7">
      <c r="G837343" s="2"/>
    </row>
    <row r="837344" spans="7:7">
      <c r="G837344" s="2"/>
    </row>
    <row r="837345" spans="7:7">
      <c r="G837345" s="2"/>
    </row>
    <row r="837346" spans="7:7">
      <c r="G837346" s="2"/>
    </row>
    <row r="837347" spans="7:7">
      <c r="G837347" s="2"/>
    </row>
    <row r="837348" spans="7:7">
      <c r="G837348" s="2"/>
    </row>
    <row r="837349" spans="7:7">
      <c r="G837349" s="2"/>
    </row>
    <row r="837350" spans="7:7">
      <c r="G837350" s="2"/>
    </row>
    <row r="837351" spans="7:7">
      <c r="G837351" s="2"/>
    </row>
    <row r="837352" spans="7:7">
      <c r="G837352" s="2"/>
    </row>
    <row r="837353" spans="7:7">
      <c r="G837353" s="2"/>
    </row>
    <row r="837354" spans="7:7">
      <c r="G837354" s="2"/>
    </row>
    <row r="837355" spans="7:7">
      <c r="G837355" s="2"/>
    </row>
    <row r="837356" spans="7:7">
      <c r="G837356" s="2"/>
    </row>
    <row r="837357" spans="7:7">
      <c r="G837357" s="2"/>
    </row>
    <row r="837358" spans="7:7">
      <c r="G837358" s="2"/>
    </row>
    <row r="837359" spans="7:7">
      <c r="G837359" s="2"/>
    </row>
    <row r="837360" spans="7:7">
      <c r="G837360" s="2"/>
    </row>
    <row r="837361" spans="7:7">
      <c r="G837361" s="2"/>
    </row>
    <row r="837362" spans="7:7">
      <c r="G837362" s="2"/>
    </row>
    <row r="837363" spans="7:7">
      <c r="G837363" s="2"/>
    </row>
    <row r="837364" spans="7:7">
      <c r="G837364" s="2"/>
    </row>
    <row r="837365" spans="7:7">
      <c r="G837365" s="2"/>
    </row>
    <row r="837366" spans="7:7">
      <c r="G837366" s="2"/>
    </row>
    <row r="837367" spans="7:7">
      <c r="G837367" s="2"/>
    </row>
    <row r="837368" spans="7:7">
      <c r="G837368" s="2"/>
    </row>
    <row r="837369" spans="7:7">
      <c r="G837369" s="2"/>
    </row>
    <row r="837370" spans="7:7">
      <c r="G837370" s="2"/>
    </row>
    <row r="837371" spans="7:7">
      <c r="G837371" s="2"/>
    </row>
    <row r="837372" spans="7:7">
      <c r="G837372" s="2"/>
    </row>
    <row r="837373" spans="7:7">
      <c r="G837373" s="2"/>
    </row>
    <row r="837374" spans="7:7">
      <c r="G837374" s="2"/>
    </row>
    <row r="837375" spans="7:7">
      <c r="G837375" s="2"/>
    </row>
    <row r="837376" spans="7:7">
      <c r="G837376" s="2"/>
    </row>
    <row r="837377" spans="7:7">
      <c r="G837377" s="2"/>
    </row>
    <row r="837378" spans="7:7">
      <c r="G837378" s="2"/>
    </row>
    <row r="837379" spans="7:7">
      <c r="G837379" s="2"/>
    </row>
    <row r="837380" spans="7:7">
      <c r="G837380" s="2"/>
    </row>
    <row r="837381" spans="7:7">
      <c r="G837381" s="2"/>
    </row>
    <row r="837382" spans="7:7">
      <c r="G837382" s="2"/>
    </row>
    <row r="837383" spans="7:7">
      <c r="G837383" s="2"/>
    </row>
    <row r="837384" spans="7:7">
      <c r="G837384" s="2"/>
    </row>
    <row r="837385" spans="7:7">
      <c r="G837385" s="2"/>
    </row>
    <row r="837386" spans="7:7">
      <c r="G837386" s="2"/>
    </row>
    <row r="837387" spans="7:7">
      <c r="G837387" s="2"/>
    </row>
    <row r="837388" spans="7:7">
      <c r="G837388" s="2"/>
    </row>
    <row r="837389" spans="7:7">
      <c r="G837389" s="2"/>
    </row>
    <row r="837390" spans="7:7">
      <c r="G837390" s="2"/>
    </row>
    <row r="837391" spans="7:7">
      <c r="G837391" s="2"/>
    </row>
    <row r="837392" spans="7:7">
      <c r="G837392" s="2"/>
    </row>
    <row r="837393" spans="7:7">
      <c r="G837393" s="2"/>
    </row>
    <row r="837394" spans="7:7">
      <c r="G837394" s="2"/>
    </row>
    <row r="837395" spans="7:7">
      <c r="G837395" s="2"/>
    </row>
    <row r="837396" spans="7:7">
      <c r="G837396" s="2"/>
    </row>
    <row r="837397" spans="7:7">
      <c r="G837397" s="2"/>
    </row>
    <row r="837398" spans="7:7">
      <c r="G837398" s="2"/>
    </row>
    <row r="837399" spans="7:7">
      <c r="G837399" s="2"/>
    </row>
    <row r="837400" spans="7:7">
      <c r="G837400" s="2"/>
    </row>
    <row r="837401" spans="7:7">
      <c r="G837401" s="2"/>
    </row>
    <row r="837402" spans="7:7">
      <c r="G837402" s="2"/>
    </row>
    <row r="837403" spans="7:7">
      <c r="G837403" s="2"/>
    </row>
    <row r="837404" spans="7:7">
      <c r="G837404" s="2"/>
    </row>
    <row r="837405" spans="7:7">
      <c r="G837405" s="2"/>
    </row>
    <row r="837406" spans="7:7">
      <c r="G837406" s="2"/>
    </row>
    <row r="837407" spans="7:7">
      <c r="G837407" s="2"/>
    </row>
    <row r="837408" spans="7:7">
      <c r="G837408" s="2"/>
    </row>
    <row r="837409" spans="7:7">
      <c r="G837409" s="2"/>
    </row>
    <row r="837410" spans="7:7">
      <c r="G837410" s="2"/>
    </row>
    <row r="837411" spans="7:7">
      <c r="G837411" s="2"/>
    </row>
    <row r="837412" spans="7:7">
      <c r="G837412" s="2"/>
    </row>
    <row r="837413" spans="7:7">
      <c r="G837413" s="2"/>
    </row>
    <row r="837414" spans="7:7">
      <c r="G837414" s="2"/>
    </row>
    <row r="837415" spans="7:7">
      <c r="G837415" s="2"/>
    </row>
    <row r="837416" spans="7:7">
      <c r="G837416" s="2"/>
    </row>
    <row r="837417" spans="7:7">
      <c r="G837417" s="2"/>
    </row>
    <row r="837418" spans="7:7">
      <c r="G837418" s="2"/>
    </row>
    <row r="837419" spans="7:7">
      <c r="G837419" s="2"/>
    </row>
    <row r="837420" spans="7:7">
      <c r="G837420" s="2"/>
    </row>
    <row r="837421" spans="7:7">
      <c r="G837421" s="2"/>
    </row>
    <row r="837422" spans="7:7">
      <c r="G837422" s="2"/>
    </row>
    <row r="837423" spans="7:7">
      <c r="G837423" s="2"/>
    </row>
    <row r="837424" spans="7:7">
      <c r="G837424" s="2"/>
    </row>
    <row r="837425" spans="7:7">
      <c r="G837425" s="2"/>
    </row>
    <row r="837426" spans="7:7">
      <c r="G837426" s="2"/>
    </row>
    <row r="837427" spans="7:7">
      <c r="G837427" s="2"/>
    </row>
    <row r="837428" spans="7:7">
      <c r="G837428" s="2"/>
    </row>
    <row r="837429" spans="7:7">
      <c r="G837429" s="2"/>
    </row>
    <row r="837430" spans="7:7">
      <c r="G837430" s="2"/>
    </row>
    <row r="837431" spans="7:7">
      <c r="G837431" s="2"/>
    </row>
    <row r="837432" spans="7:7">
      <c r="G837432" s="2"/>
    </row>
    <row r="837433" spans="7:7">
      <c r="G837433" s="2"/>
    </row>
    <row r="837434" spans="7:7">
      <c r="G837434" s="2"/>
    </row>
    <row r="837435" spans="7:7">
      <c r="G837435" s="2"/>
    </row>
    <row r="837436" spans="7:7">
      <c r="G837436" s="2"/>
    </row>
    <row r="837437" spans="7:7">
      <c r="G837437" s="2"/>
    </row>
    <row r="837438" spans="7:7">
      <c r="G837438" s="2"/>
    </row>
    <row r="837439" spans="7:7">
      <c r="G837439" s="2"/>
    </row>
    <row r="837440" spans="7:7">
      <c r="G837440" s="2"/>
    </row>
    <row r="837441" spans="7:7">
      <c r="G837441" s="2"/>
    </row>
    <row r="837442" spans="7:7">
      <c r="G837442" s="2"/>
    </row>
    <row r="837443" spans="7:7">
      <c r="G837443" s="2"/>
    </row>
    <row r="837444" spans="7:7">
      <c r="G837444" s="2"/>
    </row>
    <row r="837445" spans="7:7">
      <c r="G837445" s="2"/>
    </row>
    <row r="837446" spans="7:7">
      <c r="G837446" s="2"/>
    </row>
    <row r="837447" spans="7:7">
      <c r="G837447" s="2"/>
    </row>
    <row r="837448" spans="7:7">
      <c r="G837448" s="2"/>
    </row>
    <row r="837449" spans="7:7">
      <c r="G837449" s="2"/>
    </row>
    <row r="837450" spans="7:7">
      <c r="G837450" s="2"/>
    </row>
    <row r="837451" spans="7:7">
      <c r="G837451" s="2"/>
    </row>
    <row r="837452" spans="7:7">
      <c r="G837452" s="2"/>
    </row>
    <row r="837453" spans="7:7">
      <c r="G837453" s="2"/>
    </row>
    <row r="837454" spans="7:7">
      <c r="G837454" s="2"/>
    </row>
    <row r="837455" spans="7:7">
      <c r="G837455" s="2"/>
    </row>
    <row r="837456" spans="7:7">
      <c r="G837456" s="2"/>
    </row>
    <row r="837457" spans="7:7">
      <c r="G837457" s="2"/>
    </row>
    <row r="837458" spans="7:7">
      <c r="G837458" s="2"/>
    </row>
    <row r="837459" spans="7:7">
      <c r="G837459" s="2"/>
    </row>
    <row r="837460" spans="7:7">
      <c r="G837460" s="2"/>
    </row>
    <row r="837461" spans="7:7">
      <c r="G837461" s="2"/>
    </row>
    <row r="837462" spans="7:7">
      <c r="G837462" s="2"/>
    </row>
    <row r="837463" spans="7:7">
      <c r="G837463" s="2"/>
    </row>
    <row r="837464" spans="7:7">
      <c r="G837464" s="2"/>
    </row>
    <row r="837465" spans="7:7">
      <c r="G837465" s="2"/>
    </row>
    <row r="837466" spans="7:7">
      <c r="G837466" s="2"/>
    </row>
    <row r="837467" spans="7:7">
      <c r="G837467" s="2"/>
    </row>
    <row r="837468" spans="7:7">
      <c r="G837468" s="2"/>
    </row>
    <row r="837469" spans="7:7">
      <c r="G837469" s="2"/>
    </row>
    <row r="837470" spans="7:7">
      <c r="G837470" s="2"/>
    </row>
    <row r="837471" spans="7:7">
      <c r="G837471" s="2"/>
    </row>
    <row r="837472" spans="7:7">
      <c r="G837472" s="2"/>
    </row>
    <row r="837473" spans="7:7">
      <c r="G837473" s="2"/>
    </row>
    <row r="837474" spans="7:7">
      <c r="G837474" s="2"/>
    </row>
    <row r="837475" spans="7:7">
      <c r="G837475" s="2"/>
    </row>
    <row r="837476" spans="7:7">
      <c r="G837476" s="2"/>
    </row>
    <row r="837477" spans="7:7">
      <c r="G837477" s="2"/>
    </row>
    <row r="837478" spans="7:7">
      <c r="G837478" s="2"/>
    </row>
    <row r="837479" spans="7:7">
      <c r="G837479" s="2"/>
    </row>
    <row r="837480" spans="7:7">
      <c r="G837480" s="2"/>
    </row>
    <row r="837481" spans="7:7">
      <c r="G837481" s="2"/>
    </row>
    <row r="837482" spans="7:7">
      <c r="G837482" s="2"/>
    </row>
    <row r="837483" spans="7:7">
      <c r="G837483" s="2"/>
    </row>
    <row r="837484" spans="7:7">
      <c r="G837484" s="2"/>
    </row>
    <row r="837485" spans="7:7">
      <c r="G837485" s="2"/>
    </row>
    <row r="837486" spans="7:7">
      <c r="G837486" s="2"/>
    </row>
    <row r="837487" spans="7:7">
      <c r="G837487" s="2"/>
    </row>
    <row r="837488" spans="7:7">
      <c r="G837488" s="2"/>
    </row>
    <row r="837489" spans="7:7">
      <c r="G837489" s="2"/>
    </row>
    <row r="837490" spans="7:7">
      <c r="G837490" s="2"/>
    </row>
    <row r="837491" spans="7:7">
      <c r="G837491" s="2"/>
    </row>
    <row r="837492" spans="7:7">
      <c r="G837492" s="2"/>
    </row>
    <row r="837493" spans="7:7">
      <c r="G837493" s="2"/>
    </row>
    <row r="837494" spans="7:7">
      <c r="G837494" s="2"/>
    </row>
    <row r="837495" spans="7:7">
      <c r="G837495" s="2"/>
    </row>
    <row r="837496" spans="7:7">
      <c r="G837496" s="2"/>
    </row>
    <row r="837497" spans="7:7">
      <c r="G837497" s="2"/>
    </row>
    <row r="837498" spans="7:7">
      <c r="G837498" s="2"/>
    </row>
    <row r="837499" spans="7:7">
      <c r="G837499" s="2"/>
    </row>
    <row r="837500" spans="7:7">
      <c r="G837500" s="2"/>
    </row>
    <row r="837501" spans="7:7">
      <c r="G837501" s="2"/>
    </row>
    <row r="837502" spans="7:7">
      <c r="G837502" s="2"/>
    </row>
    <row r="837503" spans="7:7">
      <c r="G837503" s="2"/>
    </row>
    <row r="837504" spans="7:7">
      <c r="G837504" s="2"/>
    </row>
    <row r="837505" spans="7:7">
      <c r="G837505" s="2"/>
    </row>
    <row r="837506" spans="7:7">
      <c r="G837506" s="2"/>
    </row>
    <row r="837507" spans="7:7">
      <c r="G837507" s="2"/>
    </row>
    <row r="837508" spans="7:7">
      <c r="G837508" s="2"/>
    </row>
    <row r="837509" spans="7:7">
      <c r="G837509" s="2"/>
    </row>
    <row r="837510" spans="7:7">
      <c r="G837510" s="2"/>
    </row>
    <row r="837511" spans="7:7">
      <c r="G837511" s="2"/>
    </row>
    <row r="837512" spans="7:7">
      <c r="G837512" s="2"/>
    </row>
    <row r="837513" spans="7:7">
      <c r="G837513" s="2"/>
    </row>
    <row r="837514" spans="7:7">
      <c r="G837514" s="2"/>
    </row>
    <row r="837515" spans="7:7">
      <c r="G837515" s="2"/>
    </row>
    <row r="837516" spans="7:7">
      <c r="G837516" s="2"/>
    </row>
    <row r="837517" spans="7:7">
      <c r="G837517" s="2"/>
    </row>
    <row r="837518" spans="7:7">
      <c r="G837518" s="2"/>
    </row>
    <row r="837519" spans="7:7">
      <c r="G837519" s="2"/>
    </row>
    <row r="837520" spans="7:7">
      <c r="G837520" s="2"/>
    </row>
    <row r="837521" spans="7:7">
      <c r="G837521" s="2"/>
    </row>
    <row r="837522" spans="7:7">
      <c r="G837522" s="2"/>
    </row>
    <row r="837523" spans="7:7">
      <c r="G837523" s="2"/>
    </row>
    <row r="837524" spans="7:7">
      <c r="G837524" s="2"/>
    </row>
    <row r="837525" spans="7:7">
      <c r="G837525" s="2"/>
    </row>
    <row r="837526" spans="7:7">
      <c r="G837526" s="2"/>
    </row>
    <row r="837527" spans="7:7">
      <c r="G837527" s="2"/>
    </row>
    <row r="837528" spans="7:7">
      <c r="G837528" s="2"/>
    </row>
    <row r="837529" spans="7:7">
      <c r="G837529" s="2"/>
    </row>
    <row r="837530" spans="7:7">
      <c r="G837530" s="2"/>
    </row>
    <row r="837531" spans="7:7">
      <c r="G837531" s="2"/>
    </row>
    <row r="837532" spans="7:7">
      <c r="G837532" s="2"/>
    </row>
    <row r="837533" spans="7:7">
      <c r="G837533" s="2"/>
    </row>
    <row r="837534" spans="7:7">
      <c r="G837534" s="2"/>
    </row>
    <row r="837535" spans="7:7">
      <c r="G837535" s="2"/>
    </row>
    <row r="837536" spans="7:7">
      <c r="G837536" s="2"/>
    </row>
    <row r="837537" spans="7:7">
      <c r="G837537" s="2"/>
    </row>
    <row r="837538" spans="7:7">
      <c r="G837538" s="2"/>
    </row>
    <row r="837539" spans="7:7">
      <c r="G837539" s="2"/>
    </row>
    <row r="837540" spans="7:7">
      <c r="G837540" s="2"/>
    </row>
    <row r="837541" spans="7:7">
      <c r="G837541" s="2"/>
    </row>
    <row r="837542" spans="7:7">
      <c r="G837542" s="2"/>
    </row>
    <row r="837543" spans="7:7">
      <c r="G837543" s="2"/>
    </row>
    <row r="837544" spans="7:7">
      <c r="G837544" s="2"/>
    </row>
    <row r="837545" spans="7:7">
      <c r="G837545" s="2"/>
    </row>
    <row r="837546" spans="7:7">
      <c r="G837546" s="2"/>
    </row>
    <row r="837547" spans="7:7">
      <c r="G837547" s="2"/>
    </row>
    <row r="837548" spans="7:7">
      <c r="G837548" s="2"/>
    </row>
    <row r="837549" spans="7:7">
      <c r="G837549" s="2"/>
    </row>
    <row r="837550" spans="7:7">
      <c r="G837550" s="2"/>
    </row>
    <row r="837551" spans="7:7">
      <c r="G837551" s="2"/>
    </row>
    <row r="837552" spans="7:7">
      <c r="G837552" s="2"/>
    </row>
    <row r="837553" spans="7:7">
      <c r="G837553" s="2"/>
    </row>
    <row r="837554" spans="7:7">
      <c r="G837554" s="2"/>
    </row>
    <row r="837555" spans="7:7">
      <c r="G837555" s="2"/>
    </row>
    <row r="837556" spans="7:7">
      <c r="G837556" s="2"/>
    </row>
    <row r="837557" spans="7:7">
      <c r="G837557" s="2"/>
    </row>
    <row r="837558" spans="7:7">
      <c r="G837558" s="2"/>
    </row>
    <row r="837559" spans="7:7">
      <c r="G837559" s="2"/>
    </row>
    <row r="837560" spans="7:7">
      <c r="G837560" s="2"/>
    </row>
    <row r="837561" spans="7:7">
      <c r="G837561" s="2"/>
    </row>
    <row r="837562" spans="7:7">
      <c r="G837562" s="2"/>
    </row>
    <row r="837563" spans="7:7">
      <c r="G837563" s="2"/>
    </row>
    <row r="837564" spans="7:7">
      <c r="G837564" s="2"/>
    </row>
    <row r="837565" spans="7:7">
      <c r="G837565" s="2"/>
    </row>
    <row r="837566" spans="7:7">
      <c r="G837566" s="2"/>
    </row>
    <row r="837567" spans="7:7">
      <c r="G837567" s="2"/>
    </row>
    <row r="837568" spans="7:7">
      <c r="G837568" s="2"/>
    </row>
    <row r="837569" spans="7:7">
      <c r="G837569" s="2"/>
    </row>
    <row r="837570" spans="7:7">
      <c r="G837570" s="2"/>
    </row>
    <row r="837571" spans="7:7">
      <c r="G837571" s="2"/>
    </row>
    <row r="837572" spans="7:7">
      <c r="G837572" s="2"/>
    </row>
    <row r="837573" spans="7:7">
      <c r="G837573" s="2"/>
    </row>
    <row r="837574" spans="7:7">
      <c r="G837574" s="2"/>
    </row>
    <row r="837575" spans="7:7">
      <c r="G837575" s="2"/>
    </row>
    <row r="837576" spans="7:7">
      <c r="G837576" s="2"/>
    </row>
    <row r="837577" spans="7:7">
      <c r="G837577" s="2"/>
    </row>
    <row r="837578" spans="7:7">
      <c r="G837578" s="2"/>
    </row>
    <row r="837579" spans="7:7">
      <c r="G837579" s="2"/>
    </row>
    <row r="837580" spans="7:7">
      <c r="G837580" s="2"/>
    </row>
    <row r="837581" spans="7:7">
      <c r="G837581" s="2"/>
    </row>
    <row r="837582" spans="7:7">
      <c r="G837582" s="2"/>
    </row>
    <row r="837583" spans="7:7">
      <c r="G837583" s="2"/>
    </row>
    <row r="837584" spans="7:7">
      <c r="G837584" s="2"/>
    </row>
    <row r="837585" spans="7:7">
      <c r="G837585" s="2"/>
    </row>
    <row r="837586" spans="7:7">
      <c r="G837586" s="2"/>
    </row>
    <row r="837587" spans="7:7">
      <c r="G837587" s="2"/>
    </row>
    <row r="837588" spans="7:7">
      <c r="G837588" s="2"/>
    </row>
    <row r="837589" spans="7:7">
      <c r="G837589" s="2"/>
    </row>
    <row r="837590" spans="7:7">
      <c r="G837590" s="2"/>
    </row>
    <row r="837591" spans="7:7">
      <c r="G837591" s="2"/>
    </row>
    <row r="837592" spans="7:7">
      <c r="G837592" s="2"/>
    </row>
    <row r="837593" spans="7:7">
      <c r="G837593" s="2"/>
    </row>
    <row r="837594" spans="7:7">
      <c r="G837594" s="2"/>
    </row>
    <row r="837595" spans="7:7">
      <c r="G837595" s="2"/>
    </row>
    <row r="837596" spans="7:7">
      <c r="G837596" s="2"/>
    </row>
    <row r="837597" spans="7:7">
      <c r="G837597" s="2"/>
    </row>
    <row r="837598" spans="7:7">
      <c r="G837598" s="2"/>
    </row>
    <row r="837599" spans="7:7">
      <c r="G837599" s="2"/>
    </row>
    <row r="837600" spans="7:7">
      <c r="G837600" s="2"/>
    </row>
    <row r="837601" spans="7:7">
      <c r="G837601" s="2"/>
    </row>
    <row r="837602" spans="7:7">
      <c r="G837602" s="2"/>
    </row>
    <row r="837603" spans="7:7">
      <c r="G837603" s="2"/>
    </row>
    <row r="837604" spans="7:7">
      <c r="G837604" s="2"/>
    </row>
    <row r="837605" spans="7:7">
      <c r="G837605" s="2"/>
    </row>
    <row r="837606" spans="7:7">
      <c r="G837606" s="2"/>
    </row>
    <row r="837607" spans="7:7">
      <c r="G837607" s="2"/>
    </row>
    <row r="837608" spans="7:7">
      <c r="G837608" s="2"/>
    </row>
    <row r="837609" spans="7:7">
      <c r="G837609" s="2"/>
    </row>
    <row r="837610" spans="7:7">
      <c r="G837610" s="2"/>
    </row>
    <row r="837611" spans="7:7">
      <c r="G837611" s="2"/>
    </row>
    <row r="837612" spans="7:7">
      <c r="G837612" s="2"/>
    </row>
    <row r="837613" spans="7:7">
      <c r="G837613" s="2"/>
    </row>
    <row r="837614" spans="7:7">
      <c r="G837614" s="2"/>
    </row>
    <row r="837615" spans="7:7">
      <c r="G837615" s="2"/>
    </row>
    <row r="837616" spans="7:7">
      <c r="G837616" s="2"/>
    </row>
    <row r="837617" spans="7:7">
      <c r="G837617" s="2"/>
    </row>
    <row r="837618" spans="7:7">
      <c r="G837618" s="2"/>
    </row>
    <row r="837619" spans="7:7">
      <c r="G837619" s="2"/>
    </row>
    <row r="837620" spans="7:7">
      <c r="G837620" s="2"/>
    </row>
    <row r="837621" spans="7:7">
      <c r="G837621" s="2"/>
    </row>
    <row r="837622" spans="7:7">
      <c r="G837622" s="2"/>
    </row>
    <row r="837623" spans="7:7">
      <c r="G837623" s="2"/>
    </row>
    <row r="837624" spans="7:7">
      <c r="G837624" s="2"/>
    </row>
    <row r="837625" spans="7:7">
      <c r="G837625" s="2"/>
    </row>
    <row r="837626" spans="7:7">
      <c r="G837626" s="2"/>
    </row>
    <row r="837627" spans="7:7">
      <c r="G837627" s="2"/>
    </row>
    <row r="837628" spans="7:7">
      <c r="G837628" s="2"/>
    </row>
    <row r="837629" spans="7:7">
      <c r="G837629" s="2"/>
    </row>
    <row r="837630" spans="7:7">
      <c r="G837630" s="2"/>
    </row>
    <row r="837631" spans="7:7">
      <c r="G837631" s="2"/>
    </row>
    <row r="837632" spans="7:7">
      <c r="G837632" s="2"/>
    </row>
    <row r="837633" spans="7:7">
      <c r="G837633" s="2"/>
    </row>
    <row r="837634" spans="7:7">
      <c r="G837634" s="2"/>
    </row>
    <row r="837635" spans="7:7">
      <c r="G837635" s="2"/>
    </row>
    <row r="837636" spans="7:7">
      <c r="G837636" s="2"/>
    </row>
    <row r="837637" spans="7:7">
      <c r="G837637" s="2"/>
    </row>
    <row r="837638" spans="7:7">
      <c r="G837638" s="2"/>
    </row>
    <row r="837639" spans="7:7">
      <c r="G837639" s="2"/>
    </row>
    <row r="837640" spans="7:7">
      <c r="G837640" s="2"/>
    </row>
    <row r="837641" spans="7:7">
      <c r="G837641" s="2"/>
    </row>
    <row r="837642" spans="7:7">
      <c r="G837642" s="2"/>
    </row>
    <row r="837643" spans="7:7">
      <c r="G837643" s="2"/>
    </row>
    <row r="837644" spans="7:7">
      <c r="G837644" s="2"/>
    </row>
    <row r="837645" spans="7:7">
      <c r="G837645" s="2"/>
    </row>
    <row r="837646" spans="7:7">
      <c r="G837646" s="2"/>
    </row>
    <row r="837647" spans="7:7">
      <c r="G837647" s="2"/>
    </row>
    <row r="837648" spans="7:7">
      <c r="G837648" s="2"/>
    </row>
    <row r="837649" spans="7:7">
      <c r="G837649" s="2"/>
    </row>
    <row r="837650" spans="7:7">
      <c r="G837650" s="2"/>
    </row>
    <row r="837651" spans="7:7">
      <c r="G837651" s="2"/>
    </row>
    <row r="837652" spans="7:7">
      <c r="G837652" s="2"/>
    </row>
    <row r="837653" spans="7:7">
      <c r="G837653" s="2"/>
    </row>
    <row r="837654" spans="7:7">
      <c r="G837654" s="2"/>
    </row>
    <row r="837655" spans="7:7">
      <c r="G837655" s="2"/>
    </row>
    <row r="837656" spans="7:7">
      <c r="G837656" s="2"/>
    </row>
    <row r="837657" spans="7:7">
      <c r="G837657" s="2"/>
    </row>
    <row r="837658" spans="7:7">
      <c r="G837658" s="2"/>
    </row>
    <row r="837659" spans="7:7">
      <c r="G837659" s="2"/>
    </row>
    <row r="837660" spans="7:7">
      <c r="G837660" s="2"/>
    </row>
    <row r="837661" spans="7:7">
      <c r="G837661" s="2"/>
    </row>
    <row r="837662" spans="7:7">
      <c r="G837662" s="2"/>
    </row>
    <row r="837663" spans="7:7">
      <c r="G837663" s="2"/>
    </row>
    <row r="837664" spans="7:7">
      <c r="G837664" s="2"/>
    </row>
    <row r="837665" spans="7:7">
      <c r="G837665" s="2"/>
    </row>
    <row r="837666" spans="7:7">
      <c r="G837666" s="2"/>
    </row>
    <row r="837667" spans="7:7">
      <c r="G837667" s="2"/>
    </row>
    <row r="837668" spans="7:7">
      <c r="G837668" s="2"/>
    </row>
    <row r="837669" spans="7:7">
      <c r="G837669" s="2"/>
    </row>
    <row r="837670" spans="7:7">
      <c r="G837670" s="2"/>
    </row>
    <row r="837671" spans="7:7">
      <c r="G837671" s="2"/>
    </row>
    <row r="837672" spans="7:7">
      <c r="G837672" s="2"/>
    </row>
    <row r="837673" spans="7:7">
      <c r="G837673" s="2"/>
    </row>
    <row r="837674" spans="7:7">
      <c r="G837674" s="2"/>
    </row>
    <row r="837675" spans="7:7">
      <c r="G837675" s="2"/>
    </row>
    <row r="837676" spans="7:7">
      <c r="G837676" s="2"/>
    </row>
    <row r="837677" spans="7:7">
      <c r="G837677" s="2"/>
    </row>
    <row r="837678" spans="7:7">
      <c r="G837678" s="2"/>
    </row>
    <row r="837679" spans="7:7">
      <c r="G837679" s="2"/>
    </row>
    <row r="837680" spans="7:7">
      <c r="G837680" s="2"/>
    </row>
    <row r="837681" spans="7:7">
      <c r="G837681" s="2"/>
    </row>
    <row r="837682" spans="7:7">
      <c r="G837682" s="2"/>
    </row>
    <row r="837683" spans="7:7">
      <c r="G837683" s="2"/>
    </row>
    <row r="837684" spans="7:7">
      <c r="G837684" s="2"/>
    </row>
    <row r="837685" spans="7:7">
      <c r="G837685" s="2"/>
    </row>
    <row r="837686" spans="7:7">
      <c r="G837686" s="2"/>
    </row>
    <row r="837687" spans="7:7">
      <c r="G837687" s="2"/>
    </row>
    <row r="837688" spans="7:7">
      <c r="G837688" s="2"/>
    </row>
    <row r="837689" spans="7:7">
      <c r="G837689" s="2"/>
    </row>
    <row r="837690" spans="7:7">
      <c r="G837690" s="2"/>
    </row>
    <row r="837691" spans="7:7">
      <c r="G837691" s="2"/>
    </row>
    <row r="837692" spans="7:7">
      <c r="G837692" s="2"/>
    </row>
    <row r="837693" spans="7:7">
      <c r="G837693" s="2"/>
    </row>
    <row r="837694" spans="7:7">
      <c r="G837694" s="2"/>
    </row>
    <row r="837695" spans="7:7">
      <c r="G837695" s="2"/>
    </row>
    <row r="837696" spans="7:7">
      <c r="G837696" s="2"/>
    </row>
    <row r="837697" spans="7:7">
      <c r="G837697" s="2"/>
    </row>
    <row r="837698" spans="7:7">
      <c r="G837698" s="2"/>
    </row>
    <row r="837699" spans="7:7">
      <c r="G837699" s="2"/>
    </row>
    <row r="837700" spans="7:7">
      <c r="G837700" s="2"/>
    </row>
    <row r="837701" spans="7:7">
      <c r="G837701" s="2"/>
    </row>
    <row r="837702" spans="7:7">
      <c r="G837702" s="2"/>
    </row>
    <row r="837703" spans="7:7">
      <c r="G837703" s="2"/>
    </row>
    <row r="837704" spans="7:7">
      <c r="G837704" s="2"/>
    </row>
    <row r="837705" spans="7:7">
      <c r="G837705" s="2"/>
    </row>
    <row r="837706" spans="7:7">
      <c r="G837706" s="2"/>
    </row>
    <row r="837707" spans="7:7">
      <c r="G837707" s="2"/>
    </row>
    <row r="837708" spans="7:7">
      <c r="G837708" s="2"/>
    </row>
    <row r="837709" spans="7:7">
      <c r="G837709" s="2"/>
    </row>
    <row r="837710" spans="7:7">
      <c r="G837710" s="2"/>
    </row>
    <row r="837711" spans="7:7">
      <c r="G837711" s="2"/>
    </row>
    <row r="837712" spans="7:7">
      <c r="G837712" s="2"/>
    </row>
    <row r="837713" spans="7:7">
      <c r="G837713" s="2"/>
    </row>
    <row r="837714" spans="7:7">
      <c r="G837714" s="2"/>
    </row>
    <row r="837715" spans="7:7">
      <c r="G837715" s="2"/>
    </row>
    <row r="837716" spans="7:7">
      <c r="G837716" s="2"/>
    </row>
    <row r="837717" spans="7:7">
      <c r="G837717" s="2"/>
    </row>
    <row r="837718" spans="7:7">
      <c r="G837718" s="2"/>
    </row>
    <row r="837719" spans="7:7">
      <c r="G837719" s="2"/>
    </row>
    <row r="837720" spans="7:7">
      <c r="G837720" s="2"/>
    </row>
    <row r="837721" spans="7:7">
      <c r="G837721" s="2"/>
    </row>
    <row r="837722" spans="7:7">
      <c r="G837722" s="2"/>
    </row>
    <row r="837723" spans="7:7">
      <c r="G837723" s="2"/>
    </row>
    <row r="837724" spans="7:7">
      <c r="G837724" s="2"/>
    </row>
    <row r="837725" spans="7:7">
      <c r="G837725" s="2"/>
    </row>
    <row r="837726" spans="7:7">
      <c r="G837726" s="2"/>
    </row>
    <row r="837727" spans="7:7">
      <c r="G837727" s="2"/>
    </row>
    <row r="837728" spans="7:7">
      <c r="G837728" s="2"/>
    </row>
    <row r="837729" spans="7:7">
      <c r="G837729" s="2"/>
    </row>
    <row r="837730" spans="7:7">
      <c r="G837730" s="2"/>
    </row>
    <row r="837731" spans="7:7">
      <c r="G837731" s="2"/>
    </row>
    <row r="837732" spans="7:7">
      <c r="G837732" s="2"/>
    </row>
    <row r="837733" spans="7:7">
      <c r="G837733" s="2"/>
    </row>
    <row r="837734" spans="7:7">
      <c r="G837734" s="2"/>
    </row>
    <row r="837735" spans="7:7">
      <c r="G837735" s="2"/>
    </row>
    <row r="837736" spans="7:7">
      <c r="G837736" s="2"/>
    </row>
    <row r="837737" spans="7:7">
      <c r="G837737" s="2"/>
    </row>
    <row r="837738" spans="7:7">
      <c r="G837738" s="2"/>
    </row>
    <row r="837739" spans="7:7">
      <c r="G837739" s="2"/>
    </row>
    <row r="837740" spans="7:7">
      <c r="G837740" s="2"/>
    </row>
    <row r="837741" spans="7:7">
      <c r="G837741" s="2"/>
    </row>
    <row r="837742" spans="7:7">
      <c r="G837742" s="2"/>
    </row>
    <row r="837743" spans="7:7">
      <c r="G837743" s="2"/>
    </row>
    <row r="837744" spans="7:7">
      <c r="G837744" s="2"/>
    </row>
    <row r="837745" spans="7:7">
      <c r="G837745" s="2"/>
    </row>
    <row r="837746" spans="7:7">
      <c r="G837746" s="2"/>
    </row>
    <row r="837747" spans="7:7">
      <c r="G837747" s="2"/>
    </row>
    <row r="837748" spans="7:7">
      <c r="G837748" s="2"/>
    </row>
    <row r="837749" spans="7:7">
      <c r="G837749" s="2"/>
    </row>
    <row r="837750" spans="7:7">
      <c r="G837750" s="2"/>
    </row>
    <row r="837751" spans="7:7">
      <c r="G837751" s="2"/>
    </row>
    <row r="837752" spans="7:7">
      <c r="G837752" s="2"/>
    </row>
    <row r="837753" spans="7:7">
      <c r="G837753" s="2"/>
    </row>
    <row r="837754" spans="7:7">
      <c r="G837754" s="2"/>
    </row>
    <row r="837755" spans="7:7">
      <c r="G837755" s="2"/>
    </row>
    <row r="837756" spans="7:7">
      <c r="G837756" s="2"/>
    </row>
    <row r="837757" spans="7:7">
      <c r="G837757" s="2"/>
    </row>
    <row r="837758" spans="7:7">
      <c r="G837758" s="2"/>
    </row>
    <row r="837759" spans="7:7">
      <c r="G837759" s="2"/>
    </row>
    <row r="837760" spans="7:7">
      <c r="G837760" s="2"/>
    </row>
    <row r="837761" spans="7:7">
      <c r="G837761" s="2"/>
    </row>
    <row r="837762" spans="7:7">
      <c r="G837762" s="2"/>
    </row>
    <row r="837763" spans="7:7">
      <c r="G837763" s="2"/>
    </row>
    <row r="837764" spans="7:7">
      <c r="G837764" s="2"/>
    </row>
    <row r="837765" spans="7:7">
      <c r="G837765" s="2"/>
    </row>
    <row r="837766" spans="7:7">
      <c r="G837766" s="2"/>
    </row>
    <row r="837767" spans="7:7">
      <c r="G837767" s="2"/>
    </row>
    <row r="837768" spans="7:7">
      <c r="G837768" s="2"/>
    </row>
    <row r="837769" spans="7:7">
      <c r="G837769" s="2"/>
    </row>
    <row r="837770" spans="7:7">
      <c r="G837770" s="2"/>
    </row>
    <row r="837771" spans="7:7">
      <c r="G837771" s="2"/>
    </row>
    <row r="837772" spans="7:7">
      <c r="G837772" s="2"/>
    </row>
    <row r="837773" spans="7:7">
      <c r="G837773" s="2"/>
    </row>
    <row r="837774" spans="7:7">
      <c r="G837774" s="2"/>
    </row>
    <row r="837775" spans="7:7">
      <c r="G837775" s="2"/>
    </row>
    <row r="837776" spans="7:7">
      <c r="G837776" s="2"/>
    </row>
    <row r="837777" spans="7:7">
      <c r="G837777" s="2"/>
    </row>
    <row r="837778" spans="7:7">
      <c r="G837778" s="2"/>
    </row>
    <row r="837779" spans="7:7">
      <c r="G837779" s="2"/>
    </row>
    <row r="837780" spans="7:7">
      <c r="G837780" s="2"/>
    </row>
    <row r="837781" spans="7:7">
      <c r="G837781" s="2"/>
    </row>
    <row r="837782" spans="7:7">
      <c r="G837782" s="2"/>
    </row>
    <row r="837783" spans="7:7">
      <c r="G837783" s="2"/>
    </row>
    <row r="837784" spans="7:7">
      <c r="G837784" s="2"/>
    </row>
    <row r="837785" spans="7:7">
      <c r="G837785" s="2"/>
    </row>
    <row r="837786" spans="7:7">
      <c r="G837786" s="2"/>
    </row>
    <row r="837787" spans="7:7">
      <c r="G837787" s="2"/>
    </row>
    <row r="837788" spans="7:7">
      <c r="G837788" s="2"/>
    </row>
    <row r="837789" spans="7:7">
      <c r="G837789" s="2"/>
    </row>
    <row r="837790" spans="7:7">
      <c r="G837790" s="2"/>
    </row>
    <row r="837791" spans="7:7">
      <c r="G837791" s="2"/>
    </row>
    <row r="837792" spans="7:7">
      <c r="G837792" s="2"/>
    </row>
    <row r="837793" spans="7:7">
      <c r="G837793" s="2"/>
    </row>
    <row r="837794" spans="7:7">
      <c r="G837794" s="2"/>
    </row>
    <row r="837795" spans="7:7">
      <c r="G837795" s="2"/>
    </row>
    <row r="837796" spans="7:7">
      <c r="G837796" s="2"/>
    </row>
    <row r="837797" spans="7:7">
      <c r="G837797" s="2"/>
    </row>
    <row r="837798" spans="7:7">
      <c r="G837798" s="2"/>
    </row>
    <row r="837799" spans="7:7">
      <c r="G837799" s="2"/>
    </row>
    <row r="837800" spans="7:7">
      <c r="G837800" s="2"/>
    </row>
    <row r="837801" spans="7:7">
      <c r="G837801" s="2"/>
    </row>
    <row r="837802" spans="7:7">
      <c r="G837802" s="2"/>
    </row>
    <row r="837803" spans="7:7">
      <c r="G837803" s="2"/>
    </row>
    <row r="837804" spans="7:7">
      <c r="G837804" s="2"/>
    </row>
    <row r="837805" spans="7:7">
      <c r="G837805" s="2"/>
    </row>
    <row r="837806" spans="7:7">
      <c r="G837806" s="2"/>
    </row>
    <row r="837807" spans="7:7">
      <c r="G837807" s="2"/>
    </row>
    <row r="837808" spans="7:7">
      <c r="G837808" s="2"/>
    </row>
    <row r="837809" spans="7:7">
      <c r="G837809" s="2"/>
    </row>
    <row r="837810" spans="7:7">
      <c r="G837810" s="2"/>
    </row>
    <row r="837811" spans="7:7">
      <c r="G837811" s="2"/>
    </row>
    <row r="837812" spans="7:7">
      <c r="G837812" s="2"/>
    </row>
    <row r="837813" spans="7:7">
      <c r="G837813" s="2"/>
    </row>
    <row r="837814" spans="7:7">
      <c r="G837814" s="2"/>
    </row>
    <row r="837815" spans="7:7">
      <c r="G837815" s="2"/>
    </row>
    <row r="837816" spans="7:7">
      <c r="G837816" s="2"/>
    </row>
    <row r="837817" spans="7:7">
      <c r="G837817" s="2"/>
    </row>
    <row r="837818" spans="7:7">
      <c r="G837818" s="2"/>
    </row>
    <row r="837819" spans="7:7">
      <c r="G837819" s="2"/>
    </row>
    <row r="837820" spans="7:7">
      <c r="G837820" s="2"/>
    </row>
    <row r="837821" spans="7:7">
      <c r="G837821" s="2"/>
    </row>
    <row r="837822" spans="7:7">
      <c r="G837822" s="2"/>
    </row>
    <row r="837823" spans="7:7">
      <c r="G837823" s="2"/>
    </row>
    <row r="837824" spans="7:7">
      <c r="G837824" s="2"/>
    </row>
    <row r="837825" spans="7:7">
      <c r="G837825" s="2"/>
    </row>
    <row r="837826" spans="7:7">
      <c r="G837826" s="2"/>
    </row>
    <row r="837827" spans="7:7">
      <c r="G837827" s="2"/>
    </row>
    <row r="837828" spans="7:7">
      <c r="G837828" s="2"/>
    </row>
    <row r="837829" spans="7:7">
      <c r="G837829" s="2"/>
    </row>
    <row r="837830" spans="7:7">
      <c r="G837830" s="2"/>
    </row>
    <row r="837831" spans="7:7">
      <c r="G837831" s="2"/>
    </row>
    <row r="837832" spans="7:7">
      <c r="G837832" s="2"/>
    </row>
    <row r="837833" spans="7:7">
      <c r="G837833" s="2"/>
    </row>
    <row r="837834" spans="7:7">
      <c r="G837834" s="2"/>
    </row>
    <row r="837835" spans="7:7">
      <c r="G837835" s="2"/>
    </row>
    <row r="837836" spans="7:7">
      <c r="G837836" s="2"/>
    </row>
    <row r="837837" spans="7:7">
      <c r="G837837" s="2"/>
    </row>
    <row r="837838" spans="7:7">
      <c r="G837838" s="2"/>
    </row>
    <row r="837839" spans="7:7">
      <c r="G837839" s="2"/>
    </row>
    <row r="837840" spans="7:7">
      <c r="G837840" s="2"/>
    </row>
    <row r="837841" spans="7:7">
      <c r="G837841" s="2"/>
    </row>
    <row r="837842" spans="7:7">
      <c r="G837842" s="2"/>
    </row>
    <row r="837843" spans="7:7">
      <c r="G837843" s="2"/>
    </row>
    <row r="837844" spans="7:7">
      <c r="G837844" s="2"/>
    </row>
    <row r="837845" spans="7:7">
      <c r="G837845" s="2"/>
    </row>
    <row r="837846" spans="7:7">
      <c r="G837846" s="2"/>
    </row>
    <row r="837847" spans="7:7">
      <c r="G837847" s="2"/>
    </row>
    <row r="837848" spans="7:7">
      <c r="G837848" s="2"/>
    </row>
    <row r="837849" spans="7:7">
      <c r="G837849" s="2"/>
    </row>
    <row r="837850" spans="7:7">
      <c r="G837850" s="2"/>
    </row>
    <row r="837851" spans="7:7">
      <c r="G837851" s="2"/>
    </row>
    <row r="837852" spans="7:7">
      <c r="G837852" s="2"/>
    </row>
    <row r="837853" spans="7:7">
      <c r="G837853" s="2"/>
    </row>
    <row r="837854" spans="7:7">
      <c r="G837854" s="2"/>
    </row>
    <row r="837855" spans="7:7">
      <c r="G837855" s="2"/>
    </row>
    <row r="837856" spans="7:7">
      <c r="G837856" s="2"/>
    </row>
    <row r="837857" spans="7:7">
      <c r="G837857" s="2"/>
    </row>
    <row r="837858" spans="7:7">
      <c r="G837858" s="2"/>
    </row>
    <row r="837859" spans="7:7">
      <c r="G837859" s="2"/>
    </row>
    <row r="837860" spans="7:7">
      <c r="G837860" s="2"/>
    </row>
    <row r="837861" spans="7:7">
      <c r="G837861" s="2"/>
    </row>
    <row r="837862" spans="7:7">
      <c r="G837862" s="2"/>
    </row>
    <row r="837863" spans="7:7">
      <c r="G837863" s="2"/>
    </row>
    <row r="837864" spans="7:7">
      <c r="G837864" s="2"/>
    </row>
    <row r="837865" spans="7:7">
      <c r="G837865" s="2"/>
    </row>
    <row r="837866" spans="7:7">
      <c r="G837866" s="2"/>
    </row>
    <row r="837867" spans="7:7">
      <c r="G837867" s="2"/>
    </row>
    <row r="837868" spans="7:7">
      <c r="G837868" s="2"/>
    </row>
    <row r="837869" spans="7:7">
      <c r="G837869" s="2"/>
    </row>
    <row r="837870" spans="7:7">
      <c r="G837870" s="2"/>
    </row>
    <row r="837871" spans="7:7">
      <c r="G837871" s="2"/>
    </row>
    <row r="837872" spans="7:7">
      <c r="G837872" s="2"/>
    </row>
    <row r="837873" spans="7:7">
      <c r="G837873" s="2"/>
    </row>
    <row r="837874" spans="7:7">
      <c r="G837874" s="2"/>
    </row>
    <row r="837875" spans="7:7">
      <c r="G837875" s="2"/>
    </row>
    <row r="837876" spans="7:7">
      <c r="G837876" s="2"/>
    </row>
    <row r="837877" spans="7:7">
      <c r="G837877" s="2"/>
    </row>
    <row r="837878" spans="7:7">
      <c r="G837878" s="2"/>
    </row>
    <row r="837879" spans="7:7">
      <c r="G837879" s="2"/>
    </row>
    <row r="837880" spans="7:7">
      <c r="G837880" s="2"/>
    </row>
    <row r="837881" spans="7:7">
      <c r="G837881" s="2"/>
    </row>
    <row r="837882" spans="7:7">
      <c r="G837882" s="2"/>
    </row>
    <row r="837883" spans="7:7">
      <c r="G837883" s="2"/>
    </row>
    <row r="837884" spans="7:7">
      <c r="G837884" s="2"/>
    </row>
    <row r="837885" spans="7:7">
      <c r="G837885" s="2"/>
    </row>
    <row r="837886" spans="7:7">
      <c r="G837886" s="2"/>
    </row>
    <row r="837887" spans="7:7">
      <c r="G837887" s="2"/>
    </row>
    <row r="837888" spans="7:7">
      <c r="G837888" s="2"/>
    </row>
    <row r="837889" spans="7:7">
      <c r="G837889" s="2"/>
    </row>
    <row r="837890" spans="7:7">
      <c r="G837890" s="2"/>
    </row>
    <row r="837891" spans="7:7">
      <c r="G837891" s="2"/>
    </row>
    <row r="837892" spans="7:7">
      <c r="G837892" s="2"/>
    </row>
    <row r="837893" spans="7:7">
      <c r="G837893" s="2"/>
    </row>
    <row r="837894" spans="7:7">
      <c r="G837894" s="2"/>
    </row>
    <row r="837895" spans="7:7">
      <c r="G837895" s="2"/>
    </row>
    <row r="837896" spans="7:7">
      <c r="G837896" s="2"/>
    </row>
    <row r="837897" spans="7:7">
      <c r="G837897" s="2"/>
    </row>
    <row r="837898" spans="7:7">
      <c r="G837898" s="2"/>
    </row>
    <row r="837899" spans="7:7">
      <c r="G837899" s="2"/>
    </row>
    <row r="837900" spans="7:7">
      <c r="G837900" s="2"/>
    </row>
    <row r="837901" spans="7:7">
      <c r="G837901" s="2"/>
    </row>
    <row r="837902" spans="7:7">
      <c r="G837902" s="2"/>
    </row>
    <row r="837903" spans="7:7">
      <c r="G837903" s="2"/>
    </row>
    <row r="837904" spans="7:7">
      <c r="G837904" s="2"/>
    </row>
    <row r="837905" spans="7:7">
      <c r="G837905" s="2"/>
    </row>
    <row r="837906" spans="7:7">
      <c r="G837906" s="2"/>
    </row>
    <row r="837907" spans="7:7">
      <c r="G837907" s="2"/>
    </row>
    <row r="837908" spans="7:7">
      <c r="G837908" s="2"/>
    </row>
    <row r="837909" spans="7:7">
      <c r="G837909" s="2"/>
    </row>
    <row r="837910" spans="7:7">
      <c r="G837910" s="2"/>
    </row>
    <row r="837911" spans="7:7">
      <c r="G837911" s="2"/>
    </row>
    <row r="837912" spans="7:7">
      <c r="G837912" s="2"/>
    </row>
    <row r="837913" spans="7:7">
      <c r="G837913" s="2"/>
    </row>
    <row r="837914" spans="7:7">
      <c r="G837914" s="2"/>
    </row>
    <row r="837915" spans="7:7">
      <c r="G837915" s="2"/>
    </row>
    <row r="837916" spans="7:7">
      <c r="G837916" s="2"/>
    </row>
    <row r="837917" spans="7:7">
      <c r="G837917" s="2"/>
    </row>
    <row r="837918" spans="7:7">
      <c r="G837918" s="2"/>
    </row>
    <row r="837919" spans="7:7">
      <c r="G837919" s="2"/>
    </row>
    <row r="837920" spans="7:7">
      <c r="G837920" s="2"/>
    </row>
    <row r="837921" spans="7:7">
      <c r="G837921" s="2"/>
    </row>
    <row r="837922" spans="7:7">
      <c r="G837922" s="2"/>
    </row>
    <row r="837923" spans="7:7">
      <c r="G837923" s="2"/>
    </row>
    <row r="837924" spans="7:7">
      <c r="G837924" s="2"/>
    </row>
    <row r="837925" spans="7:7">
      <c r="G837925" s="2"/>
    </row>
    <row r="837926" spans="7:7">
      <c r="G837926" s="2"/>
    </row>
    <row r="837927" spans="7:7">
      <c r="G837927" s="2"/>
    </row>
    <row r="837928" spans="7:7">
      <c r="G837928" s="2"/>
    </row>
    <row r="837929" spans="7:7">
      <c r="G837929" s="2"/>
    </row>
    <row r="837930" spans="7:7">
      <c r="G837930" s="2"/>
    </row>
    <row r="837931" spans="7:7">
      <c r="G837931" s="2"/>
    </row>
    <row r="837932" spans="7:7">
      <c r="G837932" s="2"/>
    </row>
    <row r="837933" spans="7:7">
      <c r="G837933" s="2"/>
    </row>
    <row r="837934" spans="7:7">
      <c r="G837934" s="2"/>
    </row>
    <row r="837935" spans="7:7">
      <c r="G837935" s="2"/>
    </row>
    <row r="837936" spans="7:7">
      <c r="G837936" s="2"/>
    </row>
    <row r="837937" spans="7:7">
      <c r="G837937" s="2"/>
    </row>
    <row r="837938" spans="7:7">
      <c r="G837938" s="2"/>
    </row>
    <row r="837939" spans="7:7">
      <c r="G837939" s="2"/>
    </row>
    <row r="837940" spans="7:7">
      <c r="G837940" s="2"/>
    </row>
    <row r="837941" spans="7:7">
      <c r="G837941" s="2"/>
    </row>
    <row r="837942" spans="7:7">
      <c r="G837942" s="2"/>
    </row>
    <row r="837943" spans="7:7">
      <c r="G837943" s="2"/>
    </row>
    <row r="837944" spans="7:7">
      <c r="G837944" s="2"/>
    </row>
    <row r="837945" spans="7:7">
      <c r="G837945" s="2"/>
    </row>
    <row r="837946" spans="7:7">
      <c r="G837946" s="2"/>
    </row>
    <row r="837947" spans="7:7">
      <c r="G837947" s="2"/>
    </row>
    <row r="837948" spans="7:7">
      <c r="G837948" s="2"/>
    </row>
    <row r="837949" spans="7:7">
      <c r="G837949" s="2"/>
    </row>
    <row r="837950" spans="7:7">
      <c r="G837950" s="2"/>
    </row>
    <row r="837951" spans="7:7">
      <c r="G837951" s="2"/>
    </row>
    <row r="837952" spans="7:7">
      <c r="G837952" s="2"/>
    </row>
    <row r="837953" spans="7:7">
      <c r="G837953" s="2"/>
    </row>
    <row r="837954" spans="7:7">
      <c r="G837954" s="2"/>
    </row>
    <row r="837955" spans="7:7">
      <c r="G837955" s="2"/>
    </row>
    <row r="837956" spans="7:7">
      <c r="G837956" s="2"/>
    </row>
    <row r="837957" spans="7:7">
      <c r="G837957" s="2"/>
    </row>
    <row r="837958" spans="7:7">
      <c r="G837958" s="2"/>
    </row>
    <row r="837959" spans="7:7">
      <c r="G837959" s="2"/>
    </row>
    <row r="837960" spans="7:7">
      <c r="G837960" s="2"/>
    </row>
    <row r="837961" spans="7:7">
      <c r="G837961" s="2"/>
    </row>
    <row r="837962" spans="7:7">
      <c r="G837962" s="2"/>
    </row>
    <row r="837963" spans="7:7">
      <c r="G837963" s="2"/>
    </row>
    <row r="837964" spans="7:7">
      <c r="G837964" s="2"/>
    </row>
    <row r="837965" spans="7:7">
      <c r="G837965" s="2"/>
    </row>
    <row r="837966" spans="7:7">
      <c r="G837966" s="2"/>
    </row>
    <row r="837967" spans="7:7">
      <c r="G837967" s="2"/>
    </row>
    <row r="837968" spans="7:7">
      <c r="G837968" s="2"/>
    </row>
    <row r="837969" spans="7:7">
      <c r="G837969" s="2"/>
    </row>
    <row r="837970" spans="7:7">
      <c r="G837970" s="2"/>
    </row>
    <row r="837971" spans="7:7">
      <c r="G837971" s="2"/>
    </row>
    <row r="837972" spans="7:7">
      <c r="G837972" s="2"/>
    </row>
    <row r="837973" spans="7:7">
      <c r="G837973" s="2"/>
    </row>
    <row r="837974" spans="7:7">
      <c r="G837974" s="2"/>
    </row>
    <row r="837975" spans="7:7">
      <c r="G837975" s="2"/>
    </row>
    <row r="837976" spans="7:7">
      <c r="G837976" s="2"/>
    </row>
    <row r="837977" spans="7:7">
      <c r="G837977" s="2"/>
    </row>
    <row r="837978" spans="7:7">
      <c r="G837978" s="2"/>
    </row>
    <row r="837979" spans="7:7">
      <c r="G837979" s="2"/>
    </row>
    <row r="837980" spans="7:7">
      <c r="G837980" s="2"/>
    </row>
    <row r="837981" spans="7:7">
      <c r="G837981" s="2"/>
    </row>
    <row r="837982" spans="7:7">
      <c r="G837982" s="2"/>
    </row>
    <row r="837983" spans="7:7">
      <c r="G837983" s="2"/>
    </row>
    <row r="837984" spans="7:7">
      <c r="G837984" s="2"/>
    </row>
    <row r="837985" spans="7:7">
      <c r="G837985" s="2"/>
    </row>
    <row r="837986" spans="7:7">
      <c r="G837986" s="2"/>
    </row>
    <row r="837987" spans="7:7">
      <c r="G837987" s="2"/>
    </row>
    <row r="837988" spans="7:7">
      <c r="G837988" s="2"/>
    </row>
    <row r="837989" spans="7:7">
      <c r="G837989" s="2"/>
    </row>
    <row r="837990" spans="7:7">
      <c r="G837990" s="2"/>
    </row>
    <row r="837991" spans="7:7">
      <c r="G837991" s="2"/>
    </row>
    <row r="837992" spans="7:7">
      <c r="G837992" s="2"/>
    </row>
    <row r="837993" spans="7:7">
      <c r="G837993" s="2"/>
    </row>
    <row r="837994" spans="7:7">
      <c r="G837994" s="2"/>
    </row>
    <row r="837995" spans="7:7">
      <c r="G837995" s="2"/>
    </row>
    <row r="837996" spans="7:7">
      <c r="G837996" s="2"/>
    </row>
    <row r="837997" spans="7:7">
      <c r="G837997" s="2"/>
    </row>
    <row r="837998" spans="7:7">
      <c r="G837998" s="2"/>
    </row>
    <row r="837999" spans="7:7">
      <c r="G837999" s="2"/>
    </row>
    <row r="838000" spans="7:7">
      <c r="G838000" s="2"/>
    </row>
    <row r="838001" spans="7:7">
      <c r="G838001" s="2"/>
    </row>
    <row r="838002" spans="7:7">
      <c r="G838002" s="2"/>
    </row>
    <row r="838003" spans="7:7">
      <c r="G838003" s="2"/>
    </row>
    <row r="838004" spans="7:7">
      <c r="G838004" s="2"/>
    </row>
    <row r="838005" spans="7:7">
      <c r="G838005" s="2"/>
    </row>
    <row r="838006" spans="7:7">
      <c r="G838006" s="2"/>
    </row>
    <row r="838007" spans="7:7">
      <c r="G838007" s="2"/>
    </row>
    <row r="838008" spans="7:7">
      <c r="G838008" s="2"/>
    </row>
    <row r="838009" spans="7:7">
      <c r="G838009" s="2"/>
    </row>
    <row r="838010" spans="7:7">
      <c r="G838010" s="2"/>
    </row>
    <row r="838011" spans="7:7">
      <c r="G838011" s="2"/>
    </row>
    <row r="838012" spans="7:7">
      <c r="G838012" s="2"/>
    </row>
    <row r="838013" spans="7:7">
      <c r="G838013" s="2"/>
    </row>
    <row r="838014" spans="7:7">
      <c r="G838014" s="2"/>
    </row>
    <row r="838015" spans="7:7">
      <c r="G838015" s="2"/>
    </row>
    <row r="838016" spans="7:7">
      <c r="G838016" s="2"/>
    </row>
    <row r="838017" spans="7:7">
      <c r="G838017" s="2"/>
    </row>
    <row r="838018" spans="7:7">
      <c r="G838018" s="2"/>
    </row>
    <row r="838019" spans="7:7">
      <c r="G838019" s="2"/>
    </row>
    <row r="838020" spans="7:7">
      <c r="G838020" s="2"/>
    </row>
    <row r="838021" spans="7:7">
      <c r="G838021" s="2"/>
    </row>
    <row r="838022" spans="7:7">
      <c r="G838022" s="2"/>
    </row>
    <row r="838023" spans="7:7">
      <c r="G838023" s="2"/>
    </row>
    <row r="838024" spans="7:7">
      <c r="G838024" s="2"/>
    </row>
    <row r="838025" spans="7:7">
      <c r="G838025" s="2"/>
    </row>
    <row r="838026" spans="7:7">
      <c r="G838026" s="2"/>
    </row>
    <row r="838027" spans="7:7">
      <c r="G838027" s="2"/>
    </row>
    <row r="838028" spans="7:7">
      <c r="G838028" s="2"/>
    </row>
    <row r="838029" spans="7:7">
      <c r="G838029" s="2"/>
    </row>
    <row r="838030" spans="7:7">
      <c r="G838030" s="2"/>
    </row>
    <row r="838031" spans="7:7">
      <c r="G838031" s="2"/>
    </row>
    <row r="838032" spans="7:7">
      <c r="G838032" s="2"/>
    </row>
    <row r="838033" spans="7:7">
      <c r="G838033" s="2"/>
    </row>
    <row r="838034" spans="7:7">
      <c r="G838034" s="2"/>
    </row>
    <row r="838035" spans="7:7">
      <c r="G838035" s="2"/>
    </row>
    <row r="838036" spans="7:7">
      <c r="G838036" s="2"/>
    </row>
    <row r="838037" spans="7:7">
      <c r="G838037" s="2"/>
    </row>
    <row r="838038" spans="7:7">
      <c r="G838038" s="2"/>
    </row>
    <row r="838039" spans="7:7">
      <c r="G838039" s="2"/>
    </row>
    <row r="838040" spans="7:7">
      <c r="G838040" s="2"/>
    </row>
    <row r="838041" spans="7:7">
      <c r="G838041" s="2"/>
    </row>
    <row r="838042" spans="7:7">
      <c r="G838042" s="2"/>
    </row>
    <row r="838043" spans="7:7">
      <c r="G838043" s="2"/>
    </row>
    <row r="838044" spans="7:7">
      <c r="G838044" s="2"/>
    </row>
    <row r="838045" spans="7:7">
      <c r="G838045" s="2"/>
    </row>
    <row r="838046" spans="7:7">
      <c r="G838046" s="2"/>
    </row>
    <row r="838047" spans="7:7">
      <c r="G838047" s="2"/>
    </row>
    <row r="838048" spans="7:7">
      <c r="G838048" s="2"/>
    </row>
    <row r="838049" spans="7:7">
      <c r="G838049" s="2"/>
    </row>
    <row r="838050" spans="7:7">
      <c r="G838050" s="2"/>
    </row>
    <row r="838051" spans="7:7">
      <c r="G838051" s="2"/>
    </row>
    <row r="838052" spans="7:7">
      <c r="G838052" s="2"/>
    </row>
    <row r="838053" spans="7:7">
      <c r="G838053" s="2"/>
    </row>
    <row r="838054" spans="7:7">
      <c r="G838054" s="2"/>
    </row>
    <row r="838055" spans="7:7">
      <c r="G838055" s="2"/>
    </row>
    <row r="838056" spans="7:7">
      <c r="G838056" s="2"/>
    </row>
    <row r="838057" spans="7:7">
      <c r="G838057" s="2"/>
    </row>
    <row r="838058" spans="7:7">
      <c r="G838058" s="2"/>
    </row>
    <row r="838059" spans="7:7">
      <c r="G838059" s="2"/>
    </row>
    <row r="838060" spans="7:7">
      <c r="G838060" s="2"/>
    </row>
    <row r="838061" spans="7:7">
      <c r="G838061" s="2"/>
    </row>
    <row r="838062" spans="7:7">
      <c r="G838062" s="2"/>
    </row>
    <row r="838063" spans="7:7">
      <c r="G838063" s="2"/>
    </row>
    <row r="838064" spans="7:7">
      <c r="G838064" s="2"/>
    </row>
    <row r="838065" spans="7:7">
      <c r="G838065" s="2"/>
    </row>
    <row r="838066" spans="7:7">
      <c r="G838066" s="2"/>
    </row>
    <row r="838067" spans="7:7">
      <c r="G838067" s="2"/>
    </row>
    <row r="838068" spans="7:7">
      <c r="G838068" s="2"/>
    </row>
    <row r="838069" spans="7:7">
      <c r="G838069" s="2"/>
    </row>
    <row r="838070" spans="7:7">
      <c r="G838070" s="2"/>
    </row>
    <row r="838071" spans="7:7">
      <c r="G838071" s="2"/>
    </row>
    <row r="838072" spans="7:7">
      <c r="G838072" s="2"/>
    </row>
    <row r="838073" spans="7:7">
      <c r="G838073" s="2"/>
    </row>
    <row r="838074" spans="7:7">
      <c r="G838074" s="2"/>
    </row>
    <row r="838075" spans="7:7">
      <c r="G838075" s="2"/>
    </row>
    <row r="838076" spans="7:7">
      <c r="G838076" s="2"/>
    </row>
    <row r="838077" spans="7:7">
      <c r="G838077" s="2"/>
    </row>
    <row r="838078" spans="7:7">
      <c r="G838078" s="2"/>
    </row>
    <row r="838079" spans="7:7">
      <c r="G838079" s="2"/>
    </row>
    <row r="838080" spans="7:7">
      <c r="G838080" s="2"/>
    </row>
    <row r="838081" spans="7:7">
      <c r="G838081" s="2"/>
    </row>
    <row r="838082" spans="7:7">
      <c r="G838082" s="2"/>
    </row>
    <row r="838083" spans="7:7">
      <c r="G838083" s="2"/>
    </row>
    <row r="838084" spans="7:7">
      <c r="G838084" s="2"/>
    </row>
    <row r="838085" spans="7:7">
      <c r="G838085" s="2"/>
    </row>
    <row r="838086" spans="7:7">
      <c r="G838086" s="2"/>
    </row>
    <row r="838087" spans="7:7">
      <c r="G838087" s="2"/>
    </row>
    <row r="838088" spans="7:7">
      <c r="G838088" s="2"/>
    </row>
    <row r="838089" spans="7:7">
      <c r="G838089" s="2"/>
    </row>
    <row r="838090" spans="7:7">
      <c r="G838090" s="2"/>
    </row>
    <row r="838091" spans="7:7">
      <c r="G838091" s="2"/>
    </row>
    <row r="838092" spans="7:7">
      <c r="G838092" s="2"/>
    </row>
    <row r="838093" spans="7:7">
      <c r="G838093" s="2"/>
    </row>
    <row r="838094" spans="7:7">
      <c r="G838094" s="2"/>
    </row>
    <row r="838095" spans="7:7">
      <c r="G838095" s="2"/>
    </row>
    <row r="838096" spans="7:7">
      <c r="G838096" s="2"/>
    </row>
    <row r="838097" spans="7:7">
      <c r="G838097" s="2"/>
    </row>
    <row r="838098" spans="7:7">
      <c r="G838098" s="2"/>
    </row>
    <row r="838099" spans="7:7">
      <c r="G838099" s="2"/>
    </row>
    <row r="838100" spans="7:7">
      <c r="G838100" s="2"/>
    </row>
    <row r="838101" spans="7:7">
      <c r="G838101" s="2"/>
    </row>
    <row r="838102" spans="7:7">
      <c r="G838102" s="2"/>
    </row>
    <row r="838103" spans="7:7">
      <c r="G838103" s="2"/>
    </row>
    <row r="838104" spans="7:7">
      <c r="G838104" s="2"/>
    </row>
    <row r="838105" spans="7:7">
      <c r="G838105" s="2"/>
    </row>
    <row r="838106" spans="7:7">
      <c r="G838106" s="2"/>
    </row>
    <row r="838107" spans="7:7">
      <c r="G838107" s="2"/>
    </row>
    <row r="838108" spans="7:7">
      <c r="G838108" s="2"/>
    </row>
    <row r="838109" spans="7:7">
      <c r="G838109" s="2"/>
    </row>
    <row r="838110" spans="7:7">
      <c r="G838110" s="2"/>
    </row>
    <row r="838111" spans="7:7">
      <c r="G838111" s="2"/>
    </row>
    <row r="838112" spans="7:7">
      <c r="G838112" s="2"/>
    </row>
    <row r="838113" spans="7:7">
      <c r="G838113" s="2"/>
    </row>
    <row r="838114" spans="7:7">
      <c r="G838114" s="2"/>
    </row>
    <row r="838115" spans="7:7">
      <c r="G838115" s="2"/>
    </row>
    <row r="838116" spans="7:7">
      <c r="G838116" s="2"/>
    </row>
    <row r="838117" spans="7:7">
      <c r="G838117" s="2"/>
    </row>
    <row r="838118" spans="7:7">
      <c r="G838118" s="2"/>
    </row>
    <row r="838119" spans="7:7">
      <c r="G838119" s="2"/>
    </row>
    <row r="838120" spans="7:7">
      <c r="G838120" s="2"/>
    </row>
    <row r="838121" spans="7:7">
      <c r="G838121" s="2"/>
    </row>
    <row r="838122" spans="7:7">
      <c r="G838122" s="2"/>
    </row>
    <row r="838123" spans="7:7">
      <c r="G838123" s="2"/>
    </row>
    <row r="838124" spans="7:7">
      <c r="G838124" s="2"/>
    </row>
    <row r="838125" spans="7:7">
      <c r="G838125" s="2"/>
    </row>
    <row r="838126" spans="7:7">
      <c r="G838126" s="2"/>
    </row>
    <row r="838127" spans="7:7">
      <c r="G838127" s="2"/>
    </row>
    <row r="838128" spans="7:7">
      <c r="G838128" s="2"/>
    </row>
    <row r="838129" spans="7:7">
      <c r="G838129" s="2"/>
    </row>
    <row r="838130" spans="7:7">
      <c r="G838130" s="2"/>
    </row>
    <row r="838131" spans="7:7">
      <c r="G838131" s="2"/>
    </row>
    <row r="838132" spans="7:7">
      <c r="G838132" s="2"/>
    </row>
    <row r="838133" spans="7:7">
      <c r="G838133" s="2"/>
    </row>
    <row r="838134" spans="7:7">
      <c r="G838134" s="2"/>
    </row>
    <row r="838135" spans="7:7">
      <c r="G838135" s="2"/>
    </row>
    <row r="838136" spans="7:7">
      <c r="G838136" s="2"/>
    </row>
    <row r="838137" spans="7:7">
      <c r="G838137" s="2"/>
    </row>
    <row r="838138" spans="7:7">
      <c r="G838138" s="2"/>
    </row>
    <row r="838139" spans="7:7">
      <c r="G838139" s="2"/>
    </row>
    <row r="838140" spans="7:7">
      <c r="G838140" s="2"/>
    </row>
    <row r="838141" spans="7:7">
      <c r="G838141" s="2"/>
    </row>
    <row r="838142" spans="7:7">
      <c r="G838142" s="2"/>
    </row>
    <row r="838143" spans="7:7">
      <c r="G838143" s="2"/>
    </row>
    <row r="838144" spans="7:7">
      <c r="G838144" s="2"/>
    </row>
    <row r="838145" spans="7:7">
      <c r="G838145" s="2"/>
    </row>
    <row r="838146" spans="7:7">
      <c r="G838146" s="2"/>
    </row>
    <row r="838147" spans="7:7">
      <c r="G838147" s="2"/>
    </row>
    <row r="838148" spans="7:7">
      <c r="G838148" s="2"/>
    </row>
    <row r="838149" spans="7:7">
      <c r="G838149" s="2"/>
    </row>
    <row r="838150" spans="7:7">
      <c r="G838150" s="2"/>
    </row>
    <row r="838151" spans="7:7">
      <c r="G838151" s="2"/>
    </row>
    <row r="838152" spans="7:7">
      <c r="G838152" s="2"/>
    </row>
    <row r="838153" spans="7:7">
      <c r="G838153" s="2"/>
    </row>
    <row r="838154" spans="7:7">
      <c r="G838154" s="2"/>
    </row>
    <row r="838155" spans="7:7">
      <c r="G838155" s="2"/>
    </row>
    <row r="838156" spans="7:7">
      <c r="G838156" s="2"/>
    </row>
    <row r="838157" spans="7:7">
      <c r="G838157" s="2"/>
    </row>
    <row r="838158" spans="7:7">
      <c r="G838158" s="2"/>
    </row>
    <row r="838159" spans="7:7">
      <c r="G838159" s="2"/>
    </row>
    <row r="838160" spans="7:7">
      <c r="G838160" s="2"/>
    </row>
    <row r="838161" spans="7:7">
      <c r="G838161" s="2"/>
    </row>
    <row r="838162" spans="7:7">
      <c r="G838162" s="2"/>
    </row>
    <row r="838163" spans="7:7">
      <c r="G838163" s="2"/>
    </row>
    <row r="838164" spans="7:7">
      <c r="G838164" s="2"/>
    </row>
    <row r="838165" spans="7:7">
      <c r="G838165" s="2"/>
    </row>
    <row r="838166" spans="7:7">
      <c r="G838166" s="2"/>
    </row>
    <row r="838167" spans="7:7">
      <c r="G838167" s="2"/>
    </row>
    <row r="838168" spans="7:7">
      <c r="G838168" s="2"/>
    </row>
    <row r="838169" spans="7:7">
      <c r="G838169" s="2"/>
    </row>
    <row r="838170" spans="7:7">
      <c r="G838170" s="2"/>
    </row>
    <row r="838171" spans="7:7">
      <c r="G838171" s="2"/>
    </row>
    <row r="838172" spans="7:7">
      <c r="G838172" s="2"/>
    </row>
    <row r="838173" spans="7:7">
      <c r="G838173" s="2"/>
    </row>
    <row r="838174" spans="7:7">
      <c r="G838174" s="2"/>
    </row>
    <row r="838175" spans="7:7">
      <c r="G838175" s="2"/>
    </row>
    <row r="838176" spans="7:7">
      <c r="G838176" s="2"/>
    </row>
    <row r="838177" spans="7:7">
      <c r="G838177" s="2"/>
    </row>
    <row r="838178" spans="7:7">
      <c r="G838178" s="2"/>
    </row>
    <row r="838179" spans="7:7">
      <c r="G838179" s="2"/>
    </row>
    <row r="838180" spans="7:7">
      <c r="G838180" s="2"/>
    </row>
    <row r="838181" spans="7:7">
      <c r="G838181" s="2"/>
    </row>
    <row r="838182" spans="7:7">
      <c r="G838182" s="2"/>
    </row>
    <row r="838183" spans="7:7">
      <c r="G838183" s="2"/>
    </row>
    <row r="838184" spans="7:7">
      <c r="G838184" s="2"/>
    </row>
    <row r="838185" spans="7:7">
      <c r="G838185" s="2"/>
    </row>
    <row r="838186" spans="7:7">
      <c r="G838186" s="2"/>
    </row>
    <row r="838187" spans="7:7">
      <c r="G838187" s="2"/>
    </row>
    <row r="838188" spans="7:7">
      <c r="G838188" s="2"/>
    </row>
    <row r="838189" spans="7:7">
      <c r="G838189" s="2"/>
    </row>
    <row r="838190" spans="7:7">
      <c r="G838190" s="2"/>
    </row>
    <row r="838191" spans="7:7">
      <c r="G838191" s="2"/>
    </row>
    <row r="838192" spans="7:7">
      <c r="G838192" s="2"/>
    </row>
    <row r="838193" spans="7:7">
      <c r="G838193" s="2"/>
    </row>
    <row r="838194" spans="7:7">
      <c r="G838194" s="2"/>
    </row>
    <row r="838195" spans="7:7">
      <c r="G838195" s="2"/>
    </row>
    <row r="838196" spans="7:7">
      <c r="G838196" s="2"/>
    </row>
    <row r="838197" spans="7:7">
      <c r="G838197" s="2"/>
    </row>
    <row r="838198" spans="7:7">
      <c r="G838198" s="2"/>
    </row>
    <row r="838199" spans="7:7">
      <c r="G838199" s="2"/>
    </row>
    <row r="838200" spans="7:7">
      <c r="G838200" s="2"/>
    </row>
    <row r="838201" spans="7:7">
      <c r="G838201" s="2"/>
    </row>
    <row r="838202" spans="7:7">
      <c r="G838202" s="2"/>
    </row>
    <row r="838203" spans="7:7">
      <c r="G838203" s="2"/>
    </row>
    <row r="838204" spans="7:7">
      <c r="G838204" s="2"/>
    </row>
    <row r="838205" spans="7:7">
      <c r="G838205" s="2"/>
    </row>
    <row r="838206" spans="7:7">
      <c r="G838206" s="2"/>
    </row>
    <row r="838207" spans="7:7">
      <c r="G838207" s="2"/>
    </row>
    <row r="838208" spans="7:7">
      <c r="G838208" s="2"/>
    </row>
    <row r="838209" spans="7:7">
      <c r="G838209" s="2"/>
    </row>
    <row r="838210" spans="7:7">
      <c r="G838210" s="2"/>
    </row>
    <row r="838211" spans="7:7">
      <c r="G838211" s="2"/>
    </row>
    <row r="838212" spans="7:7">
      <c r="G838212" s="2"/>
    </row>
    <row r="838213" spans="7:7">
      <c r="G838213" s="2"/>
    </row>
    <row r="838214" spans="7:7">
      <c r="G838214" s="2"/>
    </row>
    <row r="838215" spans="7:7">
      <c r="G838215" s="2"/>
    </row>
    <row r="838216" spans="7:7">
      <c r="G838216" s="2"/>
    </row>
    <row r="838217" spans="7:7">
      <c r="G838217" s="2"/>
    </row>
    <row r="838218" spans="7:7">
      <c r="G838218" s="2"/>
    </row>
    <row r="838219" spans="7:7">
      <c r="G838219" s="2"/>
    </row>
    <row r="838220" spans="7:7">
      <c r="G838220" s="2"/>
    </row>
    <row r="838221" spans="7:7">
      <c r="G838221" s="2"/>
    </row>
    <row r="838222" spans="7:7">
      <c r="G838222" s="2"/>
    </row>
    <row r="838223" spans="7:7">
      <c r="G838223" s="2"/>
    </row>
    <row r="838224" spans="7:7">
      <c r="G838224" s="2"/>
    </row>
    <row r="838225" spans="7:7">
      <c r="G838225" s="2"/>
    </row>
    <row r="838226" spans="7:7">
      <c r="G838226" s="2"/>
    </row>
    <row r="838227" spans="7:7">
      <c r="G838227" s="2"/>
    </row>
    <row r="838228" spans="7:7">
      <c r="G838228" s="2"/>
    </row>
    <row r="838229" spans="7:7">
      <c r="G838229" s="2"/>
    </row>
    <row r="838230" spans="7:7">
      <c r="G838230" s="2"/>
    </row>
    <row r="838231" spans="7:7">
      <c r="G838231" s="2"/>
    </row>
    <row r="838232" spans="7:7">
      <c r="G838232" s="2"/>
    </row>
    <row r="838233" spans="7:7">
      <c r="G838233" s="2"/>
    </row>
    <row r="838234" spans="7:7">
      <c r="G838234" s="2"/>
    </row>
    <row r="838235" spans="7:7">
      <c r="G838235" s="2"/>
    </row>
    <row r="838236" spans="7:7">
      <c r="G838236" s="2"/>
    </row>
    <row r="838237" spans="7:7">
      <c r="G838237" s="2"/>
    </row>
    <row r="838238" spans="7:7">
      <c r="G838238" s="2"/>
    </row>
    <row r="838239" spans="7:7">
      <c r="G838239" s="2"/>
    </row>
    <row r="838240" spans="7:7">
      <c r="G838240" s="2"/>
    </row>
    <row r="838241" spans="7:7">
      <c r="G838241" s="2"/>
    </row>
    <row r="838242" spans="7:7">
      <c r="G838242" s="2"/>
    </row>
    <row r="838243" spans="7:7">
      <c r="G838243" s="2"/>
    </row>
    <row r="838244" spans="7:7">
      <c r="G838244" s="2"/>
    </row>
    <row r="838245" spans="7:7">
      <c r="G838245" s="2"/>
    </row>
    <row r="838246" spans="7:7">
      <c r="G838246" s="2"/>
    </row>
    <row r="838247" spans="7:7">
      <c r="G838247" s="2"/>
    </row>
    <row r="838248" spans="7:7">
      <c r="G838248" s="2"/>
    </row>
    <row r="838249" spans="7:7">
      <c r="G838249" s="2"/>
    </row>
    <row r="838250" spans="7:7">
      <c r="G838250" s="2"/>
    </row>
    <row r="838251" spans="7:7">
      <c r="G838251" s="2"/>
    </row>
    <row r="838252" spans="7:7">
      <c r="G838252" s="2"/>
    </row>
    <row r="838253" spans="7:7">
      <c r="G838253" s="2"/>
    </row>
    <row r="838254" spans="7:7">
      <c r="G838254" s="2"/>
    </row>
    <row r="838255" spans="7:7">
      <c r="G838255" s="2"/>
    </row>
    <row r="838256" spans="7:7">
      <c r="G838256" s="2"/>
    </row>
    <row r="838257" spans="7:7">
      <c r="G838257" s="2"/>
    </row>
    <row r="838258" spans="7:7">
      <c r="G838258" s="2"/>
    </row>
    <row r="838259" spans="7:7">
      <c r="G838259" s="2"/>
    </row>
    <row r="838260" spans="7:7">
      <c r="G838260" s="2"/>
    </row>
    <row r="838261" spans="7:7">
      <c r="G838261" s="2"/>
    </row>
    <row r="838262" spans="7:7">
      <c r="G838262" s="2"/>
    </row>
    <row r="838263" spans="7:7">
      <c r="G838263" s="2"/>
    </row>
    <row r="838264" spans="7:7">
      <c r="G838264" s="2"/>
    </row>
    <row r="838265" spans="7:7">
      <c r="G838265" s="2"/>
    </row>
    <row r="838266" spans="7:7">
      <c r="G838266" s="2"/>
    </row>
    <row r="838267" spans="7:7">
      <c r="G838267" s="2"/>
    </row>
    <row r="838268" spans="7:7">
      <c r="G838268" s="2"/>
    </row>
    <row r="838269" spans="7:7">
      <c r="G838269" s="2"/>
    </row>
    <row r="838270" spans="7:7">
      <c r="G838270" s="2"/>
    </row>
    <row r="838271" spans="7:7">
      <c r="G838271" s="2"/>
    </row>
    <row r="838272" spans="7:7">
      <c r="G838272" s="2"/>
    </row>
    <row r="838273" spans="7:7">
      <c r="G838273" s="2"/>
    </row>
    <row r="838274" spans="7:7">
      <c r="G838274" s="2"/>
    </row>
    <row r="838275" spans="7:7">
      <c r="G838275" s="2"/>
    </row>
    <row r="838276" spans="7:7">
      <c r="G838276" s="2"/>
    </row>
    <row r="838277" spans="7:7">
      <c r="G838277" s="2"/>
    </row>
    <row r="838278" spans="7:7">
      <c r="G838278" s="2"/>
    </row>
    <row r="838279" spans="7:7">
      <c r="G838279" s="2"/>
    </row>
    <row r="838280" spans="7:7">
      <c r="G838280" s="2"/>
    </row>
    <row r="838281" spans="7:7">
      <c r="G838281" s="2"/>
    </row>
    <row r="838282" spans="7:7">
      <c r="G838282" s="2"/>
    </row>
    <row r="838283" spans="7:7">
      <c r="G838283" s="2"/>
    </row>
    <row r="838284" spans="7:7">
      <c r="G838284" s="2"/>
    </row>
    <row r="838285" spans="7:7">
      <c r="G838285" s="2"/>
    </row>
    <row r="838286" spans="7:7">
      <c r="G838286" s="2"/>
    </row>
    <row r="838287" spans="7:7">
      <c r="G838287" s="2"/>
    </row>
    <row r="838288" spans="7:7">
      <c r="G838288" s="2"/>
    </row>
    <row r="838289" spans="7:7">
      <c r="G838289" s="2"/>
    </row>
    <row r="838290" spans="7:7">
      <c r="G838290" s="2"/>
    </row>
    <row r="838291" spans="7:7">
      <c r="G838291" s="2"/>
    </row>
    <row r="838292" spans="7:7">
      <c r="G838292" s="2"/>
    </row>
    <row r="838293" spans="7:7">
      <c r="G838293" s="2"/>
    </row>
    <row r="838294" spans="7:7">
      <c r="G838294" s="2"/>
    </row>
    <row r="838295" spans="7:7">
      <c r="G838295" s="2"/>
    </row>
    <row r="838296" spans="7:7">
      <c r="G838296" s="2"/>
    </row>
    <row r="838297" spans="7:7">
      <c r="G838297" s="2"/>
    </row>
    <row r="838298" spans="7:7">
      <c r="G838298" s="2"/>
    </row>
    <row r="838299" spans="7:7">
      <c r="G838299" s="2"/>
    </row>
    <row r="838300" spans="7:7">
      <c r="G838300" s="2"/>
    </row>
    <row r="838301" spans="7:7">
      <c r="G838301" s="2"/>
    </row>
    <row r="838302" spans="7:7">
      <c r="G838302" s="2"/>
    </row>
    <row r="838303" spans="7:7">
      <c r="G838303" s="2"/>
    </row>
    <row r="838304" spans="7:7">
      <c r="G838304" s="2"/>
    </row>
    <row r="838305" spans="7:7">
      <c r="G838305" s="2"/>
    </row>
    <row r="838306" spans="7:7">
      <c r="G838306" s="2"/>
    </row>
    <row r="838307" spans="7:7">
      <c r="G838307" s="2"/>
    </row>
    <row r="838308" spans="7:7">
      <c r="G838308" s="2"/>
    </row>
    <row r="838309" spans="7:7">
      <c r="G838309" s="2"/>
    </row>
    <row r="838310" spans="7:7">
      <c r="G838310" s="2"/>
    </row>
    <row r="838311" spans="7:7">
      <c r="G838311" s="2"/>
    </row>
    <row r="838312" spans="7:7">
      <c r="G838312" s="2"/>
    </row>
    <row r="838313" spans="7:7">
      <c r="G838313" s="2"/>
    </row>
    <row r="838314" spans="7:7">
      <c r="G838314" s="2"/>
    </row>
    <row r="838315" spans="7:7">
      <c r="G838315" s="2"/>
    </row>
    <row r="838316" spans="7:7">
      <c r="G838316" s="2"/>
    </row>
    <row r="838317" spans="7:7">
      <c r="G838317" s="2"/>
    </row>
    <row r="838318" spans="7:7">
      <c r="G838318" s="2"/>
    </row>
    <row r="838319" spans="7:7">
      <c r="G838319" s="2"/>
    </row>
    <row r="838320" spans="7:7">
      <c r="G838320" s="2"/>
    </row>
    <row r="838321" spans="7:7">
      <c r="G838321" s="2"/>
    </row>
    <row r="838322" spans="7:7">
      <c r="G838322" s="2"/>
    </row>
    <row r="838323" spans="7:7">
      <c r="G838323" s="2"/>
    </row>
    <row r="838324" spans="7:7">
      <c r="G838324" s="2"/>
    </row>
    <row r="838325" spans="7:7">
      <c r="G838325" s="2"/>
    </row>
    <row r="838326" spans="7:7">
      <c r="G838326" s="2"/>
    </row>
    <row r="838327" spans="7:7">
      <c r="G838327" s="2"/>
    </row>
    <row r="838328" spans="7:7">
      <c r="G838328" s="2"/>
    </row>
    <row r="838329" spans="7:7">
      <c r="G838329" s="2"/>
    </row>
    <row r="838330" spans="7:7">
      <c r="G838330" s="2"/>
    </row>
    <row r="838331" spans="7:7">
      <c r="G838331" s="2"/>
    </row>
    <row r="838332" spans="7:7">
      <c r="G838332" s="2"/>
    </row>
    <row r="838333" spans="7:7">
      <c r="G838333" s="2"/>
    </row>
    <row r="838334" spans="7:7">
      <c r="G838334" s="2"/>
    </row>
    <row r="838335" spans="7:7">
      <c r="G838335" s="2"/>
    </row>
    <row r="838336" spans="7:7">
      <c r="G838336" s="2"/>
    </row>
    <row r="838337" spans="7:7">
      <c r="G838337" s="2"/>
    </row>
    <row r="838338" spans="7:7">
      <c r="G838338" s="2"/>
    </row>
    <row r="838339" spans="7:7">
      <c r="G838339" s="2"/>
    </row>
    <row r="838340" spans="7:7">
      <c r="G838340" s="2"/>
    </row>
    <row r="838341" spans="7:7">
      <c r="G838341" s="2"/>
    </row>
    <row r="838342" spans="7:7">
      <c r="G838342" s="2"/>
    </row>
    <row r="838343" spans="7:7">
      <c r="G838343" s="2"/>
    </row>
    <row r="838344" spans="7:7">
      <c r="G838344" s="2"/>
    </row>
    <row r="838345" spans="7:7">
      <c r="G838345" s="2"/>
    </row>
    <row r="838346" spans="7:7">
      <c r="G838346" s="2"/>
    </row>
    <row r="838347" spans="7:7">
      <c r="G838347" s="2"/>
    </row>
    <row r="838348" spans="7:7">
      <c r="G838348" s="2"/>
    </row>
    <row r="838349" spans="7:7">
      <c r="G838349" s="2"/>
    </row>
    <row r="838350" spans="7:7">
      <c r="G838350" s="2"/>
    </row>
    <row r="838351" spans="7:7">
      <c r="G838351" s="2"/>
    </row>
    <row r="838352" spans="7:7">
      <c r="G838352" s="2"/>
    </row>
    <row r="838353" spans="7:7">
      <c r="G838353" s="2"/>
    </row>
    <row r="838354" spans="7:7">
      <c r="G838354" s="2"/>
    </row>
    <row r="838355" spans="7:7">
      <c r="G838355" s="2"/>
    </row>
    <row r="838356" spans="7:7">
      <c r="G838356" s="2"/>
    </row>
    <row r="838357" spans="7:7">
      <c r="G838357" s="2"/>
    </row>
    <row r="838358" spans="7:7">
      <c r="G838358" s="2"/>
    </row>
    <row r="838359" spans="7:7">
      <c r="G838359" s="2"/>
    </row>
    <row r="838360" spans="7:7">
      <c r="G838360" s="2"/>
    </row>
    <row r="838361" spans="7:7">
      <c r="G838361" s="2"/>
    </row>
    <row r="838362" spans="7:7">
      <c r="G838362" s="2"/>
    </row>
    <row r="838363" spans="7:7">
      <c r="G838363" s="2"/>
    </row>
    <row r="838364" spans="7:7">
      <c r="G838364" s="2"/>
    </row>
    <row r="838365" spans="7:7">
      <c r="G838365" s="2"/>
    </row>
    <row r="838366" spans="7:7">
      <c r="G838366" s="2"/>
    </row>
    <row r="838367" spans="7:7">
      <c r="G838367" s="2"/>
    </row>
    <row r="838368" spans="7:7">
      <c r="G838368" s="2"/>
    </row>
    <row r="838369" spans="7:7">
      <c r="G838369" s="2"/>
    </row>
    <row r="838370" spans="7:7">
      <c r="G838370" s="2"/>
    </row>
    <row r="838371" spans="7:7">
      <c r="G838371" s="2"/>
    </row>
    <row r="838372" spans="7:7">
      <c r="G838372" s="2"/>
    </row>
    <row r="838373" spans="7:7">
      <c r="G838373" s="2"/>
    </row>
    <row r="838374" spans="7:7">
      <c r="G838374" s="2"/>
    </row>
    <row r="838375" spans="7:7">
      <c r="G838375" s="2"/>
    </row>
    <row r="838376" spans="7:7">
      <c r="G838376" s="2"/>
    </row>
    <row r="838377" spans="7:7">
      <c r="G838377" s="2"/>
    </row>
    <row r="838378" spans="7:7">
      <c r="G838378" s="2"/>
    </row>
    <row r="838379" spans="7:7">
      <c r="G838379" s="2"/>
    </row>
    <row r="838380" spans="7:7">
      <c r="G838380" s="2"/>
    </row>
    <row r="838381" spans="7:7">
      <c r="G838381" s="2"/>
    </row>
    <row r="838382" spans="7:7">
      <c r="G838382" s="2"/>
    </row>
    <row r="838383" spans="7:7">
      <c r="G838383" s="2"/>
    </row>
    <row r="838384" spans="7:7">
      <c r="G838384" s="2"/>
    </row>
    <row r="838385" spans="7:7">
      <c r="G838385" s="2"/>
    </row>
    <row r="838386" spans="7:7">
      <c r="G838386" s="2"/>
    </row>
    <row r="838387" spans="7:7">
      <c r="G838387" s="2"/>
    </row>
    <row r="838388" spans="7:7">
      <c r="G838388" s="2"/>
    </row>
    <row r="838389" spans="7:7">
      <c r="G838389" s="2"/>
    </row>
    <row r="838390" spans="7:7">
      <c r="G838390" s="2"/>
    </row>
    <row r="838391" spans="7:7">
      <c r="G838391" s="2"/>
    </row>
    <row r="838392" spans="7:7">
      <c r="G838392" s="2"/>
    </row>
    <row r="838393" spans="7:7">
      <c r="G838393" s="2"/>
    </row>
    <row r="838394" spans="7:7">
      <c r="G838394" s="2"/>
    </row>
    <row r="838395" spans="7:7">
      <c r="G838395" s="2"/>
    </row>
    <row r="838396" spans="7:7">
      <c r="G838396" s="2"/>
    </row>
    <row r="838397" spans="7:7">
      <c r="G838397" s="2"/>
    </row>
    <row r="838398" spans="7:7">
      <c r="G838398" s="2"/>
    </row>
    <row r="838399" spans="7:7">
      <c r="G838399" s="2"/>
    </row>
    <row r="838400" spans="7:7">
      <c r="G838400" s="2"/>
    </row>
    <row r="838401" spans="7:7">
      <c r="G838401" s="2"/>
    </row>
    <row r="838402" spans="7:7">
      <c r="G838402" s="2"/>
    </row>
    <row r="838403" spans="7:7">
      <c r="G838403" s="2"/>
    </row>
    <row r="838404" spans="7:7">
      <c r="G838404" s="2"/>
    </row>
    <row r="838405" spans="7:7">
      <c r="G838405" s="2"/>
    </row>
    <row r="838406" spans="7:7">
      <c r="G838406" s="2"/>
    </row>
    <row r="838407" spans="7:7">
      <c r="G838407" s="2"/>
    </row>
    <row r="838408" spans="7:7">
      <c r="G838408" s="2"/>
    </row>
    <row r="838409" spans="7:7">
      <c r="G838409" s="2"/>
    </row>
    <row r="838410" spans="7:7">
      <c r="G838410" s="2"/>
    </row>
    <row r="838411" spans="7:7">
      <c r="G838411" s="2"/>
    </row>
    <row r="838412" spans="7:7">
      <c r="G838412" s="2"/>
    </row>
    <row r="838413" spans="7:7">
      <c r="G838413" s="2"/>
    </row>
    <row r="838414" spans="7:7">
      <c r="G838414" s="2"/>
    </row>
    <row r="838415" spans="7:7">
      <c r="G838415" s="2"/>
    </row>
    <row r="838416" spans="7:7">
      <c r="G838416" s="2"/>
    </row>
    <row r="838417" spans="7:7">
      <c r="G838417" s="2"/>
    </row>
    <row r="838418" spans="7:7">
      <c r="G838418" s="2"/>
    </row>
    <row r="838419" spans="7:7">
      <c r="G838419" s="2"/>
    </row>
    <row r="838420" spans="7:7">
      <c r="G838420" s="2"/>
    </row>
    <row r="838421" spans="7:7">
      <c r="G838421" s="2"/>
    </row>
    <row r="838422" spans="7:7">
      <c r="G838422" s="2"/>
    </row>
    <row r="838423" spans="7:7">
      <c r="G838423" s="2"/>
    </row>
    <row r="838424" spans="7:7">
      <c r="G838424" s="2"/>
    </row>
    <row r="838425" spans="7:7">
      <c r="G838425" s="2"/>
    </row>
    <row r="838426" spans="7:7">
      <c r="G838426" s="2"/>
    </row>
    <row r="838427" spans="7:7">
      <c r="G838427" s="2"/>
    </row>
    <row r="838428" spans="7:7">
      <c r="G838428" s="2"/>
    </row>
    <row r="838429" spans="7:7">
      <c r="G838429" s="2"/>
    </row>
    <row r="838430" spans="7:7">
      <c r="G838430" s="2"/>
    </row>
    <row r="838431" spans="7:7">
      <c r="G838431" s="2"/>
    </row>
    <row r="838432" spans="7:7">
      <c r="G838432" s="2"/>
    </row>
    <row r="838433" spans="7:7">
      <c r="G838433" s="2"/>
    </row>
    <row r="838434" spans="7:7">
      <c r="G838434" s="2"/>
    </row>
    <row r="838435" spans="7:7">
      <c r="G838435" s="2"/>
    </row>
    <row r="838436" spans="7:7">
      <c r="G838436" s="2"/>
    </row>
    <row r="838437" spans="7:7">
      <c r="G838437" s="2"/>
    </row>
    <row r="838438" spans="7:7">
      <c r="G838438" s="2"/>
    </row>
    <row r="838439" spans="7:7">
      <c r="G838439" s="2"/>
    </row>
    <row r="838440" spans="7:7">
      <c r="G838440" s="2"/>
    </row>
    <row r="838441" spans="7:7">
      <c r="G838441" s="2"/>
    </row>
    <row r="838442" spans="7:7">
      <c r="G838442" s="2"/>
    </row>
    <row r="838443" spans="7:7">
      <c r="G838443" s="2"/>
    </row>
    <row r="838444" spans="7:7">
      <c r="G838444" s="2"/>
    </row>
    <row r="838445" spans="7:7">
      <c r="G838445" s="2"/>
    </row>
    <row r="838446" spans="7:7">
      <c r="G838446" s="2"/>
    </row>
    <row r="838447" spans="7:7">
      <c r="G838447" s="2"/>
    </row>
    <row r="838448" spans="7:7">
      <c r="G838448" s="2"/>
    </row>
    <row r="838449" spans="7:7">
      <c r="G838449" s="2"/>
    </row>
    <row r="838450" spans="7:7">
      <c r="G838450" s="2"/>
    </row>
    <row r="838451" spans="7:7">
      <c r="G838451" s="2"/>
    </row>
    <row r="838452" spans="7:7">
      <c r="G838452" s="2"/>
    </row>
    <row r="838453" spans="7:7">
      <c r="G838453" s="2"/>
    </row>
    <row r="838454" spans="7:7">
      <c r="G838454" s="2"/>
    </row>
    <row r="838455" spans="7:7">
      <c r="G838455" s="2"/>
    </row>
    <row r="838456" spans="7:7">
      <c r="G838456" s="2"/>
    </row>
    <row r="838457" spans="7:7">
      <c r="G838457" s="2"/>
    </row>
    <row r="838458" spans="7:7">
      <c r="G838458" s="2"/>
    </row>
    <row r="838459" spans="7:7">
      <c r="G838459" s="2"/>
    </row>
    <row r="838460" spans="7:7">
      <c r="G838460" s="2"/>
    </row>
    <row r="838461" spans="7:7">
      <c r="G838461" s="2"/>
    </row>
    <row r="838462" spans="7:7">
      <c r="G838462" s="2"/>
    </row>
    <row r="838463" spans="7:7">
      <c r="G838463" s="2"/>
    </row>
    <row r="838464" spans="7:7">
      <c r="G838464" s="2"/>
    </row>
    <row r="838465" spans="7:7">
      <c r="G838465" s="2"/>
    </row>
    <row r="838466" spans="7:7">
      <c r="G838466" s="2"/>
    </row>
    <row r="838467" spans="7:7">
      <c r="G838467" s="2"/>
    </row>
    <row r="838468" spans="7:7">
      <c r="G838468" s="2"/>
    </row>
    <row r="838469" spans="7:7">
      <c r="G838469" s="2"/>
    </row>
    <row r="838470" spans="7:7">
      <c r="G838470" s="2"/>
    </row>
    <row r="838471" spans="7:7">
      <c r="G838471" s="2"/>
    </row>
    <row r="838472" spans="7:7">
      <c r="G838472" s="2"/>
    </row>
    <row r="838473" spans="7:7">
      <c r="G838473" s="2"/>
    </row>
    <row r="838474" spans="7:7">
      <c r="G838474" s="2"/>
    </row>
    <row r="838475" spans="7:7">
      <c r="G838475" s="2"/>
    </row>
    <row r="838476" spans="7:7">
      <c r="G838476" s="2"/>
    </row>
    <row r="838477" spans="7:7">
      <c r="G838477" s="2"/>
    </row>
    <row r="838478" spans="7:7">
      <c r="G838478" s="2"/>
    </row>
    <row r="838479" spans="7:7">
      <c r="G838479" s="2"/>
    </row>
    <row r="838480" spans="7:7">
      <c r="G838480" s="2"/>
    </row>
    <row r="838481" spans="7:7">
      <c r="G838481" s="2"/>
    </row>
    <row r="838482" spans="7:7">
      <c r="G838482" s="2"/>
    </row>
    <row r="838483" spans="7:7">
      <c r="G838483" s="2"/>
    </row>
    <row r="838484" spans="7:7">
      <c r="G838484" s="2"/>
    </row>
    <row r="838485" spans="7:7">
      <c r="G838485" s="2"/>
    </row>
    <row r="838486" spans="7:7">
      <c r="G838486" s="2"/>
    </row>
    <row r="838487" spans="7:7">
      <c r="G838487" s="2"/>
    </row>
    <row r="838488" spans="7:7">
      <c r="G838488" s="2"/>
    </row>
    <row r="838489" spans="7:7">
      <c r="G838489" s="2"/>
    </row>
    <row r="838490" spans="7:7">
      <c r="G838490" s="2"/>
    </row>
    <row r="838491" spans="7:7">
      <c r="G838491" s="2"/>
    </row>
    <row r="838492" spans="7:7">
      <c r="G838492" s="2"/>
    </row>
    <row r="838493" spans="7:7">
      <c r="G838493" s="2"/>
    </row>
    <row r="838494" spans="7:7">
      <c r="G838494" s="2"/>
    </row>
    <row r="838495" spans="7:7">
      <c r="G838495" s="2"/>
    </row>
    <row r="838496" spans="7:7">
      <c r="G838496" s="2"/>
    </row>
    <row r="838497" spans="7:7">
      <c r="G838497" s="2"/>
    </row>
    <row r="838498" spans="7:7">
      <c r="G838498" s="2"/>
    </row>
    <row r="838499" spans="7:7">
      <c r="G838499" s="2"/>
    </row>
    <row r="838500" spans="7:7">
      <c r="G838500" s="2"/>
    </row>
    <row r="838501" spans="7:7">
      <c r="G838501" s="2"/>
    </row>
    <row r="838502" spans="7:7">
      <c r="G838502" s="2"/>
    </row>
    <row r="838503" spans="7:7">
      <c r="G838503" s="2"/>
    </row>
    <row r="838504" spans="7:7">
      <c r="G838504" s="2"/>
    </row>
    <row r="838505" spans="7:7">
      <c r="G838505" s="2"/>
    </row>
    <row r="838506" spans="7:7">
      <c r="G838506" s="2"/>
    </row>
    <row r="838507" spans="7:7">
      <c r="G838507" s="2"/>
    </row>
    <row r="838508" spans="7:7">
      <c r="G838508" s="2"/>
    </row>
    <row r="838509" spans="7:7">
      <c r="G838509" s="2"/>
    </row>
    <row r="838510" spans="7:7">
      <c r="G838510" s="2"/>
    </row>
    <row r="838511" spans="7:7">
      <c r="G838511" s="2"/>
    </row>
    <row r="838512" spans="7:7">
      <c r="G838512" s="2"/>
    </row>
    <row r="838513" spans="7:7">
      <c r="G838513" s="2"/>
    </row>
    <row r="838514" spans="7:7">
      <c r="G838514" s="2"/>
    </row>
    <row r="838515" spans="7:7">
      <c r="G838515" s="2"/>
    </row>
    <row r="838516" spans="7:7">
      <c r="G838516" s="2"/>
    </row>
    <row r="838517" spans="7:7">
      <c r="G838517" s="2"/>
    </row>
    <row r="838518" spans="7:7">
      <c r="G838518" s="2"/>
    </row>
    <row r="838519" spans="7:7">
      <c r="G838519" s="2"/>
    </row>
    <row r="838520" spans="7:7">
      <c r="G838520" s="2"/>
    </row>
    <row r="838521" spans="7:7">
      <c r="G838521" s="2"/>
    </row>
    <row r="838522" spans="7:7">
      <c r="G838522" s="2"/>
    </row>
    <row r="838523" spans="7:7">
      <c r="G838523" s="2"/>
    </row>
    <row r="838524" spans="7:7">
      <c r="G838524" s="2"/>
    </row>
    <row r="838525" spans="7:7">
      <c r="G838525" s="2"/>
    </row>
    <row r="838526" spans="7:7">
      <c r="G838526" s="2"/>
    </row>
    <row r="838527" spans="7:7">
      <c r="G838527" s="2"/>
    </row>
    <row r="838528" spans="7:7">
      <c r="G838528" s="2"/>
    </row>
    <row r="838529" spans="7:7">
      <c r="G838529" s="2"/>
    </row>
    <row r="838530" spans="7:7">
      <c r="G838530" s="2"/>
    </row>
    <row r="838531" spans="7:7">
      <c r="G838531" s="2"/>
    </row>
    <row r="838532" spans="7:7">
      <c r="G838532" s="2"/>
    </row>
    <row r="838533" spans="7:7">
      <c r="G838533" s="2"/>
    </row>
    <row r="838534" spans="7:7">
      <c r="G838534" s="2"/>
    </row>
    <row r="838535" spans="7:7">
      <c r="G838535" s="2"/>
    </row>
    <row r="838536" spans="7:7">
      <c r="G838536" s="2"/>
    </row>
    <row r="838537" spans="7:7">
      <c r="G838537" s="2"/>
    </row>
    <row r="838538" spans="7:7">
      <c r="G838538" s="2"/>
    </row>
    <row r="838539" spans="7:7">
      <c r="G838539" s="2"/>
    </row>
    <row r="838540" spans="7:7">
      <c r="G838540" s="2"/>
    </row>
    <row r="838541" spans="7:7">
      <c r="G838541" s="2"/>
    </row>
    <row r="838542" spans="7:7">
      <c r="G838542" s="2"/>
    </row>
    <row r="838543" spans="7:7">
      <c r="G838543" s="2"/>
    </row>
    <row r="838544" spans="7:7">
      <c r="G838544" s="2"/>
    </row>
    <row r="838545" spans="7:7">
      <c r="G838545" s="2"/>
    </row>
    <row r="838546" spans="7:7">
      <c r="G838546" s="2"/>
    </row>
    <row r="838547" spans="7:7">
      <c r="G838547" s="2"/>
    </row>
    <row r="838548" spans="7:7">
      <c r="G838548" s="2"/>
    </row>
    <row r="838549" spans="7:7">
      <c r="G838549" s="2"/>
    </row>
    <row r="838550" spans="7:7">
      <c r="G838550" s="2"/>
    </row>
    <row r="838551" spans="7:7">
      <c r="G838551" s="2"/>
    </row>
    <row r="838552" spans="7:7">
      <c r="G838552" s="2"/>
    </row>
    <row r="838553" spans="7:7">
      <c r="G838553" s="2"/>
    </row>
    <row r="838554" spans="7:7">
      <c r="G838554" s="2"/>
    </row>
    <row r="838555" spans="7:7">
      <c r="G838555" s="2"/>
    </row>
    <row r="838556" spans="7:7">
      <c r="G838556" s="2"/>
    </row>
    <row r="838557" spans="7:7">
      <c r="G838557" s="2"/>
    </row>
    <row r="838558" spans="7:7">
      <c r="G838558" s="2"/>
    </row>
    <row r="838559" spans="7:7">
      <c r="G838559" s="2"/>
    </row>
    <row r="838560" spans="7:7">
      <c r="G838560" s="2"/>
    </row>
    <row r="838561" spans="7:7">
      <c r="G838561" s="2"/>
    </row>
    <row r="838562" spans="7:7">
      <c r="G838562" s="2"/>
    </row>
    <row r="838563" spans="7:7">
      <c r="G838563" s="2"/>
    </row>
    <row r="838564" spans="7:7">
      <c r="G838564" s="2"/>
    </row>
    <row r="838565" spans="7:7">
      <c r="G838565" s="2"/>
    </row>
    <row r="838566" spans="7:7">
      <c r="G838566" s="2"/>
    </row>
    <row r="838567" spans="7:7">
      <c r="G838567" s="2"/>
    </row>
    <row r="838568" spans="7:7">
      <c r="G838568" s="2"/>
    </row>
    <row r="838569" spans="7:7">
      <c r="G838569" s="2"/>
    </row>
    <row r="838570" spans="7:7">
      <c r="G838570" s="2"/>
    </row>
    <row r="838571" spans="7:7">
      <c r="G838571" s="2"/>
    </row>
    <row r="838572" spans="7:7">
      <c r="G838572" s="2"/>
    </row>
    <row r="838573" spans="7:7">
      <c r="G838573" s="2"/>
    </row>
    <row r="838574" spans="7:7">
      <c r="G838574" s="2"/>
    </row>
    <row r="838575" spans="7:7">
      <c r="G838575" s="2"/>
    </row>
    <row r="838576" spans="7:7">
      <c r="G838576" s="2"/>
    </row>
    <row r="838577" spans="7:7">
      <c r="G838577" s="2"/>
    </row>
    <row r="838578" spans="7:7">
      <c r="G838578" s="2"/>
    </row>
    <row r="838579" spans="7:7">
      <c r="G838579" s="2"/>
    </row>
    <row r="838580" spans="7:7">
      <c r="G838580" s="2"/>
    </row>
    <row r="838581" spans="7:7">
      <c r="G838581" s="2"/>
    </row>
    <row r="838582" spans="7:7">
      <c r="G838582" s="2"/>
    </row>
    <row r="838583" spans="7:7">
      <c r="G838583" s="2"/>
    </row>
    <row r="838584" spans="7:7">
      <c r="G838584" s="2"/>
    </row>
    <row r="838585" spans="7:7">
      <c r="G838585" s="2"/>
    </row>
    <row r="838586" spans="7:7">
      <c r="G838586" s="2"/>
    </row>
    <row r="838587" spans="7:7">
      <c r="G838587" s="2"/>
    </row>
    <row r="838588" spans="7:7">
      <c r="G838588" s="2"/>
    </row>
    <row r="838589" spans="7:7">
      <c r="G838589" s="2"/>
    </row>
    <row r="838590" spans="7:7">
      <c r="G838590" s="2"/>
    </row>
    <row r="838591" spans="7:7">
      <c r="G838591" s="2"/>
    </row>
    <row r="838592" spans="7:7">
      <c r="G838592" s="2"/>
    </row>
    <row r="838593" spans="7:7">
      <c r="G838593" s="2"/>
    </row>
    <row r="838594" spans="7:7">
      <c r="G838594" s="2"/>
    </row>
    <row r="838595" spans="7:7">
      <c r="G838595" s="2"/>
    </row>
    <row r="838596" spans="7:7">
      <c r="G838596" s="2"/>
    </row>
    <row r="838597" spans="7:7">
      <c r="G838597" s="2"/>
    </row>
    <row r="838598" spans="7:7">
      <c r="G838598" s="2"/>
    </row>
    <row r="838599" spans="7:7">
      <c r="G838599" s="2"/>
    </row>
    <row r="838600" spans="7:7">
      <c r="G838600" s="2"/>
    </row>
    <row r="838601" spans="7:7">
      <c r="G838601" s="2"/>
    </row>
    <row r="838602" spans="7:7">
      <c r="G838602" s="2"/>
    </row>
    <row r="838603" spans="7:7">
      <c r="G838603" s="2"/>
    </row>
    <row r="838604" spans="7:7">
      <c r="G838604" s="2"/>
    </row>
    <row r="838605" spans="7:7">
      <c r="G838605" s="2"/>
    </row>
    <row r="838606" spans="7:7">
      <c r="G838606" s="2"/>
    </row>
    <row r="838607" spans="7:7">
      <c r="G838607" s="2"/>
    </row>
    <row r="838608" spans="7:7">
      <c r="G838608" s="2"/>
    </row>
    <row r="838609" spans="7:7">
      <c r="G838609" s="2"/>
    </row>
    <row r="838610" spans="7:7">
      <c r="G838610" s="2"/>
    </row>
    <row r="838611" spans="7:7">
      <c r="G838611" s="2"/>
    </row>
    <row r="838612" spans="7:7">
      <c r="G838612" s="2"/>
    </row>
    <row r="838613" spans="7:7">
      <c r="G838613" s="2"/>
    </row>
    <row r="838614" spans="7:7">
      <c r="G838614" s="2"/>
    </row>
    <row r="838615" spans="7:7">
      <c r="G838615" s="2"/>
    </row>
    <row r="838616" spans="7:7">
      <c r="G838616" s="2"/>
    </row>
    <row r="838617" spans="7:7">
      <c r="G838617" s="2"/>
    </row>
    <row r="838618" spans="7:7">
      <c r="G838618" s="2"/>
    </row>
    <row r="838619" spans="7:7">
      <c r="G838619" s="2"/>
    </row>
    <row r="838620" spans="7:7">
      <c r="G838620" s="2"/>
    </row>
    <row r="838621" spans="7:7">
      <c r="G838621" s="2"/>
    </row>
    <row r="838622" spans="7:7">
      <c r="G838622" s="2"/>
    </row>
    <row r="838623" spans="7:7">
      <c r="G838623" s="2"/>
    </row>
    <row r="838624" spans="7:7">
      <c r="G838624" s="2"/>
    </row>
    <row r="838625" spans="7:7">
      <c r="G838625" s="2"/>
    </row>
    <row r="838626" spans="7:7">
      <c r="G838626" s="2"/>
    </row>
    <row r="838627" spans="7:7">
      <c r="G838627" s="2"/>
    </row>
    <row r="838628" spans="7:7">
      <c r="G838628" s="2"/>
    </row>
    <row r="838629" spans="7:7">
      <c r="G838629" s="2"/>
    </row>
    <row r="838630" spans="7:7">
      <c r="G838630" s="2"/>
    </row>
    <row r="838631" spans="7:7">
      <c r="G838631" s="2"/>
    </row>
    <row r="838632" spans="7:7">
      <c r="G838632" s="2"/>
    </row>
    <row r="838633" spans="7:7">
      <c r="G838633" s="2"/>
    </row>
    <row r="838634" spans="7:7">
      <c r="G838634" s="2"/>
    </row>
    <row r="838635" spans="7:7">
      <c r="G838635" s="2"/>
    </row>
    <row r="838636" spans="7:7">
      <c r="G838636" s="2"/>
    </row>
    <row r="838637" spans="7:7">
      <c r="G838637" s="2"/>
    </row>
    <row r="838638" spans="7:7">
      <c r="G838638" s="2"/>
    </row>
    <row r="838639" spans="7:7">
      <c r="G838639" s="2"/>
    </row>
    <row r="838640" spans="7:7">
      <c r="G838640" s="2"/>
    </row>
    <row r="838641" spans="7:7">
      <c r="G838641" s="2"/>
    </row>
    <row r="838642" spans="7:7">
      <c r="G838642" s="2"/>
    </row>
    <row r="838643" spans="7:7">
      <c r="G838643" s="2"/>
    </row>
    <row r="838644" spans="7:7">
      <c r="G838644" s="2"/>
    </row>
    <row r="838645" spans="7:7">
      <c r="G838645" s="2"/>
    </row>
    <row r="838646" spans="7:7">
      <c r="G838646" s="2"/>
    </row>
    <row r="838647" spans="7:7">
      <c r="G838647" s="2"/>
    </row>
    <row r="838648" spans="7:7">
      <c r="G838648" s="2"/>
    </row>
    <row r="838649" spans="7:7">
      <c r="G838649" s="2"/>
    </row>
    <row r="838650" spans="7:7">
      <c r="G838650" s="2"/>
    </row>
    <row r="838651" spans="7:7">
      <c r="G838651" s="2"/>
    </row>
    <row r="838652" spans="7:7">
      <c r="G838652" s="2"/>
    </row>
    <row r="838653" spans="7:7">
      <c r="G838653" s="2"/>
    </row>
    <row r="838654" spans="7:7">
      <c r="G838654" s="2"/>
    </row>
    <row r="838655" spans="7:7">
      <c r="G838655" s="2"/>
    </row>
    <row r="838656" spans="7:7">
      <c r="G838656" s="2"/>
    </row>
    <row r="838657" spans="7:7">
      <c r="G838657" s="2"/>
    </row>
    <row r="838658" spans="7:7">
      <c r="G838658" s="2"/>
    </row>
    <row r="838659" spans="7:7">
      <c r="G838659" s="2"/>
    </row>
    <row r="838660" spans="7:7">
      <c r="G838660" s="2"/>
    </row>
    <row r="838661" spans="7:7">
      <c r="G838661" s="2"/>
    </row>
    <row r="838662" spans="7:7">
      <c r="G838662" s="2"/>
    </row>
    <row r="838663" spans="7:7">
      <c r="G838663" s="2"/>
    </row>
    <row r="838664" spans="7:7">
      <c r="G838664" s="2"/>
    </row>
    <row r="838665" spans="7:7">
      <c r="G838665" s="2"/>
    </row>
    <row r="838666" spans="7:7">
      <c r="G838666" s="2"/>
    </row>
    <row r="838667" spans="7:7">
      <c r="G838667" s="2"/>
    </row>
    <row r="838668" spans="7:7">
      <c r="G838668" s="2"/>
    </row>
    <row r="838669" spans="7:7">
      <c r="G838669" s="2"/>
    </row>
    <row r="838670" spans="7:7">
      <c r="G838670" s="2"/>
    </row>
    <row r="838671" spans="7:7">
      <c r="G838671" s="2"/>
    </row>
    <row r="838672" spans="7:7">
      <c r="G838672" s="2"/>
    </row>
    <row r="838673" spans="7:7">
      <c r="G838673" s="2"/>
    </row>
    <row r="838674" spans="7:7">
      <c r="G838674" s="2"/>
    </row>
    <row r="838675" spans="7:7">
      <c r="G838675" s="2"/>
    </row>
    <row r="838676" spans="7:7">
      <c r="G838676" s="2"/>
    </row>
    <row r="838677" spans="7:7">
      <c r="G838677" s="2"/>
    </row>
    <row r="838678" spans="7:7">
      <c r="G838678" s="2"/>
    </row>
    <row r="838679" spans="7:7">
      <c r="G838679" s="2"/>
    </row>
    <row r="838680" spans="7:7">
      <c r="G838680" s="2"/>
    </row>
    <row r="838681" spans="7:7">
      <c r="G838681" s="2"/>
    </row>
    <row r="838682" spans="7:7">
      <c r="G838682" s="2"/>
    </row>
    <row r="838683" spans="7:7">
      <c r="G838683" s="2"/>
    </row>
    <row r="838684" spans="7:7">
      <c r="G838684" s="2"/>
    </row>
    <row r="838685" spans="7:7">
      <c r="G838685" s="2"/>
    </row>
    <row r="838686" spans="7:7">
      <c r="G838686" s="2"/>
    </row>
    <row r="838687" spans="7:7">
      <c r="G838687" s="2"/>
    </row>
    <row r="838688" spans="7:7">
      <c r="G838688" s="2"/>
    </row>
    <row r="838689" spans="7:7">
      <c r="G838689" s="2"/>
    </row>
    <row r="838690" spans="7:7">
      <c r="G838690" s="2"/>
    </row>
    <row r="838691" spans="7:7">
      <c r="G838691" s="2"/>
    </row>
    <row r="838692" spans="7:7">
      <c r="G838692" s="2"/>
    </row>
    <row r="838693" spans="7:7">
      <c r="G838693" s="2"/>
    </row>
    <row r="838694" spans="7:7">
      <c r="G838694" s="2"/>
    </row>
    <row r="838695" spans="7:7">
      <c r="G838695" s="2"/>
    </row>
    <row r="838696" spans="7:7">
      <c r="G838696" s="2"/>
    </row>
    <row r="838697" spans="7:7">
      <c r="G838697" s="2"/>
    </row>
    <row r="838698" spans="7:7">
      <c r="G838698" s="2"/>
    </row>
    <row r="838699" spans="7:7">
      <c r="G838699" s="2"/>
    </row>
    <row r="838700" spans="7:7">
      <c r="G838700" s="2"/>
    </row>
    <row r="838701" spans="7:7">
      <c r="G838701" s="2"/>
    </row>
    <row r="838702" spans="7:7">
      <c r="G838702" s="2"/>
    </row>
    <row r="838703" spans="7:7">
      <c r="G838703" s="2"/>
    </row>
    <row r="838704" spans="7:7">
      <c r="G838704" s="2"/>
    </row>
    <row r="838705" spans="7:7">
      <c r="G838705" s="2"/>
    </row>
    <row r="838706" spans="7:7">
      <c r="G838706" s="2"/>
    </row>
    <row r="838707" spans="7:7">
      <c r="G838707" s="2"/>
    </row>
    <row r="838708" spans="7:7">
      <c r="G838708" s="2"/>
    </row>
    <row r="838709" spans="7:7">
      <c r="G838709" s="2"/>
    </row>
    <row r="838710" spans="7:7">
      <c r="G838710" s="2"/>
    </row>
    <row r="838711" spans="7:7">
      <c r="G838711" s="2"/>
    </row>
    <row r="838712" spans="7:7">
      <c r="G838712" s="2"/>
    </row>
    <row r="838713" spans="7:7">
      <c r="G838713" s="2"/>
    </row>
    <row r="838714" spans="7:7">
      <c r="G838714" s="2"/>
    </row>
    <row r="838715" spans="7:7">
      <c r="G838715" s="2"/>
    </row>
    <row r="838716" spans="7:7">
      <c r="G838716" s="2"/>
    </row>
    <row r="838717" spans="7:7">
      <c r="G838717" s="2"/>
    </row>
    <row r="838718" spans="7:7">
      <c r="G838718" s="2"/>
    </row>
    <row r="838719" spans="7:7">
      <c r="G838719" s="2"/>
    </row>
    <row r="838720" spans="7:7">
      <c r="G838720" s="2"/>
    </row>
    <row r="838721" spans="7:7">
      <c r="G838721" s="2"/>
    </row>
    <row r="838722" spans="7:7">
      <c r="G838722" s="2"/>
    </row>
    <row r="838723" spans="7:7">
      <c r="G838723" s="2"/>
    </row>
    <row r="838724" spans="7:7">
      <c r="G838724" s="2"/>
    </row>
    <row r="838725" spans="7:7">
      <c r="G838725" s="2"/>
    </row>
    <row r="838726" spans="7:7">
      <c r="G838726" s="2"/>
    </row>
    <row r="838727" spans="7:7">
      <c r="G838727" s="2"/>
    </row>
    <row r="838728" spans="7:7">
      <c r="G838728" s="2"/>
    </row>
    <row r="838729" spans="7:7">
      <c r="G838729" s="2"/>
    </row>
    <row r="838730" spans="7:7">
      <c r="G838730" s="2"/>
    </row>
    <row r="838731" spans="7:7">
      <c r="G838731" s="2"/>
    </row>
    <row r="838732" spans="7:7">
      <c r="G838732" s="2"/>
    </row>
    <row r="838733" spans="7:7">
      <c r="G838733" s="2"/>
    </row>
    <row r="838734" spans="7:7">
      <c r="G838734" s="2"/>
    </row>
    <row r="838735" spans="7:7">
      <c r="G838735" s="2"/>
    </row>
    <row r="838736" spans="7:7">
      <c r="G838736" s="2"/>
    </row>
    <row r="838737" spans="7:7">
      <c r="G838737" s="2"/>
    </row>
    <row r="838738" spans="7:7">
      <c r="G838738" s="2"/>
    </row>
    <row r="838739" spans="7:7">
      <c r="G838739" s="2"/>
    </row>
    <row r="838740" spans="7:7">
      <c r="G838740" s="2"/>
    </row>
    <row r="838741" spans="7:7">
      <c r="G838741" s="2"/>
    </row>
    <row r="838742" spans="7:7">
      <c r="G838742" s="2"/>
    </row>
    <row r="838743" spans="7:7">
      <c r="G838743" s="2"/>
    </row>
    <row r="838744" spans="7:7">
      <c r="G838744" s="2"/>
    </row>
    <row r="838745" spans="7:7">
      <c r="G838745" s="2"/>
    </row>
    <row r="838746" spans="7:7">
      <c r="G838746" s="2"/>
    </row>
    <row r="838747" spans="7:7">
      <c r="G838747" s="2"/>
    </row>
    <row r="838748" spans="7:7">
      <c r="G838748" s="2"/>
    </row>
    <row r="838749" spans="7:7">
      <c r="G838749" s="2"/>
    </row>
    <row r="838750" spans="7:7">
      <c r="G838750" s="2"/>
    </row>
    <row r="838751" spans="7:7">
      <c r="G838751" s="2"/>
    </row>
    <row r="838752" spans="7:7">
      <c r="G838752" s="2"/>
    </row>
    <row r="838753" spans="7:7">
      <c r="G838753" s="2"/>
    </row>
    <row r="838754" spans="7:7">
      <c r="G838754" s="2"/>
    </row>
    <row r="838755" spans="7:7">
      <c r="G838755" s="2"/>
    </row>
    <row r="838756" spans="7:7">
      <c r="G838756" s="2"/>
    </row>
    <row r="838757" spans="7:7">
      <c r="G838757" s="2"/>
    </row>
    <row r="838758" spans="7:7">
      <c r="G838758" s="2"/>
    </row>
    <row r="838759" spans="7:7">
      <c r="G838759" s="2"/>
    </row>
    <row r="838760" spans="7:7">
      <c r="G838760" s="2"/>
    </row>
    <row r="838761" spans="7:7">
      <c r="G838761" s="2"/>
    </row>
    <row r="838762" spans="7:7">
      <c r="G838762" s="2"/>
    </row>
    <row r="838763" spans="7:7">
      <c r="G838763" s="2"/>
    </row>
    <row r="838764" spans="7:7">
      <c r="G838764" s="2"/>
    </row>
    <row r="838765" spans="7:7">
      <c r="G838765" s="2"/>
    </row>
    <row r="838766" spans="7:7">
      <c r="G838766" s="2"/>
    </row>
    <row r="838767" spans="7:7">
      <c r="G838767" s="2"/>
    </row>
    <row r="838768" spans="7:7">
      <c r="G838768" s="2"/>
    </row>
    <row r="838769" spans="7:7">
      <c r="G838769" s="2"/>
    </row>
    <row r="838770" spans="7:7">
      <c r="G838770" s="2"/>
    </row>
    <row r="838771" spans="7:7">
      <c r="G838771" s="2"/>
    </row>
    <row r="838772" spans="7:7">
      <c r="G838772" s="2"/>
    </row>
    <row r="838773" spans="7:7">
      <c r="G838773" s="2"/>
    </row>
    <row r="838774" spans="7:7">
      <c r="G838774" s="2"/>
    </row>
    <row r="838775" spans="7:7">
      <c r="G838775" s="2"/>
    </row>
    <row r="838776" spans="7:7">
      <c r="G838776" s="2"/>
    </row>
    <row r="838777" spans="7:7">
      <c r="G838777" s="2"/>
    </row>
    <row r="838778" spans="7:7">
      <c r="G838778" s="2"/>
    </row>
    <row r="838779" spans="7:7">
      <c r="G838779" s="2"/>
    </row>
    <row r="838780" spans="7:7">
      <c r="G838780" s="2"/>
    </row>
    <row r="838781" spans="7:7">
      <c r="G838781" s="2"/>
    </row>
    <row r="838782" spans="7:7">
      <c r="G838782" s="2"/>
    </row>
    <row r="838783" spans="7:7">
      <c r="G838783" s="2"/>
    </row>
    <row r="838784" spans="7:7">
      <c r="G838784" s="2"/>
    </row>
    <row r="838785" spans="7:7">
      <c r="G838785" s="2"/>
    </row>
    <row r="838786" spans="7:7">
      <c r="G838786" s="2"/>
    </row>
    <row r="838787" spans="7:7">
      <c r="G838787" s="2"/>
    </row>
    <row r="838788" spans="7:7">
      <c r="G838788" s="2"/>
    </row>
    <row r="838789" spans="7:7">
      <c r="G838789" s="2"/>
    </row>
    <row r="838790" spans="7:7">
      <c r="G838790" s="2"/>
    </row>
    <row r="838791" spans="7:7">
      <c r="G838791" s="2"/>
    </row>
    <row r="838792" spans="7:7">
      <c r="G838792" s="2"/>
    </row>
    <row r="838793" spans="7:7">
      <c r="G838793" s="2"/>
    </row>
    <row r="838794" spans="7:7">
      <c r="G838794" s="2"/>
    </row>
    <row r="838795" spans="7:7">
      <c r="G838795" s="2"/>
    </row>
    <row r="838796" spans="7:7">
      <c r="G838796" s="2"/>
    </row>
    <row r="838797" spans="7:7">
      <c r="G838797" s="2"/>
    </row>
    <row r="838798" spans="7:7">
      <c r="G838798" s="2"/>
    </row>
    <row r="838799" spans="7:7">
      <c r="G838799" s="2"/>
    </row>
    <row r="838800" spans="7:7">
      <c r="G838800" s="2"/>
    </row>
    <row r="838801" spans="7:7">
      <c r="G838801" s="2"/>
    </row>
    <row r="838802" spans="7:7">
      <c r="G838802" s="2"/>
    </row>
    <row r="838803" spans="7:7">
      <c r="G838803" s="2"/>
    </row>
    <row r="838804" spans="7:7">
      <c r="G838804" s="2"/>
    </row>
    <row r="838805" spans="7:7">
      <c r="G838805" s="2"/>
    </row>
    <row r="838806" spans="7:7">
      <c r="G838806" s="2"/>
    </row>
    <row r="838807" spans="7:7">
      <c r="G838807" s="2"/>
    </row>
    <row r="838808" spans="7:7">
      <c r="G838808" s="2"/>
    </row>
    <row r="838809" spans="7:7">
      <c r="G838809" s="2"/>
    </row>
    <row r="838810" spans="7:7">
      <c r="G838810" s="2"/>
    </row>
    <row r="838811" spans="7:7">
      <c r="G838811" s="2"/>
    </row>
    <row r="838812" spans="7:7">
      <c r="G838812" s="2"/>
    </row>
    <row r="838813" spans="7:7">
      <c r="G838813" s="2"/>
    </row>
    <row r="838814" spans="7:7">
      <c r="G838814" s="2"/>
    </row>
    <row r="838815" spans="7:7">
      <c r="G838815" s="2"/>
    </row>
    <row r="838816" spans="7:7">
      <c r="G838816" s="2"/>
    </row>
    <row r="838817" spans="7:7">
      <c r="G838817" s="2"/>
    </row>
    <row r="838818" spans="7:7">
      <c r="G838818" s="2"/>
    </row>
    <row r="838819" spans="7:7">
      <c r="G838819" s="2"/>
    </row>
    <row r="838820" spans="7:7">
      <c r="G838820" s="2"/>
    </row>
    <row r="838821" spans="7:7">
      <c r="G838821" s="2"/>
    </row>
    <row r="838822" spans="7:7">
      <c r="G838822" s="2"/>
    </row>
    <row r="838823" spans="7:7">
      <c r="G838823" s="2"/>
    </row>
    <row r="838824" spans="7:7">
      <c r="G838824" s="2"/>
    </row>
    <row r="838825" spans="7:7">
      <c r="G838825" s="2"/>
    </row>
    <row r="838826" spans="7:7">
      <c r="G838826" s="2"/>
    </row>
    <row r="838827" spans="7:7">
      <c r="G838827" s="2"/>
    </row>
    <row r="838828" spans="7:7">
      <c r="G838828" s="2"/>
    </row>
    <row r="838829" spans="7:7">
      <c r="G838829" s="2"/>
    </row>
    <row r="838830" spans="7:7">
      <c r="G838830" s="2"/>
    </row>
    <row r="838831" spans="7:7">
      <c r="G838831" s="2"/>
    </row>
    <row r="838832" spans="7:7">
      <c r="G838832" s="2"/>
    </row>
    <row r="838833" spans="7:7">
      <c r="G838833" s="2"/>
    </row>
    <row r="838834" spans="7:7">
      <c r="G838834" s="2"/>
    </row>
    <row r="838835" spans="7:7">
      <c r="G838835" s="2"/>
    </row>
    <row r="838836" spans="7:7">
      <c r="G838836" s="2"/>
    </row>
    <row r="838837" spans="7:7">
      <c r="G838837" s="2"/>
    </row>
    <row r="838838" spans="7:7">
      <c r="G838838" s="2"/>
    </row>
    <row r="838839" spans="7:7">
      <c r="G838839" s="2"/>
    </row>
    <row r="838840" spans="7:7">
      <c r="G838840" s="2"/>
    </row>
    <row r="838841" spans="7:7">
      <c r="G838841" s="2"/>
    </row>
    <row r="838842" spans="7:7">
      <c r="G838842" s="2"/>
    </row>
    <row r="838843" spans="7:7">
      <c r="G838843" s="2"/>
    </row>
    <row r="838844" spans="7:7">
      <c r="G838844" s="2"/>
    </row>
    <row r="838845" spans="7:7">
      <c r="G838845" s="2"/>
    </row>
    <row r="838846" spans="7:7">
      <c r="G838846" s="2"/>
    </row>
    <row r="838847" spans="7:7">
      <c r="G838847" s="2"/>
    </row>
    <row r="838848" spans="7:7">
      <c r="G838848" s="2"/>
    </row>
    <row r="838849" spans="7:7">
      <c r="G838849" s="2"/>
    </row>
    <row r="838850" spans="7:7">
      <c r="G838850" s="2"/>
    </row>
    <row r="838851" spans="7:7">
      <c r="G838851" s="2"/>
    </row>
    <row r="838852" spans="7:7">
      <c r="G838852" s="2"/>
    </row>
    <row r="838853" spans="7:7">
      <c r="G838853" s="2"/>
    </row>
    <row r="838854" spans="7:7">
      <c r="G838854" s="2"/>
    </row>
    <row r="838855" spans="7:7">
      <c r="G838855" s="2"/>
    </row>
    <row r="838856" spans="7:7">
      <c r="G838856" s="2"/>
    </row>
    <row r="838857" spans="7:7">
      <c r="G838857" s="2"/>
    </row>
    <row r="838858" spans="7:7">
      <c r="G838858" s="2"/>
    </row>
    <row r="838859" spans="7:7">
      <c r="G838859" s="2"/>
    </row>
    <row r="838860" spans="7:7">
      <c r="G838860" s="2"/>
    </row>
    <row r="838861" spans="7:7">
      <c r="G838861" s="2"/>
    </row>
    <row r="838862" spans="7:7">
      <c r="G838862" s="2"/>
    </row>
    <row r="838863" spans="7:7">
      <c r="G838863" s="2"/>
    </row>
    <row r="838864" spans="7:7">
      <c r="G838864" s="2"/>
    </row>
    <row r="838865" spans="7:7">
      <c r="G838865" s="2"/>
    </row>
    <row r="838866" spans="7:7">
      <c r="G838866" s="2"/>
    </row>
    <row r="838867" spans="7:7">
      <c r="G838867" s="2"/>
    </row>
    <row r="838868" spans="7:7">
      <c r="G838868" s="2"/>
    </row>
    <row r="838869" spans="7:7">
      <c r="G838869" s="2"/>
    </row>
    <row r="838870" spans="7:7">
      <c r="G838870" s="2"/>
    </row>
    <row r="838871" spans="7:7">
      <c r="G838871" s="2"/>
    </row>
    <row r="838872" spans="7:7">
      <c r="G838872" s="2"/>
    </row>
    <row r="838873" spans="7:7">
      <c r="G838873" s="2"/>
    </row>
    <row r="838874" spans="7:7">
      <c r="G838874" s="2"/>
    </row>
    <row r="838875" spans="7:7">
      <c r="G838875" s="2"/>
    </row>
    <row r="838876" spans="7:7">
      <c r="G838876" s="2"/>
    </row>
    <row r="838877" spans="7:7">
      <c r="G838877" s="2"/>
    </row>
    <row r="838878" spans="7:7">
      <c r="G838878" s="2"/>
    </row>
    <row r="838879" spans="7:7">
      <c r="G838879" s="2"/>
    </row>
    <row r="838880" spans="7:7">
      <c r="G838880" s="2"/>
    </row>
    <row r="838881" spans="7:7">
      <c r="G838881" s="2"/>
    </row>
    <row r="838882" spans="7:7">
      <c r="G838882" s="2"/>
    </row>
    <row r="838883" spans="7:7">
      <c r="G838883" s="2"/>
    </row>
    <row r="838884" spans="7:7">
      <c r="G838884" s="2"/>
    </row>
    <row r="838885" spans="7:7">
      <c r="G838885" s="2"/>
    </row>
    <row r="838886" spans="7:7">
      <c r="G838886" s="2"/>
    </row>
    <row r="838887" spans="7:7">
      <c r="G838887" s="2"/>
    </row>
    <row r="838888" spans="7:7">
      <c r="G838888" s="2"/>
    </row>
    <row r="838889" spans="7:7">
      <c r="G838889" s="2"/>
    </row>
    <row r="838890" spans="7:7">
      <c r="G838890" s="2"/>
    </row>
    <row r="838891" spans="7:7">
      <c r="G838891" s="2"/>
    </row>
    <row r="838892" spans="7:7">
      <c r="G838892" s="2"/>
    </row>
    <row r="838893" spans="7:7">
      <c r="G838893" s="2"/>
    </row>
    <row r="838894" spans="7:7">
      <c r="G838894" s="2"/>
    </row>
    <row r="838895" spans="7:7">
      <c r="G838895" s="2"/>
    </row>
    <row r="838896" spans="7:7">
      <c r="G838896" s="2"/>
    </row>
    <row r="838897" spans="7:7">
      <c r="G838897" s="2"/>
    </row>
    <row r="838898" spans="7:7">
      <c r="G838898" s="2"/>
    </row>
    <row r="838899" spans="7:7">
      <c r="G838899" s="2"/>
    </row>
    <row r="838900" spans="7:7">
      <c r="G838900" s="2"/>
    </row>
    <row r="838901" spans="7:7">
      <c r="G838901" s="2"/>
    </row>
    <row r="838902" spans="7:7">
      <c r="G838902" s="2"/>
    </row>
    <row r="838903" spans="7:7">
      <c r="G838903" s="2"/>
    </row>
    <row r="838904" spans="7:7">
      <c r="G838904" s="2"/>
    </row>
    <row r="838905" spans="7:7">
      <c r="G838905" s="2"/>
    </row>
    <row r="838906" spans="7:7">
      <c r="G838906" s="2"/>
    </row>
    <row r="838907" spans="7:7">
      <c r="G838907" s="2"/>
    </row>
    <row r="838908" spans="7:7">
      <c r="G838908" s="2"/>
    </row>
    <row r="838909" spans="7:7">
      <c r="G838909" s="2"/>
    </row>
    <row r="838910" spans="7:7">
      <c r="G838910" s="2"/>
    </row>
    <row r="838911" spans="7:7">
      <c r="G838911" s="2"/>
    </row>
    <row r="838912" spans="7:7">
      <c r="G838912" s="2"/>
    </row>
    <row r="838913" spans="7:7">
      <c r="G838913" s="2"/>
    </row>
    <row r="838914" spans="7:7">
      <c r="G838914" s="2"/>
    </row>
    <row r="838915" spans="7:7">
      <c r="G838915" s="2"/>
    </row>
    <row r="838916" spans="7:7">
      <c r="G838916" s="2"/>
    </row>
    <row r="838917" spans="7:7">
      <c r="G838917" s="2"/>
    </row>
    <row r="838918" spans="7:7">
      <c r="G838918" s="2"/>
    </row>
    <row r="838919" spans="7:7">
      <c r="G838919" s="2"/>
    </row>
    <row r="838920" spans="7:7">
      <c r="G838920" s="2"/>
    </row>
    <row r="838921" spans="7:7">
      <c r="G838921" s="2"/>
    </row>
    <row r="838922" spans="7:7">
      <c r="G838922" s="2"/>
    </row>
    <row r="838923" spans="7:7">
      <c r="G838923" s="2"/>
    </row>
    <row r="838924" spans="7:7">
      <c r="G838924" s="2"/>
    </row>
    <row r="838925" spans="7:7">
      <c r="G838925" s="2"/>
    </row>
    <row r="838926" spans="7:7">
      <c r="G838926" s="2"/>
    </row>
    <row r="838927" spans="7:7">
      <c r="G838927" s="2"/>
    </row>
    <row r="838928" spans="7:7">
      <c r="G838928" s="2"/>
    </row>
    <row r="838929" spans="7:7">
      <c r="G838929" s="2"/>
    </row>
    <row r="838930" spans="7:7">
      <c r="G838930" s="2"/>
    </row>
    <row r="838931" spans="7:7">
      <c r="G838931" s="2"/>
    </row>
    <row r="838932" spans="7:7">
      <c r="G838932" s="2"/>
    </row>
    <row r="838933" spans="7:7">
      <c r="G838933" s="2"/>
    </row>
    <row r="838934" spans="7:7">
      <c r="G838934" s="2"/>
    </row>
    <row r="838935" spans="7:7">
      <c r="G838935" s="2"/>
    </row>
    <row r="838936" spans="7:7">
      <c r="G838936" s="2"/>
    </row>
    <row r="838937" spans="7:7">
      <c r="G838937" s="2"/>
    </row>
    <row r="838938" spans="7:7">
      <c r="G838938" s="2"/>
    </row>
    <row r="838939" spans="7:7">
      <c r="G838939" s="2"/>
    </row>
    <row r="838940" spans="7:7">
      <c r="G838940" s="2"/>
    </row>
    <row r="838941" spans="7:7">
      <c r="G838941" s="2"/>
    </row>
    <row r="838942" spans="7:7">
      <c r="G838942" s="2"/>
    </row>
    <row r="838943" spans="7:7">
      <c r="G838943" s="2"/>
    </row>
    <row r="838944" spans="7:7">
      <c r="G838944" s="2"/>
    </row>
    <row r="838945" spans="7:7">
      <c r="G838945" s="2"/>
    </row>
    <row r="838946" spans="7:7">
      <c r="G838946" s="2"/>
    </row>
    <row r="838947" spans="7:7">
      <c r="G838947" s="2"/>
    </row>
    <row r="838948" spans="7:7">
      <c r="G838948" s="2"/>
    </row>
    <row r="838949" spans="7:7">
      <c r="G838949" s="2"/>
    </row>
    <row r="838950" spans="7:7">
      <c r="G838950" s="2"/>
    </row>
    <row r="838951" spans="7:7">
      <c r="G838951" s="2"/>
    </row>
    <row r="838952" spans="7:7">
      <c r="G838952" s="2"/>
    </row>
    <row r="838953" spans="7:7">
      <c r="G838953" s="2"/>
    </row>
    <row r="838954" spans="7:7">
      <c r="G838954" s="2"/>
    </row>
    <row r="838955" spans="7:7">
      <c r="G838955" s="2"/>
    </row>
    <row r="838956" spans="7:7">
      <c r="G838956" s="2"/>
    </row>
    <row r="838957" spans="7:7">
      <c r="G838957" s="2"/>
    </row>
    <row r="838958" spans="7:7">
      <c r="G838958" s="2"/>
    </row>
    <row r="838959" spans="7:7">
      <c r="G838959" s="2"/>
    </row>
    <row r="838960" spans="7:7">
      <c r="G838960" s="2"/>
    </row>
    <row r="838961" spans="7:7">
      <c r="G838961" s="2"/>
    </row>
    <row r="838962" spans="7:7">
      <c r="G838962" s="2"/>
    </row>
    <row r="838963" spans="7:7">
      <c r="G838963" s="2"/>
    </row>
    <row r="838964" spans="7:7">
      <c r="G838964" s="2"/>
    </row>
    <row r="838965" spans="7:7">
      <c r="G838965" s="2"/>
    </row>
    <row r="838966" spans="7:7">
      <c r="G838966" s="2"/>
    </row>
    <row r="838967" spans="7:7">
      <c r="G838967" s="2"/>
    </row>
    <row r="838968" spans="7:7">
      <c r="G838968" s="2"/>
    </row>
    <row r="838969" spans="7:7">
      <c r="G838969" s="2"/>
    </row>
    <row r="838970" spans="7:7">
      <c r="G838970" s="2"/>
    </row>
    <row r="838971" spans="7:7">
      <c r="G838971" s="2"/>
    </row>
    <row r="838972" spans="7:7">
      <c r="G838972" s="2"/>
    </row>
    <row r="838973" spans="7:7">
      <c r="G838973" s="2"/>
    </row>
    <row r="838974" spans="7:7">
      <c r="G838974" s="2"/>
    </row>
    <row r="838975" spans="7:7">
      <c r="G838975" s="2"/>
    </row>
    <row r="838976" spans="7:7">
      <c r="G838976" s="2"/>
    </row>
    <row r="838977" spans="7:7">
      <c r="G838977" s="2"/>
    </row>
    <row r="838978" spans="7:7">
      <c r="G838978" s="2"/>
    </row>
    <row r="838979" spans="7:7">
      <c r="G838979" s="2"/>
    </row>
    <row r="838980" spans="7:7">
      <c r="G838980" s="2"/>
    </row>
    <row r="838981" spans="7:7">
      <c r="G838981" s="2"/>
    </row>
    <row r="838982" spans="7:7">
      <c r="G838982" s="2"/>
    </row>
    <row r="838983" spans="7:7">
      <c r="G838983" s="2"/>
    </row>
    <row r="838984" spans="7:7">
      <c r="G838984" s="2"/>
    </row>
    <row r="838985" spans="7:7">
      <c r="G838985" s="2"/>
    </row>
    <row r="838986" spans="7:7">
      <c r="G838986" s="2"/>
    </row>
    <row r="838987" spans="7:7">
      <c r="G838987" s="2"/>
    </row>
    <row r="838988" spans="7:7">
      <c r="G838988" s="2"/>
    </row>
    <row r="838989" spans="7:7">
      <c r="G838989" s="2"/>
    </row>
    <row r="838990" spans="7:7">
      <c r="G838990" s="2"/>
    </row>
    <row r="838991" spans="7:7">
      <c r="G838991" s="2"/>
    </row>
    <row r="838992" spans="7:7">
      <c r="G838992" s="2"/>
    </row>
    <row r="838993" spans="7:7">
      <c r="G838993" s="2"/>
    </row>
    <row r="838994" spans="7:7">
      <c r="G838994" s="2"/>
    </row>
    <row r="838995" spans="7:7">
      <c r="G838995" s="2"/>
    </row>
    <row r="838996" spans="7:7">
      <c r="G838996" s="2"/>
    </row>
    <row r="838997" spans="7:7">
      <c r="G838997" s="2"/>
    </row>
    <row r="838998" spans="7:7">
      <c r="G838998" s="2"/>
    </row>
    <row r="838999" spans="7:7">
      <c r="G838999" s="2"/>
    </row>
    <row r="839000" spans="7:7">
      <c r="G839000" s="2"/>
    </row>
    <row r="839001" spans="7:7">
      <c r="G839001" s="2"/>
    </row>
    <row r="839002" spans="7:7">
      <c r="G839002" s="2"/>
    </row>
    <row r="839003" spans="7:7">
      <c r="G839003" s="2"/>
    </row>
    <row r="839004" spans="7:7">
      <c r="G839004" s="2"/>
    </row>
    <row r="839005" spans="7:7">
      <c r="G839005" s="2"/>
    </row>
    <row r="839006" spans="7:7">
      <c r="G839006" s="2"/>
    </row>
    <row r="839007" spans="7:7">
      <c r="G839007" s="2"/>
    </row>
    <row r="839008" spans="7:7">
      <c r="G839008" s="2"/>
    </row>
    <row r="839009" spans="7:7">
      <c r="G839009" s="2"/>
    </row>
    <row r="839010" spans="7:7">
      <c r="G839010" s="2"/>
    </row>
    <row r="839011" spans="7:7">
      <c r="G839011" s="2"/>
    </row>
    <row r="839012" spans="7:7">
      <c r="G839012" s="2"/>
    </row>
    <row r="839013" spans="7:7">
      <c r="G839013" s="2"/>
    </row>
    <row r="839014" spans="7:7">
      <c r="G839014" s="2"/>
    </row>
    <row r="839015" spans="7:7">
      <c r="G839015" s="2"/>
    </row>
    <row r="839016" spans="7:7">
      <c r="G839016" s="2"/>
    </row>
    <row r="839017" spans="7:7">
      <c r="G839017" s="2"/>
    </row>
    <row r="839018" spans="7:7">
      <c r="G839018" s="2"/>
    </row>
    <row r="839019" spans="7:7">
      <c r="G839019" s="2"/>
    </row>
    <row r="839020" spans="7:7">
      <c r="G839020" s="2"/>
    </row>
    <row r="839021" spans="7:7">
      <c r="G839021" s="2"/>
    </row>
    <row r="839022" spans="7:7">
      <c r="G839022" s="2"/>
    </row>
    <row r="839023" spans="7:7">
      <c r="G839023" s="2"/>
    </row>
    <row r="839024" spans="7:7">
      <c r="G839024" s="2"/>
    </row>
    <row r="839025" spans="7:7">
      <c r="G839025" s="2"/>
    </row>
    <row r="839026" spans="7:7">
      <c r="G839026" s="2"/>
    </row>
    <row r="839027" spans="7:7">
      <c r="G839027" s="2"/>
    </row>
    <row r="839028" spans="7:7">
      <c r="G839028" s="2"/>
    </row>
    <row r="839029" spans="7:7">
      <c r="G839029" s="2"/>
    </row>
    <row r="839030" spans="7:7">
      <c r="G839030" s="2"/>
    </row>
    <row r="839031" spans="7:7">
      <c r="G839031" s="2"/>
    </row>
    <row r="839032" spans="7:7">
      <c r="G839032" s="2"/>
    </row>
    <row r="839033" spans="7:7">
      <c r="G839033" s="2"/>
    </row>
    <row r="839034" spans="7:7">
      <c r="G839034" s="2"/>
    </row>
    <row r="839035" spans="7:7">
      <c r="G839035" s="2"/>
    </row>
    <row r="839036" spans="7:7">
      <c r="G839036" s="2"/>
    </row>
    <row r="839037" spans="7:7">
      <c r="G839037" s="2"/>
    </row>
    <row r="839038" spans="7:7">
      <c r="G839038" s="2"/>
    </row>
    <row r="839039" spans="7:7">
      <c r="G839039" s="2"/>
    </row>
    <row r="839040" spans="7:7">
      <c r="G839040" s="2"/>
    </row>
    <row r="839041" spans="7:7">
      <c r="G839041" s="2"/>
    </row>
    <row r="839042" spans="7:7">
      <c r="G839042" s="2"/>
    </row>
    <row r="839043" spans="7:7">
      <c r="G839043" s="2"/>
    </row>
    <row r="839044" spans="7:7">
      <c r="G839044" s="2"/>
    </row>
    <row r="839045" spans="7:7">
      <c r="G839045" s="2"/>
    </row>
    <row r="839046" spans="7:7">
      <c r="G839046" s="2"/>
    </row>
    <row r="839047" spans="7:7">
      <c r="G839047" s="2"/>
    </row>
    <row r="839048" spans="7:7">
      <c r="G839048" s="2"/>
    </row>
    <row r="839049" spans="7:7">
      <c r="G839049" s="2"/>
    </row>
    <row r="839050" spans="7:7">
      <c r="G839050" s="2"/>
    </row>
    <row r="839051" spans="7:7">
      <c r="G839051" s="2"/>
    </row>
    <row r="839052" spans="7:7">
      <c r="G839052" s="2"/>
    </row>
    <row r="839053" spans="7:7">
      <c r="G839053" s="2"/>
    </row>
    <row r="839054" spans="7:7">
      <c r="G839054" s="2"/>
    </row>
    <row r="839055" spans="7:7">
      <c r="G839055" s="2"/>
    </row>
    <row r="839056" spans="7:7">
      <c r="G839056" s="2"/>
    </row>
    <row r="839057" spans="7:7">
      <c r="G839057" s="2"/>
    </row>
    <row r="839058" spans="7:7">
      <c r="G839058" s="2"/>
    </row>
    <row r="839059" spans="7:7">
      <c r="G839059" s="2"/>
    </row>
    <row r="839060" spans="7:7">
      <c r="G839060" s="2"/>
    </row>
    <row r="839061" spans="7:7">
      <c r="G839061" s="2"/>
    </row>
    <row r="839062" spans="7:7">
      <c r="G839062" s="2"/>
    </row>
    <row r="839063" spans="7:7">
      <c r="G839063" s="2"/>
    </row>
    <row r="839064" spans="7:7">
      <c r="G839064" s="2"/>
    </row>
    <row r="839065" spans="7:7">
      <c r="G839065" s="2"/>
    </row>
    <row r="839066" spans="7:7">
      <c r="G839066" s="2"/>
    </row>
    <row r="839067" spans="7:7">
      <c r="G839067" s="2"/>
    </row>
    <row r="839068" spans="7:7">
      <c r="G839068" s="2"/>
    </row>
    <row r="839069" spans="7:7">
      <c r="G839069" s="2"/>
    </row>
    <row r="839070" spans="7:7">
      <c r="G839070" s="2"/>
    </row>
    <row r="839071" spans="7:7">
      <c r="G839071" s="2"/>
    </row>
    <row r="839072" spans="7:7">
      <c r="G839072" s="2"/>
    </row>
    <row r="839073" spans="7:7">
      <c r="G839073" s="2"/>
    </row>
    <row r="839074" spans="7:7">
      <c r="G839074" s="2"/>
    </row>
    <row r="839075" spans="7:7">
      <c r="G839075" s="2"/>
    </row>
    <row r="839076" spans="7:7">
      <c r="G839076" s="2"/>
    </row>
    <row r="839077" spans="7:7">
      <c r="G839077" s="2"/>
    </row>
    <row r="839078" spans="7:7">
      <c r="G839078" s="2"/>
    </row>
    <row r="839079" spans="7:7">
      <c r="G839079" s="2"/>
    </row>
    <row r="839080" spans="7:7">
      <c r="G839080" s="2"/>
    </row>
    <row r="839081" spans="7:7">
      <c r="G839081" s="2"/>
    </row>
    <row r="839082" spans="7:7">
      <c r="G839082" s="2"/>
    </row>
    <row r="839083" spans="7:7">
      <c r="G839083" s="2"/>
    </row>
    <row r="839084" spans="7:7">
      <c r="G839084" s="2"/>
    </row>
    <row r="839085" spans="7:7">
      <c r="G839085" s="2"/>
    </row>
    <row r="839086" spans="7:7">
      <c r="G839086" s="2"/>
    </row>
    <row r="839087" spans="7:7">
      <c r="G839087" s="2"/>
    </row>
    <row r="839088" spans="7:7">
      <c r="G839088" s="2"/>
    </row>
    <row r="839089" spans="7:7">
      <c r="G839089" s="2"/>
    </row>
    <row r="839090" spans="7:7">
      <c r="G839090" s="2"/>
    </row>
    <row r="839091" spans="7:7">
      <c r="G839091" s="2"/>
    </row>
    <row r="839092" spans="7:7">
      <c r="G839092" s="2"/>
    </row>
    <row r="839093" spans="7:7">
      <c r="G839093" s="2"/>
    </row>
    <row r="839094" spans="7:7">
      <c r="G839094" s="2"/>
    </row>
    <row r="839095" spans="7:7">
      <c r="G839095" s="2"/>
    </row>
    <row r="839096" spans="7:7">
      <c r="G839096" s="2"/>
    </row>
    <row r="839097" spans="7:7">
      <c r="G839097" s="2"/>
    </row>
    <row r="839098" spans="7:7">
      <c r="G839098" s="2"/>
    </row>
    <row r="839099" spans="7:7">
      <c r="G839099" s="2"/>
    </row>
    <row r="839100" spans="7:7">
      <c r="G839100" s="2"/>
    </row>
    <row r="839101" spans="7:7">
      <c r="G839101" s="2"/>
    </row>
    <row r="839102" spans="7:7">
      <c r="G839102" s="2"/>
    </row>
    <row r="839103" spans="7:7">
      <c r="G839103" s="2"/>
    </row>
    <row r="839104" spans="7:7">
      <c r="G839104" s="2"/>
    </row>
    <row r="839105" spans="7:7">
      <c r="G839105" s="2"/>
    </row>
    <row r="839106" spans="7:7">
      <c r="G839106" s="2"/>
    </row>
    <row r="839107" spans="7:7">
      <c r="G839107" s="2"/>
    </row>
    <row r="839108" spans="7:7">
      <c r="G839108" s="2"/>
    </row>
    <row r="839109" spans="7:7">
      <c r="G839109" s="2"/>
    </row>
    <row r="839110" spans="7:7">
      <c r="G839110" s="2"/>
    </row>
    <row r="839111" spans="7:7">
      <c r="G839111" s="2"/>
    </row>
    <row r="839112" spans="7:7">
      <c r="G839112" s="2"/>
    </row>
    <row r="839113" spans="7:7">
      <c r="G839113" s="2"/>
    </row>
    <row r="839114" spans="7:7">
      <c r="G839114" s="2"/>
    </row>
    <row r="839115" spans="7:7">
      <c r="G839115" s="2"/>
    </row>
    <row r="839116" spans="7:7">
      <c r="G839116" s="2"/>
    </row>
    <row r="839117" spans="7:7">
      <c r="G839117" s="2"/>
    </row>
    <row r="839118" spans="7:7">
      <c r="G839118" s="2"/>
    </row>
    <row r="839119" spans="7:7">
      <c r="G839119" s="2"/>
    </row>
    <row r="839120" spans="7:7">
      <c r="G839120" s="2"/>
    </row>
    <row r="839121" spans="7:7">
      <c r="G839121" s="2"/>
    </row>
    <row r="839122" spans="7:7">
      <c r="G839122" s="2"/>
    </row>
    <row r="839123" spans="7:7">
      <c r="G839123" s="2"/>
    </row>
    <row r="839124" spans="7:7">
      <c r="G839124" s="2"/>
    </row>
    <row r="839125" spans="7:7">
      <c r="G839125" s="2"/>
    </row>
    <row r="839126" spans="7:7">
      <c r="G839126" s="2"/>
    </row>
    <row r="839127" spans="7:7">
      <c r="G839127" s="2"/>
    </row>
    <row r="839128" spans="7:7">
      <c r="G839128" s="2"/>
    </row>
    <row r="839129" spans="7:7">
      <c r="G839129" s="2"/>
    </row>
    <row r="839130" spans="7:7">
      <c r="G839130" s="2"/>
    </row>
    <row r="839131" spans="7:7">
      <c r="G839131" s="2"/>
    </row>
    <row r="839132" spans="7:7">
      <c r="G839132" s="2"/>
    </row>
    <row r="839133" spans="7:7">
      <c r="G839133" s="2"/>
    </row>
    <row r="839134" spans="7:7">
      <c r="G839134" s="2"/>
    </row>
    <row r="839135" spans="7:7">
      <c r="G839135" s="2"/>
    </row>
    <row r="839136" spans="7:7">
      <c r="G839136" s="2"/>
    </row>
    <row r="839137" spans="7:7">
      <c r="G839137" s="2"/>
    </row>
    <row r="839138" spans="7:7">
      <c r="G839138" s="2"/>
    </row>
    <row r="839139" spans="7:7">
      <c r="G839139" s="2"/>
    </row>
    <row r="839140" spans="7:7">
      <c r="G839140" s="2"/>
    </row>
    <row r="839141" spans="7:7">
      <c r="G839141" s="2"/>
    </row>
    <row r="839142" spans="7:7">
      <c r="G839142" s="2"/>
    </row>
    <row r="839143" spans="7:7">
      <c r="G839143" s="2"/>
    </row>
    <row r="839144" spans="7:7">
      <c r="G839144" s="2"/>
    </row>
    <row r="839145" spans="7:7">
      <c r="G839145" s="2"/>
    </row>
    <row r="839146" spans="7:7">
      <c r="G839146" s="2"/>
    </row>
    <row r="839147" spans="7:7">
      <c r="G839147" s="2"/>
    </row>
    <row r="839148" spans="7:7">
      <c r="G839148" s="2"/>
    </row>
    <row r="839149" spans="7:7">
      <c r="G839149" s="2"/>
    </row>
    <row r="839150" spans="7:7">
      <c r="G839150" s="2"/>
    </row>
    <row r="839151" spans="7:7">
      <c r="G839151" s="2"/>
    </row>
    <row r="839152" spans="7:7">
      <c r="G839152" s="2"/>
    </row>
    <row r="839153" spans="7:7">
      <c r="G839153" s="2"/>
    </row>
    <row r="839154" spans="7:7">
      <c r="G839154" s="2"/>
    </row>
    <row r="839155" spans="7:7">
      <c r="G839155" s="2"/>
    </row>
    <row r="839156" spans="7:7">
      <c r="G839156" s="2"/>
    </row>
    <row r="839157" spans="7:7">
      <c r="G839157" s="2"/>
    </row>
    <row r="839158" spans="7:7">
      <c r="G839158" s="2"/>
    </row>
    <row r="839159" spans="7:7">
      <c r="G839159" s="2"/>
    </row>
    <row r="839160" spans="7:7">
      <c r="G839160" s="2"/>
    </row>
    <row r="839161" spans="7:7">
      <c r="G839161" s="2"/>
    </row>
    <row r="839162" spans="7:7">
      <c r="G839162" s="2"/>
    </row>
    <row r="839163" spans="7:7">
      <c r="G839163" s="2"/>
    </row>
    <row r="839164" spans="7:7">
      <c r="G839164" s="2"/>
    </row>
    <row r="839165" spans="7:7">
      <c r="G839165" s="2"/>
    </row>
    <row r="839166" spans="7:7">
      <c r="G839166" s="2"/>
    </row>
    <row r="839167" spans="7:7">
      <c r="G839167" s="2"/>
    </row>
    <row r="839168" spans="7:7">
      <c r="G839168" s="2"/>
    </row>
    <row r="839169" spans="7:7">
      <c r="G839169" s="2"/>
    </row>
    <row r="839170" spans="7:7">
      <c r="G839170" s="2"/>
    </row>
    <row r="839171" spans="7:7">
      <c r="G839171" s="2"/>
    </row>
    <row r="839172" spans="7:7">
      <c r="G839172" s="2"/>
    </row>
    <row r="839173" spans="7:7">
      <c r="G839173" s="2"/>
    </row>
    <row r="839174" spans="7:7">
      <c r="G839174" s="2"/>
    </row>
    <row r="839175" spans="7:7">
      <c r="G839175" s="2"/>
    </row>
    <row r="839176" spans="7:7">
      <c r="G839176" s="2"/>
    </row>
    <row r="839177" spans="7:7">
      <c r="G839177" s="2"/>
    </row>
    <row r="839178" spans="7:7">
      <c r="G839178" s="2"/>
    </row>
    <row r="839179" spans="7:7">
      <c r="G839179" s="2"/>
    </row>
    <row r="839180" spans="7:7">
      <c r="G839180" s="2"/>
    </row>
    <row r="839181" spans="7:7">
      <c r="G839181" s="2"/>
    </row>
    <row r="839182" spans="7:7">
      <c r="G839182" s="2"/>
    </row>
    <row r="839183" spans="7:7">
      <c r="G839183" s="2"/>
    </row>
    <row r="839184" spans="7:7">
      <c r="G839184" s="2"/>
    </row>
    <row r="839185" spans="7:7">
      <c r="G839185" s="2"/>
    </row>
    <row r="839186" spans="7:7">
      <c r="G839186" s="2"/>
    </row>
    <row r="839187" spans="7:7">
      <c r="G839187" s="2"/>
    </row>
    <row r="839188" spans="7:7">
      <c r="G839188" s="2"/>
    </row>
    <row r="839189" spans="7:7">
      <c r="G839189" s="2"/>
    </row>
    <row r="839190" spans="7:7">
      <c r="G839190" s="2"/>
    </row>
    <row r="839191" spans="7:7">
      <c r="G839191" s="2"/>
    </row>
    <row r="839192" spans="7:7">
      <c r="G839192" s="2"/>
    </row>
    <row r="839193" spans="7:7">
      <c r="G839193" s="2"/>
    </row>
    <row r="839194" spans="7:7">
      <c r="G839194" s="2"/>
    </row>
    <row r="839195" spans="7:7">
      <c r="G839195" s="2"/>
    </row>
    <row r="839196" spans="7:7">
      <c r="G839196" s="2"/>
    </row>
    <row r="839197" spans="7:7">
      <c r="G839197" s="2"/>
    </row>
    <row r="839198" spans="7:7">
      <c r="G839198" s="2"/>
    </row>
    <row r="839199" spans="7:7">
      <c r="G839199" s="2"/>
    </row>
    <row r="839200" spans="7:7">
      <c r="G839200" s="2"/>
    </row>
    <row r="839201" spans="7:7">
      <c r="G839201" s="2"/>
    </row>
    <row r="839202" spans="7:7">
      <c r="G839202" s="2"/>
    </row>
    <row r="839203" spans="7:7">
      <c r="G839203" s="2"/>
    </row>
    <row r="839204" spans="7:7">
      <c r="G839204" s="2"/>
    </row>
    <row r="839205" spans="7:7">
      <c r="G839205" s="2"/>
    </row>
    <row r="839206" spans="7:7">
      <c r="G839206" s="2"/>
    </row>
    <row r="839207" spans="7:7">
      <c r="G839207" s="2"/>
    </row>
    <row r="839208" spans="7:7">
      <c r="G839208" s="2"/>
    </row>
    <row r="839209" spans="7:7">
      <c r="G839209" s="2"/>
    </row>
    <row r="839210" spans="7:7">
      <c r="G839210" s="2"/>
    </row>
    <row r="839211" spans="7:7">
      <c r="G839211" s="2"/>
    </row>
    <row r="839212" spans="7:7">
      <c r="G839212" s="2"/>
    </row>
    <row r="839213" spans="7:7">
      <c r="G839213" s="2"/>
    </row>
    <row r="839214" spans="7:7">
      <c r="G839214" s="2"/>
    </row>
    <row r="839215" spans="7:7">
      <c r="G839215" s="2"/>
    </row>
    <row r="839216" spans="7:7">
      <c r="G839216" s="2"/>
    </row>
    <row r="839217" spans="7:7">
      <c r="G839217" s="2"/>
    </row>
    <row r="839218" spans="7:7">
      <c r="G839218" s="2"/>
    </row>
    <row r="839219" spans="7:7">
      <c r="G839219" s="2"/>
    </row>
    <row r="839220" spans="7:7">
      <c r="G839220" s="2"/>
    </row>
    <row r="839221" spans="7:7">
      <c r="G839221" s="2"/>
    </row>
    <row r="839222" spans="7:7">
      <c r="G839222" s="2"/>
    </row>
    <row r="839223" spans="7:7">
      <c r="G839223" s="2"/>
    </row>
    <row r="839224" spans="7:7">
      <c r="G839224" s="2"/>
    </row>
    <row r="839225" spans="7:7">
      <c r="G839225" s="2"/>
    </row>
    <row r="839226" spans="7:7">
      <c r="G839226" s="2"/>
    </row>
    <row r="839227" spans="7:7">
      <c r="G839227" s="2"/>
    </row>
    <row r="839228" spans="7:7">
      <c r="G839228" s="2"/>
    </row>
    <row r="839229" spans="7:7">
      <c r="G839229" s="2"/>
    </row>
    <row r="839230" spans="7:7">
      <c r="G839230" s="2"/>
    </row>
    <row r="839231" spans="7:7">
      <c r="G839231" s="2"/>
    </row>
    <row r="839232" spans="7:7">
      <c r="G839232" s="2"/>
    </row>
    <row r="839233" spans="7:7">
      <c r="G839233" s="2"/>
    </row>
    <row r="839234" spans="7:7">
      <c r="G839234" s="2"/>
    </row>
    <row r="839235" spans="7:7">
      <c r="G839235" s="2"/>
    </row>
    <row r="839236" spans="7:7">
      <c r="G839236" s="2"/>
    </row>
    <row r="839237" spans="7:7">
      <c r="G839237" s="2"/>
    </row>
    <row r="839238" spans="7:7">
      <c r="G839238" s="2"/>
    </row>
    <row r="839239" spans="7:7">
      <c r="G839239" s="2"/>
    </row>
    <row r="839240" spans="7:7">
      <c r="G839240" s="2"/>
    </row>
    <row r="839241" spans="7:7">
      <c r="G839241" s="2"/>
    </row>
    <row r="839242" spans="7:7">
      <c r="G839242" s="2"/>
    </row>
    <row r="839243" spans="7:7">
      <c r="G839243" s="2"/>
    </row>
    <row r="839244" spans="7:7">
      <c r="G839244" s="2"/>
    </row>
    <row r="839245" spans="7:7">
      <c r="G839245" s="2"/>
    </row>
    <row r="839246" spans="7:7">
      <c r="G839246" s="2"/>
    </row>
    <row r="839247" spans="7:7">
      <c r="G839247" s="2"/>
    </row>
    <row r="839248" spans="7:7">
      <c r="G839248" s="2"/>
    </row>
    <row r="839249" spans="7:7">
      <c r="G839249" s="2"/>
    </row>
    <row r="839250" spans="7:7">
      <c r="G839250" s="2"/>
    </row>
    <row r="839251" spans="7:7">
      <c r="G839251" s="2"/>
    </row>
    <row r="839252" spans="7:7">
      <c r="G839252" s="2"/>
    </row>
    <row r="839253" spans="7:7">
      <c r="G839253" s="2"/>
    </row>
    <row r="839254" spans="7:7">
      <c r="G839254" s="2"/>
    </row>
    <row r="839255" spans="7:7">
      <c r="G839255" s="2"/>
    </row>
    <row r="839256" spans="7:7">
      <c r="G839256" s="2"/>
    </row>
    <row r="839257" spans="7:7">
      <c r="G839257" s="2"/>
    </row>
    <row r="839258" spans="7:7">
      <c r="G839258" s="2"/>
    </row>
    <row r="839259" spans="7:7">
      <c r="G839259" s="2"/>
    </row>
    <row r="839260" spans="7:7">
      <c r="G839260" s="2"/>
    </row>
    <row r="839261" spans="7:7">
      <c r="G839261" s="2"/>
    </row>
    <row r="839262" spans="7:7">
      <c r="G839262" s="2"/>
    </row>
    <row r="839263" spans="7:7">
      <c r="G839263" s="2"/>
    </row>
    <row r="839264" spans="7:7">
      <c r="G839264" s="2"/>
    </row>
    <row r="839265" spans="7:7">
      <c r="G839265" s="2"/>
    </row>
    <row r="839266" spans="7:7">
      <c r="G839266" s="2"/>
    </row>
    <row r="839267" spans="7:7">
      <c r="G839267" s="2"/>
    </row>
    <row r="839268" spans="7:7">
      <c r="G839268" s="2"/>
    </row>
    <row r="839269" spans="7:7">
      <c r="G839269" s="2"/>
    </row>
    <row r="839270" spans="7:7">
      <c r="G839270" s="2"/>
    </row>
    <row r="839271" spans="7:7">
      <c r="G839271" s="2"/>
    </row>
    <row r="839272" spans="7:7">
      <c r="G839272" s="2"/>
    </row>
    <row r="839273" spans="7:7">
      <c r="G839273" s="2"/>
    </row>
    <row r="839274" spans="7:7">
      <c r="G839274" s="2"/>
    </row>
    <row r="839275" spans="7:7">
      <c r="G839275" s="2"/>
    </row>
    <row r="839276" spans="7:7">
      <c r="G839276" s="2"/>
    </row>
    <row r="839277" spans="7:7">
      <c r="G839277" s="2"/>
    </row>
    <row r="839278" spans="7:7">
      <c r="G839278" s="2"/>
    </row>
    <row r="839279" spans="7:7">
      <c r="G839279" s="2"/>
    </row>
    <row r="839280" spans="7:7">
      <c r="G839280" s="2"/>
    </row>
    <row r="839281" spans="7:7">
      <c r="G839281" s="2"/>
    </row>
    <row r="839282" spans="7:7">
      <c r="G839282" s="2"/>
    </row>
    <row r="839283" spans="7:7">
      <c r="G839283" s="2"/>
    </row>
    <row r="839284" spans="7:7">
      <c r="G839284" s="2"/>
    </row>
    <row r="839285" spans="7:7">
      <c r="G839285" s="2"/>
    </row>
    <row r="839286" spans="7:7">
      <c r="G839286" s="2"/>
    </row>
    <row r="839287" spans="7:7">
      <c r="G839287" s="2"/>
    </row>
    <row r="839288" spans="7:7">
      <c r="G839288" s="2"/>
    </row>
    <row r="839289" spans="7:7">
      <c r="G839289" s="2"/>
    </row>
    <row r="839290" spans="7:7">
      <c r="G839290" s="2"/>
    </row>
    <row r="839291" spans="7:7">
      <c r="G839291" s="2"/>
    </row>
    <row r="839292" spans="7:7">
      <c r="G839292" s="2"/>
    </row>
    <row r="839293" spans="7:7">
      <c r="G839293" s="2"/>
    </row>
    <row r="839294" spans="7:7">
      <c r="G839294" s="2"/>
    </row>
    <row r="839295" spans="7:7">
      <c r="G839295" s="2"/>
    </row>
    <row r="839296" spans="7:7">
      <c r="G839296" s="2"/>
    </row>
    <row r="839297" spans="7:7">
      <c r="G839297" s="2"/>
    </row>
    <row r="839298" spans="7:7">
      <c r="G839298" s="2"/>
    </row>
    <row r="839299" spans="7:7">
      <c r="G839299" s="2"/>
    </row>
    <row r="839300" spans="7:7">
      <c r="G839300" s="2"/>
    </row>
    <row r="839301" spans="7:7">
      <c r="G839301" s="2"/>
    </row>
    <row r="839302" spans="7:7">
      <c r="G839302" s="2"/>
    </row>
    <row r="839303" spans="7:7">
      <c r="G839303" s="2"/>
    </row>
    <row r="839304" spans="7:7">
      <c r="G839304" s="2"/>
    </row>
    <row r="839305" spans="7:7">
      <c r="G839305" s="2"/>
    </row>
    <row r="839306" spans="7:7">
      <c r="G839306" s="2"/>
    </row>
    <row r="839307" spans="7:7">
      <c r="G839307" s="2"/>
    </row>
    <row r="839308" spans="7:7">
      <c r="G839308" s="2"/>
    </row>
    <row r="839309" spans="7:7">
      <c r="G839309" s="2"/>
    </row>
    <row r="839310" spans="7:7">
      <c r="G839310" s="2"/>
    </row>
    <row r="839311" spans="7:7">
      <c r="G839311" s="2"/>
    </row>
    <row r="839312" spans="7:7">
      <c r="G839312" s="2"/>
    </row>
    <row r="839313" spans="7:7">
      <c r="G839313" s="2"/>
    </row>
    <row r="839314" spans="7:7">
      <c r="G839314" s="2"/>
    </row>
    <row r="839315" spans="7:7">
      <c r="G839315" s="2"/>
    </row>
    <row r="839316" spans="7:7">
      <c r="G839316" s="2"/>
    </row>
    <row r="839317" spans="7:7">
      <c r="G839317" s="2"/>
    </row>
    <row r="839318" spans="7:7">
      <c r="G839318" s="2"/>
    </row>
    <row r="839319" spans="7:7">
      <c r="G839319" s="2"/>
    </row>
    <row r="839320" spans="7:7">
      <c r="G839320" s="2"/>
    </row>
    <row r="839321" spans="7:7">
      <c r="G839321" s="2"/>
    </row>
    <row r="839322" spans="7:7">
      <c r="G839322" s="2"/>
    </row>
    <row r="839323" spans="7:7">
      <c r="G839323" s="2"/>
    </row>
    <row r="839324" spans="7:7">
      <c r="G839324" s="2"/>
    </row>
    <row r="839325" spans="7:7">
      <c r="G839325" s="2"/>
    </row>
    <row r="839326" spans="7:7">
      <c r="G839326" s="2"/>
    </row>
    <row r="839327" spans="7:7">
      <c r="G839327" s="2"/>
    </row>
    <row r="839328" spans="7:7">
      <c r="G839328" s="2"/>
    </row>
    <row r="839329" spans="7:7">
      <c r="G839329" s="2"/>
    </row>
    <row r="839330" spans="7:7">
      <c r="G839330" s="2"/>
    </row>
    <row r="839331" spans="7:7">
      <c r="G839331" s="2"/>
    </row>
    <row r="839332" spans="7:7">
      <c r="G839332" s="2"/>
    </row>
    <row r="839333" spans="7:7">
      <c r="G839333" s="2"/>
    </row>
    <row r="839334" spans="7:7">
      <c r="G839334" s="2"/>
    </row>
    <row r="839335" spans="7:7">
      <c r="G839335" s="2"/>
    </row>
    <row r="839336" spans="7:7">
      <c r="G839336" s="2"/>
    </row>
    <row r="839337" spans="7:7">
      <c r="G839337" s="2"/>
    </row>
    <row r="839338" spans="7:7">
      <c r="G839338" s="2"/>
    </row>
    <row r="839339" spans="7:7">
      <c r="G839339" s="2"/>
    </row>
    <row r="839340" spans="7:7">
      <c r="G839340" s="2"/>
    </row>
    <row r="839341" spans="7:7">
      <c r="G839341" s="2"/>
    </row>
    <row r="839342" spans="7:7">
      <c r="G839342" s="2"/>
    </row>
    <row r="839343" spans="7:7">
      <c r="G839343" s="2"/>
    </row>
    <row r="839344" spans="7:7">
      <c r="G839344" s="2"/>
    </row>
    <row r="839345" spans="7:7">
      <c r="G839345" s="2"/>
    </row>
    <row r="839346" spans="7:7">
      <c r="G839346" s="2"/>
    </row>
    <row r="839347" spans="7:7">
      <c r="G839347" s="2"/>
    </row>
    <row r="839348" spans="7:7">
      <c r="G839348" s="2"/>
    </row>
    <row r="839349" spans="7:7">
      <c r="G839349" s="2"/>
    </row>
    <row r="839350" spans="7:7">
      <c r="G839350" s="2"/>
    </row>
    <row r="839351" spans="7:7">
      <c r="G839351" s="2"/>
    </row>
    <row r="839352" spans="7:7">
      <c r="G839352" s="2"/>
    </row>
    <row r="839353" spans="7:7">
      <c r="G839353" s="2"/>
    </row>
    <row r="839354" spans="7:7">
      <c r="G839354" s="2"/>
    </row>
    <row r="839355" spans="7:7">
      <c r="G839355" s="2"/>
    </row>
    <row r="839356" spans="7:7">
      <c r="G839356" s="2"/>
    </row>
    <row r="839357" spans="7:7">
      <c r="G839357" s="2"/>
    </row>
    <row r="839358" spans="7:7">
      <c r="G839358" s="2"/>
    </row>
    <row r="839359" spans="7:7">
      <c r="G839359" s="2"/>
    </row>
    <row r="839360" spans="7:7">
      <c r="G839360" s="2"/>
    </row>
    <row r="839361" spans="7:7">
      <c r="G839361" s="2"/>
    </row>
    <row r="839362" spans="7:7">
      <c r="G839362" s="2"/>
    </row>
    <row r="839363" spans="7:7">
      <c r="G839363" s="2"/>
    </row>
    <row r="839364" spans="7:7">
      <c r="G839364" s="2"/>
    </row>
    <row r="839365" spans="7:7">
      <c r="G839365" s="2"/>
    </row>
    <row r="839366" spans="7:7">
      <c r="G839366" s="2"/>
    </row>
    <row r="839367" spans="7:7">
      <c r="G839367" s="2"/>
    </row>
    <row r="839368" spans="7:7">
      <c r="G839368" s="2"/>
    </row>
    <row r="839369" spans="7:7">
      <c r="G839369" s="2"/>
    </row>
    <row r="839370" spans="7:7">
      <c r="G839370" s="2"/>
    </row>
    <row r="839371" spans="7:7">
      <c r="G839371" s="2"/>
    </row>
    <row r="839372" spans="7:7">
      <c r="G839372" s="2"/>
    </row>
    <row r="839373" spans="7:7">
      <c r="G839373" s="2"/>
    </row>
    <row r="839374" spans="7:7">
      <c r="G839374" s="2"/>
    </row>
    <row r="839375" spans="7:7">
      <c r="G839375" s="2"/>
    </row>
    <row r="839376" spans="7:7">
      <c r="G839376" s="2"/>
    </row>
    <row r="839377" spans="7:7">
      <c r="G839377" s="2"/>
    </row>
    <row r="839378" spans="7:7">
      <c r="G839378" s="2"/>
    </row>
    <row r="839379" spans="7:7">
      <c r="G839379" s="2"/>
    </row>
    <row r="839380" spans="7:7">
      <c r="G839380" s="2"/>
    </row>
    <row r="839381" spans="7:7">
      <c r="G839381" s="2"/>
    </row>
    <row r="839382" spans="7:7">
      <c r="G839382" s="2"/>
    </row>
    <row r="839383" spans="7:7">
      <c r="G839383" s="2"/>
    </row>
    <row r="839384" spans="7:7">
      <c r="G839384" s="2"/>
    </row>
    <row r="839385" spans="7:7">
      <c r="G839385" s="2"/>
    </row>
    <row r="839386" spans="7:7">
      <c r="G839386" s="2"/>
    </row>
    <row r="839387" spans="7:7">
      <c r="G839387" s="2"/>
    </row>
    <row r="839388" spans="7:7">
      <c r="G839388" s="2"/>
    </row>
    <row r="839389" spans="7:7">
      <c r="G839389" s="2"/>
    </row>
    <row r="839390" spans="7:7">
      <c r="G839390" s="2"/>
    </row>
    <row r="839391" spans="7:7">
      <c r="G839391" s="2"/>
    </row>
    <row r="839392" spans="7:7">
      <c r="G839392" s="2"/>
    </row>
    <row r="839393" spans="7:7">
      <c r="G839393" s="2"/>
    </row>
    <row r="839394" spans="7:7">
      <c r="G839394" s="2"/>
    </row>
    <row r="839395" spans="7:7">
      <c r="G839395" s="2"/>
    </row>
    <row r="839396" spans="7:7">
      <c r="G839396" s="2"/>
    </row>
    <row r="839397" spans="7:7">
      <c r="G839397" s="2"/>
    </row>
    <row r="839398" spans="7:7">
      <c r="G839398" s="2"/>
    </row>
    <row r="839399" spans="7:7">
      <c r="G839399" s="2"/>
    </row>
    <row r="839400" spans="7:7">
      <c r="G839400" s="2"/>
    </row>
    <row r="839401" spans="7:7">
      <c r="G839401" s="2"/>
    </row>
    <row r="839402" spans="7:7">
      <c r="G839402" s="2"/>
    </row>
    <row r="839403" spans="7:7">
      <c r="G839403" s="2"/>
    </row>
    <row r="839404" spans="7:7">
      <c r="G839404" s="2"/>
    </row>
    <row r="839405" spans="7:7">
      <c r="G839405" s="2"/>
    </row>
    <row r="839406" spans="7:7">
      <c r="G839406" s="2"/>
    </row>
    <row r="839407" spans="7:7">
      <c r="G839407" s="2"/>
    </row>
    <row r="839408" spans="7:7">
      <c r="G839408" s="2"/>
    </row>
    <row r="839409" spans="7:7">
      <c r="G839409" s="2"/>
    </row>
    <row r="839410" spans="7:7">
      <c r="G839410" s="2"/>
    </row>
    <row r="839411" spans="7:7">
      <c r="G839411" s="2"/>
    </row>
    <row r="839412" spans="7:7">
      <c r="G839412" s="2"/>
    </row>
    <row r="839413" spans="7:7">
      <c r="G839413" s="2"/>
    </row>
    <row r="839414" spans="7:7">
      <c r="G839414" s="2"/>
    </row>
    <row r="839415" spans="7:7">
      <c r="G839415" s="2"/>
    </row>
    <row r="839416" spans="7:7">
      <c r="G839416" s="2"/>
    </row>
    <row r="839417" spans="7:7">
      <c r="G839417" s="2"/>
    </row>
    <row r="839418" spans="7:7">
      <c r="G839418" s="2"/>
    </row>
    <row r="839419" spans="7:7">
      <c r="G839419" s="2"/>
    </row>
    <row r="839420" spans="7:7">
      <c r="G839420" s="2"/>
    </row>
    <row r="839421" spans="7:7">
      <c r="G839421" s="2"/>
    </row>
    <row r="839422" spans="7:7">
      <c r="G839422" s="2"/>
    </row>
    <row r="839423" spans="7:7">
      <c r="G839423" s="2"/>
    </row>
    <row r="839424" spans="7:7">
      <c r="G839424" s="2"/>
    </row>
    <row r="839425" spans="7:7">
      <c r="G839425" s="2"/>
    </row>
    <row r="839426" spans="7:7">
      <c r="G839426" s="2"/>
    </row>
    <row r="839427" spans="7:7">
      <c r="G839427" s="2"/>
    </row>
    <row r="839428" spans="7:7">
      <c r="G839428" s="2"/>
    </row>
    <row r="839429" spans="7:7">
      <c r="G839429" s="2"/>
    </row>
    <row r="839430" spans="7:7">
      <c r="G839430" s="2"/>
    </row>
    <row r="839431" spans="7:7">
      <c r="G839431" s="2"/>
    </row>
    <row r="839432" spans="7:7">
      <c r="G839432" s="2"/>
    </row>
    <row r="839433" spans="7:7">
      <c r="G839433" s="2"/>
    </row>
    <row r="839434" spans="7:7">
      <c r="G839434" s="2"/>
    </row>
    <row r="839435" spans="7:7">
      <c r="G839435" s="2"/>
    </row>
    <row r="839436" spans="7:7">
      <c r="G839436" s="2"/>
    </row>
    <row r="839437" spans="7:7">
      <c r="G839437" s="2"/>
    </row>
    <row r="839438" spans="7:7">
      <c r="G839438" s="2"/>
    </row>
    <row r="839439" spans="7:7">
      <c r="G839439" s="2"/>
    </row>
    <row r="839440" spans="7:7">
      <c r="G839440" s="2"/>
    </row>
    <row r="839441" spans="7:7">
      <c r="G839441" s="2"/>
    </row>
    <row r="839442" spans="7:7">
      <c r="G839442" s="2"/>
    </row>
    <row r="839443" spans="7:7">
      <c r="G839443" s="2"/>
    </row>
    <row r="839444" spans="7:7">
      <c r="G839444" s="2"/>
    </row>
    <row r="839445" spans="7:7">
      <c r="G839445" s="2"/>
    </row>
    <row r="839446" spans="7:7">
      <c r="G839446" s="2"/>
    </row>
    <row r="839447" spans="7:7">
      <c r="G839447" s="2"/>
    </row>
    <row r="839448" spans="7:7">
      <c r="G839448" s="2"/>
    </row>
    <row r="839449" spans="7:7">
      <c r="G839449" s="2"/>
    </row>
    <row r="839450" spans="7:7">
      <c r="G839450" s="2"/>
    </row>
    <row r="839451" spans="7:7">
      <c r="G839451" s="2"/>
    </row>
    <row r="839452" spans="7:7">
      <c r="G839452" s="2"/>
    </row>
    <row r="839453" spans="7:7">
      <c r="G839453" s="2"/>
    </row>
    <row r="839454" spans="7:7">
      <c r="G839454" s="2"/>
    </row>
    <row r="839455" spans="7:7">
      <c r="G839455" s="2"/>
    </row>
    <row r="839456" spans="7:7">
      <c r="G839456" s="2"/>
    </row>
    <row r="839457" spans="7:7">
      <c r="G839457" s="2"/>
    </row>
    <row r="839458" spans="7:7">
      <c r="G839458" s="2"/>
    </row>
    <row r="839459" spans="7:7">
      <c r="G839459" s="2"/>
    </row>
    <row r="839460" spans="7:7">
      <c r="G839460" s="2"/>
    </row>
    <row r="839461" spans="7:7">
      <c r="G839461" s="2"/>
    </row>
    <row r="839462" spans="7:7">
      <c r="G839462" s="2"/>
    </row>
    <row r="839463" spans="7:7">
      <c r="G839463" s="2"/>
    </row>
    <row r="839464" spans="7:7">
      <c r="G839464" s="2"/>
    </row>
    <row r="839465" spans="7:7">
      <c r="G839465" s="2"/>
    </row>
    <row r="839466" spans="7:7">
      <c r="G839466" s="2"/>
    </row>
    <row r="839467" spans="7:7">
      <c r="G839467" s="2"/>
    </row>
    <row r="839468" spans="7:7">
      <c r="G839468" s="2"/>
    </row>
    <row r="839469" spans="7:7">
      <c r="G839469" s="2"/>
    </row>
    <row r="839470" spans="7:7">
      <c r="G839470" s="2"/>
    </row>
    <row r="839471" spans="7:7">
      <c r="G839471" s="2"/>
    </row>
    <row r="839472" spans="7:7">
      <c r="G839472" s="2"/>
    </row>
    <row r="839473" spans="7:7">
      <c r="G839473" s="2"/>
    </row>
    <row r="839474" spans="7:7">
      <c r="G839474" s="2"/>
    </row>
    <row r="839475" spans="7:7">
      <c r="G839475" s="2"/>
    </row>
    <row r="839476" spans="7:7">
      <c r="G839476" s="2"/>
    </row>
    <row r="839477" spans="7:7">
      <c r="G839477" s="2"/>
    </row>
    <row r="839478" spans="7:7">
      <c r="G839478" s="2"/>
    </row>
    <row r="839479" spans="7:7">
      <c r="G839479" s="2"/>
    </row>
    <row r="839480" spans="7:7">
      <c r="G839480" s="2"/>
    </row>
    <row r="839481" spans="7:7">
      <c r="G839481" s="2"/>
    </row>
    <row r="839482" spans="7:7">
      <c r="G839482" s="2"/>
    </row>
    <row r="839483" spans="7:7">
      <c r="G839483" s="2"/>
    </row>
    <row r="839484" spans="7:7">
      <c r="G839484" s="2"/>
    </row>
    <row r="839485" spans="7:7">
      <c r="G839485" s="2"/>
    </row>
    <row r="839486" spans="7:7">
      <c r="G839486" s="2"/>
    </row>
    <row r="839487" spans="7:7">
      <c r="G839487" s="2"/>
    </row>
    <row r="839488" spans="7:7">
      <c r="G839488" s="2"/>
    </row>
    <row r="839489" spans="7:7">
      <c r="G839489" s="2"/>
    </row>
    <row r="839490" spans="7:7">
      <c r="G839490" s="2"/>
    </row>
    <row r="839491" spans="7:7">
      <c r="G839491" s="2"/>
    </row>
    <row r="839492" spans="7:7">
      <c r="G839492" s="2"/>
    </row>
    <row r="839493" spans="7:7">
      <c r="G839493" s="2"/>
    </row>
    <row r="839494" spans="7:7">
      <c r="G839494" s="2"/>
    </row>
    <row r="839495" spans="7:7">
      <c r="G839495" s="2"/>
    </row>
    <row r="839496" spans="7:7">
      <c r="G839496" s="2"/>
    </row>
    <row r="839497" spans="7:7">
      <c r="G839497" s="2"/>
    </row>
    <row r="839498" spans="7:7">
      <c r="G839498" s="2"/>
    </row>
    <row r="839499" spans="7:7">
      <c r="G839499" s="2"/>
    </row>
    <row r="839500" spans="7:7">
      <c r="G839500" s="2"/>
    </row>
    <row r="839501" spans="7:7">
      <c r="G839501" s="2"/>
    </row>
    <row r="839502" spans="7:7">
      <c r="G839502" s="2"/>
    </row>
    <row r="839503" spans="7:7">
      <c r="G839503" s="2"/>
    </row>
    <row r="839504" spans="7:7">
      <c r="G839504" s="2"/>
    </row>
    <row r="839505" spans="7:7">
      <c r="G839505" s="2"/>
    </row>
    <row r="839506" spans="7:7">
      <c r="G839506" s="2"/>
    </row>
    <row r="839507" spans="7:7">
      <c r="G839507" s="2"/>
    </row>
    <row r="839508" spans="7:7">
      <c r="G839508" s="2"/>
    </row>
    <row r="839509" spans="7:7">
      <c r="G839509" s="2"/>
    </row>
    <row r="839510" spans="7:7">
      <c r="G839510" s="2"/>
    </row>
    <row r="839511" spans="7:7">
      <c r="G839511" s="2"/>
    </row>
    <row r="839512" spans="7:7">
      <c r="G839512" s="2"/>
    </row>
    <row r="839513" spans="7:7">
      <c r="G839513" s="2"/>
    </row>
    <row r="839514" spans="7:7">
      <c r="G839514" s="2"/>
    </row>
    <row r="839515" spans="7:7">
      <c r="G839515" s="2"/>
    </row>
    <row r="839516" spans="7:7">
      <c r="G839516" s="2"/>
    </row>
    <row r="839517" spans="7:7">
      <c r="G839517" s="2"/>
    </row>
    <row r="839518" spans="7:7">
      <c r="G839518" s="2"/>
    </row>
    <row r="839519" spans="7:7">
      <c r="G839519" s="2"/>
    </row>
    <row r="839520" spans="7:7">
      <c r="G839520" s="2"/>
    </row>
    <row r="839521" spans="7:7">
      <c r="G839521" s="2"/>
    </row>
    <row r="839522" spans="7:7">
      <c r="G839522" s="2"/>
    </row>
    <row r="839523" spans="7:7">
      <c r="G839523" s="2"/>
    </row>
    <row r="839524" spans="7:7">
      <c r="G839524" s="2"/>
    </row>
    <row r="839525" spans="7:7">
      <c r="G839525" s="2"/>
    </row>
    <row r="839526" spans="7:7">
      <c r="G839526" s="2"/>
    </row>
    <row r="839527" spans="7:7">
      <c r="G839527" s="2"/>
    </row>
    <row r="839528" spans="7:7">
      <c r="G839528" s="2"/>
    </row>
    <row r="839529" spans="7:7">
      <c r="G839529" s="2"/>
    </row>
    <row r="839530" spans="7:7">
      <c r="G839530" s="2"/>
    </row>
    <row r="839531" spans="7:7">
      <c r="G839531" s="2"/>
    </row>
    <row r="839532" spans="7:7">
      <c r="G839532" s="2"/>
    </row>
    <row r="839533" spans="7:7">
      <c r="G839533" s="2"/>
    </row>
    <row r="839534" spans="7:7">
      <c r="G839534" s="2"/>
    </row>
    <row r="839535" spans="7:7">
      <c r="G839535" s="2"/>
    </row>
    <row r="839536" spans="7:7">
      <c r="G839536" s="2"/>
    </row>
    <row r="839537" spans="7:7">
      <c r="G839537" s="2"/>
    </row>
    <row r="839538" spans="7:7">
      <c r="G839538" s="2"/>
    </row>
    <row r="839539" spans="7:7">
      <c r="G839539" s="2"/>
    </row>
    <row r="839540" spans="7:7">
      <c r="G839540" s="2"/>
    </row>
    <row r="839541" spans="7:7">
      <c r="G839541" s="2"/>
    </row>
    <row r="839542" spans="7:7">
      <c r="G839542" s="2"/>
    </row>
    <row r="839543" spans="7:7">
      <c r="G839543" s="2"/>
    </row>
    <row r="839544" spans="7:7">
      <c r="G839544" s="2"/>
    </row>
    <row r="839545" spans="7:7">
      <c r="G839545" s="2"/>
    </row>
    <row r="839546" spans="7:7">
      <c r="G839546" s="2"/>
    </row>
    <row r="839547" spans="7:7">
      <c r="G839547" s="2"/>
    </row>
    <row r="839548" spans="7:7">
      <c r="G839548" s="2"/>
    </row>
    <row r="839549" spans="7:7">
      <c r="G839549" s="2"/>
    </row>
    <row r="839550" spans="7:7">
      <c r="G839550" s="2"/>
    </row>
    <row r="839551" spans="7:7">
      <c r="G839551" s="2"/>
    </row>
    <row r="839552" spans="7:7">
      <c r="G839552" s="2"/>
    </row>
    <row r="839553" spans="7:7">
      <c r="G839553" s="2"/>
    </row>
    <row r="839554" spans="7:7">
      <c r="G839554" s="2"/>
    </row>
    <row r="839555" spans="7:7">
      <c r="G839555" s="2"/>
    </row>
    <row r="839556" spans="7:7">
      <c r="G839556" s="2"/>
    </row>
    <row r="839557" spans="7:7">
      <c r="G839557" s="2"/>
    </row>
    <row r="839558" spans="7:7">
      <c r="G839558" s="2"/>
    </row>
    <row r="839559" spans="7:7">
      <c r="G839559" s="2"/>
    </row>
    <row r="839560" spans="7:7">
      <c r="G839560" s="2"/>
    </row>
    <row r="839561" spans="7:7">
      <c r="G839561" s="2"/>
    </row>
    <row r="839562" spans="7:7">
      <c r="G839562" s="2"/>
    </row>
    <row r="839563" spans="7:7">
      <c r="G839563" s="2"/>
    </row>
    <row r="839564" spans="7:7">
      <c r="G839564" s="2"/>
    </row>
    <row r="839565" spans="7:7">
      <c r="G839565" s="2"/>
    </row>
    <row r="839566" spans="7:7">
      <c r="G839566" s="2"/>
    </row>
    <row r="839567" spans="7:7">
      <c r="G839567" s="2"/>
    </row>
    <row r="839568" spans="7:7">
      <c r="G839568" s="2"/>
    </row>
    <row r="839569" spans="7:7">
      <c r="G839569" s="2"/>
    </row>
    <row r="839570" spans="7:7">
      <c r="G839570" s="2"/>
    </row>
    <row r="839571" spans="7:7">
      <c r="G839571" s="2"/>
    </row>
    <row r="839572" spans="7:7">
      <c r="G839572" s="2"/>
    </row>
    <row r="839573" spans="7:7">
      <c r="G839573" s="2"/>
    </row>
    <row r="839574" spans="7:7">
      <c r="G839574" s="2"/>
    </row>
    <row r="839575" spans="7:7">
      <c r="G839575" s="2"/>
    </row>
    <row r="839576" spans="7:7">
      <c r="G839576" s="2"/>
    </row>
    <row r="839577" spans="7:7">
      <c r="G839577" s="2"/>
    </row>
    <row r="839578" spans="7:7">
      <c r="G839578" s="2"/>
    </row>
    <row r="839579" spans="7:7">
      <c r="G839579" s="2"/>
    </row>
    <row r="839580" spans="7:7">
      <c r="G839580" s="2"/>
    </row>
    <row r="839581" spans="7:7">
      <c r="G839581" s="2"/>
    </row>
    <row r="839582" spans="7:7">
      <c r="G839582" s="2"/>
    </row>
    <row r="839583" spans="7:7">
      <c r="G839583" s="2"/>
    </row>
    <row r="839584" spans="7:7">
      <c r="G839584" s="2"/>
    </row>
    <row r="839585" spans="7:7">
      <c r="G839585" s="2"/>
    </row>
    <row r="839586" spans="7:7">
      <c r="G839586" s="2"/>
    </row>
    <row r="839587" spans="7:7">
      <c r="G839587" s="2"/>
    </row>
    <row r="839588" spans="7:7">
      <c r="G839588" s="2"/>
    </row>
    <row r="839589" spans="7:7">
      <c r="G839589" s="2"/>
    </row>
    <row r="839590" spans="7:7">
      <c r="G839590" s="2"/>
    </row>
    <row r="839591" spans="7:7">
      <c r="G839591" s="2"/>
    </row>
    <row r="839592" spans="7:7">
      <c r="G839592" s="2"/>
    </row>
    <row r="839593" spans="7:7">
      <c r="G839593" s="2"/>
    </row>
    <row r="839594" spans="7:7">
      <c r="G839594" s="2"/>
    </row>
    <row r="839595" spans="7:7">
      <c r="G839595" s="2"/>
    </row>
    <row r="839596" spans="7:7">
      <c r="G839596" s="2"/>
    </row>
    <row r="839597" spans="7:7">
      <c r="G839597" s="2"/>
    </row>
    <row r="839598" spans="7:7">
      <c r="G839598" s="2"/>
    </row>
    <row r="839599" spans="7:7">
      <c r="G839599" s="2"/>
    </row>
    <row r="839600" spans="7:7">
      <c r="G839600" s="2"/>
    </row>
    <row r="839601" spans="7:7">
      <c r="G839601" s="2"/>
    </row>
    <row r="839602" spans="7:7">
      <c r="G839602" s="2"/>
    </row>
    <row r="839603" spans="7:7">
      <c r="G839603" s="2"/>
    </row>
    <row r="839604" spans="7:7">
      <c r="G839604" s="2"/>
    </row>
    <row r="839605" spans="7:7">
      <c r="G839605" s="2"/>
    </row>
    <row r="839606" spans="7:7">
      <c r="G839606" s="2"/>
    </row>
    <row r="839607" spans="7:7">
      <c r="G839607" s="2"/>
    </row>
    <row r="839608" spans="7:7">
      <c r="G839608" s="2"/>
    </row>
    <row r="839609" spans="7:7">
      <c r="G839609" s="2"/>
    </row>
    <row r="839610" spans="7:7">
      <c r="G839610" s="2"/>
    </row>
    <row r="839611" spans="7:7">
      <c r="G839611" s="2"/>
    </row>
    <row r="839612" spans="7:7">
      <c r="G839612" s="2"/>
    </row>
    <row r="839613" spans="7:7">
      <c r="G839613" s="2"/>
    </row>
    <row r="839614" spans="7:7">
      <c r="G839614" s="2"/>
    </row>
    <row r="839615" spans="7:7">
      <c r="G839615" s="2"/>
    </row>
    <row r="839616" spans="7:7">
      <c r="G839616" s="2"/>
    </row>
    <row r="839617" spans="7:7">
      <c r="G839617" s="2"/>
    </row>
    <row r="839618" spans="7:7">
      <c r="G839618" s="2"/>
    </row>
    <row r="839619" spans="7:7">
      <c r="G839619" s="2"/>
    </row>
    <row r="839620" spans="7:7">
      <c r="G839620" s="2"/>
    </row>
    <row r="839621" spans="7:7">
      <c r="G839621" s="2"/>
    </row>
    <row r="839622" spans="7:7">
      <c r="G839622" s="2"/>
    </row>
    <row r="839623" spans="7:7">
      <c r="G839623" s="2"/>
    </row>
    <row r="839624" spans="7:7">
      <c r="G839624" s="2"/>
    </row>
    <row r="839625" spans="7:7">
      <c r="G839625" s="2"/>
    </row>
    <row r="839626" spans="7:7">
      <c r="G839626" s="2"/>
    </row>
    <row r="839627" spans="7:7">
      <c r="G839627" s="2"/>
    </row>
    <row r="839628" spans="7:7">
      <c r="G839628" s="2"/>
    </row>
    <row r="839629" spans="7:7">
      <c r="G839629" s="2"/>
    </row>
    <row r="839630" spans="7:7">
      <c r="G839630" s="2"/>
    </row>
    <row r="839631" spans="7:7">
      <c r="G839631" s="2"/>
    </row>
    <row r="839632" spans="7:7">
      <c r="G839632" s="2"/>
    </row>
    <row r="839633" spans="7:7">
      <c r="G839633" s="2"/>
    </row>
    <row r="839634" spans="7:7">
      <c r="G839634" s="2"/>
    </row>
    <row r="839635" spans="7:7">
      <c r="G839635" s="2"/>
    </row>
    <row r="839636" spans="7:7">
      <c r="G839636" s="2"/>
    </row>
    <row r="839637" spans="7:7">
      <c r="G839637" s="2"/>
    </row>
    <row r="839638" spans="7:7">
      <c r="G839638" s="2"/>
    </row>
    <row r="839639" spans="7:7">
      <c r="G839639" s="2"/>
    </row>
    <row r="839640" spans="7:7">
      <c r="G839640" s="2"/>
    </row>
    <row r="839641" spans="7:7">
      <c r="G839641" s="2"/>
    </row>
    <row r="839642" spans="7:7">
      <c r="G839642" s="2"/>
    </row>
    <row r="839643" spans="7:7">
      <c r="G839643" s="2"/>
    </row>
    <row r="839644" spans="7:7">
      <c r="G839644" s="2"/>
    </row>
    <row r="839645" spans="7:7">
      <c r="G839645" s="2"/>
    </row>
    <row r="839646" spans="7:7">
      <c r="G839646" s="2"/>
    </row>
    <row r="839647" spans="7:7">
      <c r="G839647" s="2"/>
    </row>
    <row r="839648" spans="7:7">
      <c r="G839648" s="2"/>
    </row>
    <row r="839649" spans="7:7">
      <c r="G839649" s="2"/>
    </row>
    <row r="839650" spans="7:7">
      <c r="G839650" s="2"/>
    </row>
    <row r="839651" spans="7:7">
      <c r="G839651" s="2"/>
    </row>
    <row r="839652" spans="7:7">
      <c r="G839652" s="2"/>
    </row>
    <row r="839653" spans="7:7">
      <c r="G839653" s="2"/>
    </row>
    <row r="839654" spans="7:7">
      <c r="G839654" s="2"/>
    </row>
    <row r="839655" spans="7:7">
      <c r="G839655" s="2"/>
    </row>
    <row r="839656" spans="7:7">
      <c r="G839656" s="2"/>
    </row>
    <row r="839657" spans="7:7">
      <c r="G839657" s="2"/>
    </row>
    <row r="839658" spans="7:7">
      <c r="G839658" s="2"/>
    </row>
    <row r="839659" spans="7:7">
      <c r="G839659" s="2"/>
    </row>
    <row r="839660" spans="7:7">
      <c r="G839660" s="2"/>
    </row>
    <row r="839661" spans="7:7">
      <c r="G839661" s="2"/>
    </row>
    <row r="839662" spans="7:7">
      <c r="G839662" s="2"/>
    </row>
    <row r="839663" spans="7:7">
      <c r="G839663" s="2"/>
    </row>
    <row r="839664" spans="7:7">
      <c r="G839664" s="2"/>
    </row>
    <row r="839665" spans="7:7">
      <c r="G839665" s="2"/>
    </row>
    <row r="839666" spans="7:7">
      <c r="G839666" s="2"/>
    </row>
    <row r="839667" spans="7:7">
      <c r="G839667" s="2"/>
    </row>
    <row r="839668" spans="7:7">
      <c r="G839668" s="2"/>
    </row>
    <row r="839669" spans="7:7">
      <c r="G839669" s="2"/>
    </row>
    <row r="839670" spans="7:7">
      <c r="G839670" s="2"/>
    </row>
    <row r="839671" spans="7:7">
      <c r="G839671" s="2"/>
    </row>
    <row r="839672" spans="7:7">
      <c r="G839672" s="2"/>
    </row>
    <row r="839673" spans="7:7">
      <c r="G839673" s="2"/>
    </row>
    <row r="839674" spans="7:7">
      <c r="G839674" s="2"/>
    </row>
    <row r="839675" spans="7:7">
      <c r="G839675" s="2"/>
    </row>
    <row r="839676" spans="7:7">
      <c r="G839676" s="2"/>
    </row>
    <row r="839677" spans="7:7">
      <c r="G839677" s="2"/>
    </row>
    <row r="839678" spans="7:7">
      <c r="G839678" s="2"/>
    </row>
    <row r="839679" spans="7:7">
      <c r="G839679" s="2"/>
    </row>
    <row r="839680" spans="7:7">
      <c r="G839680" s="2"/>
    </row>
    <row r="839681" spans="7:7">
      <c r="G839681" s="2"/>
    </row>
    <row r="839682" spans="7:7">
      <c r="G839682" s="2"/>
    </row>
    <row r="839683" spans="7:7">
      <c r="G839683" s="2"/>
    </row>
    <row r="839684" spans="7:7">
      <c r="G839684" s="2"/>
    </row>
    <row r="839685" spans="7:7">
      <c r="G839685" s="2"/>
    </row>
    <row r="839686" spans="7:7">
      <c r="G839686" s="2"/>
    </row>
    <row r="839687" spans="7:7">
      <c r="G839687" s="2"/>
    </row>
    <row r="839688" spans="7:7">
      <c r="G839688" s="2"/>
    </row>
    <row r="839689" spans="7:7">
      <c r="G839689" s="2"/>
    </row>
    <row r="839690" spans="7:7">
      <c r="G839690" s="2"/>
    </row>
    <row r="839691" spans="7:7">
      <c r="G839691" s="2"/>
    </row>
    <row r="839692" spans="7:7">
      <c r="G839692" s="2"/>
    </row>
    <row r="839693" spans="7:7">
      <c r="G839693" s="2"/>
    </row>
    <row r="839694" spans="7:7">
      <c r="G839694" s="2"/>
    </row>
    <row r="839695" spans="7:7">
      <c r="G839695" s="2"/>
    </row>
    <row r="839696" spans="7:7">
      <c r="G839696" s="2"/>
    </row>
    <row r="839697" spans="7:7">
      <c r="G839697" s="2"/>
    </row>
    <row r="839698" spans="7:7">
      <c r="G839698" s="2"/>
    </row>
    <row r="839699" spans="7:7">
      <c r="G839699" s="2"/>
    </row>
    <row r="839700" spans="7:7">
      <c r="G839700" s="2"/>
    </row>
    <row r="839701" spans="7:7">
      <c r="G839701" s="2"/>
    </row>
    <row r="839702" spans="7:7">
      <c r="G839702" s="2"/>
    </row>
    <row r="839703" spans="7:7">
      <c r="G839703" s="2"/>
    </row>
    <row r="839704" spans="7:7">
      <c r="G839704" s="2"/>
    </row>
    <row r="839705" spans="7:7">
      <c r="G839705" s="2"/>
    </row>
    <row r="839706" spans="7:7">
      <c r="G839706" s="2"/>
    </row>
    <row r="839707" spans="7:7">
      <c r="G839707" s="2"/>
    </row>
    <row r="839708" spans="7:7">
      <c r="G839708" s="2"/>
    </row>
    <row r="839709" spans="7:7">
      <c r="G839709" s="2"/>
    </row>
    <row r="839710" spans="7:7">
      <c r="G839710" s="2"/>
    </row>
    <row r="839711" spans="7:7">
      <c r="G839711" s="2"/>
    </row>
    <row r="839712" spans="7:7">
      <c r="G839712" s="2"/>
    </row>
    <row r="839713" spans="7:7">
      <c r="G839713" s="2"/>
    </row>
    <row r="839714" spans="7:7">
      <c r="G839714" s="2"/>
    </row>
    <row r="839715" spans="7:7">
      <c r="G839715" s="2"/>
    </row>
    <row r="839716" spans="7:7">
      <c r="G839716" s="2"/>
    </row>
    <row r="839717" spans="7:7">
      <c r="G839717" s="2"/>
    </row>
    <row r="839718" spans="7:7">
      <c r="G839718" s="2"/>
    </row>
    <row r="839719" spans="7:7">
      <c r="G839719" s="2"/>
    </row>
    <row r="839720" spans="7:7">
      <c r="G839720" s="2"/>
    </row>
    <row r="839721" spans="7:7">
      <c r="G839721" s="2"/>
    </row>
    <row r="839722" spans="7:7">
      <c r="G839722" s="2"/>
    </row>
    <row r="839723" spans="7:7">
      <c r="G839723" s="2"/>
    </row>
    <row r="839724" spans="7:7">
      <c r="G839724" s="2"/>
    </row>
    <row r="839725" spans="7:7">
      <c r="G839725" s="2"/>
    </row>
    <row r="839726" spans="7:7">
      <c r="G839726" s="2"/>
    </row>
    <row r="839727" spans="7:7">
      <c r="G839727" s="2"/>
    </row>
    <row r="839728" spans="7:7">
      <c r="G839728" s="2"/>
    </row>
    <row r="839729" spans="7:7">
      <c r="G839729" s="2"/>
    </row>
    <row r="839730" spans="7:7">
      <c r="G839730" s="2"/>
    </row>
    <row r="839731" spans="7:7">
      <c r="G839731" s="2"/>
    </row>
    <row r="839732" spans="7:7">
      <c r="G839732" s="2"/>
    </row>
    <row r="839733" spans="7:7">
      <c r="G839733" s="2"/>
    </row>
    <row r="839734" spans="7:7">
      <c r="G839734" s="2"/>
    </row>
    <row r="839735" spans="7:7">
      <c r="G839735" s="2"/>
    </row>
    <row r="839736" spans="7:7">
      <c r="G839736" s="2"/>
    </row>
    <row r="839737" spans="7:7">
      <c r="G839737" s="2"/>
    </row>
    <row r="839738" spans="7:7">
      <c r="G839738" s="2"/>
    </row>
    <row r="839739" spans="7:7">
      <c r="G839739" s="2"/>
    </row>
    <row r="839740" spans="7:7">
      <c r="G839740" s="2"/>
    </row>
    <row r="839741" spans="7:7">
      <c r="G839741" s="2"/>
    </row>
    <row r="839742" spans="7:7">
      <c r="G839742" s="2"/>
    </row>
    <row r="839743" spans="7:7">
      <c r="G839743" s="2"/>
    </row>
    <row r="839744" spans="7:7">
      <c r="G839744" s="2"/>
    </row>
    <row r="839745" spans="7:7">
      <c r="G839745" s="2"/>
    </row>
    <row r="839746" spans="7:7">
      <c r="G839746" s="2"/>
    </row>
    <row r="839747" spans="7:7">
      <c r="G839747" s="2"/>
    </row>
    <row r="839748" spans="7:7">
      <c r="G839748" s="2"/>
    </row>
    <row r="839749" spans="7:7">
      <c r="G839749" s="2"/>
    </row>
    <row r="839750" spans="7:7">
      <c r="G839750" s="2"/>
    </row>
    <row r="839751" spans="7:7">
      <c r="G839751" s="2"/>
    </row>
    <row r="839752" spans="7:7">
      <c r="G839752" s="2"/>
    </row>
    <row r="839753" spans="7:7">
      <c r="G839753" s="2"/>
    </row>
    <row r="839754" spans="7:7">
      <c r="G839754" s="2"/>
    </row>
    <row r="839755" spans="7:7">
      <c r="G839755" s="2"/>
    </row>
    <row r="839756" spans="7:7">
      <c r="G839756" s="2"/>
    </row>
    <row r="839757" spans="7:7">
      <c r="G839757" s="2"/>
    </row>
    <row r="839758" spans="7:7">
      <c r="G839758" s="2"/>
    </row>
    <row r="839759" spans="7:7">
      <c r="G839759" s="2"/>
    </row>
    <row r="839760" spans="7:7">
      <c r="G839760" s="2"/>
    </row>
    <row r="839761" spans="7:7">
      <c r="G839761" s="2"/>
    </row>
    <row r="839762" spans="7:7">
      <c r="G839762" s="2"/>
    </row>
    <row r="839763" spans="7:7">
      <c r="G839763" s="2"/>
    </row>
    <row r="839764" spans="7:7">
      <c r="G839764" s="2"/>
    </row>
    <row r="839765" spans="7:7">
      <c r="G839765" s="2"/>
    </row>
    <row r="839766" spans="7:7">
      <c r="G839766" s="2"/>
    </row>
    <row r="839767" spans="7:7">
      <c r="G839767" s="2"/>
    </row>
    <row r="839768" spans="7:7">
      <c r="G839768" s="2"/>
    </row>
    <row r="839769" spans="7:7">
      <c r="G839769" s="2"/>
    </row>
    <row r="839770" spans="7:7">
      <c r="G839770" s="2"/>
    </row>
    <row r="839771" spans="7:7">
      <c r="G839771" s="2"/>
    </row>
    <row r="839772" spans="7:7">
      <c r="G839772" s="2"/>
    </row>
    <row r="839773" spans="7:7">
      <c r="G839773" s="2"/>
    </row>
    <row r="839774" spans="7:7">
      <c r="G839774" s="2"/>
    </row>
    <row r="839775" spans="7:7">
      <c r="G839775" s="2"/>
    </row>
    <row r="839776" spans="7:7">
      <c r="G839776" s="2"/>
    </row>
    <row r="839777" spans="7:7">
      <c r="G839777" s="2"/>
    </row>
    <row r="839778" spans="7:7">
      <c r="G839778" s="2"/>
    </row>
    <row r="839779" spans="7:7">
      <c r="G839779" s="2"/>
    </row>
    <row r="839780" spans="7:7">
      <c r="G839780" s="2"/>
    </row>
    <row r="839781" spans="7:7">
      <c r="G839781" s="2"/>
    </row>
    <row r="839782" spans="7:7">
      <c r="G839782" s="2"/>
    </row>
    <row r="839783" spans="7:7">
      <c r="G839783" s="2"/>
    </row>
    <row r="839784" spans="7:7">
      <c r="G839784" s="2"/>
    </row>
    <row r="839785" spans="7:7">
      <c r="G839785" s="2"/>
    </row>
    <row r="839786" spans="7:7">
      <c r="G839786" s="2"/>
    </row>
    <row r="839787" spans="7:7">
      <c r="G839787" s="2"/>
    </row>
    <row r="839788" spans="7:7">
      <c r="G839788" s="2"/>
    </row>
    <row r="839789" spans="7:7">
      <c r="G839789" s="2"/>
    </row>
    <row r="839790" spans="7:7">
      <c r="G839790" s="2"/>
    </row>
    <row r="839791" spans="7:7">
      <c r="G839791" s="2"/>
    </row>
    <row r="839792" spans="7:7">
      <c r="G839792" s="2"/>
    </row>
    <row r="839793" spans="7:7">
      <c r="G839793" s="2"/>
    </row>
    <row r="839794" spans="7:7">
      <c r="G839794" s="2"/>
    </row>
    <row r="839795" spans="7:7">
      <c r="G839795" s="2"/>
    </row>
    <row r="839796" spans="7:7">
      <c r="G839796" s="2"/>
    </row>
    <row r="839797" spans="7:7">
      <c r="G839797" s="2"/>
    </row>
    <row r="839798" spans="7:7">
      <c r="G839798" s="2"/>
    </row>
    <row r="839799" spans="7:7">
      <c r="G839799" s="2"/>
    </row>
    <row r="839800" spans="7:7">
      <c r="G839800" s="2"/>
    </row>
    <row r="839801" spans="7:7">
      <c r="G839801" s="2"/>
    </row>
    <row r="839802" spans="7:7">
      <c r="G839802" s="2"/>
    </row>
    <row r="839803" spans="7:7">
      <c r="G839803" s="2"/>
    </row>
    <row r="839804" spans="7:7">
      <c r="G839804" s="2"/>
    </row>
    <row r="839805" spans="7:7">
      <c r="G839805" s="2"/>
    </row>
    <row r="839806" spans="7:7">
      <c r="G839806" s="2"/>
    </row>
    <row r="839807" spans="7:7">
      <c r="G839807" s="2"/>
    </row>
    <row r="839808" spans="7:7">
      <c r="G839808" s="2"/>
    </row>
    <row r="839809" spans="7:7">
      <c r="G839809" s="2"/>
    </row>
    <row r="839810" spans="7:7">
      <c r="G839810" s="2"/>
    </row>
    <row r="839811" spans="7:7">
      <c r="G839811" s="2"/>
    </row>
    <row r="839812" spans="7:7">
      <c r="G839812" s="2"/>
    </row>
    <row r="839813" spans="7:7">
      <c r="G839813" s="2"/>
    </row>
    <row r="839814" spans="7:7">
      <c r="G839814" s="2"/>
    </row>
    <row r="839815" spans="7:7">
      <c r="G839815" s="2"/>
    </row>
    <row r="839816" spans="7:7">
      <c r="G839816" s="2"/>
    </row>
    <row r="839817" spans="7:7">
      <c r="G839817" s="2"/>
    </row>
    <row r="839818" spans="7:7">
      <c r="G839818" s="2"/>
    </row>
    <row r="839819" spans="7:7">
      <c r="G839819" s="2"/>
    </row>
    <row r="839820" spans="7:7">
      <c r="G839820" s="2"/>
    </row>
    <row r="839821" spans="7:7">
      <c r="G839821" s="2"/>
    </row>
    <row r="839822" spans="7:7">
      <c r="G839822" s="2"/>
    </row>
    <row r="839823" spans="7:7">
      <c r="G839823" s="2"/>
    </row>
    <row r="839824" spans="7:7">
      <c r="G839824" s="2"/>
    </row>
    <row r="839825" spans="7:7">
      <c r="G839825" s="2"/>
    </row>
    <row r="839826" spans="7:7">
      <c r="G839826" s="2"/>
    </row>
    <row r="839827" spans="7:7">
      <c r="G839827" s="2"/>
    </row>
    <row r="839828" spans="7:7">
      <c r="G839828" s="2"/>
    </row>
    <row r="839829" spans="7:7">
      <c r="G839829" s="2"/>
    </row>
    <row r="839830" spans="7:7">
      <c r="G839830" s="2"/>
    </row>
    <row r="839831" spans="7:7">
      <c r="G839831" s="2"/>
    </row>
    <row r="839832" spans="7:7">
      <c r="G839832" s="2"/>
    </row>
    <row r="839833" spans="7:7">
      <c r="G839833" s="2"/>
    </row>
    <row r="839834" spans="7:7">
      <c r="G839834" s="2"/>
    </row>
    <row r="839835" spans="7:7">
      <c r="G839835" s="2"/>
    </row>
    <row r="839836" spans="7:7">
      <c r="G839836" s="2"/>
    </row>
    <row r="839837" spans="7:7">
      <c r="G839837" s="2"/>
    </row>
    <row r="839838" spans="7:7">
      <c r="G839838" s="2"/>
    </row>
    <row r="839839" spans="7:7">
      <c r="G839839" s="2"/>
    </row>
    <row r="839840" spans="7:7">
      <c r="G839840" s="2"/>
    </row>
    <row r="839841" spans="7:7">
      <c r="G839841" s="2"/>
    </row>
    <row r="839842" spans="7:7">
      <c r="G839842" s="2"/>
    </row>
    <row r="839843" spans="7:7">
      <c r="G839843" s="2"/>
    </row>
    <row r="839844" spans="7:7">
      <c r="G839844" s="2"/>
    </row>
    <row r="839845" spans="7:7">
      <c r="G839845" s="2"/>
    </row>
    <row r="839846" spans="7:7">
      <c r="G839846" s="2"/>
    </row>
    <row r="839847" spans="7:7">
      <c r="G839847" s="2"/>
    </row>
    <row r="839848" spans="7:7">
      <c r="G839848" s="2"/>
    </row>
    <row r="839849" spans="7:7">
      <c r="G839849" s="2"/>
    </row>
    <row r="839850" spans="7:7">
      <c r="G839850" s="2"/>
    </row>
    <row r="839851" spans="7:7">
      <c r="G839851" s="2"/>
    </row>
    <row r="839852" spans="7:7">
      <c r="G839852" s="2"/>
    </row>
    <row r="839853" spans="7:7">
      <c r="G839853" s="2"/>
    </row>
    <row r="839854" spans="7:7">
      <c r="G839854" s="2"/>
    </row>
    <row r="839855" spans="7:7">
      <c r="G839855" s="2"/>
    </row>
    <row r="839856" spans="7:7">
      <c r="G839856" s="2"/>
    </row>
    <row r="839857" spans="7:7">
      <c r="G839857" s="2"/>
    </row>
    <row r="839858" spans="7:7">
      <c r="G839858" s="2"/>
    </row>
    <row r="839859" spans="7:7">
      <c r="G839859" s="2"/>
    </row>
    <row r="839860" spans="7:7">
      <c r="G839860" s="2"/>
    </row>
    <row r="839861" spans="7:7">
      <c r="G839861" s="2"/>
    </row>
    <row r="839862" spans="7:7">
      <c r="G839862" s="2"/>
    </row>
    <row r="839863" spans="7:7">
      <c r="G839863" s="2"/>
    </row>
    <row r="839864" spans="7:7">
      <c r="G839864" s="2"/>
    </row>
    <row r="839865" spans="7:7">
      <c r="G839865" s="2"/>
    </row>
    <row r="839866" spans="7:7">
      <c r="G839866" s="2"/>
    </row>
    <row r="839867" spans="7:7">
      <c r="G839867" s="2"/>
    </row>
    <row r="839868" spans="7:7">
      <c r="G839868" s="2"/>
    </row>
    <row r="839869" spans="7:7">
      <c r="G839869" s="2"/>
    </row>
    <row r="839870" spans="7:7">
      <c r="G839870" s="2"/>
    </row>
    <row r="839871" spans="7:7">
      <c r="G839871" s="2"/>
    </row>
    <row r="839872" spans="7:7">
      <c r="G839872" s="2"/>
    </row>
    <row r="839873" spans="7:7">
      <c r="G839873" s="2"/>
    </row>
    <row r="839874" spans="7:7">
      <c r="G839874" s="2"/>
    </row>
    <row r="839875" spans="7:7">
      <c r="G839875" s="2"/>
    </row>
    <row r="839876" spans="7:7">
      <c r="G839876" s="2"/>
    </row>
    <row r="839877" spans="7:7">
      <c r="G839877" s="2"/>
    </row>
    <row r="839878" spans="7:7">
      <c r="G839878" s="2"/>
    </row>
    <row r="839879" spans="7:7">
      <c r="G839879" s="2"/>
    </row>
    <row r="839880" spans="7:7">
      <c r="G839880" s="2"/>
    </row>
    <row r="839881" spans="7:7">
      <c r="G839881" s="2"/>
    </row>
    <row r="839882" spans="7:7">
      <c r="G839882" s="2"/>
    </row>
    <row r="839883" spans="7:7">
      <c r="G839883" s="2"/>
    </row>
    <row r="839884" spans="7:7">
      <c r="G839884" s="2"/>
    </row>
    <row r="839885" spans="7:7">
      <c r="G839885" s="2"/>
    </row>
    <row r="839886" spans="7:7">
      <c r="G839886" s="2"/>
    </row>
    <row r="839887" spans="7:7">
      <c r="G839887" s="2"/>
    </row>
    <row r="839888" spans="7:7">
      <c r="G839888" s="2"/>
    </row>
    <row r="839889" spans="7:7">
      <c r="G839889" s="2"/>
    </row>
    <row r="839890" spans="7:7">
      <c r="G839890" s="2"/>
    </row>
    <row r="839891" spans="7:7">
      <c r="G839891" s="2"/>
    </row>
    <row r="839892" spans="7:7">
      <c r="G839892" s="2"/>
    </row>
    <row r="839893" spans="7:7">
      <c r="G839893" s="2"/>
    </row>
    <row r="839894" spans="7:7">
      <c r="G839894" s="2"/>
    </row>
    <row r="839895" spans="7:7">
      <c r="G839895" s="2"/>
    </row>
    <row r="839896" spans="7:7">
      <c r="G839896" s="2"/>
    </row>
    <row r="839897" spans="7:7">
      <c r="G839897" s="2"/>
    </row>
    <row r="839898" spans="7:7">
      <c r="G839898" s="2"/>
    </row>
    <row r="839899" spans="7:7">
      <c r="G839899" s="2"/>
    </row>
    <row r="839900" spans="7:7">
      <c r="G839900" s="2"/>
    </row>
    <row r="839901" spans="7:7">
      <c r="G839901" s="2"/>
    </row>
    <row r="839902" spans="7:7">
      <c r="G839902" s="2"/>
    </row>
    <row r="839903" spans="7:7">
      <c r="G839903" s="2"/>
    </row>
    <row r="839904" spans="7:7">
      <c r="G839904" s="2"/>
    </row>
    <row r="839905" spans="7:7">
      <c r="G839905" s="2"/>
    </row>
    <row r="839906" spans="7:7">
      <c r="G839906" s="2"/>
    </row>
    <row r="839907" spans="7:7">
      <c r="G839907" s="2"/>
    </row>
    <row r="839908" spans="7:7">
      <c r="G839908" s="2"/>
    </row>
    <row r="839909" spans="7:7">
      <c r="G839909" s="2"/>
    </row>
    <row r="839910" spans="7:7">
      <c r="G839910" s="2"/>
    </row>
    <row r="839911" spans="7:7">
      <c r="G839911" s="2"/>
    </row>
    <row r="839912" spans="7:7">
      <c r="G839912" s="2"/>
    </row>
    <row r="839913" spans="7:7">
      <c r="G839913" s="2"/>
    </row>
    <row r="839914" spans="7:7">
      <c r="G839914" s="2"/>
    </row>
    <row r="839915" spans="7:7">
      <c r="G839915" s="2"/>
    </row>
    <row r="839916" spans="7:7">
      <c r="G839916" s="2"/>
    </row>
    <row r="839917" spans="7:7">
      <c r="G839917" s="2"/>
    </row>
    <row r="839918" spans="7:7">
      <c r="G839918" s="2"/>
    </row>
    <row r="839919" spans="7:7">
      <c r="G839919" s="2"/>
    </row>
    <row r="839920" spans="7:7">
      <c r="G839920" s="2"/>
    </row>
    <row r="839921" spans="7:7">
      <c r="G839921" s="2"/>
    </row>
    <row r="839922" spans="7:7">
      <c r="G839922" s="2"/>
    </row>
    <row r="839923" spans="7:7">
      <c r="G839923" s="2"/>
    </row>
    <row r="839924" spans="7:7">
      <c r="G839924" s="2"/>
    </row>
    <row r="839925" spans="7:7">
      <c r="G839925" s="2"/>
    </row>
    <row r="839926" spans="7:7">
      <c r="G839926" s="2"/>
    </row>
    <row r="839927" spans="7:7">
      <c r="G839927" s="2"/>
    </row>
    <row r="839928" spans="7:7">
      <c r="G839928" s="2"/>
    </row>
    <row r="839929" spans="7:7">
      <c r="G839929" s="2"/>
    </row>
    <row r="839930" spans="7:7">
      <c r="G839930" s="2"/>
    </row>
    <row r="839931" spans="7:7">
      <c r="G839931" s="2"/>
    </row>
    <row r="839932" spans="7:7">
      <c r="G839932" s="2"/>
    </row>
    <row r="839933" spans="7:7">
      <c r="G839933" s="2"/>
    </row>
    <row r="839934" spans="7:7">
      <c r="G839934" s="2"/>
    </row>
    <row r="839935" spans="7:7">
      <c r="G839935" s="2"/>
    </row>
    <row r="839936" spans="7:7">
      <c r="G839936" s="2"/>
    </row>
    <row r="839937" spans="7:7">
      <c r="G839937" s="2"/>
    </row>
    <row r="839938" spans="7:7">
      <c r="G839938" s="2"/>
    </row>
    <row r="839939" spans="7:7">
      <c r="G839939" s="2"/>
    </row>
    <row r="839940" spans="7:7">
      <c r="G839940" s="2"/>
    </row>
    <row r="839941" spans="7:7">
      <c r="G839941" s="2"/>
    </row>
    <row r="839942" spans="7:7">
      <c r="G839942" s="2"/>
    </row>
    <row r="839943" spans="7:7">
      <c r="G839943" s="2"/>
    </row>
    <row r="839944" spans="7:7">
      <c r="G839944" s="2"/>
    </row>
    <row r="839945" spans="7:7">
      <c r="G839945" s="2"/>
    </row>
    <row r="839946" spans="7:7">
      <c r="G839946" s="2"/>
    </row>
    <row r="839947" spans="7:7">
      <c r="G839947" s="2"/>
    </row>
    <row r="839948" spans="7:7">
      <c r="G839948" s="2"/>
    </row>
    <row r="839949" spans="7:7">
      <c r="G839949" s="2"/>
    </row>
    <row r="839950" spans="7:7">
      <c r="G839950" s="2"/>
    </row>
    <row r="839951" spans="7:7">
      <c r="G839951" s="2"/>
    </row>
    <row r="839952" spans="7:7">
      <c r="G839952" s="2"/>
    </row>
    <row r="839953" spans="7:7">
      <c r="G839953" s="2"/>
    </row>
    <row r="839954" spans="7:7">
      <c r="G839954" s="2"/>
    </row>
    <row r="839955" spans="7:7">
      <c r="G839955" s="2"/>
    </row>
    <row r="839956" spans="7:7">
      <c r="G839956" s="2"/>
    </row>
    <row r="839957" spans="7:7">
      <c r="G839957" s="2"/>
    </row>
    <row r="839958" spans="7:7">
      <c r="G839958" s="2"/>
    </row>
    <row r="839959" spans="7:7">
      <c r="G839959" s="2"/>
    </row>
    <row r="839960" spans="7:7">
      <c r="G839960" s="2"/>
    </row>
    <row r="839961" spans="7:7">
      <c r="G839961" s="2"/>
    </row>
    <row r="839962" spans="7:7">
      <c r="G839962" s="2"/>
    </row>
    <row r="839963" spans="7:7">
      <c r="G839963" s="2"/>
    </row>
    <row r="839964" spans="7:7">
      <c r="G839964" s="2"/>
    </row>
    <row r="839965" spans="7:7">
      <c r="G839965" s="2"/>
    </row>
    <row r="839966" spans="7:7">
      <c r="G839966" s="2"/>
    </row>
    <row r="839967" spans="7:7">
      <c r="G839967" s="2"/>
    </row>
    <row r="839968" spans="7:7">
      <c r="G839968" s="2"/>
    </row>
    <row r="839969" spans="7:7">
      <c r="G839969" s="2"/>
    </row>
    <row r="839970" spans="7:7">
      <c r="G839970" s="2"/>
    </row>
    <row r="839971" spans="7:7">
      <c r="G839971" s="2"/>
    </row>
    <row r="839972" spans="7:7">
      <c r="G839972" s="2"/>
    </row>
    <row r="839973" spans="7:7">
      <c r="G839973" s="2"/>
    </row>
    <row r="839974" spans="7:7">
      <c r="G839974" s="2"/>
    </row>
    <row r="839975" spans="7:7">
      <c r="G839975" s="2"/>
    </row>
    <row r="839976" spans="7:7">
      <c r="G839976" s="2"/>
    </row>
    <row r="839977" spans="7:7">
      <c r="G839977" s="2"/>
    </row>
    <row r="839978" spans="7:7">
      <c r="G839978" s="2"/>
    </row>
    <row r="839979" spans="7:7">
      <c r="G839979" s="2"/>
    </row>
    <row r="839980" spans="7:7">
      <c r="G839980" s="2"/>
    </row>
    <row r="839981" spans="7:7">
      <c r="G839981" s="2"/>
    </row>
    <row r="839982" spans="7:7">
      <c r="G839982" s="2"/>
    </row>
    <row r="839983" spans="7:7">
      <c r="G839983" s="2"/>
    </row>
    <row r="839984" spans="7:7">
      <c r="G839984" s="2"/>
    </row>
    <row r="839985" spans="7:7">
      <c r="G839985" s="2"/>
    </row>
    <row r="839986" spans="7:7">
      <c r="G839986" s="2"/>
    </row>
    <row r="839987" spans="7:7">
      <c r="G839987" s="2"/>
    </row>
    <row r="839988" spans="7:7">
      <c r="G839988" s="2"/>
    </row>
    <row r="839989" spans="7:7">
      <c r="G839989" s="2"/>
    </row>
    <row r="839990" spans="7:7">
      <c r="G839990" s="2"/>
    </row>
    <row r="839991" spans="7:7">
      <c r="G839991" s="2"/>
    </row>
    <row r="839992" spans="7:7">
      <c r="G839992" s="2"/>
    </row>
    <row r="839993" spans="7:7">
      <c r="G839993" s="2"/>
    </row>
    <row r="839994" spans="7:7">
      <c r="G839994" s="2"/>
    </row>
    <row r="839995" spans="7:7">
      <c r="G839995" s="2"/>
    </row>
    <row r="839996" spans="7:7">
      <c r="G839996" s="2"/>
    </row>
    <row r="839997" spans="7:7">
      <c r="G839997" s="2"/>
    </row>
    <row r="839998" spans="7:7">
      <c r="G839998" s="2"/>
    </row>
    <row r="839999" spans="7:7">
      <c r="G839999" s="2"/>
    </row>
    <row r="840000" spans="7:7">
      <c r="G840000" s="2"/>
    </row>
    <row r="840001" spans="7:7">
      <c r="G840001" s="2"/>
    </row>
    <row r="840002" spans="7:7">
      <c r="G840002" s="2"/>
    </row>
    <row r="840003" spans="7:7">
      <c r="G840003" s="2"/>
    </row>
    <row r="840004" spans="7:7">
      <c r="G840004" s="2"/>
    </row>
    <row r="840005" spans="7:7">
      <c r="G840005" s="2"/>
    </row>
    <row r="840006" spans="7:7">
      <c r="G840006" s="2"/>
    </row>
    <row r="840007" spans="7:7">
      <c r="G840007" s="2"/>
    </row>
    <row r="840008" spans="7:7">
      <c r="G840008" s="2"/>
    </row>
    <row r="840009" spans="7:7">
      <c r="G840009" s="2"/>
    </row>
    <row r="840010" spans="7:7">
      <c r="G840010" s="2"/>
    </row>
    <row r="840011" spans="7:7">
      <c r="G840011" s="2"/>
    </row>
    <row r="840012" spans="7:7">
      <c r="G840012" s="2"/>
    </row>
    <row r="840013" spans="7:7">
      <c r="G840013" s="2"/>
    </row>
    <row r="840014" spans="7:7">
      <c r="G840014" s="2"/>
    </row>
    <row r="840015" spans="7:7">
      <c r="G840015" s="2"/>
    </row>
    <row r="840016" spans="7:7">
      <c r="G840016" s="2"/>
    </row>
    <row r="840017" spans="7:7">
      <c r="G840017" s="2"/>
    </row>
    <row r="840018" spans="7:7">
      <c r="G840018" s="2"/>
    </row>
    <row r="840019" spans="7:7">
      <c r="G840019" s="2"/>
    </row>
    <row r="840020" spans="7:7">
      <c r="G840020" s="2"/>
    </row>
    <row r="840021" spans="7:7">
      <c r="G840021" s="2"/>
    </row>
    <row r="840022" spans="7:7">
      <c r="G840022" s="2"/>
    </row>
    <row r="840023" spans="7:7">
      <c r="G840023" s="2"/>
    </row>
    <row r="840024" spans="7:7">
      <c r="G840024" s="2"/>
    </row>
    <row r="840025" spans="7:7">
      <c r="G840025" s="2"/>
    </row>
    <row r="840026" spans="7:7">
      <c r="G840026" s="2"/>
    </row>
    <row r="840027" spans="7:7">
      <c r="G840027" s="2"/>
    </row>
    <row r="840028" spans="7:7">
      <c r="G840028" s="2"/>
    </row>
    <row r="840029" spans="7:7">
      <c r="G840029" s="2"/>
    </row>
    <row r="840030" spans="7:7">
      <c r="G840030" s="2"/>
    </row>
    <row r="840031" spans="7:7">
      <c r="G840031" s="2"/>
    </row>
    <row r="840032" spans="7:7">
      <c r="G840032" s="2"/>
    </row>
    <row r="840033" spans="7:7">
      <c r="G840033" s="2"/>
    </row>
    <row r="840034" spans="7:7">
      <c r="G840034" s="2"/>
    </row>
    <row r="840035" spans="7:7">
      <c r="G840035" s="2"/>
    </row>
    <row r="840036" spans="7:7">
      <c r="G840036" s="2"/>
    </row>
    <row r="840037" spans="7:7">
      <c r="G840037" s="2"/>
    </row>
    <row r="840038" spans="7:7">
      <c r="G840038" s="2"/>
    </row>
    <row r="840039" spans="7:7">
      <c r="G840039" s="2"/>
    </row>
    <row r="840040" spans="7:7">
      <c r="G840040" s="2"/>
    </row>
    <row r="840041" spans="7:7">
      <c r="G840041" s="2"/>
    </row>
    <row r="840042" spans="7:7">
      <c r="G840042" s="2"/>
    </row>
    <row r="840043" spans="7:7">
      <c r="G840043" s="2"/>
    </row>
    <row r="840044" spans="7:7">
      <c r="G840044" s="2"/>
    </row>
    <row r="840045" spans="7:7">
      <c r="G840045" s="2"/>
    </row>
    <row r="840046" spans="7:7">
      <c r="G840046" s="2"/>
    </row>
    <row r="840047" spans="7:7">
      <c r="G840047" s="2"/>
    </row>
    <row r="840048" spans="7:7">
      <c r="G840048" s="2"/>
    </row>
    <row r="840049" spans="7:7">
      <c r="G840049" s="2"/>
    </row>
    <row r="840050" spans="7:7">
      <c r="G840050" s="2"/>
    </row>
    <row r="840051" spans="7:7">
      <c r="G840051" s="2"/>
    </row>
    <row r="840052" spans="7:7">
      <c r="G840052" s="2"/>
    </row>
    <row r="840053" spans="7:7">
      <c r="G840053" s="2"/>
    </row>
    <row r="840054" spans="7:7">
      <c r="G840054" s="2"/>
    </row>
    <row r="840055" spans="7:7">
      <c r="G840055" s="2"/>
    </row>
    <row r="840056" spans="7:7">
      <c r="G840056" s="2"/>
    </row>
    <row r="840057" spans="7:7">
      <c r="G840057" s="2"/>
    </row>
    <row r="840058" spans="7:7">
      <c r="G840058" s="2"/>
    </row>
    <row r="840059" spans="7:7">
      <c r="G840059" s="2"/>
    </row>
    <row r="840060" spans="7:7">
      <c r="G840060" s="2"/>
    </row>
    <row r="840061" spans="7:7">
      <c r="G840061" s="2"/>
    </row>
    <row r="840062" spans="7:7">
      <c r="G840062" s="2"/>
    </row>
    <row r="840063" spans="7:7">
      <c r="G840063" s="2"/>
    </row>
    <row r="840064" spans="7:7">
      <c r="G840064" s="2"/>
    </row>
    <row r="840065" spans="7:7">
      <c r="G840065" s="2"/>
    </row>
    <row r="840066" spans="7:7">
      <c r="G840066" s="2"/>
    </row>
    <row r="840067" spans="7:7">
      <c r="G840067" s="2"/>
    </row>
    <row r="840068" spans="7:7">
      <c r="G840068" s="2"/>
    </row>
    <row r="840069" spans="7:7">
      <c r="G840069" s="2"/>
    </row>
    <row r="840070" spans="7:7">
      <c r="G840070" s="2"/>
    </row>
    <row r="840071" spans="7:7">
      <c r="G840071" s="2"/>
    </row>
    <row r="840072" spans="7:7">
      <c r="G840072" s="2"/>
    </row>
    <row r="840073" spans="7:7">
      <c r="G840073" s="2"/>
    </row>
    <row r="840074" spans="7:7">
      <c r="G840074" s="2"/>
    </row>
    <row r="840075" spans="7:7">
      <c r="G840075" s="2"/>
    </row>
    <row r="840076" spans="7:7">
      <c r="G840076" s="2"/>
    </row>
    <row r="840077" spans="7:7">
      <c r="G840077" s="2"/>
    </row>
    <row r="840078" spans="7:7">
      <c r="G840078" s="2"/>
    </row>
    <row r="840079" spans="7:7">
      <c r="G840079" s="2"/>
    </row>
    <row r="840080" spans="7:7">
      <c r="G840080" s="2"/>
    </row>
    <row r="840081" spans="7:7">
      <c r="G840081" s="2"/>
    </row>
    <row r="840082" spans="7:7">
      <c r="G840082" s="2"/>
    </row>
    <row r="840083" spans="7:7">
      <c r="G840083" s="2"/>
    </row>
    <row r="840084" spans="7:7">
      <c r="G840084" s="2"/>
    </row>
    <row r="840085" spans="7:7">
      <c r="G840085" s="2"/>
    </row>
    <row r="840086" spans="7:7">
      <c r="G840086" s="2"/>
    </row>
    <row r="840087" spans="7:7">
      <c r="G840087" s="2"/>
    </row>
    <row r="840088" spans="7:7">
      <c r="G840088" s="2"/>
    </row>
    <row r="840089" spans="7:7">
      <c r="G840089" s="2"/>
    </row>
    <row r="840090" spans="7:7">
      <c r="G840090" s="2"/>
    </row>
    <row r="840091" spans="7:7">
      <c r="G840091" s="2"/>
    </row>
    <row r="840092" spans="7:7">
      <c r="G840092" s="2"/>
    </row>
    <row r="840093" spans="7:7">
      <c r="G840093" s="2"/>
    </row>
    <row r="840094" spans="7:7">
      <c r="G840094" s="2"/>
    </row>
    <row r="840095" spans="7:7">
      <c r="G840095" s="2"/>
    </row>
    <row r="840096" spans="7:7">
      <c r="G840096" s="2"/>
    </row>
    <row r="840097" spans="7:7">
      <c r="G840097" s="2"/>
    </row>
    <row r="840098" spans="7:7">
      <c r="G840098" s="2"/>
    </row>
    <row r="840099" spans="7:7">
      <c r="G840099" s="2"/>
    </row>
    <row r="840100" spans="7:7">
      <c r="G840100" s="2"/>
    </row>
    <row r="840101" spans="7:7">
      <c r="G840101" s="2"/>
    </row>
    <row r="840102" spans="7:7">
      <c r="G840102" s="2"/>
    </row>
    <row r="840103" spans="7:7">
      <c r="G840103" s="2"/>
    </row>
    <row r="840104" spans="7:7">
      <c r="G840104" s="2"/>
    </row>
    <row r="840105" spans="7:7">
      <c r="G840105" s="2"/>
    </row>
    <row r="840106" spans="7:7">
      <c r="G840106" s="2"/>
    </row>
    <row r="840107" spans="7:7">
      <c r="G840107" s="2"/>
    </row>
    <row r="840108" spans="7:7">
      <c r="G840108" s="2"/>
    </row>
    <row r="840109" spans="7:7">
      <c r="G840109" s="2"/>
    </row>
    <row r="840110" spans="7:7">
      <c r="G840110" s="2"/>
    </row>
    <row r="840111" spans="7:7">
      <c r="G840111" s="2"/>
    </row>
    <row r="840112" spans="7:7">
      <c r="G840112" s="2"/>
    </row>
    <row r="840113" spans="7:7">
      <c r="G840113" s="2"/>
    </row>
    <row r="840114" spans="7:7">
      <c r="G840114" s="2"/>
    </row>
    <row r="840115" spans="7:7">
      <c r="G840115" s="2"/>
    </row>
    <row r="840116" spans="7:7">
      <c r="G840116" s="2"/>
    </row>
    <row r="840117" spans="7:7">
      <c r="G840117" s="2"/>
    </row>
    <row r="840118" spans="7:7">
      <c r="G840118" s="2"/>
    </row>
    <row r="840119" spans="7:7">
      <c r="G840119" s="2"/>
    </row>
    <row r="840120" spans="7:7">
      <c r="G840120" s="2"/>
    </row>
    <row r="840121" spans="7:7">
      <c r="G840121" s="2"/>
    </row>
    <row r="840122" spans="7:7">
      <c r="G840122" s="2"/>
    </row>
    <row r="840123" spans="7:7">
      <c r="G840123" s="2"/>
    </row>
    <row r="840124" spans="7:7">
      <c r="G840124" s="2"/>
    </row>
    <row r="840125" spans="7:7">
      <c r="G840125" s="2"/>
    </row>
    <row r="840126" spans="7:7">
      <c r="G840126" s="2"/>
    </row>
    <row r="840127" spans="7:7">
      <c r="G840127" s="2"/>
    </row>
    <row r="840128" spans="7:7">
      <c r="G840128" s="2"/>
    </row>
    <row r="840129" spans="7:7">
      <c r="G840129" s="2"/>
    </row>
    <row r="840130" spans="7:7">
      <c r="G840130" s="2"/>
    </row>
    <row r="840131" spans="7:7">
      <c r="G840131" s="2"/>
    </row>
    <row r="840132" spans="7:7">
      <c r="G840132" s="2"/>
    </row>
    <row r="840133" spans="7:7">
      <c r="G840133" s="2"/>
    </row>
    <row r="840134" spans="7:7">
      <c r="G840134" s="2"/>
    </row>
    <row r="840135" spans="7:7">
      <c r="G840135" s="2"/>
    </row>
    <row r="840136" spans="7:7">
      <c r="G840136" s="2"/>
    </row>
    <row r="840137" spans="7:7">
      <c r="G840137" s="2"/>
    </row>
    <row r="840138" spans="7:7">
      <c r="G840138" s="2"/>
    </row>
    <row r="840139" spans="7:7">
      <c r="G840139" s="2"/>
    </row>
    <row r="840140" spans="7:7">
      <c r="G840140" s="2"/>
    </row>
    <row r="840141" spans="7:7">
      <c r="G840141" s="2"/>
    </row>
    <row r="840142" spans="7:7">
      <c r="G840142" s="2"/>
    </row>
    <row r="840143" spans="7:7">
      <c r="G840143" s="2"/>
    </row>
    <row r="840144" spans="7:7">
      <c r="G840144" s="2"/>
    </row>
    <row r="840145" spans="7:7">
      <c r="G840145" s="2"/>
    </row>
    <row r="840146" spans="7:7">
      <c r="G840146" s="2"/>
    </row>
    <row r="840147" spans="7:7">
      <c r="G840147" s="2"/>
    </row>
    <row r="840148" spans="7:7">
      <c r="G840148" s="2"/>
    </row>
    <row r="840149" spans="7:7">
      <c r="G840149" s="2"/>
    </row>
    <row r="840150" spans="7:7">
      <c r="G840150" s="2"/>
    </row>
    <row r="840151" spans="7:7">
      <c r="G840151" s="2"/>
    </row>
    <row r="840152" spans="7:7">
      <c r="G840152" s="2"/>
    </row>
    <row r="840153" spans="7:7">
      <c r="G840153" s="2"/>
    </row>
    <row r="840154" spans="7:7">
      <c r="G840154" s="2"/>
    </row>
    <row r="840155" spans="7:7">
      <c r="G840155" s="2"/>
    </row>
    <row r="840156" spans="7:7">
      <c r="G840156" s="2"/>
    </row>
    <row r="840157" spans="7:7">
      <c r="G840157" s="2"/>
    </row>
    <row r="840158" spans="7:7">
      <c r="G840158" s="2"/>
    </row>
    <row r="840159" spans="7:7">
      <c r="G840159" s="2"/>
    </row>
    <row r="840160" spans="7:7">
      <c r="G840160" s="2"/>
    </row>
    <row r="840161" spans="7:7">
      <c r="G840161" s="2"/>
    </row>
    <row r="840162" spans="7:7">
      <c r="G840162" s="2"/>
    </row>
    <row r="840163" spans="7:7">
      <c r="G840163" s="2"/>
    </row>
    <row r="840164" spans="7:7">
      <c r="G840164" s="2"/>
    </row>
    <row r="840165" spans="7:7">
      <c r="G840165" s="2"/>
    </row>
    <row r="840166" spans="7:7">
      <c r="G840166" s="2"/>
    </row>
    <row r="840167" spans="7:7">
      <c r="G840167" s="2"/>
    </row>
    <row r="840168" spans="7:7">
      <c r="G840168" s="2"/>
    </row>
    <row r="840169" spans="7:7">
      <c r="G840169" s="2"/>
    </row>
    <row r="840170" spans="7:7">
      <c r="G840170" s="2"/>
    </row>
    <row r="840171" spans="7:7">
      <c r="G840171" s="2"/>
    </row>
    <row r="840172" spans="7:7">
      <c r="G840172" s="2"/>
    </row>
    <row r="840173" spans="7:7">
      <c r="G840173" s="2"/>
    </row>
    <row r="840174" spans="7:7">
      <c r="G840174" s="2"/>
    </row>
    <row r="840175" spans="7:7">
      <c r="G840175" s="2"/>
    </row>
    <row r="840176" spans="7:7">
      <c r="G840176" s="2"/>
    </row>
    <row r="840177" spans="7:7">
      <c r="G840177" s="2"/>
    </row>
    <row r="840178" spans="7:7">
      <c r="G840178" s="2"/>
    </row>
    <row r="840179" spans="7:7">
      <c r="G840179" s="2"/>
    </row>
    <row r="840180" spans="7:7">
      <c r="G840180" s="2"/>
    </row>
    <row r="840181" spans="7:7">
      <c r="G840181" s="2"/>
    </row>
    <row r="840182" spans="7:7">
      <c r="G840182" s="2"/>
    </row>
    <row r="840183" spans="7:7">
      <c r="G840183" s="2"/>
    </row>
    <row r="840184" spans="7:7">
      <c r="G840184" s="2"/>
    </row>
    <row r="840185" spans="7:7">
      <c r="G840185" s="2"/>
    </row>
    <row r="840186" spans="7:7">
      <c r="G840186" s="2"/>
    </row>
    <row r="840187" spans="7:7">
      <c r="G840187" s="2"/>
    </row>
    <row r="840188" spans="7:7">
      <c r="G840188" s="2"/>
    </row>
    <row r="840189" spans="7:7">
      <c r="G840189" s="2"/>
    </row>
    <row r="840190" spans="7:7">
      <c r="G840190" s="2"/>
    </row>
    <row r="840191" spans="7:7">
      <c r="G840191" s="2"/>
    </row>
    <row r="840192" spans="7:7">
      <c r="G840192" s="2"/>
    </row>
    <row r="840193" spans="7:7">
      <c r="G840193" s="2"/>
    </row>
    <row r="840194" spans="7:7">
      <c r="G840194" s="2"/>
    </row>
    <row r="840195" spans="7:7">
      <c r="G840195" s="2"/>
    </row>
    <row r="840196" spans="7:7">
      <c r="G840196" s="2"/>
    </row>
    <row r="840197" spans="7:7">
      <c r="G840197" s="2"/>
    </row>
    <row r="840198" spans="7:7">
      <c r="G840198" s="2"/>
    </row>
    <row r="840199" spans="7:7">
      <c r="G840199" s="2"/>
    </row>
    <row r="840200" spans="7:7">
      <c r="G840200" s="2"/>
    </row>
    <row r="840201" spans="7:7">
      <c r="G840201" s="2"/>
    </row>
    <row r="840202" spans="7:7">
      <c r="G840202" s="2"/>
    </row>
    <row r="840203" spans="7:7">
      <c r="G840203" s="2"/>
    </row>
    <row r="840204" spans="7:7">
      <c r="G840204" s="2"/>
    </row>
    <row r="840205" spans="7:7">
      <c r="G840205" s="2"/>
    </row>
    <row r="840206" spans="7:7">
      <c r="G840206" s="2"/>
    </row>
    <row r="840207" spans="7:7">
      <c r="G840207" s="2"/>
    </row>
    <row r="840208" spans="7:7">
      <c r="G840208" s="2"/>
    </row>
    <row r="840209" spans="7:7">
      <c r="G840209" s="2"/>
    </row>
    <row r="840210" spans="7:7">
      <c r="G840210" s="2"/>
    </row>
    <row r="840211" spans="7:7">
      <c r="G840211" s="2"/>
    </row>
    <row r="840212" spans="7:7">
      <c r="G840212" s="2"/>
    </row>
    <row r="840213" spans="7:7">
      <c r="G840213" s="2"/>
    </row>
    <row r="840214" spans="7:7">
      <c r="G840214" s="2"/>
    </row>
    <row r="840215" spans="7:7">
      <c r="G840215" s="2"/>
    </row>
    <row r="840216" spans="7:7">
      <c r="G840216" s="2"/>
    </row>
    <row r="840217" spans="7:7">
      <c r="G840217" s="2"/>
    </row>
    <row r="840218" spans="7:7">
      <c r="G840218" s="2"/>
    </row>
    <row r="840219" spans="7:7">
      <c r="G840219" s="2"/>
    </row>
    <row r="840220" spans="7:7">
      <c r="G840220" s="2"/>
    </row>
    <row r="840221" spans="7:7">
      <c r="G840221" s="2"/>
    </row>
    <row r="840222" spans="7:7">
      <c r="G840222" s="2"/>
    </row>
    <row r="840223" spans="7:7">
      <c r="G840223" s="2"/>
    </row>
    <row r="840224" spans="7:7">
      <c r="G840224" s="2"/>
    </row>
    <row r="840225" spans="7:7">
      <c r="G840225" s="2"/>
    </row>
    <row r="840226" spans="7:7">
      <c r="G840226" s="2"/>
    </row>
    <row r="840227" spans="7:7">
      <c r="G840227" s="2"/>
    </row>
    <row r="840228" spans="7:7">
      <c r="G840228" s="2"/>
    </row>
    <row r="840229" spans="7:7">
      <c r="G840229" s="2"/>
    </row>
    <row r="840230" spans="7:7">
      <c r="G840230" s="2"/>
    </row>
    <row r="840231" spans="7:7">
      <c r="G840231" s="2"/>
    </row>
    <row r="840232" spans="7:7">
      <c r="G840232" s="2"/>
    </row>
    <row r="840233" spans="7:7">
      <c r="G840233" s="2"/>
    </row>
    <row r="840234" spans="7:7">
      <c r="G840234" s="2"/>
    </row>
    <row r="840235" spans="7:7">
      <c r="G840235" s="2"/>
    </row>
    <row r="840236" spans="7:7">
      <c r="G840236" s="2"/>
    </row>
    <row r="840237" spans="7:7">
      <c r="G840237" s="2"/>
    </row>
    <row r="840238" spans="7:7">
      <c r="G840238" s="2"/>
    </row>
    <row r="840239" spans="7:7">
      <c r="G840239" s="2"/>
    </row>
    <row r="840240" spans="7:7">
      <c r="G840240" s="2"/>
    </row>
    <row r="840241" spans="7:7">
      <c r="G840241" s="2"/>
    </row>
    <row r="840242" spans="7:7">
      <c r="G840242" s="2"/>
    </row>
    <row r="840243" spans="7:7">
      <c r="G840243" s="2"/>
    </row>
    <row r="840244" spans="7:7">
      <c r="G840244" s="2"/>
    </row>
    <row r="840245" spans="7:7">
      <c r="G840245" s="2"/>
    </row>
    <row r="840246" spans="7:7">
      <c r="G840246" s="2"/>
    </row>
    <row r="840247" spans="7:7">
      <c r="G840247" s="2"/>
    </row>
    <row r="840248" spans="7:7">
      <c r="G840248" s="2"/>
    </row>
    <row r="840249" spans="7:7">
      <c r="G840249" s="2"/>
    </row>
    <row r="840250" spans="7:7">
      <c r="G840250" s="2"/>
    </row>
    <row r="840251" spans="7:7">
      <c r="G840251" s="2"/>
    </row>
    <row r="840252" spans="7:7">
      <c r="G840252" s="2"/>
    </row>
    <row r="840253" spans="7:7">
      <c r="G840253" s="2"/>
    </row>
    <row r="840254" spans="7:7">
      <c r="G840254" s="2"/>
    </row>
    <row r="840255" spans="7:7">
      <c r="G840255" s="2"/>
    </row>
    <row r="840256" spans="7:7">
      <c r="G840256" s="2"/>
    </row>
    <row r="840257" spans="7:7">
      <c r="G840257" s="2"/>
    </row>
    <row r="840258" spans="7:7">
      <c r="G840258" s="2"/>
    </row>
    <row r="840259" spans="7:7">
      <c r="G840259" s="2"/>
    </row>
    <row r="840260" spans="7:7">
      <c r="G840260" s="2"/>
    </row>
    <row r="840261" spans="7:7">
      <c r="G840261" s="2"/>
    </row>
    <row r="840262" spans="7:7">
      <c r="G840262" s="2"/>
    </row>
    <row r="840263" spans="7:7">
      <c r="G840263" s="2"/>
    </row>
    <row r="840264" spans="7:7">
      <c r="G840264" s="2"/>
    </row>
    <row r="840265" spans="7:7">
      <c r="G840265" s="2"/>
    </row>
    <row r="840266" spans="7:7">
      <c r="G840266" s="2"/>
    </row>
    <row r="840267" spans="7:7">
      <c r="G840267" s="2"/>
    </row>
    <row r="840268" spans="7:7">
      <c r="G840268" s="2"/>
    </row>
    <row r="840269" spans="7:7">
      <c r="G840269" s="2"/>
    </row>
    <row r="840270" spans="7:7">
      <c r="G840270" s="2"/>
    </row>
    <row r="840271" spans="7:7">
      <c r="G840271" s="2"/>
    </row>
    <row r="840272" spans="7:7">
      <c r="G840272" s="2"/>
    </row>
    <row r="840273" spans="7:7">
      <c r="G840273" s="2"/>
    </row>
    <row r="840274" spans="7:7">
      <c r="G840274" s="2"/>
    </row>
    <row r="840275" spans="7:7">
      <c r="G840275" s="2"/>
    </row>
    <row r="840276" spans="7:7">
      <c r="G840276" s="2"/>
    </row>
    <row r="840277" spans="7:7">
      <c r="G840277" s="2"/>
    </row>
    <row r="840278" spans="7:7">
      <c r="G840278" s="2"/>
    </row>
    <row r="840279" spans="7:7">
      <c r="G840279" s="2"/>
    </row>
    <row r="840280" spans="7:7">
      <c r="G840280" s="2"/>
    </row>
    <row r="840281" spans="7:7">
      <c r="G840281" s="2"/>
    </row>
    <row r="840282" spans="7:7">
      <c r="G840282" s="2"/>
    </row>
    <row r="840283" spans="7:7">
      <c r="G840283" s="2"/>
    </row>
    <row r="840284" spans="7:7">
      <c r="G840284" s="2"/>
    </row>
    <row r="840285" spans="7:7">
      <c r="G840285" s="2"/>
    </row>
    <row r="840286" spans="7:7">
      <c r="G840286" s="2"/>
    </row>
    <row r="840287" spans="7:7">
      <c r="G840287" s="2"/>
    </row>
    <row r="840288" spans="7:7">
      <c r="G840288" s="2"/>
    </row>
    <row r="840289" spans="7:7">
      <c r="G840289" s="2"/>
    </row>
    <row r="840290" spans="7:7">
      <c r="G840290" s="2"/>
    </row>
    <row r="840291" spans="7:7">
      <c r="G840291" s="2"/>
    </row>
    <row r="840292" spans="7:7">
      <c r="G840292" s="2"/>
    </row>
    <row r="840293" spans="7:7">
      <c r="G840293" s="2"/>
    </row>
    <row r="840294" spans="7:7">
      <c r="G840294" s="2"/>
    </row>
    <row r="840295" spans="7:7">
      <c r="G840295" s="2"/>
    </row>
    <row r="840296" spans="7:7">
      <c r="G840296" s="2"/>
    </row>
    <row r="840297" spans="7:7">
      <c r="G840297" s="2"/>
    </row>
    <row r="840298" spans="7:7">
      <c r="G840298" s="2"/>
    </row>
    <row r="840299" spans="7:7">
      <c r="G840299" s="2"/>
    </row>
    <row r="840300" spans="7:7">
      <c r="G840300" s="2"/>
    </row>
    <row r="840301" spans="7:7">
      <c r="G840301" s="2"/>
    </row>
    <row r="840302" spans="7:7">
      <c r="G840302" s="2"/>
    </row>
    <row r="840303" spans="7:7">
      <c r="G840303" s="2"/>
    </row>
    <row r="840304" spans="7:7">
      <c r="G840304" s="2"/>
    </row>
    <row r="840305" spans="7:7">
      <c r="G840305" s="2"/>
    </row>
    <row r="840306" spans="7:7">
      <c r="G840306" s="2"/>
    </row>
    <row r="840307" spans="7:7">
      <c r="G840307" s="2"/>
    </row>
    <row r="840308" spans="7:7">
      <c r="G840308" s="2"/>
    </row>
    <row r="840309" spans="7:7">
      <c r="G840309" s="2"/>
    </row>
    <row r="840310" spans="7:7">
      <c r="G840310" s="2"/>
    </row>
    <row r="840311" spans="7:7">
      <c r="G840311" s="2"/>
    </row>
    <row r="840312" spans="7:7">
      <c r="G840312" s="2"/>
    </row>
    <row r="840313" spans="7:7">
      <c r="G840313" s="2"/>
    </row>
    <row r="840314" spans="7:7">
      <c r="G840314" s="2"/>
    </row>
    <row r="840315" spans="7:7">
      <c r="G840315" s="2"/>
    </row>
    <row r="840316" spans="7:7">
      <c r="G840316" s="2"/>
    </row>
    <row r="840317" spans="7:7">
      <c r="G840317" s="2"/>
    </row>
    <row r="840318" spans="7:7">
      <c r="G840318" s="2"/>
    </row>
    <row r="840319" spans="7:7">
      <c r="G840319" s="2"/>
    </row>
    <row r="840320" spans="7:7">
      <c r="G840320" s="2"/>
    </row>
    <row r="840321" spans="7:7">
      <c r="G840321" s="2"/>
    </row>
    <row r="840322" spans="7:7">
      <c r="G840322" s="2"/>
    </row>
    <row r="840323" spans="7:7">
      <c r="G840323" s="2"/>
    </row>
    <row r="840324" spans="7:7">
      <c r="G840324" s="2"/>
    </row>
    <row r="840325" spans="7:7">
      <c r="G840325" s="2"/>
    </row>
    <row r="840326" spans="7:7">
      <c r="G840326" s="2"/>
    </row>
    <row r="840327" spans="7:7">
      <c r="G840327" s="2"/>
    </row>
    <row r="840328" spans="7:7">
      <c r="G840328" s="2"/>
    </row>
    <row r="840329" spans="7:7">
      <c r="G840329" s="2"/>
    </row>
    <row r="840330" spans="7:7">
      <c r="G840330" s="2"/>
    </row>
    <row r="840331" spans="7:7">
      <c r="G840331" s="2"/>
    </row>
    <row r="840332" spans="7:7">
      <c r="G840332" s="2"/>
    </row>
    <row r="840333" spans="7:7">
      <c r="G840333" s="2"/>
    </row>
    <row r="840334" spans="7:7">
      <c r="G840334" s="2"/>
    </row>
    <row r="840335" spans="7:7">
      <c r="G840335" s="2"/>
    </row>
    <row r="840336" spans="7:7">
      <c r="G840336" s="2"/>
    </row>
    <row r="840337" spans="7:7">
      <c r="G840337" s="2"/>
    </row>
    <row r="840338" spans="7:7">
      <c r="G840338" s="2"/>
    </row>
    <row r="840339" spans="7:7">
      <c r="G840339" s="2"/>
    </row>
    <row r="840340" spans="7:7">
      <c r="G840340" s="2"/>
    </row>
    <row r="840341" spans="7:7">
      <c r="G840341" s="2"/>
    </row>
    <row r="840342" spans="7:7">
      <c r="G840342" s="2"/>
    </row>
    <row r="840343" spans="7:7">
      <c r="G840343" s="2"/>
    </row>
    <row r="840344" spans="7:7">
      <c r="G840344" s="2"/>
    </row>
    <row r="840345" spans="7:7">
      <c r="G840345" s="2"/>
    </row>
    <row r="840346" spans="7:7">
      <c r="G840346" s="2"/>
    </row>
    <row r="840347" spans="7:7">
      <c r="G840347" s="2"/>
    </row>
    <row r="840348" spans="7:7">
      <c r="G840348" s="2"/>
    </row>
    <row r="840349" spans="7:7">
      <c r="G840349" s="2"/>
    </row>
    <row r="840350" spans="7:7">
      <c r="G840350" s="2"/>
    </row>
    <row r="840351" spans="7:7">
      <c r="G840351" s="2"/>
    </row>
    <row r="840352" spans="7:7">
      <c r="G840352" s="2"/>
    </row>
    <row r="840353" spans="7:7">
      <c r="G840353" s="2"/>
    </row>
    <row r="840354" spans="7:7">
      <c r="G840354" s="2"/>
    </row>
    <row r="840355" spans="7:7">
      <c r="G840355" s="2"/>
    </row>
    <row r="840356" spans="7:7">
      <c r="G840356" s="2"/>
    </row>
    <row r="840357" spans="7:7">
      <c r="G840357" s="2"/>
    </row>
    <row r="840358" spans="7:7">
      <c r="G840358" s="2"/>
    </row>
    <row r="840359" spans="7:7">
      <c r="G840359" s="2"/>
    </row>
    <row r="840360" spans="7:7">
      <c r="G840360" s="2"/>
    </row>
    <row r="840361" spans="7:7">
      <c r="G840361" s="2"/>
    </row>
    <row r="840362" spans="7:7">
      <c r="G840362" s="2"/>
    </row>
    <row r="840363" spans="7:7">
      <c r="G840363" s="2"/>
    </row>
    <row r="840364" spans="7:7">
      <c r="G840364" s="2"/>
    </row>
    <row r="840365" spans="7:7">
      <c r="G840365" s="2"/>
    </row>
    <row r="840366" spans="7:7">
      <c r="G840366" s="2"/>
    </row>
    <row r="840367" spans="7:7">
      <c r="G840367" s="2"/>
    </row>
    <row r="840368" spans="7:7">
      <c r="G840368" s="2"/>
    </row>
    <row r="840369" spans="7:7">
      <c r="G840369" s="2"/>
    </row>
    <row r="840370" spans="7:7">
      <c r="G840370" s="2"/>
    </row>
    <row r="840371" spans="7:7">
      <c r="G840371" s="2"/>
    </row>
    <row r="840372" spans="7:7">
      <c r="G840372" s="2"/>
    </row>
    <row r="840373" spans="7:7">
      <c r="G840373" s="2"/>
    </row>
    <row r="840374" spans="7:7">
      <c r="G840374" s="2"/>
    </row>
    <row r="840375" spans="7:7">
      <c r="G840375" s="2"/>
    </row>
    <row r="840376" spans="7:7">
      <c r="G840376" s="2"/>
    </row>
    <row r="840377" spans="7:7">
      <c r="G840377" s="2"/>
    </row>
    <row r="840378" spans="7:7">
      <c r="G840378" s="2"/>
    </row>
    <row r="840379" spans="7:7">
      <c r="G840379" s="2"/>
    </row>
    <row r="840380" spans="7:7">
      <c r="G840380" s="2"/>
    </row>
    <row r="840381" spans="7:7">
      <c r="G840381" s="2"/>
    </row>
    <row r="840382" spans="7:7">
      <c r="G840382" s="2"/>
    </row>
    <row r="840383" spans="7:7">
      <c r="G840383" s="2"/>
    </row>
    <row r="840384" spans="7:7">
      <c r="G840384" s="2"/>
    </row>
    <row r="840385" spans="7:7">
      <c r="G840385" s="2"/>
    </row>
    <row r="840386" spans="7:7">
      <c r="G840386" s="2"/>
    </row>
    <row r="840387" spans="7:7">
      <c r="G840387" s="2"/>
    </row>
    <row r="840388" spans="7:7">
      <c r="G840388" s="2"/>
    </row>
    <row r="840389" spans="7:7">
      <c r="G840389" s="2"/>
    </row>
    <row r="840390" spans="7:7">
      <c r="G840390" s="2"/>
    </row>
    <row r="840391" spans="7:7">
      <c r="G840391" s="2"/>
    </row>
    <row r="840392" spans="7:7">
      <c r="G840392" s="2"/>
    </row>
    <row r="840393" spans="7:7">
      <c r="G840393" s="2"/>
    </row>
    <row r="840394" spans="7:7">
      <c r="G840394" s="2"/>
    </row>
    <row r="840395" spans="7:7">
      <c r="G840395" s="2"/>
    </row>
    <row r="840396" spans="7:7">
      <c r="G840396" s="2"/>
    </row>
    <row r="840397" spans="7:7">
      <c r="G840397" s="2"/>
    </row>
    <row r="840398" spans="7:7">
      <c r="G840398" s="2"/>
    </row>
    <row r="840399" spans="7:7">
      <c r="G840399" s="2"/>
    </row>
    <row r="840400" spans="7:7">
      <c r="G840400" s="2"/>
    </row>
    <row r="840401" spans="7:7">
      <c r="G840401" s="2"/>
    </row>
    <row r="840402" spans="7:7">
      <c r="G840402" s="2"/>
    </row>
    <row r="840403" spans="7:7">
      <c r="G840403" s="2"/>
    </row>
    <row r="840404" spans="7:7">
      <c r="G840404" s="2"/>
    </row>
    <row r="840405" spans="7:7">
      <c r="G840405" s="2"/>
    </row>
    <row r="840406" spans="7:7">
      <c r="G840406" s="2"/>
    </row>
    <row r="840407" spans="7:7">
      <c r="G840407" s="2"/>
    </row>
    <row r="840408" spans="7:7">
      <c r="G840408" s="2"/>
    </row>
    <row r="840409" spans="7:7">
      <c r="G840409" s="2"/>
    </row>
    <row r="840410" spans="7:7">
      <c r="G840410" s="2"/>
    </row>
    <row r="840411" spans="7:7">
      <c r="G840411" s="2"/>
    </row>
    <row r="840412" spans="7:7">
      <c r="G840412" s="2"/>
    </row>
    <row r="840413" spans="7:7">
      <c r="G840413" s="2"/>
    </row>
    <row r="840414" spans="7:7">
      <c r="G840414" s="2"/>
    </row>
    <row r="840415" spans="7:7">
      <c r="G840415" s="2"/>
    </row>
    <row r="840416" spans="7:7">
      <c r="G840416" s="2"/>
    </row>
    <row r="840417" spans="7:7">
      <c r="G840417" s="2"/>
    </row>
    <row r="840418" spans="7:7">
      <c r="G840418" s="2"/>
    </row>
    <row r="840419" spans="7:7">
      <c r="G840419" s="2"/>
    </row>
    <row r="840420" spans="7:7">
      <c r="G840420" s="2"/>
    </row>
    <row r="840421" spans="7:7">
      <c r="G840421" s="2"/>
    </row>
    <row r="840422" spans="7:7">
      <c r="G840422" s="2"/>
    </row>
    <row r="840423" spans="7:7">
      <c r="G840423" s="2"/>
    </row>
    <row r="840424" spans="7:7">
      <c r="G840424" s="2"/>
    </row>
    <row r="840425" spans="7:7">
      <c r="G840425" s="2"/>
    </row>
    <row r="840426" spans="7:7">
      <c r="G840426" s="2"/>
    </row>
    <row r="840427" spans="7:7">
      <c r="G840427" s="2"/>
    </row>
    <row r="840428" spans="7:7">
      <c r="G840428" s="2"/>
    </row>
    <row r="840429" spans="7:7">
      <c r="G840429" s="2"/>
    </row>
    <row r="840430" spans="7:7">
      <c r="G840430" s="2"/>
    </row>
    <row r="840431" spans="7:7">
      <c r="G840431" s="2"/>
    </row>
    <row r="840432" spans="7:7">
      <c r="G840432" s="2"/>
    </row>
    <row r="840433" spans="7:7">
      <c r="G840433" s="2"/>
    </row>
    <row r="840434" spans="7:7">
      <c r="G840434" s="2"/>
    </row>
    <row r="840435" spans="7:7">
      <c r="G840435" s="2"/>
    </row>
    <row r="840436" spans="7:7">
      <c r="G840436" s="2"/>
    </row>
    <row r="840437" spans="7:7">
      <c r="G840437" s="2"/>
    </row>
    <row r="840438" spans="7:7">
      <c r="G840438" s="2"/>
    </row>
    <row r="840439" spans="7:7">
      <c r="G840439" s="2"/>
    </row>
    <row r="840440" spans="7:7">
      <c r="G840440" s="2"/>
    </row>
    <row r="840441" spans="7:7">
      <c r="G840441" s="2"/>
    </row>
    <row r="840442" spans="7:7">
      <c r="G840442" s="2"/>
    </row>
    <row r="840443" spans="7:7">
      <c r="G840443" s="2"/>
    </row>
    <row r="840444" spans="7:7">
      <c r="G840444" s="2"/>
    </row>
    <row r="840445" spans="7:7">
      <c r="G840445" s="2"/>
    </row>
    <row r="840446" spans="7:7">
      <c r="G840446" s="2"/>
    </row>
    <row r="840447" spans="7:7">
      <c r="G840447" s="2"/>
    </row>
    <row r="840448" spans="7:7">
      <c r="G840448" s="2"/>
    </row>
    <row r="840449" spans="7:7">
      <c r="G840449" s="2"/>
    </row>
    <row r="840450" spans="7:7">
      <c r="G840450" s="2"/>
    </row>
    <row r="840451" spans="7:7">
      <c r="G840451" s="2"/>
    </row>
    <row r="840452" spans="7:7">
      <c r="G840452" s="2"/>
    </row>
    <row r="840453" spans="7:7">
      <c r="G840453" s="2"/>
    </row>
    <row r="840454" spans="7:7">
      <c r="G840454" s="2"/>
    </row>
    <row r="840455" spans="7:7">
      <c r="G840455" s="2"/>
    </row>
    <row r="840456" spans="7:7">
      <c r="G840456" s="2"/>
    </row>
    <row r="840457" spans="7:7">
      <c r="G840457" s="2"/>
    </row>
    <row r="840458" spans="7:7">
      <c r="G840458" s="2"/>
    </row>
    <row r="840459" spans="7:7">
      <c r="G840459" s="2"/>
    </row>
    <row r="840460" spans="7:7">
      <c r="G840460" s="2"/>
    </row>
    <row r="840461" spans="7:7">
      <c r="G840461" s="2"/>
    </row>
    <row r="840462" spans="7:7">
      <c r="G840462" s="2"/>
    </row>
    <row r="840463" spans="7:7">
      <c r="G840463" s="2"/>
    </row>
    <row r="840464" spans="7:7">
      <c r="G840464" s="2"/>
    </row>
    <row r="840465" spans="7:7">
      <c r="G840465" s="2"/>
    </row>
    <row r="840466" spans="7:7">
      <c r="G840466" s="2"/>
    </row>
    <row r="840467" spans="7:7">
      <c r="G840467" s="2"/>
    </row>
    <row r="840468" spans="7:7">
      <c r="G840468" s="2"/>
    </row>
    <row r="840469" spans="7:7">
      <c r="G840469" s="2"/>
    </row>
    <row r="840470" spans="7:7">
      <c r="G840470" s="2"/>
    </row>
    <row r="840471" spans="7:7">
      <c r="G840471" s="2"/>
    </row>
    <row r="840472" spans="7:7">
      <c r="G840472" s="2"/>
    </row>
    <row r="840473" spans="7:7">
      <c r="G840473" s="2"/>
    </row>
    <row r="840474" spans="7:7">
      <c r="G840474" s="2"/>
    </row>
    <row r="840475" spans="7:7">
      <c r="G840475" s="2"/>
    </row>
    <row r="840476" spans="7:7">
      <c r="G840476" s="2"/>
    </row>
    <row r="840477" spans="7:7">
      <c r="G840477" s="2"/>
    </row>
    <row r="840478" spans="7:7">
      <c r="G840478" s="2"/>
    </row>
    <row r="840479" spans="7:7">
      <c r="G840479" s="2"/>
    </row>
    <row r="840480" spans="7:7">
      <c r="G840480" s="2"/>
    </row>
    <row r="840481" spans="7:7">
      <c r="G840481" s="2"/>
    </row>
    <row r="840482" spans="7:7">
      <c r="G840482" s="2"/>
    </row>
    <row r="840483" spans="7:7">
      <c r="G840483" s="2"/>
    </row>
    <row r="840484" spans="7:7">
      <c r="G840484" s="2"/>
    </row>
    <row r="840485" spans="7:7">
      <c r="G840485" s="2"/>
    </row>
    <row r="840486" spans="7:7">
      <c r="G840486" s="2"/>
    </row>
    <row r="840487" spans="7:7">
      <c r="G840487" s="2"/>
    </row>
    <row r="840488" spans="7:7">
      <c r="G840488" s="2"/>
    </row>
    <row r="840489" spans="7:7">
      <c r="G840489" s="2"/>
    </row>
    <row r="840490" spans="7:7">
      <c r="G840490" s="2"/>
    </row>
    <row r="840491" spans="7:7">
      <c r="G840491" s="2"/>
    </row>
    <row r="840492" spans="7:7">
      <c r="G840492" s="2"/>
    </row>
    <row r="840493" spans="7:7">
      <c r="G840493" s="2"/>
    </row>
    <row r="840494" spans="7:7">
      <c r="G840494" s="2"/>
    </row>
    <row r="840495" spans="7:7">
      <c r="G840495" s="2"/>
    </row>
    <row r="840496" spans="7:7">
      <c r="G840496" s="2"/>
    </row>
    <row r="840497" spans="7:7">
      <c r="G840497" s="2"/>
    </row>
    <row r="840498" spans="7:7">
      <c r="G840498" s="2"/>
    </row>
    <row r="840499" spans="7:7">
      <c r="G840499" s="2"/>
    </row>
    <row r="840500" spans="7:7">
      <c r="G840500" s="2"/>
    </row>
    <row r="840501" spans="7:7">
      <c r="G840501" s="2"/>
    </row>
    <row r="840502" spans="7:7">
      <c r="G840502" s="2"/>
    </row>
    <row r="840503" spans="7:7">
      <c r="G840503" s="2"/>
    </row>
    <row r="840504" spans="7:7">
      <c r="G840504" s="2"/>
    </row>
    <row r="840505" spans="7:7">
      <c r="G840505" s="2"/>
    </row>
    <row r="840506" spans="7:7">
      <c r="G840506" s="2"/>
    </row>
    <row r="840507" spans="7:7">
      <c r="G840507" s="2"/>
    </row>
    <row r="840508" spans="7:7">
      <c r="G840508" s="2"/>
    </row>
    <row r="840509" spans="7:7">
      <c r="G840509" s="2"/>
    </row>
    <row r="840510" spans="7:7">
      <c r="G840510" s="2"/>
    </row>
    <row r="840511" spans="7:7">
      <c r="G840511" s="2"/>
    </row>
    <row r="840512" spans="7:7">
      <c r="G840512" s="2"/>
    </row>
    <row r="840513" spans="7:7">
      <c r="G840513" s="2"/>
    </row>
    <row r="840514" spans="7:7">
      <c r="G840514" s="2"/>
    </row>
    <row r="840515" spans="7:7">
      <c r="G840515" s="2"/>
    </row>
    <row r="840516" spans="7:7">
      <c r="G840516" s="2"/>
    </row>
    <row r="840517" spans="7:7">
      <c r="G840517" s="2"/>
    </row>
    <row r="840518" spans="7:7">
      <c r="G840518" s="2"/>
    </row>
    <row r="840519" spans="7:7">
      <c r="G840519" s="2"/>
    </row>
    <row r="840520" spans="7:7">
      <c r="G840520" s="2"/>
    </row>
    <row r="840521" spans="7:7">
      <c r="G840521" s="2"/>
    </row>
    <row r="840522" spans="7:7">
      <c r="G840522" s="2"/>
    </row>
    <row r="840523" spans="7:7">
      <c r="G840523" s="2"/>
    </row>
    <row r="840524" spans="7:7">
      <c r="G840524" s="2"/>
    </row>
    <row r="840525" spans="7:7">
      <c r="G840525" s="2"/>
    </row>
    <row r="840526" spans="7:7">
      <c r="G840526" s="2"/>
    </row>
    <row r="840527" spans="7:7">
      <c r="G840527" s="2"/>
    </row>
    <row r="840528" spans="7:7">
      <c r="G840528" s="2"/>
    </row>
    <row r="840529" spans="7:7">
      <c r="G840529" s="2"/>
    </row>
    <row r="840530" spans="7:7">
      <c r="G840530" s="2"/>
    </row>
    <row r="840531" spans="7:7">
      <c r="G840531" s="2"/>
    </row>
    <row r="840532" spans="7:7">
      <c r="G840532" s="2"/>
    </row>
    <row r="840533" spans="7:7">
      <c r="G840533" s="2"/>
    </row>
    <row r="840534" spans="7:7">
      <c r="G840534" s="2"/>
    </row>
    <row r="840535" spans="7:7">
      <c r="G840535" s="2"/>
    </row>
    <row r="840536" spans="7:7">
      <c r="G840536" s="2"/>
    </row>
    <row r="840537" spans="7:7">
      <c r="G840537" s="2"/>
    </row>
    <row r="840538" spans="7:7">
      <c r="G840538" s="2"/>
    </row>
    <row r="840539" spans="7:7">
      <c r="G840539" s="2"/>
    </row>
    <row r="840540" spans="7:7">
      <c r="G840540" s="2"/>
    </row>
    <row r="840541" spans="7:7">
      <c r="G840541" s="2"/>
    </row>
    <row r="840542" spans="7:7">
      <c r="G840542" s="2"/>
    </row>
    <row r="840543" spans="7:7">
      <c r="G840543" s="2"/>
    </row>
    <row r="840544" spans="7:7">
      <c r="G840544" s="2"/>
    </row>
    <row r="840545" spans="7:7">
      <c r="G840545" s="2"/>
    </row>
    <row r="840546" spans="7:7">
      <c r="G840546" s="2"/>
    </row>
    <row r="840547" spans="7:7">
      <c r="G840547" s="2"/>
    </row>
    <row r="840548" spans="7:7">
      <c r="G840548" s="2"/>
    </row>
    <row r="840549" spans="7:7">
      <c r="G840549" s="2"/>
    </row>
    <row r="840550" spans="7:7">
      <c r="G840550" s="2"/>
    </row>
    <row r="840551" spans="7:7">
      <c r="G840551" s="2"/>
    </row>
    <row r="840552" spans="7:7">
      <c r="G840552" s="2"/>
    </row>
    <row r="840553" spans="7:7">
      <c r="G840553" s="2"/>
    </row>
    <row r="840554" spans="7:7">
      <c r="G840554" s="2"/>
    </row>
    <row r="840555" spans="7:7">
      <c r="G840555" s="2"/>
    </row>
    <row r="840556" spans="7:7">
      <c r="G840556" s="2"/>
    </row>
    <row r="840557" spans="7:7">
      <c r="G840557" s="2"/>
    </row>
    <row r="840558" spans="7:7">
      <c r="G840558" s="2"/>
    </row>
    <row r="840559" spans="7:7">
      <c r="G840559" s="2"/>
    </row>
    <row r="840560" spans="7:7">
      <c r="G840560" s="2"/>
    </row>
    <row r="840561" spans="7:7">
      <c r="G840561" s="2"/>
    </row>
    <row r="840562" spans="7:7">
      <c r="G840562" s="2"/>
    </row>
    <row r="840563" spans="7:7">
      <c r="G840563" s="2"/>
    </row>
    <row r="840564" spans="7:7">
      <c r="G840564" s="2"/>
    </row>
    <row r="840565" spans="7:7">
      <c r="G840565" s="2"/>
    </row>
    <row r="840566" spans="7:7">
      <c r="G840566" s="2"/>
    </row>
    <row r="840567" spans="7:7">
      <c r="G840567" s="2"/>
    </row>
    <row r="840568" spans="7:7">
      <c r="G840568" s="2"/>
    </row>
    <row r="840569" spans="7:7">
      <c r="G840569" s="2"/>
    </row>
    <row r="840570" spans="7:7">
      <c r="G840570" s="2"/>
    </row>
    <row r="840571" spans="7:7">
      <c r="G840571" s="2"/>
    </row>
    <row r="840572" spans="7:7">
      <c r="G840572" s="2"/>
    </row>
    <row r="840573" spans="7:7">
      <c r="G840573" s="2"/>
    </row>
    <row r="840574" spans="7:7">
      <c r="G840574" s="2"/>
    </row>
    <row r="840575" spans="7:7">
      <c r="G840575" s="2"/>
    </row>
    <row r="840576" spans="7:7">
      <c r="G840576" s="2"/>
    </row>
    <row r="840577" spans="7:7">
      <c r="G840577" s="2"/>
    </row>
    <row r="840578" spans="7:7">
      <c r="G840578" s="2"/>
    </row>
    <row r="840579" spans="7:7">
      <c r="G840579" s="2"/>
    </row>
    <row r="840580" spans="7:7">
      <c r="G840580" s="2"/>
    </row>
    <row r="840581" spans="7:7">
      <c r="G840581" s="2"/>
    </row>
    <row r="840582" spans="7:7">
      <c r="G840582" s="2"/>
    </row>
    <row r="840583" spans="7:7">
      <c r="G840583" s="2"/>
    </row>
    <row r="840584" spans="7:7">
      <c r="G840584" s="2"/>
    </row>
    <row r="840585" spans="7:7">
      <c r="G840585" s="2"/>
    </row>
    <row r="840586" spans="7:7">
      <c r="G840586" s="2"/>
    </row>
    <row r="840587" spans="7:7">
      <c r="G840587" s="2"/>
    </row>
    <row r="840588" spans="7:7">
      <c r="G840588" s="2"/>
    </row>
    <row r="840589" spans="7:7">
      <c r="G840589" s="2"/>
    </row>
    <row r="840590" spans="7:7">
      <c r="G840590" s="2"/>
    </row>
    <row r="840591" spans="7:7">
      <c r="G840591" s="2"/>
    </row>
    <row r="840592" spans="7:7">
      <c r="G840592" s="2"/>
    </row>
    <row r="840593" spans="7:7">
      <c r="G840593" s="2"/>
    </row>
    <row r="840594" spans="7:7">
      <c r="G840594" s="2"/>
    </row>
    <row r="840595" spans="7:7">
      <c r="G840595" s="2"/>
    </row>
    <row r="840596" spans="7:7">
      <c r="G840596" s="2"/>
    </row>
    <row r="840597" spans="7:7">
      <c r="G840597" s="2"/>
    </row>
    <row r="840598" spans="7:7">
      <c r="G840598" s="2"/>
    </row>
    <row r="840599" spans="7:7">
      <c r="G840599" s="2"/>
    </row>
    <row r="840600" spans="7:7">
      <c r="G840600" s="2"/>
    </row>
    <row r="840601" spans="7:7">
      <c r="G840601" s="2"/>
    </row>
    <row r="840602" spans="7:7">
      <c r="G840602" s="2"/>
    </row>
    <row r="840603" spans="7:7">
      <c r="G840603" s="2"/>
    </row>
    <row r="840604" spans="7:7">
      <c r="G840604" s="2"/>
    </row>
    <row r="840605" spans="7:7">
      <c r="G840605" s="2"/>
    </row>
    <row r="840606" spans="7:7">
      <c r="G840606" s="2"/>
    </row>
    <row r="840607" spans="7:7">
      <c r="G840607" s="2"/>
    </row>
    <row r="840608" spans="7:7">
      <c r="G840608" s="2"/>
    </row>
    <row r="840609" spans="7:7">
      <c r="G840609" s="2"/>
    </row>
    <row r="840610" spans="7:7">
      <c r="G840610" s="2"/>
    </row>
    <row r="840611" spans="7:7">
      <c r="G840611" s="2"/>
    </row>
    <row r="840612" spans="7:7">
      <c r="G840612" s="2"/>
    </row>
    <row r="840613" spans="7:7">
      <c r="G840613" s="2"/>
    </row>
    <row r="840614" spans="7:7">
      <c r="G840614" s="2"/>
    </row>
    <row r="840615" spans="7:7">
      <c r="G840615" s="2"/>
    </row>
    <row r="840616" spans="7:7">
      <c r="G840616" s="2"/>
    </row>
    <row r="840617" spans="7:7">
      <c r="G840617" s="2"/>
    </row>
    <row r="840618" spans="7:7">
      <c r="G840618" s="2"/>
    </row>
    <row r="840619" spans="7:7">
      <c r="G840619" s="2"/>
    </row>
    <row r="840620" spans="7:7">
      <c r="G840620" s="2"/>
    </row>
    <row r="840621" spans="7:7">
      <c r="G840621" s="2"/>
    </row>
    <row r="840622" spans="7:7">
      <c r="G840622" s="2"/>
    </row>
    <row r="840623" spans="7:7">
      <c r="G840623" s="2"/>
    </row>
    <row r="840624" spans="7:7">
      <c r="G840624" s="2"/>
    </row>
    <row r="840625" spans="7:7">
      <c r="G840625" s="2"/>
    </row>
    <row r="840626" spans="7:7">
      <c r="G840626" s="2"/>
    </row>
    <row r="840627" spans="7:7">
      <c r="G840627" s="2"/>
    </row>
    <row r="840628" spans="7:7">
      <c r="G840628" s="2"/>
    </row>
    <row r="840629" spans="7:7">
      <c r="G840629" s="2"/>
    </row>
    <row r="840630" spans="7:7">
      <c r="G840630" s="2"/>
    </row>
    <row r="840631" spans="7:7">
      <c r="G840631" s="2"/>
    </row>
    <row r="840632" spans="7:7">
      <c r="G840632" s="2"/>
    </row>
    <row r="840633" spans="7:7">
      <c r="G840633" s="2"/>
    </row>
    <row r="840634" spans="7:7">
      <c r="G840634" s="2"/>
    </row>
    <row r="840635" spans="7:7">
      <c r="G840635" s="2"/>
    </row>
    <row r="840636" spans="7:7">
      <c r="G840636" s="2"/>
    </row>
    <row r="840637" spans="7:7">
      <c r="G840637" s="2"/>
    </row>
    <row r="840638" spans="7:7">
      <c r="G840638" s="2"/>
    </row>
    <row r="840639" spans="7:7">
      <c r="G840639" s="2"/>
    </row>
    <row r="840640" spans="7:7">
      <c r="G840640" s="2"/>
    </row>
    <row r="840641" spans="7:7">
      <c r="G840641" s="2"/>
    </row>
    <row r="840642" spans="7:7">
      <c r="G840642" s="2"/>
    </row>
    <row r="840643" spans="7:7">
      <c r="G840643" s="2"/>
    </row>
    <row r="840644" spans="7:7">
      <c r="G840644" s="2"/>
    </row>
    <row r="840645" spans="7:7">
      <c r="G840645" s="2"/>
    </row>
    <row r="840646" spans="7:7">
      <c r="G840646" s="2"/>
    </row>
    <row r="840647" spans="7:7">
      <c r="G840647" s="2"/>
    </row>
    <row r="840648" spans="7:7">
      <c r="G840648" s="2"/>
    </row>
    <row r="840649" spans="7:7">
      <c r="G840649" s="2"/>
    </row>
    <row r="840650" spans="7:7">
      <c r="G840650" s="2"/>
    </row>
    <row r="840651" spans="7:7">
      <c r="G840651" s="2"/>
    </row>
    <row r="840652" spans="7:7">
      <c r="G840652" s="2"/>
    </row>
    <row r="840653" spans="7:7">
      <c r="G840653" s="2"/>
    </row>
    <row r="840654" spans="7:7">
      <c r="G840654" s="2"/>
    </row>
    <row r="840655" spans="7:7">
      <c r="G840655" s="2"/>
    </row>
    <row r="840656" spans="7:7">
      <c r="G840656" s="2"/>
    </row>
    <row r="840657" spans="7:7">
      <c r="G840657" s="2"/>
    </row>
    <row r="840658" spans="7:7">
      <c r="G840658" s="2"/>
    </row>
    <row r="840659" spans="7:7">
      <c r="G840659" s="2"/>
    </row>
    <row r="840660" spans="7:7">
      <c r="G840660" s="2"/>
    </row>
    <row r="840661" spans="7:7">
      <c r="G840661" s="2"/>
    </row>
    <row r="840662" spans="7:7">
      <c r="G840662" s="2"/>
    </row>
    <row r="840663" spans="7:7">
      <c r="G840663" s="2"/>
    </row>
    <row r="840664" spans="7:7">
      <c r="G840664" s="2"/>
    </row>
    <row r="840665" spans="7:7">
      <c r="G840665" s="2"/>
    </row>
    <row r="840666" spans="7:7">
      <c r="G840666" s="2"/>
    </row>
    <row r="840667" spans="7:7">
      <c r="G840667" s="2"/>
    </row>
    <row r="840668" spans="7:7">
      <c r="G840668" s="2"/>
    </row>
    <row r="840669" spans="7:7">
      <c r="G840669" s="2"/>
    </row>
    <row r="840670" spans="7:7">
      <c r="G840670" s="2"/>
    </row>
    <row r="840671" spans="7:7">
      <c r="G840671" s="2"/>
    </row>
    <row r="840672" spans="7:7">
      <c r="G840672" s="2"/>
    </row>
    <row r="840673" spans="7:7">
      <c r="G840673" s="2"/>
    </row>
    <row r="840674" spans="7:7">
      <c r="G840674" s="2"/>
    </row>
    <row r="840675" spans="7:7">
      <c r="G840675" s="2"/>
    </row>
    <row r="840676" spans="7:7">
      <c r="G840676" s="2"/>
    </row>
    <row r="840677" spans="7:7">
      <c r="G840677" s="2"/>
    </row>
    <row r="840678" spans="7:7">
      <c r="G840678" s="2"/>
    </row>
    <row r="840679" spans="7:7">
      <c r="G840679" s="2"/>
    </row>
    <row r="840680" spans="7:7">
      <c r="G840680" s="2"/>
    </row>
    <row r="840681" spans="7:7">
      <c r="G840681" s="2"/>
    </row>
    <row r="840682" spans="7:7">
      <c r="G840682" s="2"/>
    </row>
    <row r="840683" spans="7:7">
      <c r="G840683" s="2"/>
    </row>
    <row r="840684" spans="7:7">
      <c r="G840684" s="2"/>
    </row>
    <row r="840685" spans="7:7">
      <c r="G840685" s="2"/>
    </row>
    <row r="840686" spans="7:7">
      <c r="G840686" s="2"/>
    </row>
    <row r="840687" spans="7:7">
      <c r="G840687" s="2"/>
    </row>
    <row r="840688" spans="7:7">
      <c r="G840688" s="2"/>
    </row>
    <row r="840689" spans="7:7">
      <c r="G840689" s="2"/>
    </row>
    <row r="840690" spans="7:7">
      <c r="G840690" s="2"/>
    </row>
    <row r="840691" spans="7:7">
      <c r="G840691" s="2"/>
    </row>
    <row r="840692" spans="7:7">
      <c r="G840692" s="2"/>
    </row>
    <row r="840693" spans="7:7">
      <c r="G840693" s="2"/>
    </row>
    <row r="840694" spans="7:7">
      <c r="G840694" s="2"/>
    </row>
    <row r="840695" spans="7:7">
      <c r="G840695" s="2"/>
    </row>
    <row r="840696" spans="7:7">
      <c r="G840696" s="2"/>
    </row>
    <row r="840697" spans="7:7">
      <c r="G840697" s="2"/>
    </row>
    <row r="840698" spans="7:7">
      <c r="G840698" s="2"/>
    </row>
    <row r="840699" spans="7:7">
      <c r="G840699" s="2"/>
    </row>
    <row r="840700" spans="7:7">
      <c r="G840700" s="2"/>
    </row>
    <row r="840701" spans="7:7">
      <c r="G840701" s="2"/>
    </row>
    <row r="840702" spans="7:7">
      <c r="G840702" s="2"/>
    </row>
    <row r="840703" spans="7:7">
      <c r="G840703" s="2"/>
    </row>
    <row r="840704" spans="7:7">
      <c r="G840704" s="2"/>
    </row>
    <row r="840705" spans="7:7">
      <c r="G840705" s="2"/>
    </row>
    <row r="840706" spans="7:7">
      <c r="G840706" s="2"/>
    </row>
    <row r="840707" spans="7:7">
      <c r="G840707" s="2"/>
    </row>
    <row r="840708" spans="7:7">
      <c r="G840708" s="2"/>
    </row>
    <row r="840709" spans="7:7">
      <c r="G840709" s="2"/>
    </row>
    <row r="840710" spans="7:7">
      <c r="G840710" s="2"/>
    </row>
    <row r="840711" spans="7:7">
      <c r="G840711" s="2"/>
    </row>
    <row r="840712" spans="7:7">
      <c r="G840712" s="2"/>
    </row>
    <row r="840713" spans="7:7">
      <c r="G840713" s="2"/>
    </row>
    <row r="840714" spans="7:7">
      <c r="G840714" s="2"/>
    </row>
    <row r="840715" spans="7:7">
      <c r="G840715" s="2"/>
    </row>
    <row r="840716" spans="7:7">
      <c r="G840716" s="2"/>
    </row>
    <row r="840717" spans="7:7">
      <c r="G840717" s="2"/>
    </row>
    <row r="840718" spans="7:7">
      <c r="G840718" s="2"/>
    </row>
    <row r="840719" spans="7:7">
      <c r="G840719" s="2"/>
    </row>
    <row r="840720" spans="7:7">
      <c r="G840720" s="2"/>
    </row>
    <row r="840721" spans="7:7">
      <c r="G840721" s="2"/>
    </row>
    <row r="840722" spans="7:7">
      <c r="G840722" s="2"/>
    </row>
    <row r="840723" spans="7:7">
      <c r="G840723" s="2"/>
    </row>
    <row r="840724" spans="7:7">
      <c r="G840724" s="2"/>
    </row>
    <row r="840725" spans="7:7">
      <c r="G840725" s="2"/>
    </row>
    <row r="840726" spans="7:7">
      <c r="G840726" s="2"/>
    </row>
    <row r="840727" spans="7:7">
      <c r="G840727" s="2"/>
    </row>
    <row r="840728" spans="7:7">
      <c r="G840728" s="2"/>
    </row>
    <row r="840729" spans="7:7">
      <c r="G840729" s="2"/>
    </row>
    <row r="840730" spans="7:7">
      <c r="G840730" s="2"/>
    </row>
    <row r="840731" spans="7:7">
      <c r="G840731" s="2"/>
    </row>
    <row r="840732" spans="7:7">
      <c r="G840732" s="2"/>
    </row>
    <row r="840733" spans="7:7">
      <c r="G840733" s="2"/>
    </row>
    <row r="840734" spans="7:7">
      <c r="G840734" s="2"/>
    </row>
    <row r="840735" spans="7:7">
      <c r="G840735" s="2"/>
    </row>
    <row r="840736" spans="7:7">
      <c r="G840736" s="2"/>
    </row>
    <row r="840737" spans="7:7">
      <c r="G840737" s="2"/>
    </row>
    <row r="840738" spans="7:7">
      <c r="G840738" s="2"/>
    </row>
    <row r="840739" spans="7:7">
      <c r="G840739" s="2"/>
    </row>
    <row r="840740" spans="7:7">
      <c r="G840740" s="2"/>
    </row>
    <row r="840741" spans="7:7">
      <c r="G840741" s="2"/>
    </row>
    <row r="840742" spans="7:7">
      <c r="G840742" s="2"/>
    </row>
    <row r="840743" spans="7:7">
      <c r="G840743" s="2"/>
    </row>
    <row r="840744" spans="7:7">
      <c r="G840744" s="2"/>
    </row>
    <row r="840745" spans="7:7">
      <c r="G840745" s="2"/>
    </row>
    <row r="840746" spans="7:7">
      <c r="G840746" s="2"/>
    </row>
    <row r="840747" spans="7:7">
      <c r="G840747" s="2"/>
    </row>
    <row r="840748" spans="7:7">
      <c r="G840748" s="2"/>
    </row>
    <row r="840749" spans="7:7">
      <c r="G840749" s="2"/>
    </row>
    <row r="840750" spans="7:7">
      <c r="G840750" s="2"/>
    </row>
    <row r="840751" spans="7:7">
      <c r="G840751" s="2"/>
    </row>
    <row r="840752" spans="7:7">
      <c r="G840752" s="2"/>
    </row>
    <row r="840753" spans="7:7">
      <c r="G840753" s="2"/>
    </row>
    <row r="840754" spans="7:7">
      <c r="G840754" s="2"/>
    </row>
    <row r="840755" spans="7:7">
      <c r="G840755" s="2"/>
    </row>
    <row r="840756" spans="7:7">
      <c r="G840756" s="2"/>
    </row>
    <row r="840757" spans="7:7">
      <c r="G840757" s="2"/>
    </row>
    <row r="840758" spans="7:7">
      <c r="G840758" s="2"/>
    </row>
    <row r="840759" spans="7:7">
      <c r="G840759" s="2"/>
    </row>
    <row r="840760" spans="7:7">
      <c r="G840760" s="2"/>
    </row>
    <row r="840761" spans="7:7">
      <c r="G840761" s="2"/>
    </row>
    <row r="840762" spans="7:7">
      <c r="G840762" s="2"/>
    </row>
    <row r="840763" spans="7:7">
      <c r="G840763" s="2"/>
    </row>
    <row r="840764" spans="7:7">
      <c r="G840764" s="2"/>
    </row>
    <row r="840765" spans="7:7">
      <c r="G840765" s="2"/>
    </row>
    <row r="840766" spans="7:7">
      <c r="G840766" s="2"/>
    </row>
    <row r="840767" spans="7:7">
      <c r="G840767" s="2"/>
    </row>
    <row r="840768" spans="7:7">
      <c r="G840768" s="2"/>
    </row>
    <row r="840769" spans="7:7">
      <c r="G840769" s="2"/>
    </row>
    <row r="840770" spans="7:7">
      <c r="G840770" s="2"/>
    </row>
    <row r="840771" spans="7:7">
      <c r="G840771" s="2"/>
    </row>
    <row r="840772" spans="7:7">
      <c r="G840772" s="2"/>
    </row>
    <row r="840773" spans="7:7">
      <c r="G840773" s="2"/>
    </row>
    <row r="840774" spans="7:7">
      <c r="G840774" s="2"/>
    </row>
    <row r="840775" spans="7:7">
      <c r="G840775" s="2"/>
    </row>
    <row r="840776" spans="7:7">
      <c r="G840776" s="2"/>
    </row>
    <row r="840777" spans="7:7">
      <c r="G840777" s="2"/>
    </row>
    <row r="840778" spans="7:7">
      <c r="G840778" s="2"/>
    </row>
    <row r="840779" spans="7:7">
      <c r="G840779" s="2"/>
    </row>
    <row r="840780" spans="7:7">
      <c r="G840780" s="2"/>
    </row>
    <row r="840781" spans="7:7">
      <c r="G840781" s="2"/>
    </row>
    <row r="840782" spans="7:7">
      <c r="G840782" s="2"/>
    </row>
    <row r="840783" spans="7:7">
      <c r="G840783" s="2"/>
    </row>
    <row r="840784" spans="7:7">
      <c r="G840784" s="2"/>
    </row>
    <row r="840785" spans="7:7">
      <c r="G840785" s="2"/>
    </row>
    <row r="840786" spans="7:7">
      <c r="G840786" s="2"/>
    </row>
    <row r="840787" spans="7:7">
      <c r="G840787" s="2"/>
    </row>
    <row r="840788" spans="7:7">
      <c r="G840788" s="2"/>
    </row>
    <row r="840789" spans="7:7">
      <c r="G840789" s="2"/>
    </row>
    <row r="840790" spans="7:7">
      <c r="G840790" s="2"/>
    </row>
    <row r="840791" spans="7:7">
      <c r="G840791" s="2"/>
    </row>
    <row r="840792" spans="7:7">
      <c r="G840792" s="2"/>
    </row>
    <row r="840793" spans="7:7">
      <c r="G840793" s="2"/>
    </row>
    <row r="840794" spans="7:7">
      <c r="G840794" s="2"/>
    </row>
    <row r="840795" spans="7:7">
      <c r="G840795" s="2"/>
    </row>
    <row r="840796" spans="7:7">
      <c r="G840796" s="2"/>
    </row>
    <row r="840797" spans="7:7">
      <c r="G840797" s="2"/>
    </row>
    <row r="840798" spans="7:7">
      <c r="G840798" s="2"/>
    </row>
    <row r="840799" spans="7:7">
      <c r="G840799" s="2"/>
    </row>
    <row r="840800" spans="7:7">
      <c r="G840800" s="2"/>
    </row>
    <row r="840801" spans="7:7">
      <c r="G840801" s="2"/>
    </row>
    <row r="840802" spans="7:7">
      <c r="G840802" s="2"/>
    </row>
    <row r="840803" spans="7:7">
      <c r="G840803" s="2"/>
    </row>
    <row r="840804" spans="7:7">
      <c r="G840804" s="2"/>
    </row>
    <row r="840805" spans="7:7">
      <c r="G840805" s="2"/>
    </row>
    <row r="840806" spans="7:7">
      <c r="G840806" s="2"/>
    </row>
    <row r="840807" spans="7:7">
      <c r="G840807" s="2"/>
    </row>
    <row r="840808" spans="7:7">
      <c r="G840808" s="2"/>
    </row>
    <row r="840809" spans="7:7">
      <c r="G840809" s="2"/>
    </row>
    <row r="840810" spans="7:7">
      <c r="G840810" s="2"/>
    </row>
    <row r="840811" spans="7:7">
      <c r="G840811" s="2"/>
    </row>
    <row r="840812" spans="7:7">
      <c r="G840812" s="2"/>
    </row>
    <row r="840813" spans="7:7">
      <c r="G840813" s="2"/>
    </row>
    <row r="840814" spans="7:7">
      <c r="G840814" s="2"/>
    </row>
    <row r="840815" spans="7:7">
      <c r="G840815" s="2"/>
    </row>
    <row r="840816" spans="7:7">
      <c r="G840816" s="2"/>
    </row>
    <row r="840817" spans="7:7">
      <c r="G840817" s="2"/>
    </row>
    <row r="840818" spans="7:7">
      <c r="G840818" s="2"/>
    </row>
    <row r="840819" spans="7:7">
      <c r="G840819" s="2"/>
    </row>
    <row r="840820" spans="7:7">
      <c r="G840820" s="2"/>
    </row>
    <row r="840821" spans="7:7">
      <c r="G840821" s="2"/>
    </row>
    <row r="840822" spans="7:7">
      <c r="G840822" s="2"/>
    </row>
    <row r="840823" spans="7:7">
      <c r="G840823" s="2"/>
    </row>
    <row r="840824" spans="7:7">
      <c r="G840824" s="2"/>
    </row>
    <row r="840825" spans="7:7">
      <c r="G840825" s="2"/>
    </row>
    <row r="840826" spans="7:7">
      <c r="G840826" s="2"/>
    </row>
    <row r="840827" spans="7:7">
      <c r="G840827" s="2"/>
    </row>
    <row r="840828" spans="7:7">
      <c r="G840828" s="2"/>
    </row>
    <row r="840829" spans="7:7">
      <c r="G840829" s="2"/>
    </row>
    <row r="840830" spans="7:7">
      <c r="G840830" s="2"/>
    </row>
    <row r="840831" spans="7:7">
      <c r="G840831" s="2"/>
    </row>
    <row r="840832" spans="7:7">
      <c r="G840832" s="2"/>
    </row>
    <row r="840833" spans="7:7">
      <c r="G840833" s="2"/>
    </row>
    <row r="840834" spans="7:7">
      <c r="G840834" s="2"/>
    </row>
    <row r="840835" spans="7:7">
      <c r="G840835" s="2"/>
    </row>
    <row r="840836" spans="7:7">
      <c r="G840836" s="2"/>
    </row>
    <row r="840837" spans="7:7">
      <c r="G840837" s="2"/>
    </row>
    <row r="840838" spans="7:7">
      <c r="G840838" s="2"/>
    </row>
    <row r="840839" spans="7:7">
      <c r="G840839" s="2"/>
    </row>
    <row r="840840" spans="7:7">
      <c r="G840840" s="2"/>
    </row>
    <row r="840841" spans="7:7">
      <c r="G840841" s="2"/>
    </row>
    <row r="840842" spans="7:7">
      <c r="G840842" s="2"/>
    </row>
    <row r="840843" spans="7:7">
      <c r="G840843" s="2"/>
    </row>
    <row r="840844" spans="7:7">
      <c r="G840844" s="2"/>
    </row>
    <row r="840845" spans="7:7">
      <c r="G840845" s="2"/>
    </row>
    <row r="840846" spans="7:7">
      <c r="G840846" s="2"/>
    </row>
    <row r="840847" spans="7:7">
      <c r="G840847" s="2"/>
    </row>
    <row r="840848" spans="7:7">
      <c r="G840848" s="2"/>
    </row>
    <row r="840849" spans="7:7">
      <c r="G840849" s="2"/>
    </row>
    <row r="840850" spans="7:7">
      <c r="G840850" s="2"/>
    </row>
    <row r="840851" spans="7:7">
      <c r="G840851" s="2"/>
    </row>
    <row r="840852" spans="7:7">
      <c r="G840852" s="2"/>
    </row>
    <row r="840853" spans="7:7">
      <c r="G840853" s="2"/>
    </row>
    <row r="840854" spans="7:7">
      <c r="G840854" s="2"/>
    </row>
    <row r="840855" spans="7:7">
      <c r="G840855" s="2"/>
    </row>
    <row r="840856" spans="7:7">
      <c r="G840856" s="2"/>
    </row>
    <row r="840857" spans="7:7">
      <c r="G840857" s="2"/>
    </row>
    <row r="840858" spans="7:7">
      <c r="G840858" s="2"/>
    </row>
    <row r="840859" spans="7:7">
      <c r="G840859" s="2"/>
    </row>
    <row r="840860" spans="7:7">
      <c r="G840860" s="2"/>
    </row>
    <row r="840861" spans="7:7">
      <c r="G840861" s="2"/>
    </row>
    <row r="840862" spans="7:7">
      <c r="G840862" s="2"/>
    </row>
    <row r="840863" spans="7:7">
      <c r="G840863" s="2"/>
    </row>
    <row r="840864" spans="7:7">
      <c r="G840864" s="2"/>
    </row>
    <row r="840865" spans="7:7">
      <c r="G840865" s="2"/>
    </row>
    <row r="840866" spans="7:7">
      <c r="G840866" s="2"/>
    </row>
    <row r="840867" spans="7:7">
      <c r="G840867" s="2"/>
    </row>
    <row r="840868" spans="7:7">
      <c r="G840868" s="2"/>
    </row>
    <row r="840869" spans="7:7">
      <c r="G840869" s="2"/>
    </row>
    <row r="840870" spans="7:7">
      <c r="G840870" s="2"/>
    </row>
    <row r="840871" spans="7:7">
      <c r="G840871" s="2"/>
    </row>
    <row r="840872" spans="7:7">
      <c r="G840872" s="2"/>
    </row>
    <row r="840873" spans="7:7">
      <c r="G840873" s="2"/>
    </row>
    <row r="840874" spans="7:7">
      <c r="G840874" s="2"/>
    </row>
    <row r="840875" spans="7:7">
      <c r="G840875" s="2"/>
    </row>
    <row r="840876" spans="7:7">
      <c r="G840876" s="2"/>
    </row>
    <row r="840877" spans="7:7">
      <c r="G840877" s="2"/>
    </row>
    <row r="840878" spans="7:7">
      <c r="G840878" s="2"/>
    </row>
    <row r="840879" spans="7:7">
      <c r="G840879" s="2"/>
    </row>
    <row r="840880" spans="7:7">
      <c r="G840880" s="2"/>
    </row>
    <row r="840881" spans="7:7">
      <c r="G840881" s="2"/>
    </row>
    <row r="840882" spans="7:7">
      <c r="G840882" s="2"/>
    </row>
    <row r="840883" spans="7:7">
      <c r="G840883" s="2"/>
    </row>
    <row r="840884" spans="7:7">
      <c r="G840884" s="2"/>
    </row>
    <row r="840885" spans="7:7">
      <c r="G840885" s="2"/>
    </row>
    <row r="840886" spans="7:7">
      <c r="G840886" s="2"/>
    </row>
    <row r="840887" spans="7:7">
      <c r="G840887" s="2"/>
    </row>
    <row r="840888" spans="7:7">
      <c r="G840888" s="2"/>
    </row>
    <row r="840889" spans="7:7">
      <c r="G840889" s="2"/>
    </row>
    <row r="840890" spans="7:7">
      <c r="G840890" s="2"/>
    </row>
    <row r="840891" spans="7:7">
      <c r="G840891" s="2"/>
    </row>
    <row r="840892" spans="7:7">
      <c r="G840892" s="2"/>
    </row>
    <row r="840893" spans="7:7">
      <c r="G840893" s="2"/>
    </row>
    <row r="840894" spans="7:7">
      <c r="G840894" s="2"/>
    </row>
    <row r="840895" spans="7:7">
      <c r="G840895" s="2"/>
    </row>
    <row r="840896" spans="7:7">
      <c r="G840896" s="2"/>
    </row>
    <row r="840897" spans="7:7">
      <c r="G840897" s="2"/>
    </row>
    <row r="840898" spans="7:7">
      <c r="G840898" s="2"/>
    </row>
    <row r="840899" spans="7:7">
      <c r="G840899" s="2"/>
    </row>
    <row r="840900" spans="7:7">
      <c r="G840900" s="2"/>
    </row>
    <row r="840901" spans="7:7">
      <c r="G840901" s="2"/>
    </row>
    <row r="840902" spans="7:7">
      <c r="G840902" s="2"/>
    </row>
    <row r="840903" spans="7:7">
      <c r="G840903" s="2"/>
    </row>
    <row r="840904" spans="7:7">
      <c r="G840904" s="2"/>
    </row>
    <row r="840905" spans="7:7">
      <c r="G840905" s="2"/>
    </row>
    <row r="840906" spans="7:7">
      <c r="G840906" s="2"/>
    </row>
    <row r="840907" spans="7:7">
      <c r="G840907" s="2"/>
    </row>
    <row r="840908" spans="7:7">
      <c r="G840908" s="2"/>
    </row>
    <row r="840909" spans="7:7">
      <c r="G840909" s="2"/>
    </row>
    <row r="840910" spans="7:7">
      <c r="G840910" s="2"/>
    </row>
    <row r="840911" spans="7:7">
      <c r="G840911" s="2"/>
    </row>
    <row r="840912" spans="7:7">
      <c r="G840912" s="2"/>
    </row>
    <row r="840913" spans="7:7">
      <c r="G840913" s="2"/>
    </row>
    <row r="840914" spans="7:7">
      <c r="G840914" s="2"/>
    </row>
    <row r="840915" spans="7:7">
      <c r="G840915" s="2"/>
    </row>
    <row r="840916" spans="7:7">
      <c r="G840916" s="2"/>
    </row>
    <row r="840917" spans="7:7">
      <c r="G840917" s="2"/>
    </row>
    <row r="840918" spans="7:7">
      <c r="G840918" s="2"/>
    </row>
    <row r="840919" spans="7:7">
      <c r="G840919" s="2"/>
    </row>
    <row r="840920" spans="7:7">
      <c r="G840920" s="2"/>
    </row>
    <row r="840921" spans="7:7">
      <c r="G840921" s="2"/>
    </row>
    <row r="840922" spans="7:7">
      <c r="G840922" s="2"/>
    </row>
    <row r="840923" spans="7:7">
      <c r="G840923" s="2"/>
    </row>
    <row r="840924" spans="7:7">
      <c r="G840924" s="2"/>
    </row>
    <row r="840925" spans="7:7">
      <c r="G840925" s="2"/>
    </row>
    <row r="840926" spans="7:7">
      <c r="G840926" s="2"/>
    </row>
    <row r="840927" spans="7:7">
      <c r="G840927" s="2"/>
    </row>
    <row r="840928" spans="7:7">
      <c r="G840928" s="2"/>
    </row>
    <row r="840929" spans="7:7">
      <c r="G840929" s="2"/>
    </row>
    <row r="840930" spans="7:7">
      <c r="G840930" s="2"/>
    </row>
    <row r="840931" spans="7:7">
      <c r="G840931" s="2"/>
    </row>
    <row r="840932" spans="7:7">
      <c r="G840932" s="2"/>
    </row>
    <row r="840933" spans="7:7">
      <c r="G840933" s="2"/>
    </row>
    <row r="840934" spans="7:7">
      <c r="G840934" s="2"/>
    </row>
    <row r="840935" spans="7:7">
      <c r="G840935" s="2"/>
    </row>
    <row r="840936" spans="7:7">
      <c r="G840936" s="2"/>
    </row>
    <row r="840937" spans="7:7">
      <c r="G840937" s="2"/>
    </row>
    <row r="840938" spans="7:7">
      <c r="G840938" s="2"/>
    </row>
    <row r="840939" spans="7:7">
      <c r="G840939" s="2"/>
    </row>
    <row r="840940" spans="7:7">
      <c r="G840940" s="2"/>
    </row>
    <row r="840941" spans="7:7">
      <c r="G840941" s="2"/>
    </row>
    <row r="840942" spans="7:7">
      <c r="G840942" s="2"/>
    </row>
    <row r="840943" spans="7:7">
      <c r="G840943" s="2"/>
    </row>
    <row r="840944" spans="7:7">
      <c r="G840944" s="2"/>
    </row>
    <row r="840945" spans="7:7">
      <c r="G840945" s="2"/>
    </row>
    <row r="840946" spans="7:7">
      <c r="G840946" s="2"/>
    </row>
    <row r="840947" spans="7:7">
      <c r="G840947" s="2"/>
    </row>
    <row r="840948" spans="7:7">
      <c r="G840948" s="2"/>
    </row>
    <row r="840949" spans="7:7">
      <c r="G840949" s="2"/>
    </row>
    <row r="840950" spans="7:7">
      <c r="G840950" s="2"/>
    </row>
    <row r="840951" spans="7:7">
      <c r="G840951" s="2"/>
    </row>
    <row r="840952" spans="7:7">
      <c r="G840952" s="2"/>
    </row>
    <row r="840953" spans="7:7">
      <c r="G840953" s="2"/>
    </row>
    <row r="840954" spans="7:7">
      <c r="G840954" s="2"/>
    </row>
    <row r="840955" spans="7:7">
      <c r="G840955" s="2"/>
    </row>
    <row r="840956" spans="7:7">
      <c r="G840956" s="2"/>
    </row>
    <row r="840957" spans="7:7">
      <c r="G840957" s="2"/>
    </row>
    <row r="840958" spans="7:7">
      <c r="G840958" s="2"/>
    </row>
    <row r="840959" spans="7:7">
      <c r="G840959" s="2"/>
    </row>
    <row r="840960" spans="7:7">
      <c r="G840960" s="2"/>
    </row>
    <row r="840961" spans="7:7">
      <c r="G840961" s="2"/>
    </row>
    <row r="840962" spans="7:7">
      <c r="G840962" s="2"/>
    </row>
    <row r="840963" spans="7:7">
      <c r="G840963" s="2"/>
    </row>
    <row r="840964" spans="7:7">
      <c r="G840964" s="2"/>
    </row>
    <row r="840965" spans="7:7">
      <c r="G840965" s="2"/>
    </row>
    <row r="840966" spans="7:7">
      <c r="G840966" s="2"/>
    </row>
    <row r="840967" spans="7:7">
      <c r="G840967" s="2"/>
    </row>
    <row r="840968" spans="7:7">
      <c r="G840968" s="2"/>
    </row>
    <row r="840969" spans="7:7">
      <c r="G840969" s="2"/>
    </row>
    <row r="840970" spans="7:7">
      <c r="G840970" s="2"/>
    </row>
    <row r="840971" spans="7:7">
      <c r="G840971" s="2"/>
    </row>
    <row r="840972" spans="7:7">
      <c r="G840972" s="2"/>
    </row>
    <row r="840973" spans="7:7">
      <c r="G840973" s="2"/>
    </row>
    <row r="840974" spans="7:7">
      <c r="G840974" s="2"/>
    </row>
    <row r="840975" spans="7:7">
      <c r="G840975" s="2"/>
    </row>
    <row r="840976" spans="7:7">
      <c r="G840976" s="2"/>
    </row>
    <row r="840977" spans="7:7">
      <c r="G840977" s="2"/>
    </row>
    <row r="840978" spans="7:7">
      <c r="G840978" s="2"/>
    </row>
    <row r="840979" spans="7:7">
      <c r="G840979" s="2"/>
    </row>
    <row r="840980" spans="7:7">
      <c r="G840980" s="2"/>
    </row>
    <row r="840981" spans="7:7">
      <c r="G840981" s="2"/>
    </row>
    <row r="840982" spans="7:7">
      <c r="G840982" s="2"/>
    </row>
    <row r="840983" spans="7:7">
      <c r="G840983" s="2"/>
    </row>
    <row r="840984" spans="7:7">
      <c r="G840984" s="2"/>
    </row>
    <row r="840985" spans="7:7">
      <c r="G840985" s="2"/>
    </row>
    <row r="840986" spans="7:7">
      <c r="G840986" s="2"/>
    </row>
    <row r="840987" spans="7:7">
      <c r="G840987" s="2"/>
    </row>
    <row r="840988" spans="7:7">
      <c r="G840988" s="2"/>
    </row>
    <row r="840989" spans="7:7">
      <c r="G840989" s="2"/>
    </row>
    <row r="840990" spans="7:7">
      <c r="G840990" s="2"/>
    </row>
    <row r="840991" spans="7:7">
      <c r="G840991" s="2"/>
    </row>
    <row r="840992" spans="7:7">
      <c r="G840992" s="2"/>
    </row>
    <row r="840993" spans="7:7">
      <c r="G840993" s="2"/>
    </row>
    <row r="840994" spans="7:7">
      <c r="G840994" s="2"/>
    </row>
    <row r="840995" spans="7:7">
      <c r="G840995" s="2"/>
    </row>
    <row r="840996" spans="7:7">
      <c r="G840996" s="2"/>
    </row>
    <row r="840997" spans="7:7">
      <c r="G840997" s="2"/>
    </row>
    <row r="840998" spans="7:7">
      <c r="G840998" s="2"/>
    </row>
    <row r="840999" spans="7:7">
      <c r="G840999" s="2"/>
    </row>
    <row r="841000" spans="7:7">
      <c r="G841000" s="2"/>
    </row>
    <row r="841001" spans="7:7">
      <c r="G841001" s="2"/>
    </row>
    <row r="841002" spans="7:7">
      <c r="G841002" s="2"/>
    </row>
    <row r="841003" spans="7:7">
      <c r="G841003" s="2"/>
    </row>
    <row r="841004" spans="7:7">
      <c r="G841004" s="2"/>
    </row>
    <row r="841005" spans="7:7">
      <c r="G841005" s="2"/>
    </row>
    <row r="841006" spans="7:7">
      <c r="G841006" s="2"/>
    </row>
    <row r="841007" spans="7:7">
      <c r="G841007" s="2"/>
    </row>
    <row r="841008" spans="7:7">
      <c r="G841008" s="2"/>
    </row>
    <row r="841009" spans="7:7">
      <c r="G841009" s="2"/>
    </row>
    <row r="841010" spans="7:7">
      <c r="G841010" s="2"/>
    </row>
    <row r="841011" spans="7:7">
      <c r="G841011" s="2"/>
    </row>
    <row r="841012" spans="7:7">
      <c r="G841012" s="2"/>
    </row>
    <row r="841013" spans="7:7">
      <c r="G841013" s="2"/>
    </row>
    <row r="841014" spans="7:7">
      <c r="G841014" s="2"/>
    </row>
    <row r="841015" spans="7:7">
      <c r="G841015" s="2"/>
    </row>
    <row r="841016" spans="7:7">
      <c r="G841016" s="2"/>
    </row>
    <row r="841017" spans="7:7">
      <c r="G841017" s="2"/>
    </row>
    <row r="841018" spans="7:7">
      <c r="G841018" s="2"/>
    </row>
    <row r="841019" spans="7:7">
      <c r="G841019" s="2"/>
    </row>
    <row r="841020" spans="7:7">
      <c r="G841020" s="2"/>
    </row>
    <row r="841021" spans="7:7">
      <c r="G841021" s="2"/>
    </row>
    <row r="841022" spans="7:7">
      <c r="G841022" s="2"/>
    </row>
    <row r="841023" spans="7:7">
      <c r="G841023" s="2"/>
    </row>
    <row r="841024" spans="7:7">
      <c r="G841024" s="2"/>
    </row>
    <row r="841025" spans="7:7">
      <c r="G841025" s="2"/>
    </row>
    <row r="841026" spans="7:7">
      <c r="G841026" s="2"/>
    </row>
    <row r="841027" spans="7:7">
      <c r="G841027" s="2"/>
    </row>
    <row r="841028" spans="7:7">
      <c r="G841028" s="2"/>
    </row>
    <row r="841029" spans="7:7">
      <c r="G841029" s="2"/>
    </row>
    <row r="841030" spans="7:7">
      <c r="G841030" s="2"/>
    </row>
    <row r="841031" spans="7:7">
      <c r="G841031" s="2"/>
    </row>
    <row r="841032" spans="7:7">
      <c r="G841032" s="2"/>
    </row>
    <row r="841033" spans="7:7">
      <c r="G841033" s="2"/>
    </row>
    <row r="841034" spans="7:7">
      <c r="G841034" s="2"/>
    </row>
    <row r="841035" spans="7:7">
      <c r="G841035" s="2"/>
    </row>
    <row r="841036" spans="7:7">
      <c r="G841036" s="2"/>
    </row>
    <row r="841037" spans="7:7">
      <c r="G841037" s="2"/>
    </row>
    <row r="841038" spans="7:7">
      <c r="G841038" s="2"/>
    </row>
    <row r="841039" spans="7:7">
      <c r="G841039" s="2"/>
    </row>
    <row r="841040" spans="7:7">
      <c r="G841040" s="2"/>
    </row>
    <row r="841041" spans="7:7">
      <c r="G841041" s="2"/>
    </row>
    <row r="841042" spans="7:7">
      <c r="G841042" s="2"/>
    </row>
    <row r="841043" spans="7:7">
      <c r="G841043" s="2"/>
    </row>
    <row r="841044" spans="7:7">
      <c r="G841044" s="2"/>
    </row>
    <row r="841045" spans="7:7">
      <c r="G841045" s="2"/>
    </row>
    <row r="841046" spans="7:7">
      <c r="G841046" s="2"/>
    </row>
    <row r="841047" spans="7:7">
      <c r="G841047" s="2"/>
    </row>
    <row r="841048" spans="7:7">
      <c r="G841048" s="2"/>
    </row>
    <row r="841049" spans="7:7">
      <c r="G841049" s="2"/>
    </row>
    <row r="841050" spans="7:7">
      <c r="G841050" s="2"/>
    </row>
    <row r="841051" spans="7:7">
      <c r="G841051" s="2"/>
    </row>
    <row r="841052" spans="7:7">
      <c r="G841052" s="2"/>
    </row>
    <row r="841053" spans="7:7">
      <c r="G841053" s="2"/>
    </row>
    <row r="841054" spans="7:7">
      <c r="G841054" s="2"/>
    </row>
    <row r="841055" spans="7:7">
      <c r="G841055" s="2"/>
    </row>
    <row r="841056" spans="7:7">
      <c r="G841056" s="2"/>
    </row>
    <row r="841057" spans="7:7">
      <c r="G841057" s="2"/>
    </row>
    <row r="841058" spans="7:7">
      <c r="G841058" s="2"/>
    </row>
    <row r="841059" spans="7:7">
      <c r="G841059" s="2"/>
    </row>
    <row r="841060" spans="7:7">
      <c r="G841060" s="2"/>
    </row>
    <row r="841061" spans="7:7">
      <c r="G841061" s="2"/>
    </row>
    <row r="841062" spans="7:7">
      <c r="G841062" s="2"/>
    </row>
    <row r="841063" spans="7:7">
      <c r="G841063" s="2"/>
    </row>
    <row r="841064" spans="7:7">
      <c r="G841064" s="2"/>
    </row>
    <row r="841065" spans="7:7">
      <c r="G841065" s="2"/>
    </row>
    <row r="841066" spans="7:7">
      <c r="G841066" s="2"/>
    </row>
    <row r="841067" spans="7:7">
      <c r="G841067" s="2"/>
    </row>
    <row r="841068" spans="7:7">
      <c r="G841068" s="2"/>
    </row>
    <row r="841069" spans="7:7">
      <c r="G841069" s="2"/>
    </row>
    <row r="841070" spans="7:7">
      <c r="G841070" s="2"/>
    </row>
    <row r="841071" spans="7:7">
      <c r="G841071" s="2"/>
    </row>
    <row r="841072" spans="7:7">
      <c r="G841072" s="2"/>
    </row>
    <row r="841073" spans="7:7">
      <c r="G841073" s="2"/>
    </row>
    <row r="841074" spans="7:7">
      <c r="G841074" s="2"/>
    </row>
    <row r="841075" spans="7:7">
      <c r="G841075" s="2"/>
    </row>
    <row r="841076" spans="7:7">
      <c r="G841076" s="2"/>
    </row>
    <row r="841077" spans="7:7">
      <c r="G841077" s="2"/>
    </row>
    <row r="841078" spans="7:7">
      <c r="G841078" s="2"/>
    </row>
    <row r="841079" spans="7:7">
      <c r="G841079" s="2"/>
    </row>
    <row r="841080" spans="7:7">
      <c r="G841080" s="2"/>
    </row>
    <row r="841081" spans="7:7">
      <c r="G841081" s="2"/>
    </row>
    <row r="841082" spans="7:7">
      <c r="G841082" s="2"/>
    </row>
    <row r="841083" spans="7:7">
      <c r="G841083" s="2"/>
    </row>
    <row r="841084" spans="7:7">
      <c r="G841084" s="2"/>
    </row>
    <row r="841085" spans="7:7">
      <c r="G841085" s="2"/>
    </row>
    <row r="841086" spans="7:7">
      <c r="G841086" s="2"/>
    </row>
    <row r="841087" spans="7:7">
      <c r="G841087" s="2"/>
    </row>
    <row r="841088" spans="7:7">
      <c r="G841088" s="2"/>
    </row>
    <row r="841089" spans="7:7">
      <c r="G841089" s="2"/>
    </row>
    <row r="841090" spans="7:7">
      <c r="G841090" s="2"/>
    </row>
    <row r="841091" spans="7:7">
      <c r="G841091" s="2"/>
    </row>
    <row r="841092" spans="7:7">
      <c r="G841092" s="2"/>
    </row>
    <row r="841093" spans="7:7">
      <c r="G841093" s="2"/>
    </row>
    <row r="841094" spans="7:7">
      <c r="G841094" s="2"/>
    </row>
    <row r="841095" spans="7:7">
      <c r="G841095" s="2"/>
    </row>
    <row r="841096" spans="7:7">
      <c r="G841096" s="2"/>
    </row>
    <row r="841097" spans="7:7">
      <c r="G841097" s="2"/>
    </row>
    <row r="841098" spans="7:7">
      <c r="G841098" s="2"/>
    </row>
    <row r="841099" spans="7:7">
      <c r="G841099" s="2"/>
    </row>
    <row r="841100" spans="7:7">
      <c r="G841100" s="2"/>
    </row>
    <row r="841101" spans="7:7">
      <c r="G841101" s="2"/>
    </row>
    <row r="841102" spans="7:7">
      <c r="G841102" s="2"/>
    </row>
    <row r="841103" spans="7:7">
      <c r="G841103" s="2"/>
    </row>
    <row r="841104" spans="7:7">
      <c r="G841104" s="2"/>
    </row>
    <row r="841105" spans="7:7">
      <c r="G841105" s="2"/>
    </row>
    <row r="841106" spans="7:7">
      <c r="G841106" s="2"/>
    </row>
    <row r="841107" spans="7:7">
      <c r="G841107" s="2"/>
    </row>
    <row r="841108" spans="7:7">
      <c r="G841108" s="2"/>
    </row>
    <row r="841109" spans="7:7">
      <c r="G841109" s="2"/>
    </row>
    <row r="841110" spans="7:7">
      <c r="G841110" s="2"/>
    </row>
    <row r="841111" spans="7:7">
      <c r="G841111" s="2"/>
    </row>
    <row r="841112" spans="7:7">
      <c r="G841112" s="2"/>
    </row>
    <row r="841113" spans="7:7">
      <c r="G841113" s="2"/>
    </row>
    <row r="841114" spans="7:7">
      <c r="G841114" s="2"/>
    </row>
    <row r="841115" spans="7:7">
      <c r="G841115" s="2"/>
    </row>
    <row r="841116" spans="7:7">
      <c r="G841116" s="2"/>
    </row>
    <row r="841117" spans="7:7">
      <c r="G841117" s="2"/>
    </row>
    <row r="841118" spans="7:7">
      <c r="G841118" s="2"/>
    </row>
    <row r="841119" spans="7:7">
      <c r="G841119" s="2"/>
    </row>
    <row r="841120" spans="7:7">
      <c r="G841120" s="2"/>
    </row>
    <row r="841121" spans="7:7">
      <c r="G841121" s="2"/>
    </row>
    <row r="841122" spans="7:7">
      <c r="G841122" s="2"/>
    </row>
    <row r="841123" spans="7:7">
      <c r="G841123" s="2"/>
    </row>
    <row r="841124" spans="7:7">
      <c r="G841124" s="2"/>
    </row>
    <row r="841125" spans="7:7">
      <c r="G841125" s="2"/>
    </row>
    <row r="841126" spans="7:7">
      <c r="G841126" s="2"/>
    </row>
    <row r="841127" spans="7:7">
      <c r="G841127" s="2"/>
    </row>
    <row r="841128" spans="7:7">
      <c r="G841128" s="2"/>
    </row>
    <row r="841129" spans="7:7">
      <c r="G841129" s="2"/>
    </row>
    <row r="841130" spans="7:7">
      <c r="G841130" s="2"/>
    </row>
    <row r="841131" spans="7:7">
      <c r="G841131" s="2"/>
    </row>
    <row r="841132" spans="7:7">
      <c r="G841132" s="2"/>
    </row>
    <row r="841133" spans="7:7">
      <c r="G841133" s="2"/>
    </row>
    <row r="841134" spans="7:7">
      <c r="G841134" s="2"/>
    </row>
    <row r="841135" spans="7:7">
      <c r="G841135" s="2"/>
    </row>
    <row r="841136" spans="7:7">
      <c r="G841136" s="2"/>
    </row>
    <row r="841137" spans="7:7">
      <c r="G841137" s="2"/>
    </row>
    <row r="841138" spans="7:7">
      <c r="G841138" s="2"/>
    </row>
    <row r="841139" spans="7:7">
      <c r="G841139" s="2"/>
    </row>
    <row r="841140" spans="7:7">
      <c r="G841140" s="2"/>
    </row>
    <row r="841141" spans="7:7">
      <c r="G841141" s="2"/>
    </row>
    <row r="841142" spans="7:7">
      <c r="G841142" s="2"/>
    </row>
    <row r="841143" spans="7:7">
      <c r="G841143" s="2"/>
    </row>
    <row r="841144" spans="7:7">
      <c r="G841144" s="2"/>
    </row>
    <row r="841145" spans="7:7">
      <c r="G841145" s="2"/>
    </row>
    <row r="841146" spans="7:7">
      <c r="G841146" s="2"/>
    </row>
    <row r="841147" spans="7:7">
      <c r="G841147" s="2"/>
    </row>
    <row r="841148" spans="7:7">
      <c r="G841148" s="2"/>
    </row>
    <row r="841149" spans="7:7">
      <c r="G841149" s="2"/>
    </row>
    <row r="841150" spans="7:7">
      <c r="G841150" s="2"/>
    </row>
    <row r="841151" spans="7:7">
      <c r="G841151" s="2"/>
    </row>
    <row r="841152" spans="7:7">
      <c r="G841152" s="2"/>
    </row>
    <row r="841153" spans="7:7">
      <c r="G841153" s="2"/>
    </row>
    <row r="841154" spans="7:7">
      <c r="G841154" s="2"/>
    </row>
    <row r="841155" spans="7:7">
      <c r="G841155" s="2"/>
    </row>
    <row r="841156" spans="7:7">
      <c r="G841156" s="2"/>
    </row>
    <row r="841157" spans="7:7">
      <c r="G841157" s="2"/>
    </row>
    <row r="841158" spans="7:7">
      <c r="G841158" s="2"/>
    </row>
    <row r="841159" spans="7:7">
      <c r="G841159" s="2"/>
    </row>
    <row r="841160" spans="7:7">
      <c r="G841160" s="2"/>
    </row>
    <row r="841161" spans="7:7">
      <c r="G841161" s="2"/>
    </row>
    <row r="841162" spans="7:7">
      <c r="G841162" s="2"/>
    </row>
    <row r="841163" spans="7:7">
      <c r="G841163" s="2"/>
    </row>
    <row r="841164" spans="7:7">
      <c r="G841164" s="2"/>
    </row>
    <row r="841165" spans="7:7">
      <c r="G841165" s="2"/>
    </row>
    <row r="841166" spans="7:7">
      <c r="G841166" s="2"/>
    </row>
    <row r="841167" spans="7:7">
      <c r="G841167" s="2"/>
    </row>
    <row r="841168" spans="7:7">
      <c r="G841168" s="2"/>
    </row>
    <row r="841169" spans="7:7">
      <c r="G841169" s="2"/>
    </row>
    <row r="841170" spans="7:7">
      <c r="G841170" s="2"/>
    </row>
    <row r="841171" spans="7:7">
      <c r="G841171" s="2"/>
    </row>
    <row r="841172" spans="7:7">
      <c r="G841172" s="2"/>
    </row>
    <row r="841173" spans="7:7">
      <c r="G841173" s="2"/>
    </row>
    <row r="841174" spans="7:7">
      <c r="G841174" s="2"/>
    </row>
    <row r="841175" spans="7:7">
      <c r="G841175" s="2"/>
    </row>
    <row r="841176" spans="7:7">
      <c r="G841176" s="2"/>
    </row>
    <row r="841177" spans="7:7">
      <c r="G841177" s="2"/>
    </row>
    <row r="841178" spans="7:7">
      <c r="G841178" s="2"/>
    </row>
    <row r="841179" spans="7:7">
      <c r="G841179" s="2"/>
    </row>
    <row r="841180" spans="7:7">
      <c r="G841180" s="2"/>
    </row>
    <row r="841181" spans="7:7">
      <c r="G841181" s="2"/>
    </row>
    <row r="841182" spans="7:7">
      <c r="G841182" s="2"/>
    </row>
    <row r="841183" spans="7:7">
      <c r="G841183" s="2"/>
    </row>
    <row r="841184" spans="7:7">
      <c r="G841184" s="2"/>
    </row>
    <row r="841185" spans="7:7">
      <c r="G841185" s="2"/>
    </row>
    <row r="841186" spans="7:7">
      <c r="G841186" s="2"/>
    </row>
    <row r="841187" spans="7:7">
      <c r="G841187" s="2"/>
    </row>
    <row r="841188" spans="7:7">
      <c r="G841188" s="2"/>
    </row>
    <row r="841189" spans="7:7">
      <c r="G841189" s="2"/>
    </row>
    <row r="841190" spans="7:7">
      <c r="G841190" s="2"/>
    </row>
    <row r="841191" spans="7:7">
      <c r="G841191" s="2"/>
    </row>
    <row r="841192" spans="7:7">
      <c r="G841192" s="2"/>
    </row>
    <row r="841193" spans="7:7">
      <c r="G841193" s="2"/>
    </row>
    <row r="841194" spans="7:7">
      <c r="G841194" s="2"/>
    </row>
    <row r="841195" spans="7:7">
      <c r="G841195" s="2"/>
    </row>
    <row r="841196" spans="7:7">
      <c r="G841196" s="2"/>
    </row>
    <row r="841197" spans="7:7">
      <c r="G841197" s="2"/>
    </row>
    <row r="841198" spans="7:7">
      <c r="G841198" s="2"/>
    </row>
    <row r="841199" spans="7:7">
      <c r="G841199" s="2"/>
    </row>
    <row r="841200" spans="7:7">
      <c r="G841200" s="2"/>
    </row>
    <row r="841201" spans="7:7">
      <c r="G841201" s="2"/>
    </row>
    <row r="841202" spans="7:7">
      <c r="G841202" s="2"/>
    </row>
    <row r="841203" spans="7:7">
      <c r="G841203" s="2"/>
    </row>
    <row r="841204" spans="7:7">
      <c r="G841204" s="2"/>
    </row>
    <row r="841205" spans="7:7">
      <c r="G841205" s="2"/>
    </row>
    <row r="841206" spans="7:7">
      <c r="G841206" s="2"/>
    </row>
    <row r="841207" spans="7:7">
      <c r="G841207" s="2"/>
    </row>
    <row r="841208" spans="7:7">
      <c r="G841208" s="2"/>
    </row>
    <row r="841209" spans="7:7">
      <c r="G841209" s="2"/>
    </row>
    <row r="841210" spans="7:7">
      <c r="G841210" s="2"/>
    </row>
    <row r="841211" spans="7:7">
      <c r="G841211" s="2"/>
    </row>
    <row r="841212" spans="7:7">
      <c r="G841212" s="2"/>
    </row>
    <row r="841213" spans="7:7">
      <c r="G841213" s="2"/>
    </row>
    <row r="841214" spans="7:7">
      <c r="G841214" s="2"/>
    </row>
    <row r="841215" spans="7:7">
      <c r="G841215" s="2"/>
    </row>
    <row r="841216" spans="7:7">
      <c r="G841216" s="2"/>
    </row>
    <row r="841217" spans="7:7">
      <c r="G841217" s="2"/>
    </row>
    <row r="841218" spans="7:7">
      <c r="G841218" s="2"/>
    </row>
    <row r="841219" spans="7:7">
      <c r="G841219" s="2"/>
    </row>
    <row r="841220" spans="7:7">
      <c r="G841220" s="2"/>
    </row>
    <row r="841221" spans="7:7">
      <c r="G841221" s="2"/>
    </row>
    <row r="841222" spans="7:7">
      <c r="G841222" s="2"/>
    </row>
    <row r="841223" spans="7:7">
      <c r="G841223" s="2"/>
    </row>
    <row r="841224" spans="7:7">
      <c r="G841224" s="2"/>
    </row>
    <row r="841225" spans="7:7">
      <c r="G841225" s="2"/>
    </row>
    <row r="841226" spans="7:7">
      <c r="G841226" s="2"/>
    </row>
    <row r="841227" spans="7:7">
      <c r="G841227" s="2"/>
    </row>
    <row r="841228" spans="7:7">
      <c r="G841228" s="2"/>
    </row>
    <row r="841229" spans="7:7">
      <c r="G841229" s="2"/>
    </row>
    <row r="841230" spans="7:7">
      <c r="G841230" s="2"/>
    </row>
    <row r="841231" spans="7:7">
      <c r="G841231" s="2"/>
    </row>
    <row r="841232" spans="7:7">
      <c r="G841232" s="2"/>
    </row>
    <row r="841233" spans="7:7">
      <c r="G841233" s="2"/>
    </row>
    <row r="841234" spans="7:7">
      <c r="G841234" s="2"/>
    </row>
    <row r="841235" spans="7:7">
      <c r="G841235" s="2"/>
    </row>
    <row r="841236" spans="7:7">
      <c r="G841236" s="2"/>
    </row>
    <row r="841237" spans="7:7">
      <c r="G841237" s="2"/>
    </row>
    <row r="841238" spans="7:7">
      <c r="G841238" s="2"/>
    </row>
    <row r="841239" spans="7:7">
      <c r="G841239" s="2"/>
    </row>
    <row r="841240" spans="7:7">
      <c r="G841240" s="2"/>
    </row>
    <row r="841241" spans="7:7">
      <c r="G841241" s="2"/>
    </row>
    <row r="841242" spans="7:7">
      <c r="G841242" s="2"/>
    </row>
    <row r="841243" spans="7:7">
      <c r="G841243" s="2"/>
    </row>
    <row r="841244" spans="7:7">
      <c r="G841244" s="2"/>
    </row>
    <row r="841245" spans="7:7">
      <c r="G841245" s="2"/>
    </row>
    <row r="841246" spans="7:7">
      <c r="G841246" s="2"/>
    </row>
    <row r="841247" spans="7:7">
      <c r="G841247" s="2"/>
    </row>
    <row r="841248" spans="7:7">
      <c r="G841248" s="2"/>
    </row>
    <row r="841249" spans="7:7">
      <c r="G841249" s="2"/>
    </row>
    <row r="841250" spans="7:7">
      <c r="G841250" s="2"/>
    </row>
    <row r="841251" spans="7:7">
      <c r="G841251" s="2"/>
    </row>
    <row r="841252" spans="7:7">
      <c r="G841252" s="2"/>
    </row>
    <row r="841253" spans="7:7">
      <c r="G841253" s="2"/>
    </row>
    <row r="841254" spans="7:7">
      <c r="G841254" s="2"/>
    </row>
    <row r="841255" spans="7:7">
      <c r="G841255" s="2"/>
    </row>
    <row r="841256" spans="7:7">
      <c r="G841256" s="2"/>
    </row>
    <row r="841257" spans="7:7">
      <c r="G841257" s="2"/>
    </row>
    <row r="841258" spans="7:7">
      <c r="G841258" s="2"/>
    </row>
    <row r="841259" spans="7:7">
      <c r="G841259" s="2"/>
    </row>
    <row r="841260" spans="7:7">
      <c r="G841260" s="2"/>
    </row>
    <row r="841261" spans="7:7">
      <c r="G841261" s="2"/>
    </row>
    <row r="841262" spans="7:7">
      <c r="G841262" s="2"/>
    </row>
    <row r="841263" spans="7:7">
      <c r="G841263" s="2"/>
    </row>
    <row r="841264" spans="7:7">
      <c r="G841264" s="2"/>
    </row>
    <row r="841265" spans="7:7">
      <c r="G841265" s="2"/>
    </row>
    <row r="841266" spans="7:7">
      <c r="G841266" s="2"/>
    </row>
    <row r="841267" spans="7:7">
      <c r="G841267" s="2"/>
    </row>
    <row r="841268" spans="7:7">
      <c r="G841268" s="2"/>
    </row>
    <row r="841269" spans="7:7">
      <c r="G841269" s="2"/>
    </row>
    <row r="841270" spans="7:7">
      <c r="G841270" s="2"/>
    </row>
    <row r="841271" spans="7:7">
      <c r="G841271" s="2"/>
    </row>
    <row r="841272" spans="7:7">
      <c r="G841272" s="2"/>
    </row>
    <row r="841273" spans="7:7">
      <c r="G841273" s="2"/>
    </row>
    <row r="841274" spans="7:7">
      <c r="G841274" s="2"/>
    </row>
    <row r="841275" spans="7:7">
      <c r="G841275" s="2"/>
    </row>
    <row r="841276" spans="7:7">
      <c r="G841276" s="2"/>
    </row>
    <row r="841277" spans="7:7">
      <c r="G841277" s="2"/>
    </row>
    <row r="841278" spans="7:7">
      <c r="G841278" s="2"/>
    </row>
    <row r="841279" spans="7:7">
      <c r="G841279" s="2"/>
    </row>
    <row r="841280" spans="7:7">
      <c r="G841280" s="2"/>
    </row>
    <row r="841281" spans="7:7">
      <c r="G841281" s="2"/>
    </row>
    <row r="841282" spans="7:7">
      <c r="G841282" s="2"/>
    </row>
    <row r="841283" spans="7:7">
      <c r="G841283" s="2"/>
    </row>
    <row r="841284" spans="7:7">
      <c r="G841284" s="2"/>
    </row>
    <row r="841285" spans="7:7">
      <c r="G841285" s="2"/>
    </row>
    <row r="841286" spans="7:7">
      <c r="G841286" s="2"/>
    </row>
    <row r="841287" spans="7:7">
      <c r="G841287" s="2"/>
    </row>
    <row r="841288" spans="7:7">
      <c r="G841288" s="2"/>
    </row>
    <row r="841289" spans="7:7">
      <c r="G841289" s="2"/>
    </row>
    <row r="841290" spans="7:7">
      <c r="G841290" s="2"/>
    </row>
    <row r="841291" spans="7:7">
      <c r="G841291" s="2"/>
    </row>
    <row r="841292" spans="7:7">
      <c r="G841292" s="2"/>
    </row>
    <row r="841293" spans="7:7">
      <c r="G841293" s="2"/>
    </row>
    <row r="841294" spans="7:7">
      <c r="G841294" s="2"/>
    </row>
    <row r="841295" spans="7:7">
      <c r="G841295" s="2"/>
    </row>
    <row r="841296" spans="7:7">
      <c r="G841296" s="2"/>
    </row>
    <row r="841297" spans="7:7">
      <c r="G841297" s="2"/>
    </row>
    <row r="841298" spans="7:7">
      <c r="G841298" s="2"/>
    </row>
    <row r="841299" spans="7:7">
      <c r="G841299" s="2"/>
    </row>
    <row r="841300" spans="7:7">
      <c r="G841300" s="2"/>
    </row>
    <row r="841301" spans="7:7">
      <c r="G841301" s="2"/>
    </row>
    <row r="841302" spans="7:7">
      <c r="G841302" s="2"/>
    </row>
    <row r="841303" spans="7:7">
      <c r="G841303" s="2"/>
    </row>
    <row r="841304" spans="7:7">
      <c r="G841304" s="2"/>
    </row>
    <row r="841305" spans="7:7">
      <c r="G841305" s="2"/>
    </row>
    <row r="841306" spans="7:7">
      <c r="G841306" s="2"/>
    </row>
    <row r="841307" spans="7:7">
      <c r="G841307" s="2"/>
    </row>
    <row r="841308" spans="7:7">
      <c r="G841308" s="2"/>
    </row>
    <row r="841309" spans="7:7">
      <c r="G841309" s="2"/>
    </row>
    <row r="841310" spans="7:7">
      <c r="G841310" s="2"/>
    </row>
    <row r="841311" spans="7:7">
      <c r="G841311" s="2"/>
    </row>
    <row r="841312" spans="7:7">
      <c r="G841312" s="2"/>
    </row>
    <row r="841313" spans="7:7">
      <c r="G841313" s="2"/>
    </row>
    <row r="841314" spans="7:7">
      <c r="G841314" s="2"/>
    </row>
    <row r="841315" spans="7:7">
      <c r="G841315" s="2"/>
    </row>
    <row r="841316" spans="7:7">
      <c r="G841316" s="2"/>
    </row>
    <row r="841317" spans="7:7">
      <c r="G841317" s="2"/>
    </row>
    <row r="841318" spans="7:7">
      <c r="G841318" s="2"/>
    </row>
    <row r="841319" spans="7:7">
      <c r="G841319" s="2"/>
    </row>
    <row r="841320" spans="7:7">
      <c r="G841320" s="2"/>
    </row>
    <row r="841321" spans="7:7">
      <c r="G841321" s="2"/>
    </row>
    <row r="841322" spans="7:7">
      <c r="G841322" s="2"/>
    </row>
    <row r="841323" spans="7:7">
      <c r="G841323" s="2"/>
    </row>
    <row r="841324" spans="7:7">
      <c r="G841324" s="2"/>
    </row>
    <row r="841325" spans="7:7">
      <c r="G841325" s="2"/>
    </row>
    <row r="841326" spans="7:7">
      <c r="G841326" s="2"/>
    </row>
    <row r="841327" spans="7:7">
      <c r="G841327" s="2"/>
    </row>
    <row r="841328" spans="7:7">
      <c r="G841328" s="2"/>
    </row>
    <row r="841329" spans="7:7">
      <c r="G841329" s="2"/>
    </row>
    <row r="841330" spans="7:7">
      <c r="G841330" s="2"/>
    </row>
    <row r="841331" spans="7:7">
      <c r="G841331" s="2"/>
    </row>
    <row r="841332" spans="7:7">
      <c r="G841332" s="2"/>
    </row>
    <row r="841333" spans="7:7">
      <c r="G841333" s="2"/>
    </row>
    <row r="841334" spans="7:7">
      <c r="G841334" s="2"/>
    </row>
    <row r="841335" spans="7:7">
      <c r="G841335" s="2"/>
    </row>
    <row r="841336" spans="7:7">
      <c r="G841336" s="2"/>
    </row>
    <row r="841337" spans="7:7">
      <c r="G841337" s="2"/>
    </row>
    <row r="841338" spans="7:7">
      <c r="G841338" s="2"/>
    </row>
    <row r="841339" spans="7:7">
      <c r="G841339" s="2"/>
    </row>
    <row r="841340" spans="7:7">
      <c r="G841340" s="2"/>
    </row>
    <row r="841341" spans="7:7">
      <c r="G841341" s="2"/>
    </row>
    <row r="841342" spans="7:7">
      <c r="G841342" s="2"/>
    </row>
    <row r="841343" spans="7:7">
      <c r="G841343" s="2"/>
    </row>
    <row r="841344" spans="7:7">
      <c r="G841344" s="2"/>
    </row>
    <row r="841345" spans="7:7">
      <c r="G841345" s="2"/>
    </row>
    <row r="841346" spans="7:7">
      <c r="G841346" s="2"/>
    </row>
    <row r="841347" spans="7:7">
      <c r="G841347" s="2"/>
    </row>
    <row r="841348" spans="7:7">
      <c r="G841348" s="2"/>
    </row>
    <row r="841349" spans="7:7">
      <c r="G841349" s="2"/>
    </row>
    <row r="841350" spans="7:7">
      <c r="G841350" s="2"/>
    </row>
    <row r="841351" spans="7:7">
      <c r="G841351" s="2"/>
    </row>
    <row r="841352" spans="7:7">
      <c r="G841352" s="2"/>
    </row>
    <row r="841353" spans="7:7">
      <c r="G841353" s="2"/>
    </row>
    <row r="841354" spans="7:7">
      <c r="G841354" s="2"/>
    </row>
    <row r="841355" spans="7:7">
      <c r="G841355" s="2"/>
    </row>
    <row r="841356" spans="7:7">
      <c r="G841356" s="2"/>
    </row>
    <row r="841357" spans="7:7">
      <c r="G841357" s="2"/>
    </row>
    <row r="841358" spans="7:7">
      <c r="G841358" s="2"/>
    </row>
    <row r="841359" spans="7:7">
      <c r="G841359" s="2"/>
    </row>
    <row r="841360" spans="7:7">
      <c r="G841360" s="2"/>
    </row>
    <row r="841361" spans="7:7">
      <c r="G841361" s="2"/>
    </row>
    <row r="841362" spans="7:7">
      <c r="G841362" s="2"/>
    </row>
    <row r="841363" spans="7:7">
      <c r="G841363" s="2"/>
    </row>
    <row r="841364" spans="7:7">
      <c r="G841364" s="2"/>
    </row>
    <row r="841365" spans="7:7">
      <c r="G841365" s="2"/>
    </row>
    <row r="841366" spans="7:7">
      <c r="G841366" s="2"/>
    </row>
    <row r="841367" spans="7:7">
      <c r="G841367" s="2"/>
    </row>
    <row r="841368" spans="7:7">
      <c r="G841368" s="2"/>
    </row>
    <row r="841369" spans="7:7">
      <c r="G841369" s="2"/>
    </row>
    <row r="841370" spans="7:7">
      <c r="G841370" s="2"/>
    </row>
    <row r="841371" spans="7:7">
      <c r="G841371" s="2"/>
    </row>
    <row r="841372" spans="7:7">
      <c r="G841372" s="2"/>
    </row>
    <row r="841373" spans="7:7">
      <c r="G841373" s="2"/>
    </row>
    <row r="841374" spans="7:7">
      <c r="G841374" s="2"/>
    </row>
    <row r="841375" spans="7:7">
      <c r="G841375" s="2"/>
    </row>
    <row r="841376" spans="7:7">
      <c r="G841376" s="2"/>
    </row>
    <row r="841377" spans="7:7">
      <c r="G841377" s="2"/>
    </row>
    <row r="841378" spans="7:7">
      <c r="G841378" s="2"/>
    </row>
    <row r="841379" spans="7:7">
      <c r="G841379" s="2"/>
    </row>
    <row r="841380" spans="7:7">
      <c r="G841380" s="2"/>
    </row>
    <row r="841381" spans="7:7">
      <c r="G841381" s="2"/>
    </row>
    <row r="841382" spans="7:7">
      <c r="G841382" s="2"/>
    </row>
    <row r="841383" spans="7:7">
      <c r="G841383" s="2"/>
    </row>
    <row r="841384" spans="7:7">
      <c r="G841384" s="2"/>
    </row>
    <row r="841385" spans="7:7">
      <c r="G841385" s="2"/>
    </row>
    <row r="841386" spans="7:7">
      <c r="G841386" s="2"/>
    </row>
    <row r="841387" spans="7:7">
      <c r="G841387" s="2"/>
    </row>
    <row r="841388" spans="7:7">
      <c r="G841388" s="2"/>
    </row>
    <row r="841389" spans="7:7">
      <c r="G841389" s="2"/>
    </row>
    <row r="841390" spans="7:7">
      <c r="G841390" s="2"/>
    </row>
    <row r="841391" spans="7:7">
      <c r="G841391" s="2"/>
    </row>
    <row r="841392" spans="7:7">
      <c r="G841392" s="2"/>
    </row>
    <row r="841393" spans="7:7">
      <c r="G841393" s="2"/>
    </row>
    <row r="841394" spans="7:7">
      <c r="G841394" s="2"/>
    </row>
    <row r="841395" spans="7:7">
      <c r="G841395" s="2"/>
    </row>
    <row r="841396" spans="7:7">
      <c r="G841396" s="2"/>
    </row>
    <row r="841397" spans="7:7">
      <c r="G841397" s="2"/>
    </row>
    <row r="841398" spans="7:7">
      <c r="G841398" s="2"/>
    </row>
    <row r="841399" spans="7:7">
      <c r="G841399" s="2"/>
    </row>
    <row r="841400" spans="7:7">
      <c r="G841400" s="2"/>
    </row>
    <row r="841401" spans="7:7">
      <c r="G841401" s="2"/>
    </row>
    <row r="841402" spans="7:7">
      <c r="G841402" s="2"/>
    </row>
    <row r="841403" spans="7:7">
      <c r="G841403" s="2"/>
    </row>
    <row r="841404" spans="7:7">
      <c r="G841404" s="2"/>
    </row>
    <row r="841405" spans="7:7">
      <c r="G841405" s="2"/>
    </row>
    <row r="841406" spans="7:7">
      <c r="G841406" s="2"/>
    </row>
    <row r="841407" spans="7:7">
      <c r="G841407" s="2"/>
    </row>
    <row r="841408" spans="7:7">
      <c r="G841408" s="2"/>
    </row>
    <row r="841409" spans="7:7">
      <c r="G841409" s="2"/>
    </row>
    <row r="841410" spans="7:7">
      <c r="G841410" s="2"/>
    </row>
    <row r="841411" spans="7:7">
      <c r="G841411" s="2"/>
    </row>
    <row r="841412" spans="7:7">
      <c r="G841412" s="2"/>
    </row>
    <row r="841413" spans="7:7">
      <c r="G841413" s="2"/>
    </row>
    <row r="841414" spans="7:7">
      <c r="G841414" s="2"/>
    </row>
    <row r="841415" spans="7:7">
      <c r="G841415" s="2"/>
    </row>
    <row r="841416" spans="7:7">
      <c r="G841416" s="2"/>
    </row>
    <row r="841417" spans="7:7">
      <c r="G841417" s="2"/>
    </row>
    <row r="841418" spans="7:7">
      <c r="G841418" s="2"/>
    </row>
    <row r="841419" spans="7:7">
      <c r="G841419" s="2"/>
    </row>
    <row r="841420" spans="7:7">
      <c r="G841420" s="2"/>
    </row>
    <row r="841421" spans="7:7">
      <c r="G841421" s="2"/>
    </row>
    <row r="841422" spans="7:7">
      <c r="G841422" s="2"/>
    </row>
    <row r="841423" spans="7:7">
      <c r="G841423" s="2"/>
    </row>
    <row r="841424" spans="7:7">
      <c r="G841424" s="2"/>
    </row>
    <row r="841425" spans="7:7">
      <c r="G841425" s="2"/>
    </row>
    <row r="841426" spans="7:7">
      <c r="G841426" s="2"/>
    </row>
    <row r="841427" spans="7:7">
      <c r="G841427" s="2"/>
    </row>
    <row r="841428" spans="7:7">
      <c r="G841428" s="2"/>
    </row>
    <row r="841429" spans="7:7">
      <c r="G841429" s="2"/>
    </row>
    <row r="841430" spans="7:7">
      <c r="G841430" s="2"/>
    </row>
    <row r="841431" spans="7:7">
      <c r="G841431" s="2"/>
    </row>
    <row r="841432" spans="7:7">
      <c r="G841432" s="2"/>
    </row>
    <row r="841433" spans="7:7">
      <c r="G841433" s="2"/>
    </row>
    <row r="841434" spans="7:7">
      <c r="G841434" s="2"/>
    </row>
    <row r="841435" spans="7:7">
      <c r="G841435" s="2"/>
    </row>
    <row r="841436" spans="7:7">
      <c r="G841436" s="2"/>
    </row>
    <row r="841437" spans="7:7">
      <c r="G841437" s="2"/>
    </row>
    <row r="841438" spans="7:7">
      <c r="G841438" s="2"/>
    </row>
    <row r="841439" spans="7:7">
      <c r="G841439" s="2"/>
    </row>
    <row r="841440" spans="7:7">
      <c r="G841440" s="2"/>
    </row>
    <row r="841441" spans="7:7">
      <c r="G841441" s="2"/>
    </row>
    <row r="841442" spans="7:7">
      <c r="G841442" s="2"/>
    </row>
    <row r="841443" spans="7:7">
      <c r="G841443" s="2"/>
    </row>
    <row r="841444" spans="7:7">
      <c r="G841444" s="2"/>
    </row>
    <row r="841445" spans="7:7">
      <c r="G841445" s="2"/>
    </row>
    <row r="841446" spans="7:7">
      <c r="G841446" s="2"/>
    </row>
    <row r="841447" spans="7:7">
      <c r="G841447" s="2"/>
    </row>
    <row r="841448" spans="7:7">
      <c r="G841448" s="2"/>
    </row>
    <row r="841449" spans="7:7">
      <c r="G841449" s="2"/>
    </row>
    <row r="841450" spans="7:7">
      <c r="G841450" s="2"/>
    </row>
    <row r="841451" spans="7:7">
      <c r="G841451" s="2"/>
    </row>
    <row r="841452" spans="7:7">
      <c r="G841452" s="2"/>
    </row>
    <row r="841453" spans="7:7">
      <c r="G841453" s="2"/>
    </row>
    <row r="841454" spans="7:7">
      <c r="G841454" s="2"/>
    </row>
    <row r="841455" spans="7:7">
      <c r="G841455" s="2"/>
    </row>
    <row r="841456" spans="7:7">
      <c r="G841456" s="2"/>
    </row>
    <row r="841457" spans="7:7">
      <c r="G841457" s="2"/>
    </row>
    <row r="841458" spans="7:7">
      <c r="G841458" s="2"/>
    </row>
    <row r="841459" spans="7:7">
      <c r="G841459" s="2"/>
    </row>
    <row r="841460" spans="7:7">
      <c r="G841460" s="2"/>
    </row>
    <row r="841461" spans="7:7">
      <c r="G841461" s="2"/>
    </row>
    <row r="841462" spans="7:7">
      <c r="G841462" s="2"/>
    </row>
    <row r="841463" spans="7:7">
      <c r="G841463" s="2"/>
    </row>
    <row r="841464" spans="7:7">
      <c r="G841464" s="2"/>
    </row>
    <row r="841465" spans="7:7">
      <c r="G841465" s="2"/>
    </row>
    <row r="841466" spans="7:7">
      <c r="G841466" s="2"/>
    </row>
    <row r="841467" spans="7:7">
      <c r="G841467" s="2"/>
    </row>
    <row r="841468" spans="7:7">
      <c r="G841468" s="2"/>
    </row>
    <row r="841469" spans="7:7">
      <c r="G841469" s="2"/>
    </row>
    <row r="841470" spans="7:7">
      <c r="G841470" s="2"/>
    </row>
    <row r="841471" spans="7:7">
      <c r="G841471" s="2"/>
    </row>
    <row r="841472" spans="7:7">
      <c r="G841472" s="2"/>
    </row>
    <row r="841473" spans="7:7">
      <c r="G841473" s="2"/>
    </row>
    <row r="841474" spans="7:7">
      <c r="G841474" s="2"/>
    </row>
    <row r="841475" spans="7:7">
      <c r="G841475" s="2"/>
    </row>
    <row r="841476" spans="7:7">
      <c r="G841476" s="2"/>
    </row>
    <row r="841477" spans="7:7">
      <c r="G841477" s="2"/>
    </row>
    <row r="841478" spans="7:7">
      <c r="G841478" s="2"/>
    </row>
    <row r="841479" spans="7:7">
      <c r="G841479" s="2"/>
    </row>
    <row r="841480" spans="7:7">
      <c r="G841480" s="2"/>
    </row>
    <row r="841481" spans="7:7">
      <c r="G841481" s="2"/>
    </row>
    <row r="841482" spans="7:7">
      <c r="G841482" s="2"/>
    </row>
    <row r="841483" spans="7:7">
      <c r="G841483" s="2"/>
    </row>
    <row r="841484" spans="7:7">
      <c r="G841484" s="2"/>
    </row>
    <row r="841485" spans="7:7">
      <c r="G841485" s="2"/>
    </row>
    <row r="841486" spans="7:7">
      <c r="G841486" s="2"/>
    </row>
    <row r="841487" spans="7:7">
      <c r="G841487" s="2"/>
    </row>
    <row r="841488" spans="7:7">
      <c r="G841488" s="2"/>
    </row>
    <row r="841489" spans="7:7">
      <c r="G841489" s="2"/>
    </row>
    <row r="841490" spans="7:7">
      <c r="G841490" s="2"/>
    </row>
    <row r="841491" spans="7:7">
      <c r="G841491" s="2"/>
    </row>
    <row r="841492" spans="7:7">
      <c r="G841492" s="2"/>
    </row>
    <row r="841493" spans="7:7">
      <c r="G841493" s="2"/>
    </row>
    <row r="841494" spans="7:7">
      <c r="G841494" s="2"/>
    </row>
    <row r="841495" spans="7:7">
      <c r="G841495" s="2"/>
    </row>
    <row r="841496" spans="7:7">
      <c r="G841496" s="2"/>
    </row>
    <row r="841497" spans="7:7">
      <c r="G841497" s="2"/>
    </row>
    <row r="841498" spans="7:7">
      <c r="G841498" s="2"/>
    </row>
    <row r="841499" spans="7:7">
      <c r="G841499" s="2"/>
    </row>
    <row r="841500" spans="7:7">
      <c r="G841500" s="2"/>
    </row>
    <row r="841501" spans="7:7">
      <c r="G841501" s="2"/>
    </row>
    <row r="841502" spans="7:7">
      <c r="G841502" s="2"/>
    </row>
    <row r="841503" spans="7:7">
      <c r="G841503" s="2"/>
    </row>
    <row r="841504" spans="7:7">
      <c r="G841504" s="2"/>
    </row>
    <row r="841505" spans="7:7">
      <c r="G841505" s="2"/>
    </row>
    <row r="841506" spans="7:7">
      <c r="G841506" s="2"/>
    </row>
    <row r="841507" spans="7:7">
      <c r="G841507" s="2"/>
    </row>
    <row r="841508" spans="7:7">
      <c r="G841508" s="2"/>
    </row>
    <row r="841509" spans="7:7">
      <c r="G841509" s="2"/>
    </row>
    <row r="841510" spans="7:7">
      <c r="G841510" s="2"/>
    </row>
    <row r="841511" spans="7:7">
      <c r="G841511" s="2"/>
    </row>
    <row r="841512" spans="7:7">
      <c r="G841512" s="2"/>
    </row>
    <row r="841513" spans="7:7">
      <c r="G841513" s="2"/>
    </row>
    <row r="841514" spans="7:7">
      <c r="G841514" s="2"/>
    </row>
    <row r="841515" spans="7:7">
      <c r="G841515" s="2"/>
    </row>
    <row r="841516" spans="7:7">
      <c r="G841516" s="2"/>
    </row>
    <row r="841517" spans="7:7">
      <c r="G841517" s="2"/>
    </row>
    <row r="841518" spans="7:7">
      <c r="G841518" s="2"/>
    </row>
    <row r="841519" spans="7:7">
      <c r="G841519" s="2"/>
    </row>
    <row r="841520" spans="7:7">
      <c r="G841520" s="2"/>
    </row>
    <row r="841521" spans="7:7">
      <c r="G841521" s="2"/>
    </row>
    <row r="841522" spans="7:7">
      <c r="G841522" s="2"/>
    </row>
    <row r="841523" spans="7:7">
      <c r="G841523" s="2"/>
    </row>
    <row r="841524" spans="7:7">
      <c r="G841524" s="2"/>
    </row>
    <row r="841525" spans="7:7">
      <c r="G841525" s="2"/>
    </row>
    <row r="841526" spans="7:7">
      <c r="G841526" s="2"/>
    </row>
    <row r="841527" spans="7:7">
      <c r="G841527" s="2"/>
    </row>
    <row r="841528" spans="7:7">
      <c r="G841528" s="2"/>
    </row>
    <row r="841529" spans="7:7">
      <c r="G841529" s="2"/>
    </row>
    <row r="841530" spans="7:7">
      <c r="G841530" s="2"/>
    </row>
    <row r="841531" spans="7:7">
      <c r="G841531" s="2"/>
    </row>
    <row r="841532" spans="7:7">
      <c r="G841532" s="2"/>
    </row>
    <row r="841533" spans="7:7">
      <c r="G841533" s="2"/>
    </row>
    <row r="841534" spans="7:7">
      <c r="G841534" s="2"/>
    </row>
    <row r="841535" spans="7:7">
      <c r="G841535" s="2"/>
    </row>
    <row r="841536" spans="7:7">
      <c r="G841536" s="2"/>
    </row>
    <row r="841537" spans="7:7">
      <c r="G841537" s="2"/>
    </row>
    <row r="841538" spans="7:7">
      <c r="G841538" s="2"/>
    </row>
    <row r="841539" spans="7:7">
      <c r="G841539" s="2"/>
    </row>
    <row r="841540" spans="7:7">
      <c r="G841540" s="2"/>
    </row>
    <row r="841541" spans="7:7">
      <c r="G841541" s="2"/>
    </row>
    <row r="841542" spans="7:7">
      <c r="G841542" s="2"/>
    </row>
    <row r="841543" spans="7:7">
      <c r="G841543" s="2"/>
    </row>
    <row r="841544" spans="7:7">
      <c r="G841544" s="2"/>
    </row>
    <row r="841545" spans="7:7">
      <c r="G841545" s="2"/>
    </row>
    <row r="841546" spans="7:7">
      <c r="G841546" s="2"/>
    </row>
    <row r="841547" spans="7:7">
      <c r="G841547" s="2"/>
    </row>
    <row r="841548" spans="7:7">
      <c r="G841548" s="2"/>
    </row>
    <row r="841549" spans="7:7">
      <c r="G841549" s="2"/>
    </row>
    <row r="841550" spans="7:7">
      <c r="G841550" s="2"/>
    </row>
    <row r="841551" spans="7:7">
      <c r="G841551" s="2"/>
    </row>
    <row r="841552" spans="7:7">
      <c r="G841552" s="2"/>
    </row>
    <row r="841553" spans="7:7">
      <c r="G841553" s="2"/>
    </row>
    <row r="841554" spans="7:7">
      <c r="G841554" s="2"/>
    </row>
    <row r="841555" spans="7:7">
      <c r="G841555" s="2"/>
    </row>
    <row r="841556" spans="7:7">
      <c r="G841556" s="2"/>
    </row>
    <row r="841557" spans="7:7">
      <c r="G841557" s="2"/>
    </row>
    <row r="841558" spans="7:7">
      <c r="G841558" s="2"/>
    </row>
    <row r="841559" spans="7:7">
      <c r="G841559" s="2"/>
    </row>
    <row r="841560" spans="7:7">
      <c r="G841560" s="2"/>
    </row>
    <row r="841561" spans="7:7">
      <c r="G841561" s="2"/>
    </row>
    <row r="841562" spans="7:7">
      <c r="G841562" s="2"/>
    </row>
    <row r="841563" spans="7:7">
      <c r="G841563" s="2"/>
    </row>
    <row r="841564" spans="7:7">
      <c r="G841564" s="2"/>
    </row>
    <row r="841565" spans="7:7">
      <c r="G841565" s="2"/>
    </row>
    <row r="841566" spans="7:7">
      <c r="G841566" s="2"/>
    </row>
    <row r="841567" spans="7:7">
      <c r="G841567" s="2"/>
    </row>
    <row r="841568" spans="7:7">
      <c r="G841568" s="2"/>
    </row>
    <row r="841569" spans="7:7">
      <c r="G841569" s="2"/>
    </row>
    <row r="841570" spans="7:7">
      <c r="G841570" s="2"/>
    </row>
    <row r="841571" spans="7:7">
      <c r="G841571" s="2"/>
    </row>
    <row r="841572" spans="7:7">
      <c r="G841572" s="2"/>
    </row>
    <row r="841573" spans="7:7">
      <c r="G841573" s="2"/>
    </row>
    <row r="841574" spans="7:7">
      <c r="G841574" s="2"/>
    </row>
    <row r="841575" spans="7:7">
      <c r="G841575" s="2"/>
    </row>
    <row r="841576" spans="7:7">
      <c r="G841576" s="2"/>
    </row>
    <row r="841577" spans="7:7">
      <c r="G841577" s="2"/>
    </row>
    <row r="841578" spans="7:7">
      <c r="G841578" s="2"/>
    </row>
    <row r="841579" spans="7:7">
      <c r="G841579" s="2"/>
    </row>
    <row r="841580" spans="7:7">
      <c r="G841580" s="2"/>
    </row>
    <row r="841581" spans="7:7">
      <c r="G841581" s="2"/>
    </row>
    <row r="841582" spans="7:7">
      <c r="G841582" s="2"/>
    </row>
    <row r="841583" spans="7:7">
      <c r="G841583" s="2"/>
    </row>
    <row r="841584" spans="7:7">
      <c r="G841584" s="2"/>
    </row>
    <row r="841585" spans="7:7">
      <c r="G841585" s="2"/>
    </row>
    <row r="841586" spans="7:7">
      <c r="G841586" s="2"/>
    </row>
    <row r="841587" spans="7:7">
      <c r="G841587" s="2"/>
    </row>
    <row r="841588" spans="7:7">
      <c r="G841588" s="2"/>
    </row>
    <row r="841589" spans="7:7">
      <c r="G841589" s="2"/>
    </row>
    <row r="841590" spans="7:7">
      <c r="G841590" s="2"/>
    </row>
    <row r="841591" spans="7:7">
      <c r="G841591" s="2"/>
    </row>
    <row r="841592" spans="7:7">
      <c r="G841592" s="2"/>
    </row>
    <row r="841593" spans="7:7">
      <c r="G841593" s="2"/>
    </row>
    <row r="841594" spans="7:7">
      <c r="G841594" s="2"/>
    </row>
    <row r="841595" spans="7:7">
      <c r="G841595" s="2"/>
    </row>
    <row r="841596" spans="7:7">
      <c r="G841596" s="2"/>
    </row>
    <row r="841597" spans="7:7">
      <c r="G841597" s="2"/>
    </row>
    <row r="841598" spans="7:7">
      <c r="G841598" s="2"/>
    </row>
    <row r="841599" spans="7:7">
      <c r="G841599" s="2"/>
    </row>
    <row r="841600" spans="7:7">
      <c r="G841600" s="2"/>
    </row>
    <row r="841601" spans="7:7">
      <c r="G841601" s="2"/>
    </row>
    <row r="841602" spans="7:7">
      <c r="G841602" s="2"/>
    </row>
    <row r="841603" spans="7:7">
      <c r="G841603" s="2"/>
    </row>
    <row r="841604" spans="7:7">
      <c r="G841604" s="2"/>
    </row>
    <row r="841605" spans="7:7">
      <c r="G841605" s="2"/>
    </row>
    <row r="841606" spans="7:7">
      <c r="G841606" s="2"/>
    </row>
    <row r="841607" spans="7:7">
      <c r="G841607" s="2"/>
    </row>
    <row r="841608" spans="7:7">
      <c r="G841608" s="2"/>
    </row>
    <row r="841609" spans="7:7">
      <c r="G841609" s="2"/>
    </row>
    <row r="841610" spans="7:7">
      <c r="G841610" s="2"/>
    </row>
    <row r="841611" spans="7:7">
      <c r="G841611" s="2"/>
    </row>
    <row r="841612" spans="7:7">
      <c r="G841612" s="2"/>
    </row>
    <row r="841613" spans="7:7">
      <c r="G841613" s="2"/>
    </row>
    <row r="841614" spans="7:7">
      <c r="G841614" s="2"/>
    </row>
    <row r="841615" spans="7:7">
      <c r="G841615" s="2"/>
    </row>
    <row r="841616" spans="7:7">
      <c r="G841616" s="2"/>
    </row>
    <row r="841617" spans="7:7">
      <c r="G841617" s="2"/>
    </row>
    <row r="841618" spans="7:7">
      <c r="G841618" s="2"/>
    </row>
    <row r="841619" spans="7:7">
      <c r="G841619" s="2"/>
    </row>
    <row r="841620" spans="7:7">
      <c r="G841620" s="2"/>
    </row>
    <row r="841621" spans="7:7">
      <c r="G841621" s="2"/>
    </row>
    <row r="841622" spans="7:7">
      <c r="G841622" s="2"/>
    </row>
    <row r="841623" spans="7:7">
      <c r="G841623" s="2"/>
    </row>
    <row r="841624" spans="7:7">
      <c r="G841624" s="2"/>
    </row>
    <row r="841625" spans="7:7">
      <c r="G841625" s="2"/>
    </row>
    <row r="841626" spans="7:7">
      <c r="G841626" s="2"/>
    </row>
    <row r="841627" spans="7:7">
      <c r="G841627" s="2"/>
    </row>
    <row r="841628" spans="7:7">
      <c r="G841628" s="2"/>
    </row>
    <row r="841629" spans="7:7">
      <c r="G841629" s="2"/>
    </row>
    <row r="841630" spans="7:7">
      <c r="G841630" s="2"/>
    </row>
    <row r="841631" spans="7:7">
      <c r="G841631" s="2"/>
    </row>
    <row r="841632" spans="7:7">
      <c r="G841632" s="2"/>
    </row>
    <row r="841633" spans="7:7">
      <c r="G841633" s="2"/>
    </row>
    <row r="841634" spans="7:7">
      <c r="G841634" s="2"/>
    </row>
    <row r="841635" spans="7:7">
      <c r="G841635" s="2"/>
    </row>
    <row r="841636" spans="7:7">
      <c r="G841636" s="2"/>
    </row>
    <row r="841637" spans="7:7">
      <c r="G841637" s="2"/>
    </row>
    <row r="841638" spans="7:7">
      <c r="G841638" s="2"/>
    </row>
    <row r="841639" spans="7:7">
      <c r="G841639" s="2"/>
    </row>
    <row r="841640" spans="7:7">
      <c r="G841640" s="2"/>
    </row>
    <row r="841641" spans="7:7">
      <c r="G841641" s="2"/>
    </row>
    <row r="841642" spans="7:7">
      <c r="G841642" s="2"/>
    </row>
    <row r="841643" spans="7:7">
      <c r="G841643" s="2"/>
    </row>
    <row r="841644" spans="7:7">
      <c r="G841644" s="2"/>
    </row>
    <row r="841645" spans="7:7">
      <c r="G841645" s="2"/>
    </row>
    <row r="841646" spans="7:7">
      <c r="G841646" s="2"/>
    </row>
    <row r="841647" spans="7:7">
      <c r="G841647" s="2"/>
    </row>
    <row r="841648" spans="7:7">
      <c r="G841648" s="2"/>
    </row>
    <row r="841649" spans="7:7">
      <c r="G841649" s="2"/>
    </row>
    <row r="841650" spans="7:7">
      <c r="G841650" s="2"/>
    </row>
    <row r="841651" spans="7:7">
      <c r="G841651" s="2"/>
    </row>
    <row r="841652" spans="7:7">
      <c r="G841652" s="2"/>
    </row>
    <row r="841653" spans="7:7">
      <c r="G841653" s="2"/>
    </row>
    <row r="841654" spans="7:7">
      <c r="G841654" s="2"/>
    </row>
    <row r="841655" spans="7:7">
      <c r="G841655" s="2"/>
    </row>
    <row r="841656" spans="7:7">
      <c r="G841656" s="2"/>
    </row>
    <row r="841657" spans="7:7">
      <c r="G841657" s="2"/>
    </row>
    <row r="841658" spans="7:7">
      <c r="G841658" s="2"/>
    </row>
    <row r="841659" spans="7:7">
      <c r="G841659" s="2"/>
    </row>
    <row r="841660" spans="7:7">
      <c r="G841660" s="2"/>
    </row>
    <row r="841661" spans="7:7">
      <c r="G841661" s="2"/>
    </row>
    <row r="841662" spans="7:7">
      <c r="G841662" s="2"/>
    </row>
    <row r="841663" spans="7:7">
      <c r="G841663" s="2"/>
    </row>
    <row r="841664" spans="7:7">
      <c r="G841664" s="2"/>
    </row>
    <row r="841665" spans="7:7">
      <c r="G841665" s="2"/>
    </row>
    <row r="841666" spans="7:7">
      <c r="G841666" s="2"/>
    </row>
    <row r="841667" spans="7:7">
      <c r="G841667" s="2"/>
    </row>
    <row r="841668" spans="7:7">
      <c r="G841668" s="2"/>
    </row>
    <row r="841669" spans="7:7">
      <c r="G841669" s="2"/>
    </row>
    <row r="841670" spans="7:7">
      <c r="G841670" s="2"/>
    </row>
    <row r="841671" spans="7:7">
      <c r="G841671" s="2"/>
    </row>
    <row r="841672" spans="7:7">
      <c r="G841672" s="2"/>
    </row>
    <row r="841673" spans="7:7">
      <c r="G841673" s="2"/>
    </row>
    <row r="841674" spans="7:7">
      <c r="G841674" s="2"/>
    </row>
    <row r="841675" spans="7:7">
      <c r="G841675" s="2"/>
    </row>
    <row r="841676" spans="7:7">
      <c r="G841676" s="2"/>
    </row>
    <row r="841677" spans="7:7">
      <c r="G841677" s="2"/>
    </row>
    <row r="841678" spans="7:7">
      <c r="G841678" s="2"/>
    </row>
    <row r="841679" spans="7:7">
      <c r="G841679" s="2"/>
    </row>
    <row r="841680" spans="7:7">
      <c r="G841680" s="2"/>
    </row>
    <row r="841681" spans="7:7">
      <c r="G841681" s="2"/>
    </row>
    <row r="841682" spans="7:7">
      <c r="G841682" s="2"/>
    </row>
    <row r="841683" spans="7:7">
      <c r="G841683" s="2"/>
    </row>
    <row r="841684" spans="7:7">
      <c r="G841684" s="2"/>
    </row>
    <row r="841685" spans="7:7">
      <c r="G841685" s="2"/>
    </row>
    <row r="841686" spans="7:7">
      <c r="G841686" s="2"/>
    </row>
    <row r="841687" spans="7:7">
      <c r="G841687" s="2"/>
    </row>
    <row r="841688" spans="7:7">
      <c r="G841688" s="2"/>
    </row>
    <row r="841689" spans="7:7">
      <c r="G841689" s="2"/>
    </row>
    <row r="841690" spans="7:7">
      <c r="G841690" s="2"/>
    </row>
    <row r="841691" spans="7:7">
      <c r="G841691" s="2"/>
    </row>
    <row r="841692" spans="7:7">
      <c r="G841692" s="2"/>
    </row>
    <row r="841693" spans="7:7">
      <c r="G841693" s="2"/>
    </row>
    <row r="841694" spans="7:7">
      <c r="G841694" s="2"/>
    </row>
    <row r="841695" spans="7:7">
      <c r="G841695" s="2"/>
    </row>
    <row r="841696" spans="7:7">
      <c r="G841696" s="2"/>
    </row>
    <row r="841697" spans="7:7">
      <c r="G841697" s="2"/>
    </row>
    <row r="841698" spans="7:7">
      <c r="G841698" s="2"/>
    </row>
    <row r="841699" spans="7:7">
      <c r="G841699" s="2"/>
    </row>
    <row r="841700" spans="7:7">
      <c r="G841700" s="2"/>
    </row>
    <row r="841701" spans="7:7">
      <c r="G841701" s="2"/>
    </row>
    <row r="841702" spans="7:7">
      <c r="G841702" s="2"/>
    </row>
    <row r="841703" spans="7:7">
      <c r="G841703" s="2"/>
    </row>
    <row r="841704" spans="7:7">
      <c r="G841704" s="2"/>
    </row>
    <row r="841705" spans="7:7">
      <c r="G841705" s="2"/>
    </row>
    <row r="841706" spans="7:7">
      <c r="G841706" s="2"/>
    </row>
    <row r="841707" spans="7:7">
      <c r="G841707" s="2"/>
    </row>
    <row r="841708" spans="7:7">
      <c r="G841708" s="2"/>
    </row>
    <row r="841709" spans="7:7">
      <c r="G841709" s="2"/>
    </row>
    <row r="841710" spans="7:7">
      <c r="G841710" s="2"/>
    </row>
    <row r="841711" spans="7:7">
      <c r="G841711" s="2"/>
    </row>
    <row r="841712" spans="7:7">
      <c r="G841712" s="2"/>
    </row>
    <row r="841713" spans="7:7">
      <c r="G841713" s="2"/>
    </row>
    <row r="841714" spans="7:7">
      <c r="G841714" s="2"/>
    </row>
    <row r="841715" spans="7:7">
      <c r="G841715" s="2"/>
    </row>
    <row r="841716" spans="7:7">
      <c r="G841716" s="2"/>
    </row>
    <row r="841717" spans="7:7">
      <c r="G841717" s="2"/>
    </row>
    <row r="841718" spans="7:7">
      <c r="G841718" s="2"/>
    </row>
    <row r="841719" spans="7:7">
      <c r="G841719" s="2"/>
    </row>
    <row r="841720" spans="7:7">
      <c r="G841720" s="2"/>
    </row>
    <row r="841721" spans="7:7">
      <c r="G841721" s="2"/>
    </row>
    <row r="841722" spans="7:7">
      <c r="G841722" s="2"/>
    </row>
    <row r="841723" spans="7:7">
      <c r="G841723" s="2"/>
    </row>
    <row r="841724" spans="7:7">
      <c r="G841724" s="2"/>
    </row>
    <row r="841725" spans="7:7">
      <c r="G841725" s="2"/>
    </row>
    <row r="841726" spans="7:7">
      <c r="G841726" s="2"/>
    </row>
    <row r="841727" spans="7:7">
      <c r="G841727" s="2"/>
    </row>
    <row r="841728" spans="7:7">
      <c r="G841728" s="2"/>
    </row>
    <row r="841729" spans="7:7">
      <c r="G841729" s="2"/>
    </row>
    <row r="841730" spans="7:7">
      <c r="G841730" s="2"/>
    </row>
    <row r="841731" spans="7:7">
      <c r="G841731" s="2"/>
    </row>
    <row r="841732" spans="7:7">
      <c r="G841732" s="2"/>
    </row>
    <row r="841733" spans="7:7">
      <c r="G841733" s="2"/>
    </row>
    <row r="841734" spans="7:7">
      <c r="G841734" s="2"/>
    </row>
    <row r="841735" spans="7:7">
      <c r="G841735" s="2"/>
    </row>
    <row r="841736" spans="7:7">
      <c r="G841736" s="2"/>
    </row>
    <row r="841737" spans="7:7">
      <c r="G841737" s="2"/>
    </row>
    <row r="841738" spans="7:7">
      <c r="G841738" s="2"/>
    </row>
    <row r="841739" spans="7:7">
      <c r="G841739" s="2"/>
    </row>
    <row r="841740" spans="7:7">
      <c r="G841740" s="2"/>
    </row>
    <row r="841741" spans="7:7">
      <c r="G841741" s="2"/>
    </row>
    <row r="841742" spans="7:7">
      <c r="G841742" s="2"/>
    </row>
    <row r="841743" spans="7:7">
      <c r="G841743" s="2"/>
    </row>
    <row r="841744" spans="7:7">
      <c r="G841744" s="2"/>
    </row>
    <row r="841745" spans="7:7">
      <c r="G841745" s="2"/>
    </row>
    <row r="841746" spans="7:7">
      <c r="G841746" s="2"/>
    </row>
    <row r="841747" spans="7:7">
      <c r="G841747" s="2"/>
    </row>
    <row r="841748" spans="7:7">
      <c r="G841748" s="2"/>
    </row>
    <row r="841749" spans="7:7">
      <c r="G841749" s="2"/>
    </row>
    <row r="841750" spans="7:7">
      <c r="G841750" s="2"/>
    </row>
    <row r="841751" spans="7:7">
      <c r="G841751" s="2"/>
    </row>
    <row r="841752" spans="7:7">
      <c r="G841752" s="2"/>
    </row>
    <row r="841753" spans="7:7">
      <c r="G841753" s="2"/>
    </row>
    <row r="841754" spans="7:7">
      <c r="G841754" s="2"/>
    </row>
    <row r="841755" spans="7:7">
      <c r="G841755" s="2"/>
    </row>
    <row r="841756" spans="7:7">
      <c r="G841756" s="2"/>
    </row>
    <row r="841757" spans="7:7">
      <c r="G841757" s="2"/>
    </row>
    <row r="841758" spans="7:7">
      <c r="G841758" s="2"/>
    </row>
    <row r="841759" spans="7:7">
      <c r="G841759" s="2"/>
    </row>
    <row r="841760" spans="7:7">
      <c r="G841760" s="2"/>
    </row>
    <row r="841761" spans="7:7">
      <c r="G841761" s="2"/>
    </row>
    <row r="841762" spans="7:7">
      <c r="G841762" s="2"/>
    </row>
    <row r="841763" spans="7:7">
      <c r="G841763" s="2"/>
    </row>
    <row r="841764" spans="7:7">
      <c r="G841764" s="2"/>
    </row>
    <row r="841765" spans="7:7">
      <c r="G841765" s="2"/>
    </row>
    <row r="841766" spans="7:7">
      <c r="G841766" s="2"/>
    </row>
    <row r="841767" spans="7:7">
      <c r="G841767" s="2"/>
    </row>
    <row r="841768" spans="7:7">
      <c r="G841768" s="2"/>
    </row>
    <row r="841769" spans="7:7">
      <c r="G841769" s="2"/>
    </row>
    <row r="841770" spans="7:7">
      <c r="G841770" s="2"/>
    </row>
    <row r="841771" spans="7:7">
      <c r="G841771" s="2"/>
    </row>
    <row r="841772" spans="7:7">
      <c r="G841772" s="2"/>
    </row>
    <row r="841773" spans="7:7">
      <c r="G841773" s="2"/>
    </row>
    <row r="841774" spans="7:7">
      <c r="G841774" s="2"/>
    </row>
    <row r="841775" spans="7:7">
      <c r="G841775" s="2"/>
    </row>
    <row r="841776" spans="7:7">
      <c r="G841776" s="2"/>
    </row>
    <row r="841777" spans="7:7">
      <c r="G841777" s="2"/>
    </row>
    <row r="841778" spans="7:7">
      <c r="G841778" s="2"/>
    </row>
    <row r="841779" spans="7:7">
      <c r="G841779" s="2"/>
    </row>
    <row r="841780" spans="7:7">
      <c r="G841780" s="2"/>
    </row>
    <row r="841781" spans="7:7">
      <c r="G841781" s="2"/>
    </row>
    <row r="841782" spans="7:7">
      <c r="G841782" s="2"/>
    </row>
    <row r="841783" spans="7:7">
      <c r="G841783" s="2"/>
    </row>
    <row r="841784" spans="7:7">
      <c r="G841784" s="2"/>
    </row>
    <row r="841785" spans="7:7">
      <c r="G841785" s="2"/>
    </row>
    <row r="841786" spans="7:7">
      <c r="G841786" s="2"/>
    </row>
    <row r="841787" spans="7:7">
      <c r="G841787" s="2"/>
    </row>
    <row r="841788" spans="7:7">
      <c r="G841788" s="2"/>
    </row>
    <row r="841789" spans="7:7">
      <c r="G841789" s="2"/>
    </row>
    <row r="841790" spans="7:7">
      <c r="G841790" s="2"/>
    </row>
    <row r="841791" spans="7:7">
      <c r="G841791" s="2"/>
    </row>
    <row r="841792" spans="7:7">
      <c r="G841792" s="2"/>
    </row>
    <row r="841793" spans="7:7">
      <c r="G841793" s="2"/>
    </row>
    <row r="841794" spans="7:7">
      <c r="G841794" s="2"/>
    </row>
    <row r="841795" spans="7:7">
      <c r="G841795" s="2"/>
    </row>
    <row r="841796" spans="7:7">
      <c r="G841796" s="2"/>
    </row>
    <row r="841797" spans="7:7">
      <c r="G841797" s="2"/>
    </row>
    <row r="841798" spans="7:7">
      <c r="G841798" s="2"/>
    </row>
    <row r="841799" spans="7:7">
      <c r="G841799" s="2"/>
    </row>
    <row r="841800" spans="7:7">
      <c r="G841800" s="2"/>
    </row>
    <row r="841801" spans="7:7">
      <c r="G841801" s="2"/>
    </row>
    <row r="841802" spans="7:7">
      <c r="G841802" s="2"/>
    </row>
    <row r="841803" spans="7:7">
      <c r="G841803" s="2"/>
    </row>
    <row r="841804" spans="7:7">
      <c r="G841804" s="2"/>
    </row>
    <row r="841805" spans="7:7">
      <c r="G841805" s="2"/>
    </row>
    <row r="841806" spans="7:7">
      <c r="G841806" s="2"/>
    </row>
    <row r="841807" spans="7:7">
      <c r="G841807" s="2"/>
    </row>
    <row r="841808" spans="7:7">
      <c r="G841808" s="2"/>
    </row>
    <row r="841809" spans="7:7">
      <c r="G841809" s="2"/>
    </row>
    <row r="841810" spans="7:7">
      <c r="G841810" s="2"/>
    </row>
    <row r="841811" spans="7:7">
      <c r="G841811" s="2"/>
    </row>
    <row r="841812" spans="7:7">
      <c r="G841812" s="2"/>
    </row>
    <row r="841813" spans="7:7">
      <c r="G841813" s="2"/>
    </row>
    <row r="841814" spans="7:7">
      <c r="G841814" s="2"/>
    </row>
    <row r="841815" spans="7:7">
      <c r="G841815" s="2"/>
    </row>
    <row r="841816" spans="7:7">
      <c r="G841816" s="2"/>
    </row>
    <row r="841817" spans="7:7">
      <c r="G841817" s="2"/>
    </row>
    <row r="841818" spans="7:7">
      <c r="G841818" s="2"/>
    </row>
    <row r="841819" spans="7:7">
      <c r="G841819" s="2"/>
    </row>
    <row r="841820" spans="7:7">
      <c r="G841820" s="2"/>
    </row>
    <row r="841821" spans="7:7">
      <c r="G841821" s="2"/>
    </row>
    <row r="841822" spans="7:7">
      <c r="G841822" s="2"/>
    </row>
    <row r="841823" spans="7:7">
      <c r="G841823" s="2"/>
    </row>
    <row r="841824" spans="7:7">
      <c r="G841824" s="2"/>
    </row>
    <row r="841825" spans="7:7">
      <c r="G841825" s="2"/>
    </row>
    <row r="841826" spans="7:7">
      <c r="G841826" s="2"/>
    </row>
    <row r="841827" spans="7:7">
      <c r="G841827" s="2"/>
    </row>
    <row r="841828" spans="7:7">
      <c r="G841828" s="2"/>
    </row>
    <row r="841829" spans="7:7">
      <c r="G841829" s="2"/>
    </row>
    <row r="841830" spans="7:7">
      <c r="G841830" s="2"/>
    </row>
    <row r="841831" spans="7:7">
      <c r="G841831" s="2"/>
    </row>
    <row r="841832" spans="7:7">
      <c r="G841832" s="2"/>
    </row>
    <row r="841833" spans="7:7">
      <c r="G841833" s="2"/>
    </row>
    <row r="841834" spans="7:7">
      <c r="G841834" s="2"/>
    </row>
    <row r="841835" spans="7:7">
      <c r="G841835" s="2"/>
    </row>
    <row r="841836" spans="7:7">
      <c r="G841836" s="2"/>
    </row>
    <row r="841837" spans="7:7">
      <c r="G841837" s="2"/>
    </row>
    <row r="841838" spans="7:7">
      <c r="G841838" s="2"/>
    </row>
    <row r="841839" spans="7:7">
      <c r="G841839" s="2"/>
    </row>
    <row r="841840" spans="7:7">
      <c r="G841840" s="2"/>
    </row>
    <row r="841841" spans="7:7">
      <c r="G841841" s="2"/>
    </row>
    <row r="841842" spans="7:7">
      <c r="G841842" s="2"/>
    </row>
    <row r="841843" spans="7:7">
      <c r="G841843" s="2"/>
    </row>
    <row r="841844" spans="7:7">
      <c r="G841844" s="2"/>
    </row>
    <row r="841845" spans="7:7">
      <c r="G841845" s="2"/>
    </row>
    <row r="841846" spans="7:7">
      <c r="G841846" s="2"/>
    </row>
    <row r="841847" spans="7:7">
      <c r="G841847" s="2"/>
    </row>
    <row r="841848" spans="7:7">
      <c r="G841848" s="2"/>
    </row>
    <row r="841849" spans="7:7">
      <c r="G841849" s="2"/>
    </row>
    <row r="841850" spans="7:7">
      <c r="G841850" s="2"/>
    </row>
    <row r="841851" spans="7:7">
      <c r="G841851" s="2"/>
    </row>
    <row r="841852" spans="7:7">
      <c r="G841852" s="2"/>
    </row>
    <row r="841853" spans="7:7">
      <c r="G841853" s="2"/>
    </row>
    <row r="841854" spans="7:7">
      <c r="G841854" s="2"/>
    </row>
    <row r="841855" spans="7:7">
      <c r="G841855" s="2"/>
    </row>
    <row r="841856" spans="7:7">
      <c r="G841856" s="2"/>
    </row>
    <row r="841857" spans="7:7">
      <c r="G841857" s="2"/>
    </row>
    <row r="841858" spans="7:7">
      <c r="G841858" s="2"/>
    </row>
    <row r="841859" spans="7:7">
      <c r="G841859" s="2"/>
    </row>
    <row r="841860" spans="7:7">
      <c r="G841860" s="2"/>
    </row>
    <row r="841861" spans="7:7">
      <c r="G841861" s="2"/>
    </row>
    <row r="841862" spans="7:7">
      <c r="G841862" s="2"/>
    </row>
    <row r="841863" spans="7:7">
      <c r="G841863" s="2"/>
    </row>
    <row r="841864" spans="7:7">
      <c r="G841864" s="2"/>
    </row>
    <row r="841865" spans="7:7">
      <c r="G841865" s="2"/>
    </row>
    <row r="841866" spans="7:7">
      <c r="G841866" s="2"/>
    </row>
    <row r="841867" spans="7:7">
      <c r="G841867" s="2"/>
    </row>
    <row r="841868" spans="7:7">
      <c r="G841868" s="2"/>
    </row>
    <row r="841869" spans="7:7">
      <c r="G841869" s="2"/>
    </row>
    <row r="841870" spans="7:7">
      <c r="G841870" s="2"/>
    </row>
    <row r="841871" spans="7:7">
      <c r="G841871" s="2"/>
    </row>
    <row r="841872" spans="7:7">
      <c r="G841872" s="2"/>
    </row>
    <row r="841873" spans="7:7">
      <c r="G841873" s="2"/>
    </row>
    <row r="841874" spans="7:7">
      <c r="G841874" s="2"/>
    </row>
    <row r="841875" spans="7:7">
      <c r="G841875" s="2"/>
    </row>
    <row r="841876" spans="7:7">
      <c r="G841876" s="2"/>
    </row>
    <row r="841877" spans="7:7">
      <c r="G841877" s="2"/>
    </row>
    <row r="841878" spans="7:7">
      <c r="G841878" s="2"/>
    </row>
    <row r="841879" spans="7:7">
      <c r="G841879" s="2"/>
    </row>
    <row r="841880" spans="7:7">
      <c r="G841880" s="2"/>
    </row>
    <row r="841881" spans="7:7">
      <c r="G841881" s="2"/>
    </row>
    <row r="841882" spans="7:7">
      <c r="G841882" s="2"/>
    </row>
    <row r="841883" spans="7:7">
      <c r="G841883" s="2"/>
    </row>
    <row r="841884" spans="7:7">
      <c r="G841884" s="2"/>
    </row>
    <row r="841885" spans="7:7">
      <c r="G841885" s="2"/>
    </row>
    <row r="841886" spans="7:7">
      <c r="G841886" s="2"/>
    </row>
    <row r="841887" spans="7:7">
      <c r="G841887" s="2"/>
    </row>
    <row r="841888" spans="7:7">
      <c r="G841888" s="2"/>
    </row>
    <row r="841889" spans="7:7">
      <c r="G841889" s="2"/>
    </row>
    <row r="841890" spans="7:7">
      <c r="G841890" s="2"/>
    </row>
    <row r="841891" spans="7:7">
      <c r="G841891" s="2"/>
    </row>
    <row r="841892" spans="7:7">
      <c r="G841892" s="2"/>
    </row>
    <row r="841893" spans="7:7">
      <c r="G841893" s="2"/>
    </row>
    <row r="841894" spans="7:7">
      <c r="G841894" s="2"/>
    </row>
    <row r="841895" spans="7:7">
      <c r="G841895" s="2"/>
    </row>
    <row r="841896" spans="7:7">
      <c r="G841896" s="2"/>
    </row>
    <row r="841897" spans="7:7">
      <c r="G841897" s="2"/>
    </row>
    <row r="841898" spans="7:7">
      <c r="G841898" s="2"/>
    </row>
    <row r="841899" spans="7:7">
      <c r="G841899" s="2"/>
    </row>
    <row r="841900" spans="7:7">
      <c r="G841900" s="2"/>
    </row>
    <row r="841901" spans="7:7">
      <c r="G841901" s="2"/>
    </row>
    <row r="841902" spans="7:7">
      <c r="G841902" s="2"/>
    </row>
    <row r="841903" spans="7:7">
      <c r="G841903" s="2"/>
    </row>
    <row r="841904" spans="7:7">
      <c r="G841904" s="2"/>
    </row>
    <row r="841905" spans="7:7">
      <c r="G841905" s="2"/>
    </row>
    <row r="841906" spans="7:7">
      <c r="G841906" s="2"/>
    </row>
    <row r="841907" spans="7:7">
      <c r="G841907" s="2"/>
    </row>
    <row r="841908" spans="7:7">
      <c r="G841908" s="2"/>
    </row>
    <row r="841909" spans="7:7">
      <c r="G841909" s="2"/>
    </row>
    <row r="841910" spans="7:7">
      <c r="G841910" s="2"/>
    </row>
    <row r="841911" spans="7:7">
      <c r="G841911" s="2"/>
    </row>
    <row r="841912" spans="7:7">
      <c r="G841912" s="2"/>
    </row>
    <row r="841913" spans="7:7">
      <c r="G841913" s="2"/>
    </row>
    <row r="841914" spans="7:7">
      <c r="G841914" s="2"/>
    </row>
    <row r="841915" spans="7:7">
      <c r="G841915" s="2"/>
    </row>
    <row r="841916" spans="7:7">
      <c r="G841916" s="2"/>
    </row>
    <row r="841917" spans="7:7">
      <c r="G841917" s="2"/>
    </row>
    <row r="841918" spans="7:7">
      <c r="G841918" s="2"/>
    </row>
    <row r="841919" spans="7:7">
      <c r="G841919" s="2"/>
    </row>
    <row r="841920" spans="7:7">
      <c r="G841920" s="2"/>
    </row>
    <row r="841921" spans="7:7">
      <c r="G841921" s="2"/>
    </row>
    <row r="841922" spans="7:7">
      <c r="G841922" s="2"/>
    </row>
    <row r="841923" spans="7:7">
      <c r="G841923" s="2"/>
    </row>
    <row r="841924" spans="7:7">
      <c r="G841924" s="2"/>
    </row>
    <row r="841925" spans="7:7">
      <c r="G841925" s="2"/>
    </row>
    <row r="841926" spans="7:7">
      <c r="G841926" s="2"/>
    </row>
    <row r="841927" spans="7:7">
      <c r="G841927" s="2"/>
    </row>
    <row r="841928" spans="7:7">
      <c r="G841928" s="2"/>
    </row>
    <row r="841929" spans="7:7">
      <c r="G841929" s="2"/>
    </row>
    <row r="841930" spans="7:7">
      <c r="G841930" s="2"/>
    </row>
    <row r="841931" spans="7:7">
      <c r="G841931" s="2"/>
    </row>
    <row r="841932" spans="7:7">
      <c r="G841932" s="2"/>
    </row>
    <row r="841933" spans="7:7">
      <c r="G841933" s="2"/>
    </row>
    <row r="841934" spans="7:7">
      <c r="G841934" s="2"/>
    </row>
    <row r="841935" spans="7:7">
      <c r="G841935" s="2"/>
    </row>
    <row r="841936" spans="7:7">
      <c r="G841936" s="2"/>
    </row>
    <row r="841937" spans="7:7">
      <c r="G841937" s="2"/>
    </row>
    <row r="841938" spans="7:7">
      <c r="G841938" s="2"/>
    </row>
    <row r="841939" spans="7:7">
      <c r="G841939" s="2"/>
    </row>
    <row r="841940" spans="7:7">
      <c r="G841940" s="2"/>
    </row>
    <row r="841941" spans="7:7">
      <c r="G841941" s="2"/>
    </row>
    <row r="841942" spans="7:7">
      <c r="G841942" s="2"/>
    </row>
    <row r="841943" spans="7:7">
      <c r="G841943" s="2"/>
    </row>
    <row r="841944" spans="7:7">
      <c r="G841944" s="2"/>
    </row>
    <row r="841945" spans="7:7">
      <c r="G841945" s="2"/>
    </row>
    <row r="841946" spans="7:7">
      <c r="G841946" s="2"/>
    </row>
    <row r="841947" spans="7:7">
      <c r="G841947" s="2"/>
    </row>
    <row r="841948" spans="7:7">
      <c r="G841948" s="2"/>
    </row>
    <row r="841949" spans="7:7">
      <c r="G841949" s="2"/>
    </row>
    <row r="841950" spans="7:7">
      <c r="G841950" s="2"/>
    </row>
    <row r="841951" spans="7:7">
      <c r="G841951" s="2"/>
    </row>
    <row r="841952" spans="7:7">
      <c r="G841952" s="2"/>
    </row>
    <row r="841953" spans="7:7">
      <c r="G841953" s="2"/>
    </row>
    <row r="841954" spans="7:7">
      <c r="G841954" s="2"/>
    </row>
    <row r="841955" spans="7:7">
      <c r="G841955" s="2"/>
    </row>
    <row r="841956" spans="7:7">
      <c r="G841956" s="2"/>
    </row>
    <row r="841957" spans="7:7">
      <c r="G841957" s="2"/>
    </row>
    <row r="841958" spans="7:7">
      <c r="G841958" s="2"/>
    </row>
    <row r="841959" spans="7:7">
      <c r="G841959" s="2"/>
    </row>
    <row r="841960" spans="7:7">
      <c r="G841960" s="2"/>
    </row>
    <row r="841961" spans="7:7">
      <c r="G841961" s="2"/>
    </row>
    <row r="841962" spans="7:7">
      <c r="G841962" s="2"/>
    </row>
    <row r="841963" spans="7:7">
      <c r="G841963" s="2"/>
    </row>
    <row r="841964" spans="7:7">
      <c r="G841964" s="2"/>
    </row>
    <row r="841965" spans="7:7">
      <c r="G841965" s="2"/>
    </row>
    <row r="841966" spans="7:7">
      <c r="G841966" s="2"/>
    </row>
    <row r="841967" spans="7:7">
      <c r="G841967" s="2"/>
    </row>
    <row r="841968" spans="7:7">
      <c r="G841968" s="2"/>
    </row>
    <row r="841969" spans="7:7">
      <c r="G841969" s="2"/>
    </row>
    <row r="841970" spans="7:7">
      <c r="G841970" s="2"/>
    </row>
    <row r="841971" spans="7:7">
      <c r="G841971" s="2"/>
    </row>
    <row r="841972" spans="7:7">
      <c r="G841972" s="2"/>
    </row>
    <row r="841973" spans="7:7">
      <c r="G841973" s="2"/>
    </row>
    <row r="841974" spans="7:7">
      <c r="G841974" s="2"/>
    </row>
    <row r="841975" spans="7:7">
      <c r="G841975" s="2"/>
    </row>
    <row r="841976" spans="7:7">
      <c r="G841976" s="2"/>
    </row>
    <row r="841977" spans="7:7">
      <c r="G841977" s="2"/>
    </row>
    <row r="841978" spans="7:7">
      <c r="G841978" s="2"/>
    </row>
    <row r="841979" spans="7:7">
      <c r="G841979" s="2"/>
    </row>
    <row r="841980" spans="7:7">
      <c r="G841980" s="2"/>
    </row>
    <row r="841981" spans="7:7">
      <c r="G841981" s="2"/>
    </row>
    <row r="841982" spans="7:7">
      <c r="G841982" s="2"/>
    </row>
    <row r="841983" spans="7:7">
      <c r="G841983" s="2"/>
    </row>
    <row r="841984" spans="7:7">
      <c r="G841984" s="2"/>
    </row>
    <row r="841985" spans="7:7">
      <c r="G841985" s="2"/>
    </row>
    <row r="841986" spans="7:7">
      <c r="G841986" s="2"/>
    </row>
    <row r="841987" spans="7:7">
      <c r="G841987" s="2"/>
    </row>
    <row r="841988" spans="7:7">
      <c r="G841988" s="2"/>
    </row>
    <row r="841989" spans="7:7">
      <c r="G841989" s="2"/>
    </row>
    <row r="841990" spans="7:7">
      <c r="G841990" s="2"/>
    </row>
    <row r="841991" spans="7:7">
      <c r="G841991" s="2"/>
    </row>
    <row r="841992" spans="7:7">
      <c r="G841992" s="2"/>
    </row>
    <row r="841993" spans="7:7">
      <c r="G841993" s="2"/>
    </row>
    <row r="841994" spans="7:7">
      <c r="G841994" s="2"/>
    </row>
    <row r="841995" spans="7:7">
      <c r="G841995" s="2"/>
    </row>
    <row r="841996" spans="7:7">
      <c r="G841996" s="2"/>
    </row>
    <row r="841997" spans="7:7">
      <c r="G841997" s="2"/>
    </row>
    <row r="841998" spans="7:7">
      <c r="G841998" s="2"/>
    </row>
    <row r="841999" spans="7:7">
      <c r="G841999" s="2"/>
    </row>
    <row r="842000" spans="7:7">
      <c r="G842000" s="2"/>
    </row>
    <row r="842001" spans="7:7">
      <c r="G842001" s="2"/>
    </row>
    <row r="842002" spans="7:7">
      <c r="G842002" s="2"/>
    </row>
    <row r="842003" spans="7:7">
      <c r="G842003" s="2"/>
    </row>
    <row r="842004" spans="7:7">
      <c r="G842004" s="2"/>
    </row>
    <row r="842005" spans="7:7">
      <c r="G842005" s="2"/>
    </row>
    <row r="842006" spans="7:7">
      <c r="G842006" s="2"/>
    </row>
    <row r="842007" spans="7:7">
      <c r="G842007" s="2"/>
    </row>
    <row r="842008" spans="7:7">
      <c r="G842008" s="2"/>
    </row>
    <row r="842009" spans="7:7">
      <c r="G842009" s="2"/>
    </row>
    <row r="842010" spans="7:7">
      <c r="G842010" s="2"/>
    </row>
    <row r="842011" spans="7:7">
      <c r="G842011" s="2"/>
    </row>
    <row r="842012" spans="7:7">
      <c r="G842012" s="2"/>
    </row>
    <row r="842013" spans="7:7">
      <c r="G842013" s="2"/>
    </row>
    <row r="842014" spans="7:7">
      <c r="G842014" s="2"/>
    </row>
    <row r="842015" spans="7:7">
      <c r="G842015" s="2"/>
    </row>
    <row r="842016" spans="7:7">
      <c r="G842016" s="2"/>
    </row>
    <row r="842017" spans="7:7">
      <c r="G842017" s="2"/>
    </row>
    <row r="842018" spans="7:7">
      <c r="G842018" s="2"/>
    </row>
    <row r="842019" spans="7:7">
      <c r="G842019" s="2"/>
    </row>
    <row r="842020" spans="7:7">
      <c r="G842020" s="2"/>
    </row>
    <row r="842021" spans="7:7">
      <c r="G842021" s="2"/>
    </row>
    <row r="842022" spans="7:7">
      <c r="G842022" s="2"/>
    </row>
    <row r="842023" spans="7:7">
      <c r="G842023" s="2"/>
    </row>
    <row r="842024" spans="7:7">
      <c r="G842024" s="2"/>
    </row>
    <row r="842025" spans="7:7">
      <c r="G842025" s="2"/>
    </row>
    <row r="842026" spans="7:7">
      <c r="G842026" s="2"/>
    </row>
    <row r="842027" spans="7:7">
      <c r="G842027" s="2"/>
    </row>
    <row r="842028" spans="7:7">
      <c r="G842028" s="2"/>
    </row>
    <row r="842029" spans="7:7">
      <c r="G842029" s="2"/>
    </row>
    <row r="842030" spans="7:7">
      <c r="G842030" s="2"/>
    </row>
    <row r="842031" spans="7:7">
      <c r="G842031" s="2"/>
    </row>
    <row r="842032" spans="7:7">
      <c r="G842032" s="2"/>
    </row>
    <row r="842033" spans="7:7">
      <c r="G842033" s="2"/>
    </row>
    <row r="842034" spans="7:7">
      <c r="G842034" s="2"/>
    </row>
    <row r="842035" spans="7:7">
      <c r="G842035" s="2"/>
    </row>
    <row r="842036" spans="7:7">
      <c r="G842036" s="2"/>
    </row>
    <row r="842037" spans="7:7">
      <c r="G842037" s="2"/>
    </row>
    <row r="842038" spans="7:7">
      <c r="G842038" s="2"/>
    </row>
    <row r="842039" spans="7:7">
      <c r="G842039" s="2"/>
    </row>
    <row r="842040" spans="7:7">
      <c r="G842040" s="2"/>
    </row>
    <row r="842041" spans="7:7">
      <c r="G842041" s="2"/>
    </row>
    <row r="842042" spans="7:7">
      <c r="G842042" s="2"/>
    </row>
    <row r="842043" spans="7:7">
      <c r="G842043" s="2"/>
    </row>
    <row r="842044" spans="7:7">
      <c r="G842044" s="2"/>
    </row>
    <row r="842045" spans="7:7">
      <c r="G842045" s="2"/>
    </row>
    <row r="842046" spans="7:7">
      <c r="G842046" s="2"/>
    </row>
    <row r="842047" spans="7:7">
      <c r="G842047" s="2"/>
    </row>
    <row r="842048" spans="7:7">
      <c r="G842048" s="2"/>
    </row>
    <row r="842049" spans="7:7">
      <c r="G842049" s="2"/>
    </row>
    <row r="842050" spans="7:7">
      <c r="G842050" s="2"/>
    </row>
    <row r="842051" spans="7:7">
      <c r="G842051" s="2"/>
    </row>
    <row r="842052" spans="7:7">
      <c r="G842052" s="2"/>
    </row>
    <row r="842053" spans="7:7">
      <c r="G842053" s="2"/>
    </row>
    <row r="842054" spans="7:7">
      <c r="G842054" s="2"/>
    </row>
    <row r="842055" spans="7:7">
      <c r="G842055" s="2"/>
    </row>
    <row r="842056" spans="7:7">
      <c r="G842056" s="2"/>
    </row>
    <row r="842057" spans="7:7">
      <c r="G842057" s="2"/>
    </row>
    <row r="842058" spans="7:7">
      <c r="G842058" s="2"/>
    </row>
    <row r="842059" spans="7:7">
      <c r="G842059" s="2"/>
    </row>
    <row r="842060" spans="7:7">
      <c r="G842060" s="2"/>
    </row>
    <row r="842061" spans="7:7">
      <c r="G842061" s="2"/>
    </row>
    <row r="842062" spans="7:7">
      <c r="G842062" s="2"/>
    </row>
    <row r="842063" spans="7:7">
      <c r="G842063" s="2"/>
    </row>
    <row r="842064" spans="7:7">
      <c r="G842064" s="2"/>
    </row>
    <row r="842065" spans="7:7">
      <c r="G842065" s="2"/>
    </row>
    <row r="842066" spans="7:7">
      <c r="G842066" s="2"/>
    </row>
    <row r="842067" spans="7:7">
      <c r="G842067" s="2"/>
    </row>
    <row r="842068" spans="7:7">
      <c r="G842068" s="2"/>
    </row>
    <row r="842069" spans="7:7">
      <c r="G842069" s="2"/>
    </row>
    <row r="842070" spans="7:7">
      <c r="G842070" s="2"/>
    </row>
    <row r="842071" spans="7:7">
      <c r="G842071" s="2"/>
    </row>
    <row r="842072" spans="7:7">
      <c r="G842072" s="2"/>
    </row>
    <row r="842073" spans="7:7">
      <c r="G842073" s="2"/>
    </row>
    <row r="842074" spans="7:7">
      <c r="G842074" s="2"/>
    </row>
    <row r="842075" spans="7:7">
      <c r="G842075" s="2"/>
    </row>
    <row r="842076" spans="7:7">
      <c r="G842076" s="2"/>
    </row>
    <row r="842077" spans="7:7">
      <c r="G842077" s="2"/>
    </row>
    <row r="842078" spans="7:7">
      <c r="G842078" s="2"/>
    </row>
    <row r="842079" spans="7:7">
      <c r="G842079" s="2"/>
    </row>
    <row r="842080" spans="7:7">
      <c r="G842080" s="2"/>
    </row>
    <row r="842081" spans="7:7">
      <c r="G842081" s="2"/>
    </row>
    <row r="842082" spans="7:7">
      <c r="G842082" s="2"/>
    </row>
    <row r="842083" spans="7:7">
      <c r="G842083" s="2"/>
    </row>
    <row r="842084" spans="7:7">
      <c r="G842084" s="2"/>
    </row>
    <row r="842085" spans="7:7">
      <c r="G842085" s="2"/>
    </row>
    <row r="842086" spans="7:7">
      <c r="G842086" s="2"/>
    </row>
    <row r="842087" spans="7:7">
      <c r="G842087" s="2"/>
    </row>
    <row r="842088" spans="7:7">
      <c r="G842088" s="2"/>
    </row>
    <row r="842089" spans="7:7">
      <c r="G842089" s="2"/>
    </row>
    <row r="842090" spans="7:7">
      <c r="G842090" s="2"/>
    </row>
    <row r="842091" spans="7:7">
      <c r="G842091" s="2"/>
    </row>
    <row r="842092" spans="7:7">
      <c r="G842092" s="2"/>
    </row>
    <row r="842093" spans="7:7">
      <c r="G842093" s="2"/>
    </row>
    <row r="842094" spans="7:7">
      <c r="G842094" s="2"/>
    </row>
    <row r="842095" spans="7:7">
      <c r="G842095" s="2"/>
    </row>
    <row r="842096" spans="7:7">
      <c r="G842096" s="2"/>
    </row>
    <row r="842097" spans="7:7">
      <c r="G842097" s="2"/>
    </row>
    <row r="842098" spans="7:7">
      <c r="G842098" s="2"/>
    </row>
    <row r="842099" spans="7:7">
      <c r="G842099" s="2"/>
    </row>
    <row r="842100" spans="7:7">
      <c r="G842100" s="2"/>
    </row>
    <row r="842101" spans="7:7">
      <c r="G842101" s="2"/>
    </row>
    <row r="842102" spans="7:7">
      <c r="G842102" s="2"/>
    </row>
    <row r="842103" spans="7:7">
      <c r="G842103" s="2"/>
    </row>
    <row r="842104" spans="7:7">
      <c r="G842104" s="2"/>
    </row>
    <row r="842105" spans="7:7">
      <c r="G842105" s="2"/>
    </row>
    <row r="842106" spans="7:7">
      <c r="G842106" s="2"/>
    </row>
    <row r="842107" spans="7:7">
      <c r="G842107" s="2"/>
    </row>
    <row r="842108" spans="7:7">
      <c r="G842108" s="2"/>
    </row>
    <row r="842109" spans="7:7">
      <c r="G842109" s="2"/>
    </row>
    <row r="842110" spans="7:7">
      <c r="G842110" s="2"/>
    </row>
    <row r="842111" spans="7:7">
      <c r="G842111" s="2"/>
    </row>
    <row r="842112" spans="7:7">
      <c r="G842112" s="2"/>
    </row>
    <row r="842113" spans="7:7">
      <c r="G842113" s="2"/>
    </row>
    <row r="842114" spans="7:7">
      <c r="G842114" s="2"/>
    </row>
    <row r="842115" spans="7:7">
      <c r="G842115" s="2"/>
    </row>
    <row r="842116" spans="7:7">
      <c r="G842116" s="2"/>
    </row>
    <row r="842117" spans="7:7">
      <c r="G842117" s="2"/>
    </row>
    <row r="842118" spans="7:7">
      <c r="G842118" s="2"/>
    </row>
    <row r="842119" spans="7:7">
      <c r="G842119" s="2"/>
    </row>
    <row r="842120" spans="7:7">
      <c r="G842120" s="2"/>
    </row>
    <row r="842121" spans="7:7">
      <c r="G842121" s="2"/>
    </row>
    <row r="842122" spans="7:7">
      <c r="G842122" s="2"/>
    </row>
    <row r="842123" spans="7:7">
      <c r="G842123" s="2"/>
    </row>
    <row r="842124" spans="7:7">
      <c r="G842124" s="2"/>
    </row>
    <row r="842125" spans="7:7">
      <c r="G842125" s="2"/>
    </row>
    <row r="842126" spans="7:7">
      <c r="G842126" s="2"/>
    </row>
    <row r="842127" spans="7:7">
      <c r="G842127" s="2"/>
    </row>
    <row r="842128" spans="7:7">
      <c r="G842128" s="2"/>
    </row>
    <row r="842129" spans="7:7">
      <c r="G842129" s="2"/>
    </row>
    <row r="842130" spans="7:7">
      <c r="G842130" s="2"/>
    </row>
    <row r="842131" spans="7:7">
      <c r="G842131" s="2"/>
    </row>
    <row r="842132" spans="7:7">
      <c r="G842132" s="2"/>
    </row>
    <row r="842133" spans="7:7">
      <c r="G842133" s="2"/>
    </row>
    <row r="842134" spans="7:7">
      <c r="G842134" s="2"/>
    </row>
    <row r="842135" spans="7:7">
      <c r="G842135" s="2"/>
    </row>
    <row r="842136" spans="7:7">
      <c r="G842136" s="2"/>
    </row>
    <row r="842137" spans="7:7">
      <c r="G842137" s="2"/>
    </row>
    <row r="842138" spans="7:7">
      <c r="G842138" s="2"/>
    </row>
    <row r="842139" spans="7:7">
      <c r="G842139" s="2"/>
    </row>
    <row r="842140" spans="7:7">
      <c r="G842140" s="2"/>
    </row>
    <row r="842141" spans="7:7">
      <c r="G842141" s="2"/>
    </row>
    <row r="842142" spans="7:7">
      <c r="G842142" s="2"/>
    </row>
    <row r="842143" spans="7:7">
      <c r="G842143" s="2"/>
    </row>
    <row r="842144" spans="7:7">
      <c r="G842144" s="2"/>
    </row>
    <row r="842145" spans="7:7">
      <c r="G842145" s="2"/>
    </row>
    <row r="842146" spans="7:7">
      <c r="G842146" s="2"/>
    </row>
    <row r="842147" spans="7:7">
      <c r="G842147" s="2"/>
    </row>
    <row r="842148" spans="7:7">
      <c r="G842148" s="2"/>
    </row>
    <row r="842149" spans="7:7">
      <c r="G842149" s="2"/>
    </row>
    <row r="842150" spans="7:7">
      <c r="G842150" s="2"/>
    </row>
    <row r="842151" spans="7:7">
      <c r="G842151" s="2"/>
    </row>
    <row r="842152" spans="7:7">
      <c r="G842152" s="2"/>
    </row>
    <row r="842153" spans="7:7">
      <c r="G842153" s="2"/>
    </row>
    <row r="842154" spans="7:7">
      <c r="G842154" s="2"/>
    </row>
    <row r="842155" spans="7:7">
      <c r="G842155" s="2"/>
    </row>
    <row r="842156" spans="7:7">
      <c r="G842156" s="2"/>
    </row>
    <row r="842157" spans="7:7">
      <c r="G842157" s="2"/>
    </row>
    <row r="842158" spans="7:7">
      <c r="G842158" s="2"/>
    </row>
    <row r="842159" spans="7:7">
      <c r="G842159" s="2"/>
    </row>
    <row r="842160" spans="7:7">
      <c r="G842160" s="2"/>
    </row>
    <row r="842161" spans="7:7">
      <c r="G842161" s="2"/>
    </row>
    <row r="842162" spans="7:7">
      <c r="G842162" s="2"/>
    </row>
    <row r="842163" spans="7:7">
      <c r="G842163" s="2"/>
    </row>
    <row r="842164" spans="7:7">
      <c r="G842164" s="2"/>
    </row>
    <row r="842165" spans="7:7">
      <c r="G842165" s="2"/>
    </row>
    <row r="842166" spans="7:7">
      <c r="G842166" s="2"/>
    </row>
    <row r="842167" spans="7:7">
      <c r="G842167" s="2"/>
    </row>
    <row r="842168" spans="7:7">
      <c r="G842168" s="2"/>
    </row>
    <row r="842169" spans="7:7">
      <c r="G842169" s="2"/>
    </row>
    <row r="842170" spans="7:7">
      <c r="G842170" s="2"/>
    </row>
    <row r="842171" spans="7:7">
      <c r="G842171" s="2"/>
    </row>
    <row r="842172" spans="7:7">
      <c r="G842172" s="2"/>
    </row>
    <row r="842173" spans="7:7">
      <c r="G842173" s="2"/>
    </row>
    <row r="842174" spans="7:7">
      <c r="G842174" s="2"/>
    </row>
    <row r="842175" spans="7:7">
      <c r="G842175" s="2"/>
    </row>
    <row r="842176" spans="7:7">
      <c r="G842176" s="2"/>
    </row>
    <row r="842177" spans="7:7">
      <c r="G842177" s="2"/>
    </row>
    <row r="842178" spans="7:7">
      <c r="G842178" s="2"/>
    </row>
    <row r="842179" spans="7:7">
      <c r="G842179" s="2"/>
    </row>
    <row r="842180" spans="7:7">
      <c r="G842180" s="2"/>
    </row>
    <row r="842181" spans="7:7">
      <c r="G842181" s="2"/>
    </row>
    <row r="842182" spans="7:7">
      <c r="G842182" s="2"/>
    </row>
    <row r="842183" spans="7:7">
      <c r="G842183" s="2"/>
    </row>
    <row r="842184" spans="7:7">
      <c r="G842184" s="2"/>
    </row>
    <row r="842185" spans="7:7">
      <c r="G842185" s="2"/>
    </row>
    <row r="842186" spans="7:7">
      <c r="G842186" s="2"/>
    </row>
    <row r="842187" spans="7:7">
      <c r="G842187" s="2"/>
    </row>
    <row r="842188" spans="7:7">
      <c r="G842188" s="2"/>
    </row>
    <row r="842189" spans="7:7">
      <c r="G842189" s="2"/>
    </row>
    <row r="842190" spans="7:7">
      <c r="G842190" s="2"/>
    </row>
    <row r="842191" spans="7:7">
      <c r="G842191" s="2"/>
    </row>
    <row r="842192" spans="7:7">
      <c r="G842192" s="2"/>
    </row>
    <row r="842193" spans="7:7">
      <c r="G842193" s="2"/>
    </row>
    <row r="842194" spans="7:7">
      <c r="G842194" s="2"/>
    </row>
    <row r="842195" spans="7:7">
      <c r="G842195" s="2"/>
    </row>
    <row r="842196" spans="7:7">
      <c r="G842196" s="2"/>
    </row>
    <row r="842197" spans="7:7">
      <c r="G842197" s="2"/>
    </row>
    <row r="842198" spans="7:7">
      <c r="G842198" s="2"/>
    </row>
    <row r="842199" spans="7:7">
      <c r="G842199" s="2"/>
    </row>
    <row r="842200" spans="7:7">
      <c r="G842200" s="2"/>
    </row>
    <row r="842201" spans="7:7">
      <c r="G842201" s="2"/>
    </row>
    <row r="842202" spans="7:7">
      <c r="G842202" s="2"/>
    </row>
    <row r="842203" spans="7:7">
      <c r="G842203" s="2"/>
    </row>
    <row r="842204" spans="7:7">
      <c r="G842204" s="2"/>
    </row>
    <row r="842205" spans="7:7">
      <c r="G842205" s="2"/>
    </row>
    <row r="842206" spans="7:7">
      <c r="G842206" s="2"/>
    </row>
    <row r="842207" spans="7:7">
      <c r="G842207" s="2"/>
    </row>
    <row r="842208" spans="7:7">
      <c r="G842208" s="2"/>
    </row>
    <row r="842209" spans="7:7">
      <c r="G842209" s="2"/>
    </row>
    <row r="842210" spans="7:7">
      <c r="G842210" s="2"/>
    </row>
    <row r="842211" spans="7:7">
      <c r="G842211" s="2"/>
    </row>
    <row r="842212" spans="7:7">
      <c r="G842212" s="2"/>
    </row>
    <row r="842213" spans="7:7">
      <c r="G842213" s="2"/>
    </row>
    <row r="842214" spans="7:7">
      <c r="G842214" s="2"/>
    </row>
    <row r="842215" spans="7:7">
      <c r="G842215" s="2"/>
    </row>
    <row r="842216" spans="7:7">
      <c r="G842216" s="2"/>
    </row>
    <row r="842217" spans="7:7">
      <c r="G842217" s="2"/>
    </row>
    <row r="842218" spans="7:7">
      <c r="G842218" s="2"/>
    </row>
    <row r="842219" spans="7:7">
      <c r="G842219" s="2"/>
    </row>
    <row r="842220" spans="7:7">
      <c r="G842220" s="2"/>
    </row>
    <row r="842221" spans="7:7">
      <c r="G842221" s="2"/>
    </row>
    <row r="842222" spans="7:7">
      <c r="G842222" s="2"/>
    </row>
    <row r="842223" spans="7:7">
      <c r="G842223" s="2"/>
    </row>
    <row r="842224" spans="7:7">
      <c r="G842224" s="2"/>
    </row>
    <row r="842225" spans="7:7">
      <c r="G842225" s="2"/>
    </row>
    <row r="842226" spans="7:7">
      <c r="G842226" s="2"/>
    </row>
    <row r="842227" spans="7:7">
      <c r="G842227" s="2"/>
    </row>
    <row r="842228" spans="7:7">
      <c r="G842228" s="2"/>
    </row>
    <row r="842229" spans="7:7">
      <c r="G842229" s="2"/>
    </row>
    <row r="842230" spans="7:7">
      <c r="G842230" s="2"/>
    </row>
    <row r="842231" spans="7:7">
      <c r="G842231" s="2"/>
    </row>
    <row r="842232" spans="7:7">
      <c r="G842232" s="2"/>
    </row>
    <row r="842233" spans="7:7">
      <c r="G842233" s="2"/>
    </row>
    <row r="842234" spans="7:7">
      <c r="G842234" s="2"/>
    </row>
    <row r="842235" spans="7:7">
      <c r="G842235" s="2"/>
    </row>
    <row r="842236" spans="7:7">
      <c r="G842236" s="2"/>
    </row>
    <row r="842237" spans="7:7">
      <c r="G842237" s="2"/>
    </row>
    <row r="842238" spans="7:7">
      <c r="G842238" s="2"/>
    </row>
    <row r="842239" spans="7:7">
      <c r="G842239" s="2"/>
    </row>
    <row r="842240" spans="7:7">
      <c r="G842240" s="2"/>
    </row>
    <row r="842241" spans="7:7">
      <c r="G842241" s="2"/>
    </row>
    <row r="842242" spans="7:7">
      <c r="G842242" s="2"/>
    </row>
    <row r="842243" spans="7:7">
      <c r="G842243" s="2"/>
    </row>
    <row r="842244" spans="7:7">
      <c r="G842244" s="2"/>
    </row>
    <row r="842245" spans="7:7">
      <c r="G842245" s="2"/>
    </row>
    <row r="842246" spans="7:7">
      <c r="G842246" s="2"/>
    </row>
    <row r="842247" spans="7:7">
      <c r="G842247" s="2"/>
    </row>
    <row r="842248" spans="7:7">
      <c r="G842248" s="2"/>
    </row>
    <row r="842249" spans="7:7">
      <c r="G842249" s="2"/>
    </row>
    <row r="842250" spans="7:7">
      <c r="G842250" s="2"/>
    </row>
    <row r="842251" spans="7:7">
      <c r="G842251" s="2"/>
    </row>
    <row r="842252" spans="7:7">
      <c r="G842252" s="2"/>
    </row>
    <row r="842253" spans="7:7">
      <c r="G842253" s="2"/>
    </row>
    <row r="842254" spans="7:7">
      <c r="G842254" s="2"/>
    </row>
    <row r="842255" spans="7:7">
      <c r="G842255" s="2"/>
    </row>
    <row r="842256" spans="7:7">
      <c r="G842256" s="2"/>
    </row>
    <row r="842257" spans="7:7">
      <c r="G842257" s="2"/>
    </row>
    <row r="842258" spans="7:7">
      <c r="G842258" s="2"/>
    </row>
    <row r="842259" spans="7:7">
      <c r="G842259" s="2"/>
    </row>
    <row r="842260" spans="7:7">
      <c r="G842260" s="2"/>
    </row>
    <row r="842261" spans="7:7">
      <c r="G842261" s="2"/>
    </row>
    <row r="842262" spans="7:7">
      <c r="G842262" s="2"/>
    </row>
    <row r="842263" spans="7:7">
      <c r="G842263" s="2"/>
    </row>
    <row r="842264" spans="7:7">
      <c r="G842264" s="2"/>
    </row>
    <row r="842265" spans="7:7">
      <c r="G842265" s="2"/>
    </row>
    <row r="842266" spans="7:7">
      <c r="G842266" s="2"/>
    </row>
    <row r="842267" spans="7:7">
      <c r="G842267" s="2"/>
    </row>
    <row r="842268" spans="7:7">
      <c r="G842268" s="2"/>
    </row>
    <row r="842269" spans="7:7">
      <c r="G842269" s="2"/>
    </row>
    <row r="842270" spans="7:7">
      <c r="G842270" s="2"/>
    </row>
    <row r="842271" spans="7:7">
      <c r="G842271" s="2"/>
    </row>
    <row r="842272" spans="7:7">
      <c r="G842272" s="2"/>
    </row>
    <row r="842273" spans="7:7">
      <c r="G842273" s="2"/>
    </row>
    <row r="842274" spans="7:7">
      <c r="G842274" s="2"/>
    </row>
    <row r="842275" spans="7:7">
      <c r="G842275" s="2"/>
    </row>
    <row r="842276" spans="7:7">
      <c r="G842276" s="2"/>
    </row>
    <row r="842277" spans="7:7">
      <c r="G842277" s="2"/>
    </row>
    <row r="842278" spans="7:7">
      <c r="G842278" s="2"/>
    </row>
    <row r="842279" spans="7:7">
      <c r="G842279" s="2"/>
    </row>
    <row r="842280" spans="7:7">
      <c r="G842280" s="2"/>
    </row>
    <row r="842281" spans="7:7">
      <c r="G842281" s="2"/>
    </row>
    <row r="842282" spans="7:7">
      <c r="G842282" s="2"/>
    </row>
    <row r="842283" spans="7:7">
      <c r="G842283" s="2"/>
    </row>
    <row r="842284" spans="7:7">
      <c r="G842284" s="2"/>
    </row>
    <row r="842285" spans="7:7">
      <c r="G842285" s="2"/>
    </row>
    <row r="842286" spans="7:7">
      <c r="G842286" s="2"/>
    </row>
    <row r="842287" spans="7:7">
      <c r="G842287" s="2"/>
    </row>
    <row r="842288" spans="7:7">
      <c r="G842288" s="2"/>
    </row>
    <row r="842289" spans="7:7">
      <c r="G842289" s="2"/>
    </row>
    <row r="842290" spans="7:7">
      <c r="G842290" s="2"/>
    </row>
    <row r="842291" spans="7:7">
      <c r="G842291" s="2"/>
    </row>
    <row r="842292" spans="7:7">
      <c r="G842292" s="2"/>
    </row>
    <row r="842293" spans="7:7">
      <c r="G842293" s="2"/>
    </row>
    <row r="842294" spans="7:7">
      <c r="G842294" s="2"/>
    </row>
    <row r="842295" spans="7:7">
      <c r="G842295" s="2"/>
    </row>
    <row r="842296" spans="7:7">
      <c r="G842296" s="2"/>
    </row>
    <row r="842297" spans="7:7">
      <c r="G842297" s="2"/>
    </row>
    <row r="842298" spans="7:7">
      <c r="G842298" s="2"/>
    </row>
    <row r="842299" spans="7:7">
      <c r="G842299" s="2"/>
    </row>
    <row r="842300" spans="7:7">
      <c r="G842300" s="2"/>
    </row>
    <row r="842301" spans="7:7">
      <c r="G842301" s="2"/>
    </row>
    <row r="842302" spans="7:7">
      <c r="G842302" s="2"/>
    </row>
    <row r="842303" spans="7:7">
      <c r="G842303" s="2"/>
    </row>
    <row r="842304" spans="7:7">
      <c r="G842304" s="2"/>
    </row>
    <row r="842305" spans="7:7">
      <c r="G842305" s="2"/>
    </row>
    <row r="842306" spans="7:7">
      <c r="G842306" s="2"/>
    </row>
    <row r="842307" spans="7:7">
      <c r="G842307" s="2"/>
    </row>
    <row r="842308" spans="7:7">
      <c r="G842308" s="2"/>
    </row>
    <row r="842309" spans="7:7">
      <c r="G842309" s="2"/>
    </row>
    <row r="842310" spans="7:7">
      <c r="G842310" s="2"/>
    </row>
    <row r="842311" spans="7:7">
      <c r="G842311" s="2"/>
    </row>
    <row r="842312" spans="7:7">
      <c r="G842312" s="2"/>
    </row>
    <row r="842313" spans="7:7">
      <c r="G842313" s="2"/>
    </row>
    <row r="842314" spans="7:7">
      <c r="G842314" s="2"/>
    </row>
    <row r="842315" spans="7:7">
      <c r="G842315" s="2"/>
    </row>
    <row r="842316" spans="7:7">
      <c r="G842316" s="2"/>
    </row>
    <row r="842317" spans="7:7">
      <c r="G842317" s="2"/>
    </row>
    <row r="842318" spans="7:7">
      <c r="G842318" s="2"/>
    </row>
    <row r="842319" spans="7:7">
      <c r="G842319" s="2"/>
    </row>
    <row r="842320" spans="7:7">
      <c r="G842320" s="2"/>
    </row>
    <row r="842321" spans="7:7">
      <c r="G842321" s="2"/>
    </row>
    <row r="842322" spans="7:7">
      <c r="G842322" s="2"/>
    </row>
    <row r="842323" spans="7:7">
      <c r="G842323" s="2"/>
    </row>
    <row r="842324" spans="7:7">
      <c r="G842324" s="2"/>
    </row>
    <row r="842325" spans="7:7">
      <c r="G842325" s="2"/>
    </row>
    <row r="842326" spans="7:7">
      <c r="G842326" s="2"/>
    </row>
    <row r="842327" spans="7:7">
      <c r="G842327" s="2"/>
    </row>
    <row r="842328" spans="7:7">
      <c r="G842328" s="2"/>
    </row>
    <row r="842329" spans="7:7">
      <c r="G842329" s="2"/>
    </row>
    <row r="842330" spans="7:7">
      <c r="G842330" s="2"/>
    </row>
    <row r="842331" spans="7:7">
      <c r="G842331" s="2"/>
    </row>
    <row r="842332" spans="7:7">
      <c r="G842332" s="2"/>
    </row>
    <row r="842333" spans="7:7">
      <c r="G842333" s="2"/>
    </row>
    <row r="842334" spans="7:7">
      <c r="G842334" s="2"/>
    </row>
    <row r="842335" spans="7:7">
      <c r="G842335" s="2"/>
    </row>
    <row r="842336" spans="7:7">
      <c r="G842336" s="2"/>
    </row>
    <row r="842337" spans="7:7">
      <c r="G842337" s="2"/>
    </row>
    <row r="842338" spans="7:7">
      <c r="G842338" s="2"/>
    </row>
    <row r="842339" spans="7:7">
      <c r="G842339" s="2"/>
    </row>
    <row r="842340" spans="7:7">
      <c r="G842340" s="2"/>
    </row>
    <row r="842341" spans="7:7">
      <c r="G842341" s="2"/>
    </row>
    <row r="842342" spans="7:7">
      <c r="G842342" s="2"/>
    </row>
    <row r="842343" spans="7:7">
      <c r="G842343" s="2"/>
    </row>
    <row r="842344" spans="7:7">
      <c r="G842344" s="2"/>
    </row>
    <row r="842345" spans="7:7">
      <c r="G842345" s="2"/>
    </row>
    <row r="842346" spans="7:7">
      <c r="G842346" s="2"/>
    </row>
    <row r="842347" spans="7:7">
      <c r="G842347" s="2"/>
    </row>
    <row r="842348" spans="7:7">
      <c r="G842348" s="2"/>
    </row>
    <row r="842349" spans="7:7">
      <c r="G842349" s="2"/>
    </row>
    <row r="842350" spans="7:7">
      <c r="G842350" s="2"/>
    </row>
    <row r="842351" spans="7:7">
      <c r="G842351" s="2"/>
    </row>
    <row r="842352" spans="7:7">
      <c r="G842352" s="2"/>
    </row>
    <row r="842353" spans="7:7">
      <c r="G842353" s="2"/>
    </row>
    <row r="842354" spans="7:7">
      <c r="G842354" s="2"/>
    </row>
    <row r="842355" spans="7:7">
      <c r="G842355" s="2"/>
    </row>
    <row r="842356" spans="7:7">
      <c r="G842356" s="2"/>
    </row>
    <row r="842357" spans="7:7">
      <c r="G842357" s="2"/>
    </row>
    <row r="842358" spans="7:7">
      <c r="G842358" s="2"/>
    </row>
    <row r="842359" spans="7:7">
      <c r="G842359" s="2"/>
    </row>
    <row r="842360" spans="7:7">
      <c r="G842360" s="2"/>
    </row>
    <row r="842361" spans="7:7">
      <c r="G842361" s="2"/>
    </row>
    <row r="842362" spans="7:7">
      <c r="G842362" s="2"/>
    </row>
    <row r="842363" spans="7:7">
      <c r="G842363" s="2"/>
    </row>
    <row r="842364" spans="7:7">
      <c r="G842364" s="2"/>
    </row>
    <row r="842365" spans="7:7">
      <c r="G842365" s="2"/>
    </row>
    <row r="842366" spans="7:7">
      <c r="G842366" s="2"/>
    </row>
    <row r="842367" spans="7:7">
      <c r="G842367" s="2"/>
    </row>
    <row r="842368" spans="7:7">
      <c r="G842368" s="2"/>
    </row>
    <row r="842369" spans="7:7">
      <c r="G842369" s="2"/>
    </row>
    <row r="842370" spans="7:7">
      <c r="G842370" s="2"/>
    </row>
    <row r="842371" spans="7:7">
      <c r="G842371" s="2"/>
    </row>
    <row r="842372" spans="7:7">
      <c r="G842372" s="2"/>
    </row>
    <row r="842373" spans="7:7">
      <c r="G842373" s="2"/>
    </row>
    <row r="842374" spans="7:7">
      <c r="G842374" s="2"/>
    </row>
    <row r="842375" spans="7:7">
      <c r="G842375" s="2"/>
    </row>
    <row r="842376" spans="7:7">
      <c r="G842376" s="2"/>
    </row>
    <row r="842377" spans="7:7">
      <c r="G842377" s="2"/>
    </row>
    <row r="842378" spans="7:7">
      <c r="G842378" s="2"/>
    </row>
    <row r="842379" spans="7:7">
      <c r="G842379" s="2"/>
    </row>
    <row r="842380" spans="7:7">
      <c r="G842380" s="2"/>
    </row>
    <row r="842381" spans="7:7">
      <c r="G842381" s="2"/>
    </row>
    <row r="842382" spans="7:7">
      <c r="G842382" s="2"/>
    </row>
    <row r="842383" spans="7:7">
      <c r="G842383" s="2"/>
    </row>
    <row r="842384" spans="7:7">
      <c r="G842384" s="2"/>
    </row>
    <row r="842385" spans="7:7">
      <c r="G842385" s="2"/>
    </row>
    <row r="842386" spans="7:7">
      <c r="G842386" s="2"/>
    </row>
    <row r="842387" spans="7:7">
      <c r="G842387" s="2"/>
    </row>
    <row r="842388" spans="7:7">
      <c r="G842388" s="2"/>
    </row>
    <row r="842389" spans="7:7">
      <c r="G842389" s="2"/>
    </row>
    <row r="842390" spans="7:7">
      <c r="G842390" s="2"/>
    </row>
    <row r="842391" spans="7:7">
      <c r="G842391" s="2"/>
    </row>
    <row r="842392" spans="7:7">
      <c r="G842392" s="2"/>
    </row>
    <row r="842393" spans="7:7">
      <c r="G842393" s="2"/>
    </row>
    <row r="842394" spans="7:7">
      <c r="G842394" s="2"/>
    </row>
    <row r="842395" spans="7:7">
      <c r="G842395" s="2"/>
    </row>
    <row r="842396" spans="7:7">
      <c r="G842396" s="2"/>
    </row>
    <row r="842397" spans="7:7">
      <c r="G842397" s="2"/>
    </row>
    <row r="842398" spans="7:7">
      <c r="G842398" s="2"/>
    </row>
    <row r="842399" spans="7:7">
      <c r="G842399" s="2"/>
    </row>
    <row r="842400" spans="7:7">
      <c r="G842400" s="2"/>
    </row>
    <row r="842401" spans="7:7">
      <c r="G842401" s="2"/>
    </row>
    <row r="842402" spans="7:7">
      <c r="G842402" s="2"/>
    </row>
    <row r="842403" spans="7:7">
      <c r="G842403" s="2"/>
    </row>
    <row r="842404" spans="7:7">
      <c r="G842404" s="2"/>
    </row>
    <row r="842405" spans="7:7">
      <c r="G842405" s="2"/>
    </row>
    <row r="842406" spans="7:7">
      <c r="G842406" s="2"/>
    </row>
    <row r="842407" spans="7:7">
      <c r="G842407" s="2"/>
    </row>
    <row r="842408" spans="7:7">
      <c r="G842408" s="2"/>
    </row>
    <row r="842409" spans="7:7">
      <c r="G842409" s="2"/>
    </row>
    <row r="842410" spans="7:7">
      <c r="G842410" s="2"/>
    </row>
    <row r="842411" spans="7:7">
      <c r="G842411" s="2"/>
    </row>
    <row r="842412" spans="7:7">
      <c r="G842412" s="2"/>
    </row>
    <row r="842413" spans="7:7">
      <c r="G842413" s="2"/>
    </row>
    <row r="842414" spans="7:7">
      <c r="G842414" s="2"/>
    </row>
    <row r="842415" spans="7:7">
      <c r="G842415" s="2"/>
    </row>
    <row r="842416" spans="7:7">
      <c r="G842416" s="2"/>
    </row>
    <row r="842417" spans="7:7">
      <c r="G842417" s="2"/>
    </row>
    <row r="842418" spans="7:7">
      <c r="G842418" s="2"/>
    </row>
    <row r="842419" spans="7:7">
      <c r="G842419" s="2"/>
    </row>
    <row r="842420" spans="7:7">
      <c r="G842420" s="2"/>
    </row>
    <row r="842421" spans="7:7">
      <c r="G842421" s="2"/>
    </row>
    <row r="842422" spans="7:7">
      <c r="G842422" s="2"/>
    </row>
    <row r="842423" spans="7:7">
      <c r="G842423" s="2"/>
    </row>
    <row r="842424" spans="7:7">
      <c r="G842424" s="2"/>
    </row>
    <row r="842425" spans="7:7">
      <c r="G842425" s="2"/>
    </row>
    <row r="842426" spans="7:7">
      <c r="G842426" s="2"/>
    </row>
    <row r="842427" spans="7:7">
      <c r="G842427" s="2"/>
    </row>
    <row r="842428" spans="7:7">
      <c r="G842428" s="2"/>
    </row>
    <row r="842429" spans="7:7">
      <c r="G842429" s="2"/>
    </row>
    <row r="842430" spans="7:7">
      <c r="G842430" s="2"/>
    </row>
    <row r="842431" spans="7:7">
      <c r="G842431" s="2"/>
    </row>
    <row r="842432" spans="7:7">
      <c r="G842432" s="2"/>
    </row>
    <row r="842433" spans="7:7">
      <c r="G842433" s="2"/>
    </row>
    <row r="842434" spans="7:7">
      <c r="G842434" s="2"/>
    </row>
    <row r="842435" spans="7:7">
      <c r="G842435" s="2"/>
    </row>
    <row r="842436" spans="7:7">
      <c r="G842436" s="2"/>
    </row>
    <row r="842437" spans="7:7">
      <c r="G842437" s="2"/>
    </row>
    <row r="842438" spans="7:7">
      <c r="G842438" s="2"/>
    </row>
    <row r="842439" spans="7:7">
      <c r="G842439" s="2"/>
    </row>
    <row r="842440" spans="7:7">
      <c r="G842440" s="2"/>
    </row>
    <row r="842441" spans="7:7">
      <c r="G842441" s="2"/>
    </row>
    <row r="842442" spans="7:7">
      <c r="G842442" s="2"/>
    </row>
    <row r="842443" spans="7:7">
      <c r="G842443" s="2"/>
    </row>
    <row r="842444" spans="7:7">
      <c r="G842444" s="2"/>
    </row>
    <row r="842445" spans="7:7">
      <c r="G842445" s="2"/>
    </row>
    <row r="842446" spans="7:7">
      <c r="G842446" s="2"/>
    </row>
    <row r="842447" spans="7:7">
      <c r="G842447" s="2"/>
    </row>
    <row r="842448" spans="7:7">
      <c r="G842448" s="2"/>
    </row>
    <row r="842449" spans="7:7">
      <c r="G842449" s="2"/>
    </row>
    <row r="842450" spans="7:7">
      <c r="G842450" s="2"/>
    </row>
    <row r="842451" spans="7:7">
      <c r="G842451" s="2"/>
    </row>
    <row r="842452" spans="7:7">
      <c r="G842452" s="2"/>
    </row>
    <row r="842453" spans="7:7">
      <c r="G842453" s="2"/>
    </row>
    <row r="842454" spans="7:7">
      <c r="G842454" s="2"/>
    </row>
    <row r="842455" spans="7:7">
      <c r="G842455" s="2"/>
    </row>
    <row r="842456" spans="7:7">
      <c r="G842456" s="2"/>
    </row>
    <row r="842457" spans="7:7">
      <c r="G842457" s="2"/>
    </row>
    <row r="842458" spans="7:7">
      <c r="G842458" s="2"/>
    </row>
    <row r="842459" spans="7:7">
      <c r="G842459" s="2"/>
    </row>
    <row r="842460" spans="7:7">
      <c r="G842460" s="2"/>
    </row>
    <row r="842461" spans="7:7">
      <c r="G842461" s="2"/>
    </row>
    <row r="842462" spans="7:7">
      <c r="G842462" s="2"/>
    </row>
    <row r="842463" spans="7:7">
      <c r="G842463" s="2"/>
    </row>
    <row r="842464" spans="7:7">
      <c r="G842464" s="2"/>
    </row>
    <row r="842465" spans="7:7">
      <c r="G842465" s="2"/>
    </row>
    <row r="842466" spans="7:7">
      <c r="G842466" s="2"/>
    </row>
    <row r="842467" spans="7:7">
      <c r="G842467" s="2"/>
    </row>
    <row r="842468" spans="7:7">
      <c r="G842468" s="2"/>
    </row>
    <row r="842469" spans="7:7">
      <c r="G842469" s="2"/>
    </row>
    <row r="842470" spans="7:7">
      <c r="G842470" s="2"/>
    </row>
    <row r="842471" spans="7:7">
      <c r="G842471" s="2"/>
    </row>
    <row r="842472" spans="7:7">
      <c r="G842472" s="2"/>
    </row>
    <row r="842473" spans="7:7">
      <c r="G842473" s="2"/>
    </row>
    <row r="842474" spans="7:7">
      <c r="G842474" s="2"/>
    </row>
    <row r="842475" spans="7:7">
      <c r="G842475" s="2"/>
    </row>
    <row r="842476" spans="7:7">
      <c r="G842476" s="2"/>
    </row>
    <row r="842477" spans="7:7">
      <c r="G842477" s="2"/>
    </row>
    <row r="842478" spans="7:7">
      <c r="G842478" s="2"/>
    </row>
    <row r="842479" spans="7:7">
      <c r="G842479" s="2"/>
    </row>
    <row r="842480" spans="7:7">
      <c r="G842480" s="2"/>
    </row>
    <row r="842481" spans="7:7">
      <c r="G842481" s="2"/>
    </row>
    <row r="842482" spans="7:7">
      <c r="G842482" s="2"/>
    </row>
    <row r="842483" spans="7:7">
      <c r="G842483" s="2"/>
    </row>
    <row r="842484" spans="7:7">
      <c r="G842484" s="2"/>
    </row>
    <row r="842485" spans="7:7">
      <c r="G842485" s="2"/>
    </row>
    <row r="842486" spans="7:7">
      <c r="G842486" s="2"/>
    </row>
    <row r="842487" spans="7:7">
      <c r="G842487" s="2"/>
    </row>
    <row r="842488" spans="7:7">
      <c r="G842488" s="2"/>
    </row>
    <row r="842489" spans="7:7">
      <c r="G842489" s="2"/>
    </row>
    <row r="842490" spans="7:7">
      <c r="G842490" s="2"/>
    </row>
    <row r="842491" spans="7:7">
      <c r="G842491" s="2"/>
    </row>
    <row r="842492" spans="7:7">
      <c r="G842492" s="2"/>
    </row>
    <row r="842493" spans="7:7">
      <c r="G842493" s="2"/>
    </row>
    <row r="842494" spans="7:7">
      <c r="G842494" s="2"/>
    </row>
    <row r="842495" spans="7:7">
      <c r="G842495" s="2"/>
    </row>
    <row r="842496" spans="7:7">
      <c r="G842496" s="2"/>
    </row>
    <row r="842497" spans="7:7">
      <c r="G842497" s="2"/>
    </row>
    <row r="842498" spans="7:7">
      <c r="G842498" s="2"/>
    </row>
    <row r="842499" spans="7:7">
      <c r="G842499" s="2"/>
    </row>
    <row r="842500" spans="7:7">
      <c r="G842500" s="2"/>
    </row>
    <row r="842501" spans="7:7">
      <c r="G842501" s="2"/>
    </row>
    <row r="842502" spans="7:7">
      <c r="G842502" s="2"/>
    </row>
    <row r="842503" spans="7:7">
      <c r="G842503" s="2"/>
    </row>
    <row r="842504" spans="7:7">
      <c r="G842504" s="2"/>
    </row>
    <row r="842505" spans="7:7">
      <c r="G842505" s="2"/>
    </row>
    <row r="842506" spans="7:7">
      <c r="G842506" s="2"/>
    </row>
    <row r="842507" spans="7:7">
      <c r="G842507" s="2"/>
    </row>
    <row r="842508" spans="7:7">
      <c r="G842508" s="2"/>
    </row>
    <row r="842509" spans="7:7">
      <c r="G842509" s="2"/>
    </row>
    <row r="842510" spans="7:7">
      <c r="G842510" s="2"/>
    </row>
    <row r="842511" spans="7:7">
      <c r="G842511" s="2"/>
    </row>
    <row r="842512" spans="7:7">
      <c r="G842512" s="2"/>
    </row>
    <row r="842513" spans="7:7">
      <c r="G842513" s="2"/>
    </row>
    <row r="842514" spans="7:7">
      <c r="G842514" s="2"/>
    </row>
    <row r="842515" spans="7:7">
      <c r="G842515" s="2"/>
    </row>
    <row r="842516" spans="7:7">
      <c r="G842516" s="2"/>
    </row>
    <row r="842517" spans="7:7">
      <c r="G842517" s="2"/>
    </row>
    <row r="842518" spans="7:7">
      <c r="G842518" s="2"/>
    </row>
    <row r="842519" spans="7:7">
      <c r="G842519" s="2"/>
    </row>
    <row r="842520" spans="7:7">
      <c r="G842520" s="2"/>
    </row>
    <row r="842521" spans="7:7">
      <c r="G842521" s="2"/>
    </row>
    <row r="842522" spans="7:7">
      <c r="G842522" s="2"/>
    </row>
    <row r="842523" spans="7:7">
      <c r="G842523" s="2"/>
    </row>
    <row r="842524" spans="7:7">
      <c r="G842524" s="2"/>
    </row>
    <row r="842525" spans="7:7">
      <c r="G842525" s="2"/>
    </row>
    <row r="842526" spans="7:7">
      <c r="G842526" s="2"/>
    </row>
    <row r="842527" spans="7:7">
      <c r="G842527" s="2"/>
    </row>
    <row r="842528" spans="7:7">
      <c r="G842528" s="2"/>
    </row>
    <row r="842529" spans="7:7">
      <c r="G842529" s="2"/>
    </row>
    <row r="842530" spans="7:7">
      <c r="G842530" s="2"/>
    </row>
    <row r="842531" spans="7:7">
      <c r="G842531" s="2"/>
    </row>
    <row r="842532" spans="7:7">
      <c r="G842532" s="2"/>
    </row>
    <row r="842533" spans="7:7">
      <c r="G842533" s="2"/>
    </row>
    <row r="842534" spans="7:7">
      <c r="G842534" s="2"/>
    </row>
    <row r="842535" spans="7:7">
      <c r="G842535" s="2"/>
    </row>
    <row r="842536" spans="7:7">
      <c r="G842536" s="2"/>
    </row>
    <row r="842537" spans="7:7">
      <c r="G842537" s="2"/>
    </row>
    <row r="842538" spans="7:7">
      <c r="G842538" s="2"/>
    </row>
    <row r="842539" spans="7:7">
      <c r="G842539" s="2"/>
    </row>
    <row r="842540" spans="7:7">
      <c r="G842540" s="2"/>
    </row>
    <row r="842541" spans="7:7">
      <c r="G842541" s="2"/>
    </row>
    <row r="842542" spans="7:7">
      <c r="G842542" s="2"/>
    </row>
    <row r="842543" spans="7:7">
      <c r="G842543" s="2"/>
    </row>
    <row r="842544" spans="7:7">
      <c r="G842544" s="2"/>
    </row>
    <row r="842545" spans="7:7">
      <c r="G842545" s="2"/>
    </row>
    <row r="842546" spans="7:7">
      <c r="G842546" s="2"/>
    </row>
    <row r="842547" spans="7:7">
      <c r="G842547" s="2"/>
    </row>
    <row r="842548" spans="7:7">
      <c r="G842548" s="2"/>
    </row>
    <row r="842549" spans="7:7">
      <c r="G842549" s="2"/>
    </row>
    <row r="842550" spans="7:7">
      <c r="G842550" s="2"/>
    </row>
    <row r="842551" spans="7:7">
      <c r="G842551" s="2"/>
    </row>
    <row r="842552" spans="7:7">
      <c r="G842552" s="2"/>
    </row>
    <row r="842553" spans="7:7">
      <c r="G842553" s="2"/>
    </row>
    <row r="842554" spans="7:7">
      <c r="G842554" s="2"/>
    </row>
    <row r="842555" spans="7:7">
      <c r="G842555" s="2"/>
    </row>
    <row r="842556" spans="7:7">
      <c r="G842556" s="2"/>
    </row>
    <row r="842557" spans="7:7">
      <c r="G842557" s="2"/>
    </row>
    <row r="842558" spans="7:7">
      <c r="G842558" s="2"/>
    </row>
    <row r="842559" spans="7:7">
      <c r="G842559" s="2"/>
    </row>
    <row r="842560" spans="7:7">
      <c r="G842560" s="2"/>
    </row>
    <row r="842561" spans="7:7">
      <c r="G842561" s="2"/>
    </row>
    <row r="842562" spans="7:7">
      <c r="G842562" s="2"/>
    </row>
    <row r="842563" spans="7:7">
      <c r="G842563" s="2"/>
    </row>
    <row r="842564" spans="7:7">
      <c r="G842564" s="2"/>
    </row>
    <row r="842565" spans="7:7">
      <c r="G842565" s="2"/>
    </row>
    <row r="842566" spans="7:7">
      <c r="G842566" s="2"/>
    </row>
    <row r="842567" spans="7:7">
      <c r="G842567" s="2"/>
    </row>
    <row r="842568" spans="7:7">
      <c r="G842568" s="2"/>
    </row>
    <row r="842569" spans="7:7">
      <c r="G842569" s="2"/>
    </row>
    <row r="842570" spans="7:7">
      <c r="G842570" s="2"/>
    </row>
    <row r="842571" spans="7:7">
      <c r="G842571" s="2"/>
    </row>
    <row r="842572" spans="7:7">
      <c r="G842572" s="2"/>
    </row>
    <row r="842573" spans="7:7">
      <c r="G842573" s="2"/>
    </row>
    <row r="842574" spans="7:7">
      <c r="G842574" s="2"/>
    </row>
    <row r="842575" spans="7:7">
      <c r="G842575" s="2"/>
    </row>
    <row r="842576" spans="7:7">
      <c r="G842576" s="2"/>
    </row>
    <row r="842577" spans="7:7">
      <c r="G842577" s="2"/>
    </row>
    <row r="842578" spans="7:7">
      <c r="G842578" s="2"/>
    </row>
    <row r="842579" spans="7:7">
      <c r="G842579" s="2"/>
    </row>
    <row r="842580" spans="7:7">
      <c r="G842580" s="2"/>
    </row>
    <row r="842581" spans="7:7">
      <c r="G842581" s="2"/>
    </row>
    <row r="842582" spans="7:7">
      <c r="G842582" s="2"/>
    </row>
    <row r="842583" spans="7:7">
      <c r="G842583" s="2"/>
    </row>
    <row r="842584" spans="7:7">
      <c r="G842584" s="2"/>
    </row>
    <row r="842585" spans="7:7">
      <c r="G842585" s="2"/>
    </row>
    <row r="842586" spans="7:7">
      <c r="G842586" s="2"/>
    </row>
    <row r="842587" spans="7:7">
      <c r="G842587" s="2"/>
    </row>
    <row r="842588" spans="7:7">
      <c r="G842588" s="2"/>
    </row>
    <row r="842589" spans="7:7">
      <c r="G842589" s="2"/>
    </row>
    <row r="842590" spans="7:7">
      <c r="G842590" s="2"/>
    </row>
    <row r="842591" spans="7:7">
      <c r="G842591" s="2"/>
    </row>
    <row r="842592" spans="7:7">
      <c r="G842592" s="2"/>
    </row>
    <row r="842593" spans="7:7">
      <c r="G842593" s="2"/>
    </row>
    <row r="842594" spans="7:7">
      <c r="G842594" s="2"/>
    </row>
    <row r="842595" spans="7:7">
      <c r="G842595" s="2"/>
    </row>
    <row r="842596" spans="7:7">
      <c r="G842596" s="2"/>
    </row>
    <row r="842597" spans="7:7">
      <c r="G842597" s="2"/>
    </row>
    <row r="842598" spans="7:7">
      <c r="G842598" s="2"/>
    </row>
    <row r="842599" spans="7:7">
      <c r="G842599" s="2"/>
    </row>
    <row r="842600" spans="7:7">
      <c r="G842600" s="2"/>
    </row>
    <row r="842601" spans="7:7">
      <c r="G842601" s="2"/>
    </row>
    <row r="842602" spans="7:7">
      <c r="G842602" s="2"/>
    </row>
    <row r="842603" spans="7:7">
      <c r="G842603" s="2"/>
    </row>
    <row r="842604" spans="7:7">
      <c r="G842604" s="2"/>
    </row>
    <row r="842605" spans="7:7">
      <c r="G842605" s="2"/>
    </row>
    <row r="842606" spans="7:7">
      <c r="G842606" s="2"/>
    </row>
    <row r="842607" spans="7:7">
      <c r="G842607" s="2"/>
    </row>
    <row r="842608" spans="7:7">
      <c r="G842608" s="2"/>
    </row>
    <row r="842609" spans="7:7">
      <c r="G842609" s="2"/>
    </row>
    <row r="842610" spans="7:7">
      <c r="G842610" s="2"/>
    </row>
    <row r="842611" spans="7:7">
      <c r="G842611" s="2"/>
    </row>
    <row r="842612" spans="7:7">
      <c r="G842612" s="2"/>
    </row>
    <row r="842613" spans="7:7">
      <c r="G842613" s="2"/>
    </row>
    <row r="842614" spans="7:7">
      <c r="G842614" s="2"/>
    </row>
    <row r="842615" spans="7:7">
      <c r="G842615" s="2"/>
    </row>
    <row r="842616" spans="7:7">
      <c r="G842616" s="2"/>
    </row>
    <row r="842617" spans="7:7">
      <c r="G842617" s="2"/>
    </row>
    <row r="842618" spans="7:7">
      <c r="G842618" s="2"/>
    </row>
    <row r="842619" spans="7:7">
      <c r="G842619" s="2"/>
    </row>
    <row r="842620" spans="7:7">
      <c r="G842620" s="2"/>
    </row>
    <row r="842621" spans="7:7">
      <c r="G842621" s="2"/>
    </row>
    <row r="842622" spans="7:7">
      <c r="G842622" s="2"/>
    </row>
    <row r="842623" spans="7:7">
      <c r="G842623" s="2"/>
    </row>
    <row r="842624" spans="7:7">
      <c r="G842624" s="2"/>
    </row>
    <row r="842625" spans="7:7">
      <c r="G842625" s="2"/>
    </row>
    <row r="842626" spans="7:7">
      <c r="G842626" s="2"/>
    </row>
    <row r="842627" spans="7:7">
      <c r="G842627" s="2"/>
    </row>
    <row r="842628" spans="7:7">
      <c r="G842628" s="2"/>
    </row>
    <row r="842629" spans="7:7">
      <c r="G842629" s="2"/>
    </row>
    <row r="842630" spans="7:7">
      <c r="G842630" s="2"/>
    </row>
    <row r="842631" spans="7:7">
      <c r="G842631" s="2"/>
    </row>
    <row r="842632" spans="7:7">
      <c r="G842632" s="2"/>
    </row>
    <row r="842633" spans="7:7">
      <c r="G842633" s="2"/>
    </row>
    <row r="842634" spans="7:7">
      <c r="G842634" s="2"/>
    </row>
    <row r="842635" spans="7:7">
      <c r="G842635" s="2"/>
    </row>
    <row r="842636" spans="7:7">
      <c r="G842636" s="2"/>
    </row>
    <row r="842637" spans="7:7">
      <c r="G842637" s="2"/>
    </row>
    <row r="842638" spans="7:7">
      <c r="G842638" s="2"/>
    </row>
    <row r="842639" spans="7:7">
      <c r="G842639" s="2"/>
    </row>
    <row r="842640" spans="7:7">
      <c r="G842640" s="2"/>
    </row>
    <row r="842641" spans="7:7">
      <c r="G842641" s="2"/>
    </row>
    <row r="842642" spans="7:7">
      <c r="G842642" s="2"/>
    </row>
    <row r="842643" spans="7:7">
      <c r="G842643" s="2"/>
    </row>
    <row r="842644" spans="7:7">
      <c r="G842644" s="2"/>
    </row>
    <row r="842645" spans="7:7">
      <c r="G842645" s="2"/>
    </row>
    <row r="842646" spans="7:7">
      <c r="G842646" s="2"/>
    </row>
    <row r="842647" spans="7:7">
      <c r="G842647" s="2"/>
    </row>
    <row r="842648" spans="7:7">
      <c r="G842648" s="2"/>
    </row>
    <row r="842649" spans="7:7">
      <c r="G842649" s="2"/>
    </row>
    <row r="842650" spans="7:7">
      <c r="G842650" s="2"/>
    </row>
    <row r="842651" spans="7:7">
      <c r="G842651" s="2"/>
    </row>
    <row r="842652" spans="7:7">
      <c r="G842652" s="2"/>
    </row>
    <row r="842653" spans="7:7">
      <c r="G842653" s="2"/>
    </row>
    <row r="842654" spans="7:7">
      <c r="G842654" s="2"/>
    </row>
    <row r="842655" spans="7:7">
      <c r="G842655" s="2"/>
    </row>
    <row r="842656" spans="7:7">
      <c r="G842656" s="2"/>
    </row>
    <row r="842657" spans="7:7">
      <c r="G842657" s="2"/>
    </row>
    <row r="842658" spans="7:7">
      <c r="G842658" s="2"/>
    </row>
    <row r="842659" spans="7:7">
      <c r="G842659" s="2"/>
    </row>
    <row r="842660" spans="7:7">
      <c r="G842660" s="2"/>
    </row>
    <row r="842661" spans="7:7">
      <c r="G842661" s="2"/>
    </row>
    <row r="842662" spans="7:7">
      <c r="G842662" s="2"/>
    </row>
    <row r="842663" spans="7:7">
      <c r="G842663" s="2"/>
    </row>
    <row r="842664" spans="7:7">
      <c r="G842664" s="2"/>
    </row>
    <row r="842665" spans="7:7">
      <c r="G842665" s="2"/>
    </row>
    <row r="842666" spans="7:7">
      <c r="G842666" s="2"/>
    </row>
    <row r="842667" spans="7:7">
      <c r="G842667" s="2"/>
    </row>
    <row r="842668" spans="7:7">
      <c r="G842668" s="2"/>
    </row>
    <row r="842669" spans="7:7">
      <c r="G842669" s="2"/>
    </row>
    <row r="842670" spans="7:7">
      <c r="G842670" s="2"/>
    </row>
    <row r="842671" spans="7:7">
      <c r="G842671" s="2"/>
    </row>
    <row r="842672" spans="7:7">
      <c r="G842672" s="2"/>
    </row>
    <row r="842673" spans="7:7">
      <c r="G842673" s="2"/>
    </row>
    <row r="842674" spans="7:7">
      <c r="G842674" s="2"/>
    </row>
    <row r="842675" spans="7:7">
      <c r="G842675" s="2"/>
    </row>
    <row r="842676" spans="7:7">
      <c r="G842676" s="2"/>
    </row>
    <row r="842677" spans="7:7">
      <c r="G842677" s="2"/>
    </row>
    <row r="842678" spans="7:7">
      <c r="G842678" s="2"/>
    </row>
    <row r="842679" spans="7:7">
      <c r="G842679" s="2"/>
    </row>
    <row r="842680" spans="7:7">
      <c r="G842680" s="2"/>
    </row>
    <row r="842681" spans="7:7">
      <c r="G842681" s="2"/>
    </row>
    <row r="842682" spans="7:7">
      <c r="G842682" s="2"/>
    </row>
    <row r="842683" spans="7:7">
      <c r="G842683" s="2"/>
    </row>
    <row r="842684" spans="7:7">
      <c r="G842684" s="2"/>
    </row>
    <row r="842685" spans="7:7">
      <c r="G842685" s="2"/>
    </row>
    <row r="842686" spans="7:7">
      <c r="G842686" s="2"/>
    </row>
    <row r="842687" spans="7:7">
      <c r="G842687" s="2"/>
    </row>
    <row r="842688" spans="7:7">
      <c r="G842688" s="2"/>
    </row>
    <row r="842689" spans="7:7">
      <c r="G842689" s="2"/>
    </row>
    <row r="842690" spans="7:7">
      <c r="G842690" s="2"/>
    </row>
    <row r="842691" spans="7:7">
      <c r="G842691" s="2"/>
    </row>
    <row r="842692" spans="7:7">
      <c r="G842692" s="2"/>
    </row>
    <row r="842693" spans="7:7">
      <c r="G842693" s="2"/>
    </row>
    <row r="842694" spans="7:7">
      <c r="G842694" s="2"/>
    </row>
    <row r="842695" spans="7:7">
      <c r="G842695" s="2"/>
    </row>
    <row r="842696" spans="7:7">
      <c r="G842696" s="2"/>
    </row>
    <row r="842697" spans="7:7">
      <c r="G842697" s="2"/>
    </row>
    <row r="842698" spans="7:7">
      <c r="G842698" s="2"/>
    </row>
    <row r="842699" spans="7:7">
      <c r="G842699" s="2"/>
    </row>
    <row r="842700" spans="7:7">
      <c r="G842700" s="2"/>
    </row>
    <row r="842701" spans="7:7">
      <c r="G842701" s="2"/>
    </row>
    <row r="842702" spans="7:7">
      <c r="G842702" s="2"/>
    </row>
    <row r="842703" spans="7:7">
      <c r="G842703" s="2"/>
    </row>
    <row r="842704" spans="7:7">
      <c r="G842704" s="2"/>
    </row>
    <row r="842705" spans="7:7">
      <c r="G842705" s="2"/>
    </row>
    <row r="842706" spans="7:7">
      <c r="G842706" s="2"/>
    </row>
    <row r="842707" spans="7:7">
      <c r="G842707" s="2"/>
    </row>
    <row r="842708" spans="7:7">
      <c r="G842708" s="2"/>
    </row>
    <row r="842709" spans="7:7">
      <c r="G842709" s="2"/>
    </row>
    <row r="842710" spans="7:7">
      <c r="G842710" s="2"/>
    </row>
    <row r="842711" spans="7:7">
      <c r="G842711" s="2"/>
    </row>
    <row r="842712" spans="7:7">
      <c r="G842712" s="2"/>
    </row>
    <row r="842713" spans="7:7">
      <c r="G842713" s="2"/>
    </row>
    <row r="842714" spans="7:7">
      <c r="G842714" s="2"/>
    </row>
    <row r="842715" spans="7:7">
      <c r="G842715" s="2"/>
    </row>
    <row r="842716" spans="7:7">
      <c r="G842716" s="2"/>
    </row>
    <row r="842717" spans="7:7">
      <c r="G842717" s="2"/>
    </row>
    <row r="842718" spans="7:7">
      <c r="G842718" s="2"/>
    </row>
    <row r="842719" spans="7:7">
      <c r="G842719" s="2"/>
    </row>
    <row r="842720" spans="7:7">
      <c r="G842720" s="2"/>
    </row>
    <row r="842721" spans="7:7">
      <c r="G842721" s="2"/>
    </row>
    <row r="842722" spans="7:7">
      <c r="G842722" s="2"/>
    </row>
    <row r="842723" spans="7:7">
      <c r="G842723" s="2"/>
    </row>
    <row r="842724" spans="7:7">
      <c r="G842724" s="2"/>
    </row>
    <row r="842725" spans="7:7">
      <c r="G842725" s="2"/>
    </row>
    <row r="842726" spans="7:7">
      <c r="G842726" s="2"/>
    </row>
    <row r="842727" spans="7:7">
      <c r="G842727" s="2"/>
    </row>
    <row r="842728" spans="7:7">
      <c r="G842728" s="2"/>
    </row>
    <row r="842729" spans="7:7">
      <c r="G842729" s="2"/>
    </row>
    <row r="842730" spans="7:7">
      <c r="G842730" s="2"/>
    </row>
    <row r="842731" spans="7:7">
      <c r="G842731" s="2"/>
    </row>
    <row r="842732" spans="7:7">
      <c r="G842732" s="2"/>
    </row>
    <row r="842733" spans="7:7">
      <c r="G842733" s="2"/>
    </row>
    <row r="842734" spans="7:7">
      <c r="G842734" s="2"/>
    </row>
    <row r="842735" spans="7:7">
      <c r="G842735" s="2"/>
    </row>
    <row r="842736" spans="7:7">
      <c r="G842736" s="2"/>
    </row>
    <row r="842737" spans="7:7">
      <c r="G842737" s="2"/>
    </row>
    <row r="842738" spans="7:7">
      <c r="G842738" s="2"/>
    </row>
    <row r="842739" spans="7:7">
      <c r="G842739" s="2"/>
    </row>
    <row r="842740" spans="7:7">
      <c r="G842740" s="2"/>
    </row>
    <row r="842741" spans="7:7">
      <c r="G842741" s="2"/>
    </row>
    <row r="842742" spans="7:7">
      <c r="G842742" s="2"/>
    </row>
    <row r="842743" spans="7:7">
      <c r="G842743" s="2"/>
    </row>
    <row r="842744" spans="7:7">
      <c r="G842744" s="2"/>
    </row>
    <row r="842745" spans="7:7">
      <c r="G842745" s="2"/>
    </row>
    <row r="842746" spans="7:7">
      <c r="G842746" s="2"/>
    </row>
    <row r="842747" spans="7:7">
      <c r="G842747" s="2"/>
    </row>
    <row r="842748" spans="7:7">
      <c r="G842748" s="2"/>
    </row>
    <row r="842749" spans="7:7">
      <c r="G842749" s="2"/>
    </row>
    <row r="842750" spans="7:7">
      <c r="G842750" s="2"/>
    </row>
    <row r="842751" spans="7:7">
      <c r="G842751" s="2"/>
    </row>
    <row r="842752" spans="7:7">
      <c r="G842752" s="2"/>
    </row>
    <row r="842753" spans="7:7">
      <c r="G842753" s="2"/>
    </row>
    <row r="842754" spans="7:7">
      <c r="G842754" s="2"/>
    </row>
    <row r="842755" spans="7:7">
      <c r="G842755" s="2"/>
    </row>
    <row r="842756" spans="7:7">
      <c r="G842756" s="2"/>
    </row>
    <row r="842757" spans="7:7">
      <c r="G842757" s="2"/>
    </row>
    <row r="842758" spans="7:7">
      <c r="G842758" s="2"/>
    </row>
    <row r="842759" spans="7:7">
      <c r="G842759" s="2"/>
    </row>
    <row r="842760" spans="7:7">
      <c r="G842760" s="2"/>
    </row>
    <row r="842761" spans="7:7">
      <c r="G842761" s="2"/>
    </row>
    <row r="842762" spans="7:7">
      <c r="G842762" s="2"/>
    </row>
    <row r="842763" spans="7:7">
      <c r="G842763" s="2"/>
    </row>
    <row r="842764" spans="7:7">
      <c r="G842764" s="2"/>
    </row>
    <row r="842765" spans="7:7">
      <c r="G842765" s="2"/>
    </row>
    <row r="842766" spans="7:7">
      <c r="G842766" s="2"/>
    </row>
    <row r="842767" spans="7:7">
      <c r="G842767" s="2"/>
    </row>
    <row r="842768" spans="7:7">
      <c r="G842768" s="2"/>
    </row>
    <row r="842769" spans="7:7">
      <c r="G842769" s="2"/>
    </row>
    <row r="842770" spans="7:7">
      <c r="G842770" s="2"/>
    </row>
    <row r="842771" spans="7:7">
      <c r="G842771" s="2"/>
    </row>
    <row r="842772" spans="7:7">
      <c r="G842772" s="2"/>
    </row>
    <row r="842773" spans="7:7">
      <c r="G842773" s="2"/>
    </row>
    <row r="842774" spans="7:7">
      <c r="G842774" s="2"/>
    </row>
    <row r="842775" spans="7:7">
      <c r="G842775" s="2"/>
    </row>
    <row r="842776" spans="7:7">
      <c r="G842776" s="2"/>
    </row>
    <row r="842777" spans="7:7">
      <c r="G842777" s="2"/>
    </row>
    <row r="842778" spans="7:7">
      <c r="G842778" s="2"/>
    </row>
    <row r="842779" spans="7:7">
      <c r="G842779" s="2"/>
    </row>
    <row r="842780" spans="7:7">
      <c r="G842780" s="2"/>
    </row>
    <row r="842781" spans="7:7">
      <c r="G842781" s="2"/>
    </row>
    <row r="842782" spans="7:7">
      <c r="G842782" s="2"/>
    </row>
    <row r="842783" spans="7:7">
      <c r="G842783" s="2"/>
    </row>
    <row r="842784" spans="7:7">
      <c r="G842784" s="2"/>
    </row>
    <row r="842785" spans="7:7">
      <c r="G842785" s="2"/>
    </row>
    <row r="842786" spans="7:7">
      <c r="G842786" s="2"/>
    </row>
    <row r="842787" spans="7:7">
      <c r="G842787" s="2"/>
    </row>
    <row r="842788" spans="7:7">
      <c r="G842788" s="2"/>
    </row>
    <row r="842789" spans="7:7">
      <c r="G842789" s="2"/>
    </row>
    <row r="842790" spans="7:7">
      <c r="G842790" s="2"/>
    </row>
    <row r="842791" spans="7:7">
      <c r="G842791" s="2"/>
    </row>
    <row r="842792" spans="7:7">
      <c r="G842792" s="2"/>
    </row>
    <row r="842793" spans="7:7">
      <c r="G842793" s="2"/>
    </row>
    <row r="842794" spans="7:7">
      <c r="G842794" s="2"/>
    </row>
    <row r="842795" spans="7:7">
      <c r="G842795" s="2"/>
    </row>
    <row r="842796" spans="7:7">
      <c r="G842796" s="2"/>
    </row>
    <row r="842797" spans="7:7">
      <c r="G842797" s="2"/>
    </row>
    <row r="842798" spans="7:7">
      <c r="G842798" s="2"/>
    </row>
    <row r="842799" spans="7:7">
      <c r="G842799" s="2"/>
    </row>
    <row r="842800" spans="7:7">
      <c r="G842800" s="2"/>
    </row>
    <row r="842801" spans="7:7">
      <c r="G842801" s="2"/>
    </row>
    <row r="842802" spans="7:7">
      <c r="G842802" s="2"/>
    </row>
    <row r="842803" spans="7:7">
      <c r="G842803" s="2"/>
    </row>
    <row r="842804" spans="7:7">
      <c r="G842804" s="2"/>
    </row>
    <row r="842805" spans="7:7">
      <c r="G842805" s="2"/>
    </row>
    <row r="842806" spans="7:7">
      <c r="G842806" s="2"/>
    </row>
    <row r="842807" spans="7:7">
      <c r="G842807" s="2"/>
    </row>
    <row r="842808" spans="7:7">
      <c r="G842808" s="2"/>
    </row>
    <row r="842809" spans="7:7">
      <c r="G842809" s="2"/>
    </row>
    <row r="842810" spans="7:7">
      <c r="G842810" s="2"/>
    </row>
    <row r="842811" spans="7:7">
      <c r="G842811" s="2"/>
    </row>
    <row r="842812" spans="7:7">
      <c r="G842812" s="2"/>
    </row>
    <row r="842813" spans="7:7">
      <c r="G842813" s="2"/>
    </row>
    <row r="842814" spans="7:7">
      <c r="G842814" s="2"/>
    </row>
    <row r="842815" spans="7:7">
      <c r="G842815" s="2"/>
    </row>
    <row r="842816" spans="7:7">
      <c r="G842816" s="2"/>
    </row>
    <row r="842817" spans="7:7">
      <c r="G842817" s="2"/>
    </row>
    <row r="842818" spans="7:7">
      <c r="G842818" s="2"/>
    </row>
    <row r="842819" spans="7:7">
      <c r="G842819" s="2"/>
    </row>
    <row r="842820" spans="7:7">
      <c r="G842820" s="2"/>
    </row>
    <row r="842821" spans="7:7">
      <c r="G842821" s="2"/>
    </row>
    <row r="842822" spans="7:7">
      <c r="G842822" s="2"/>
    </row>
    <row r="842823" spans="7:7">
      <c r="G842823" s="2"/>
    </row>
    <row r="842824" spans="7:7">
      <c r="G842824" s="2"/>
    </row>
    <row r="842825" spans="7:7">
      <c r="G842825" s="2"/>
    </row>
    <row r="842826" spans="7:7">
      <c r="G842826" s="2"/>
    </row>
    <row r="842827" spans="7:7">
      <c r="G842827" s="2"/>
    </row>
    <row r="842828" spans="7:7">
      <c r="G842828" s="2"/>
    </row>
    <row r="842829" spans="7:7">
      <c r="G842829" s="2"/>
    </row>
    <row r="842830" spans="7:7">
      <c r="G842830" s="2"/>
    </row>
    <row r="842831" spans="7:7">
      <c r="G842831" s="2"/>
    </row>
    <row r="842832" spans="7:7">
      <c r="G842832" s="2"/>
    </row>
    <row r="842833" spans="7:7">
      <c r="G842833" s="2"/>
    </row>
    <row r="842834" spans="7:7">
      <c r="G842834" s="2"/>
    </row>
    <row r="842835" spans="7:7">
      <c r="G842835" s="2"/>
    </row>
    <row r="842836" spans="7:7">
      <c r="G842836" s="2"/>
    </row>
    <row r="842837" spans="7:7">
      <c r="G842837" s="2"/>
    </row>
    <row r="842838" spans="7:7">
      <c r="G842838" s="2"/>
    </row>
    <row r="842839" spans="7:7">
      <c r="G842839" s="2"/>
    </row>
    <row r="842840" spans="7:7">
      <c r="G842840" s="2"/>
    </row>
    <row r="842841" spans="7:7">
      <c r="G842841" s="2"/>
    </row>
    <row r="842842" spans="7:7">
      <c r="G842842" s="2"/>
    </row>
    <row r="842843" spans="7:7">
      <c r="G842843" s="2"/>
    </row>
    <row r="842844" spans="7:7">
      <c r="G842844" s="2"/>
    </row>
    <row r="842845" spans="7:7">
      <c r="G842845" s="2"/>
    </row>
    <row r="842846" spans="7:7">
      <c r="G842846" s="2"/>
    </row>
    <row r="842847" spans="7:7">
      <c r="G842847" s="2"/>
    </row>
    <row r="842848" spans="7:7">
      <c r="G842848" s="2"/>
    </row>
    <row r="842849" spans="7:7">
      <c r="G842849" s="2"/>
    </row>
    <row r="842850" spans="7:7">
      <c r="G842850" s="2"/>
    </row>
    <row r="842851" spans="7:7">
      <c r="G842851" s="2"/>
    </row>
    <row r="842852" spans="7:7">
      <c r="G842852" s="2"/>
    </row>
    <row r="842853" spans="7:7">
      <c r="G842853" s="2"/>
    </row>
    <row r="842854" spans="7:7">
      <c r="G842854" s="2"/>
    </row>
    <row r="842855" spans="7:7">
      <c r="G842855" s="2"/>
    </row>
    <row r="842856" spans="7:7">
      <c r="G842856" s="2"/>
    </row>
    <row r="842857" spans="7:7">
      <c r="G842857" s="2"/>
    </row>
    <row r="842858" spans="7:7">
      <c r="G842858" s="2"/>
    </row>
    <row r="842859" spans="7:7">
      <c r="G842859" s="2"/>
    </row>
    <row r="842860" spans="7:7">
      <c r="G842860" s="2"/>
    </row>
    <row r="842861" spans="7:7">
      <c r="G842861" s="2"/>
    </row>
    <row r="842862" spans="7:7">
      <c r="G842862" s="2"/>
    </row>
    <row r="842863" spans="7:7">
      <c r="G842863" s="2"/>
    </row>
    <row r="842864" spans="7:7">
      <c r="G842864" s="2"/>
    </row>
    <row r="842865" spans="7:7">
      <c r="G842865" s="2"/>
    </row>
    <row r="842866" spans="7:7">
      <c r="G842866" s="2"/>
    </row>
    <row r="842867" spans="7:7">
      <c r="G842867" s="2"/>
    </row>
    <row r="842868" spans="7:7">
      <c r="G842868" s="2"/>
    </row>
    <row r="842869" spans="7:7">
      <c r="G842869" s="2"/>
    </row>
    <row r="842870" spans="7:7">
      <c r="G842870" s="2"/>
    </row>
    <row r="842871" spans="7:7">
      <c r="G842871" s="2"/>
    </row>
    <row r="842872" spans="7:7">
      <c r="G842872" s="2"/>
    </row>
    <row r="842873" spans="7:7">
      <c r="G842873" s="2"/>
    </row>
    <row r="842874" spans="7:7">
      <c r="G842874" s="2"/>
    </row>
    <row r="842875" spans="7:7">
      <c r="G842875" s="2"/>
    </row>
    <row r="842876" spans="7:7">
      <c r="G842876" s="2"/>
    </row>
    <row r="842877" spans="7:7">
      <c r="G842877" s="2"/>
    </row>
    <row r="842878" spans="7:7">
      <c r="G842878" s="2"/>
    </row>
    <row r="842879" spans="7:7">
      <c r="G842879" s="2"/>
    </row>
    <row r="842880" spans="7:7">
      <c r="G842880" s="2"/>
    </row>
    <row r="842881" spans="7:7">
      <c r="G842881" s="2"/>
    </row>
    <row r="842882" spans="7:7">
      <c r="G842882" s="2"/>
    </row>
    <row r="842883" spans="7:7">
      <c r="G842883" s="2"/>
    </row>
    <row r="842884" spans="7:7">
      <c r="G842884" s="2"/>
    </row>
    <row r="842885" spans="7:7">
      <c r="G842885" s="2"/>
    </row>
    <row r="842886" spans="7:7">
      <c r="G842886" s="2"/>
    </row>
    <row r="842887" spans="7:7">
      <c r="G842887" s="2"/>
    </row>
    <row r="842888" spans="7:7">
      <c r="G842888" s="2"/>
    </row>
    <row r="842889" spans="7:7">
      <c r="G842889" s="2"/>
    </row>
    <row r="842890" spans="7:7">
      <c r="G842890" s="2"/>
    </row>
    <row r="842891" spans="7:7">
      <c r="G842891" s="2"/>
    </row>
    <row r="842892" spans="7:7">
      <c r="G842892" s="2"/>
    </row>
    <row r="842893" spans="7:7">
      <c r="G842893" s="2"/>
    </row>
    <row r="842894" spans="7:7">
      <c r="G842894" s="2"/>
    </row>
    <row r="842895" spans="7:7">
      <c r="G842895" s="2"/>
    </row>
    <row r="842896" spans="7:7">
      <c r="G842896" s="2"/>
    </row>
    <row r="842897" spans="7:7">
      <c r="G842897" s="2"/>
    </row>
    <row r="842898" spans="7:7">
      <c r="G842898" s="2"/>
    </row>
    <row r="842899" spans="7:7">
      <c r="G842899" s="2"/>
    </row>
    <row r="842900" spans="7:7">
      <c r="G842900" s="2"/>
    </row>
    <row r="842901" spans="7:7">
      <c r="G842901" s="2"/>
    </row>
    <row r="842902" spans="7:7">
      <c r="G842902" s="2"/>
    </row>
    <row r="842903" spans="7:7">
      <c r="G842903" s="2"/>
    </row>
    <row r="842904" spans="7:7">
      <c r="G842904" s="2"/>
    </row>
    <row r="842905" spans="7:7">
      <c r="G842905" s="2"/>
    </row>
    <row r="842906" spans="7:7">
      <c r="G842906" s="2"/>
    </row>
    <row r="842907" spans="7:7">
      <c r="G842907" s="2"/>
    </row>
    <row r="842908" spans="7:7">
      <c r="G842908" s="2"/>
    </row>
    <row r="842909" spans="7:7">
      <c r="G842909" s="2"/>
    </row>
    <row r="842910" spans="7:7">
      <c r="G842910" s="2"/>
    </row>
    <row r="842911" spans="7:7">
      <c r="G842911" s="2"/>
    </row>
    <row r="842912" spans="7:7">
      <c r="G842912" s="2"/>
    </row>
    <row r="842913" spans="7:7">
      <c r="G842913" s="2"/>
    </row>
    <row r="842914" spans="7:7">
      <c r="G842914" s="2"/>
    </row>
    <row r="842915" spans="7:7">
      <c r="G842915" s="2"/>
    </row>
    <row r="842916" spans="7:7">
      <c r="G842916" s="2"/>
    </row>
    <row r="842917" spans="7:7">
      <c r="G842917" s="2"/>
    </row>
    <row r="842918" spans="7:7">
      <c r="G842918" s="2"/>
    </row>
    <row r="842919" spans="7:7">
      <c r="G842919" s="2"/>
    </row>
    <row r="842920" spans="7:7">
      <c r="G842920" s="2"/>
    </row>
    <row r="842921" spans="7:7">
      <c r="G842921" s="2"/>
    </row>
    <row r="842922" spans="7:7">
      <c r="G842922" s="2"/>
    </row>
    <row r="842923" spans="7:7">
      <c r="G842923" s="2"/>
    </row>
    <row r="842924" spans="7:7">
      <c r="G842924" s="2"/>
    </row>
    <row r="842925" spans="7:7">
      <c r="G842925" s="2"/>
    </row>
    <row r="842926" spans="7:7">
      <c r="G842926" s="2"/>
    </row>
    <row r="842927" spans="7:7">
      <c r="G842927" s="2"/>
    </row>
    <row r="842928" spans="7:7">
      <c r="G842928" s="2"/>
    </row>
    <row r="842929" spans="7:7">
      <c r="G842929" s="2"/>
    </row>
    <row r="842930" spans="7:7">
      <c r="G842930" s="2"/>
    </row>
    <row r="842931" spans="7:7">
      <c r="G842931" s="2"/>
    </row>
    <row r="842932" spans="7:7">
      <c r="G842932" s="2"/>
    </row>
    <row r="842933" spans="7:7">
      <c r="G842933" s="2"/>
    </row>
    <row r="842934" spans="7:7">
      <c r="G842934" s="2"/>
    </row>
    <row r="842935" spans="7:7">
      <c r="G842935" s="2"/>
    </row>
    <row r="842936" spans="7:7">
      <c r="G842936" s="2"/>
    </row>
    <row r="842937" spans="7:7">
      <c r="G842937" s="2"/>
    </row>
    <row r="842938" spans="7:7">
      <c r="G842938" s="2"/>
    </row>
    <row r="842939" spans="7:7">
      <c r="G842939" s="2"/>
    </row>
    <row r="842940" spans="7:7">
      <c r="G842940" s="2"/>
    </row>
    <row r="842941" spans="7:7">
      <c r="G842941" s="2"/>
    </row>
    <row r="842942" spans="7:7">
      <c r="G842942" s="2"/>
    </row>
    <row r="842943" spans="7:7">
      <c r="G842943" s="2"/>
    </row>
    <row r="842944" spans="7:7">
      <c r="G842944" s="2"/>
    </row>
    <row r="842945" spans="7:7">
      <c r="G842945" s="2"/>
    </row>
    <row r="842946" spans="7:7">
      <c r="G842946" s="2"/>
    </row>
    <row r="842947" spans="7:7">
      <c r="G842947" s="2"/>
    </row>
    <row r="842948" spans="7:7">
      <c r="G842948" s="2"/>
    </row>
    <row r="842949" spans="7:7">
      <c r="G842949" s="2"/>
    </row>
    <row r="842950" spans="7:7">
      <c r="G842950" s="2"/>
    </row>
    <row r="842951" spans="7:7">
      <c r="G842951" s="2"/>
    </row>
    <row r="842952" spans="7:7">
      <c r="G842952" s="2"/>
    </row>
    <row r="842953" spans="7:7">
      <c r="G842953" s="2"/>
    </row>
    <row r="842954" spans="7:7">
      <c r="G842954" s="2"/>
    </row>
    <row r="842955" spans="7:7">
      <c r="G842955" s="2"/>
    </row>
    <row r="842956" spans="7:7">
      <c r="G842956" s="2"/>
    </row>
    <row r="842957" spans="7:7">
      <c r="G842957" s="2"/>
    </row>
    <row r="842958" spans="7:7">
      <c r="G842958" s="2"/>
    </row>
    <row r="842959" spans="7:7">
      <c r="G842959" s="2"/>
    </row>
    <row r="842960" spans="7:7">
      <c r="G842960" s="2"/>
    </row>
    <row r="842961" spans="7:7">
      <c r="G842961" s="2"/>
    </row>
    <row r="842962" spans="7:7">
      <c r="G842962" s="2"/>
    </row>
    <row r="842963" spans="7:7">
      <c r="G842963" s="2"/>
    </row>
    <row r="842964" spans="7:7">
      <c r="G842964" s="2"/>
    </row>
    <row r="842965" spans="7:7">
      <c r="G842965" s="2"/>
    </row>
    <row r="842966" spans="7:7">
      <c r="G842966" s="2"/>
    </row>
    <row r="842967" spans="7:7">
      <c r="G842967" s="2"/>
    </row>
    <row r="842968" spans="7:7">
      <c r="G842968" s="2"/>
    </row>
    <row r="842969" spans="7:7">
      <c r="G842969" s="2"/>
    </row>
    <row r="842970" spans="7:7">
      <c r="G842970" s="2"/>
    </row>
    <row r="842971" spans="7:7">
      <c r="G842971" s="2"/>
    </row>
    <row r="842972" spans="7:7">
      <c r="G842972" s="2"/>
    </row>
    <row r="842973" spans="7:7">
      <c r="G842973" s="2"/>
    </row>
    <row r="842974" spans="7:7">
      <c r="G842974" s="2"/>
    </row>
    <row r="842975" spans="7:7">
      <c r="G842975" s="2"/>
    </row>
    <row r="842976" spans="7:7">
      <c r="G842976" s="2"/>
    </row>
    <row r="842977" spans="7:7">
      <c r="G842977" s="2"/>
    </row>
    <row r="842978" spans="7:7">
      <c r="G842978" s="2"/>
    </row>
    <row r="842979" spans="7:7">
      <c r="G842979" s="2"/>
    </row>
    <row r="842980" spans="7:7">
      <c r="G842980" s="2"/>
    </row>
    <row r="842981" spans="7:7">
      <c r="G842981" s="2"/>
    </row>
    <row r="842982" spans="7:7">
      <c r="G842982" s="2"/>
    </row>
    <row r="842983" spans="7:7">
      <c r="G842983" s="2"/>
    </row>
    <row r="842984" spans="7:7">
      <c r="G842984" s="2"/>
    </row>
    <row r="842985" spans="7:7">
      <c r="G842985" s="2"/>
    </row>
    <row r="842986" spans="7:7">
      <c r="G842986" s="2"/>
    </row>
    <row r="842987" spans="7:7">
      <c r="G842987" s="2"/>
    </row>
    <row r="842988" spans="7:7">
      <c r="G842988" s="2"/>
    </row>
    <row r="842989" spans="7:7">
      <c r="G842989" s="2"/>
    </row>
    <row r="842990" spans="7:7">
      <c r="G842990" s="2"/>
    </row>
    <row r="842991" spans="7:7">
      <c r="G842991" s="2"/>
    </row>
    <row r="842992" spans="7:7">
      <c r="G842992" s="2"/>
    </row>
    <row r="842993" spans="7:7">
      <c r="G842993" s="2"/>
    </row>
    <row r="842994" spans="7:7">
      <c r="G842994" s="2"/>
    </row>
    <row r="842995" spans="7:7">
      <c r="G842995" s="2"/>
    </row>
    <row r="842996" spans="7:7">
      <c r="G842996" s="2"/>
    </row>
    <row r="842997" spans="7:7">
      <c r="G842997" s="2"/>
    </row>
    <row r="842998" spans="7:7">
      <c r="G842998" s="2"/>
    </row>
    <row r="842999" spans="7:7">
      <c r="G842999" s="2"/>
    </row>
    <row r="843000" spans="7:7">
      <c r="G843000" s="2"/>
    </row>
    <row r="843001" spans="7:7">
      <c r="G843001" s="2"/>
    </row>
    <row r="843002" spans="7:7">
      <c r="G843002" s="2"/>
    </row>
    <row r="843003" spans="7:7">
      <c r="G843003" s="2"/>
    </row>
    <row r="843004" spans="7:7">
      <c r="G843004" s="2"/>
    </row>
    <row r="843005" spans="7:7">
      <c r="G843005" s="2"/>
    </row>
    <row r="843006" spans="7:7">
      <c r="G843006" s="2"/>
    </row>
    <row r="843007" spans="7:7">
      <c r="G843007" s="2"/>
    </row>
    <row r="843008" spans="7:7">
      <c r="G843008" s="2"/>
    </row>
    <row r="843009" spans="7:7">
      <c r="G843009" s="2"/>
    </row>
    <row r="843010" spans="7:7">
      <c r="G843010" s="2"/>
    </row>
    <row r="843011" spans="7:7">
      <c r="G843011" s="2"/>
    </row>
    <row r="843012" spans="7:7">
      <c r="G843012" s="2"/>
    </row>
    <row r="843013" spans="7:7">
      <c r="G843013" s="2"/>
    </row>
    <row r="843014" spans="7:7">
      <c r="G843014" s="2"/>
    </row>
    <row r="843015" spans="7:7">
      <c r="G843015" s="2"/>
    </row>
    <row r="843016" spans="7:7">
      <c r="G843016" s="2"/>
    </row>
    <row r="843017" spans="7:7">
      <c r="G843017" s="2"/>
    </row>
    <row r="843018" spans="7:7">
      <c r="G843018" s="2"/>
    </row>
    <row r="843019" spans="7:7">
      <c r="G843019" s="2"/>
    </row>
    <row r="843020" spans="7:7">
      <c r="G843020" s="2"/>
    </row>
    <row r="843021" spans="7:7">
      <c r="G843021" s="2"/>
    </row>
    <row r="843022" spans="7:7">
      <c r="G843022" s="2"/>
    </row>
    <row r="843023" spans="7:7">
      <c r="G843023" s="2"/>
    </row>
    <row r="843024" spans="7:7">
      <c r="G843024" s="2"/>
    </row>
    <row r="843025" spans="7:7">
      <c r="G843025" s="2"/>
    </row>
    <row r="843026" spans="7:7">
      <c r="G843026" s="2"/>
    </row>
    <row r="843027" spans="7:7">
      <c r="G843027" s="2"/>
    </row>
    <row r="843028" spans="7:7">
      <c r="G843028" s="2"/>
    </row>
    <row r="843029" spans="7:7">
      <c r="G843029" s="2"/>
    </row>
    <row r="843030" spans="7:7">
      <c r="G843030" s="2"/>
    </row>
    <row r="843031" spans="7:7">
      <c r="G843031" s="2"/>
    </row>
    <row r="843032" spans="7:7">
      <c r="G843032" s="2"/>
    </row>
    <row r="843033" spans="7:7">
      <c r="G843033" s="2"/>
    </row>
    <row r="843034" spans="7:7">
      <c r="G843034" s="2"/>
    </row>
    <row r="843035" spans="7:7">
      <c r="G843035" s="2"/>
    </row>
    <row r="843036" spans="7:7">
      <c r="G843036" s="2"/>
    </row>
    <row r="843037" spans="7:7">
      <c r="G843037" s="2"/>
    </row>
    <row r="843038" spans="7:7">
      <c r="G843038" s="2"/>
    </row>
    <row r="843039" spans="7:7">
      <c r="G843039" s="2"/>
    </row>
    <row r="843040" spans="7:7">
      <c r="G843040" s="2"/>
    </row>
    <row r="843041" spans="7:7">
      <c r="G843041" s="2"/>
    </row>
    <row r="843042" spans="7:7">
      <c r="G843042" s="2"/>
    </row>
    <row r="843043" spans="7:7">
      <c r="G843043" s="2"/>
    </row>
    <row r="843044" spans="7:7">
      <c r="G843044" s="2"/>
    </row>
    <row r="843045" spans="7:7">
      <c r="G843045" s="2"/>
    </row>
    <row r="843046" spans="7:7">
      <c r="G843046" s="2"/>
    </row>
    <row r="843047" spans="7:7">
      <c r="G843047" s="2"/>
    </row>
    <row r="843048" spans="7:7">
      <c r="G843048" s="2"/>
    </row>
    <row r="843049" spans="7:7">
      <c r="G843049" s="2"/>
    </row>
    <row r="843050" spans="7:7">
      <c r="G843050" s="2"/>
    </row>
    <row r="843051" spans="7:7">
      <c r="G843051" s="2"/>
    </row>
    <row r="843052" spans="7:7">
      <c r="G843052" s="2"/>
    </row>
    <row r="843053" spans="7:7">
      <c r="G843053" s="2"/>
    </row>
    <row r="843054" spans="7:7">
      <c r="G843054" s="2"/>
    </row>
    <row r="843055" spans="7:7">
      <c r="G843055" s="2"/>
    </row>
    <row r="843056" spans="7:7">
      <c r="G843056" s="2"/>
    </row>
    <row r="843057" spans="7:7">
      <c r="G843057" s="2"/>
    </row>
    <row r="843058" spans="7:7">
      <c r="G843058" s="2"/>
    </row>
    <row r="843059" spans="7:7">
      <c r="G843059" s="2"/>
    </row>
    <row r="843060" spans="7:7">
      <c r="G843060" s="2"/>
    </row>
    <row r="843061" spans="7:7">
      <c r="G843061" s="2"/>
    </row>
    <row r="843062" spans="7:7">
      <c r="G843062" s="2"/>
    </row>
    <row r="843063" spans="7:7">
      <c r="G843063" s="2"/>
    </row>
    <row r="843064" spans="7:7">
      <c r="G843064" s="2"/>
    </row>
    <row r="843065" spans="7:7">
      <c r="G843065" s="2"/>
    </row>
    <row r="843066" spans="7:7">
      <c r="G843066" s="2"/>
    </row>
    <row r="843067" spans="7:7">
      <c r="G843067" s="2"/>
    </row>
    <row r="843068" spans="7:7">
      <c r="G843068" s="2"/>
    </row>
    <row r="843069" spans="7:7">
      <c r="G843069" s="2"/>
    </row>
    <row r="843070" spans="7:7">
      <c r="G843070" s="2"/>
    </row>
    <row r="843071" spans="7:7">
      <c r="G843071" s="2"/>
    </row>
    <row r="843072" spans="7:7">
      <c r="G843072" s="2"/>
    </row>
    <row r="843073" spans="7:7">
      <c r="G843073" s="2"/>
    </row>
    <row r="843074" spans="7:7">
      <c r="G843074" s="2"/>
    </row>
    <row r="843075" spans="7:7">
      <c r="G843075" s="2"/>
    </row>
    <row r="843076" spans="7:7">
      <c r="G843076" s="2"/>
    </row>
    <row r="843077" spans="7:7">
      <c r="G843077" s="2"/>
    </row>
    <row r="843078" spans="7:7">
      <c r="G843078" s="2"/>
    </row>
    <row r="843079" spans="7:7">
      <c r="G843079" s="2"/>
    </row>
    <row r="843080" spans="7:7">
      <c r="G843080" s="2"/>
    </row>
    <row r="843081" spans="7:7">
      <c r="G843081" s="2"/>
    </row>
    <row r="843082" spans="7:7">
      <c r="G843082" s="2"/>
    </row>
    <row r="843083" spans="7:7">
      <c r="G843083" s="2"/>
    </row>
    <row r="843084" spans="7:7">
      <c r="G843084" s="2"/>
    </row>
    <row r="843085" spans="7:7">
      <c r="G843085" s="2"/>
    </row>
    <row r="843086" spans="7:7">
      <c r="G843086" s="2"/>
    </row>
    <row r="843087" spans="7:7">
      <c r="G843087" s="2"/>
    </row>
    <row r="843088" spans="7:7">
      <c r="G843088" s="2"/>
    </row>
    <row r="843089" spans="7:7">
      <c r="G843089" s="2"/>
    </row>
    <row r="843090" spans="7:7">
      <c r="G843090" s="2"/>
    </row>
    <row r="843091" spans="7:7">
      <c r="G843091" s="2"/>
    </row>
    <row r="843092" spans="7:7">
      <c r="G843092" s="2"/>
    </row>
    <row r="843093" spans="7:7">
      <c r="G843093" s="2"/>
    </row>
    <row r="843094" spans="7:7">
      <c r="G843094" s="2"/>
    </row>
    <row r="843095" spans="7:7">
      <c r="G843095" s="2"/>
    </row>
    <row r="843096" spans="7:7">
      <c r="G843096" s="2"/>
    </row>
    <row r="843097" spans="7:7">
      <c r="G843097" s="2"/>
    </row>
    <row r="843098" spans="7:7">
      <c r="G843098" s="2"/>
    </row>
    <row r="843099" spans="7:7">
      <c r="G843099" s="2"/>
    </row>
    <row r="843100" spans="7:7">
      <c r="G843100" s="2"/>
    </row>
    <row r="843101" spans="7:7">
      <c r="G843101" s="2"/>
    </row>
    <row r="843102" spans="7:7">
      <c r="G843102" s="2"/>
    </row>
    <row r="843103" spans="7:7">
      <c r="G843103" s="2"/>
    </row>
    <row r="843104" spans="7:7">
      <c r="G843104" s="2"/>
    </row>
    <row r="843105" spans="7:7">
      <c r="G843105" s="2"/>
    </row>
    <row r="843106" spans="7:7">
      <c r="G843106" s="2"/>
    </row>
    <row r="843107" spans="7:7">
      <c r="G843107" s="2"/>
    </row>
    <row r="843108" spans="7:7">
      <c r="G843108" s="2"/>
    </row>
    <row r="843109" spans="7:7">
      <c r="G843109" s="2"/>
    </row>
    <row r="843110" spans="7:7">
      <c r="G843110" s="2"/>
    </row>
    <row r="843111" spans="7:7">
      <c r="G843111" s="2"/>
    </row>
    <row r="843112" spans="7:7">
      <c r="G843112" s="2"/>
    </row>
    <row r="843113" spans="7:7">
      <c r="G843113" s="2"/>
    </row>
    <row r="843114" spans="7:7">
      <c r="G843114" s="2"/>
    </row>
    <row r="843115" spans="7:7">
      <c r="G843115" s="2"/>
    </row>
    <row r="843116" spans="7:7">
      <c r="G843116" s="2"/>
    </row>
    <row r="843117" spans="7:7">
      <c r="G843117" s="2"/>
    </row>
    <row r="843118" spans="7:7">
      <c r="G843118" s="2"/>
    </row>
    <row r="843119" spans="7:7">
      <c r="G843119" s="2"/>
    </row>
    <row r="843120" spans="7:7">
      <c r="G843120" s="2"/>
    </row>
    <row r="843121" spans="7:7">
      <c r="G843121" s="2"/>
    </row>
    <row r="843122" spans="7:7">
      <c r="G843122" s="2"/>
    </row>
    <row r="843123" spans="7:7">
      <c r="G843123" s="2"/>
    </row>
    <row r="843124" spans="7:7">
      <c r="G843124" s="2"/>
    </row>
    <row r="843125" spans="7:7">
      <c r="G843125" s="2"/>
    </row>
    <row r="843126" spans="7:7">
      <c r="G843126" s="2"/>
    </row>
    <row r="843127" spans="7:7">
      <c r="G843127" s="2"/>
    </row>
    <row r="843128" spans="7:7">
      <c r="G843128" s="2"/>
    </row>
    <row r="843129" spans="7:7">
      <c r="G843129" s="2"/>
    </row>
    <row r="843130" spans="7:7">
      <c r="G843130" s="2"/>
    </row>
    <row r="843131" spans="7:7">
      <c r="G843131" s="2"/>
    </row>
    <row r="843132" spans="7:7">
      <c r="G843132" s="2"/>
    </row>
    <row r="843133" spans="7:7">
      <c r="G843133" s="2"/>
    </row>
    <row r="843134" spans="7:7">
      <c r="G843134" s="2"/>
    </row>
    <row r="843135" spans="7:7">
      <c r="G843135" s="2"/>
    </row>
    <row r="843136" spans="7:7">
      <c r="G843136" s="2"/>
    </row>
    <row r="843137" spans="7:7">
      <c r="G843137" s="2"/>
    </row>
    <row r="843138" spans="7:7">
      <c r="G843138" s="2"/>
    </row>
    <row r="843139" spans="7:7">
      <c r="G843139" s="2"/>
    </row>
    <row r="843140" spans="7:7">
      <c r="G843140" s="2"/>
    </row>
    <row r="843141" spans="7:7">
      <c r="G843141" s="2"/>
    </row>
    <row r="843142" spans="7:7">
      <c r="G843142" s="2"/>
    </row>
    <row r="843143" spans="7:7">
      <c r="G843143" s="2"/>
    </row>
    <row r="843144" spans="7:7">
      <c r="G843144" s="2"/>
    </row>
    <row r="843145" spans="7:7">
      <c r="G843145" s="2"/>
    </row>
    <row r="843146" spans="7:7">
      <c r="G843146" s="2"/>
    </row>
    <row r="843147" spans="7:7">
      <c r="G843147" s="2"/>
    </row>
    <row r="843148" spans="7:7">
      <c r="G843148" s="2"/>
    </row>
    <row r="843149" spans="7:7">
      <c r="G843149" s="2"/>
    </row>
    <row r="843150" spans="7:7">
      <c r="G843150" s="2"/>
    </row>
    <row r="843151" spans="7:7">
      <c r="G843151" s="2"/>
    </row>
    <row r="843152" spans="7:7">
      <c r="G843152" s="2"/>
    </row>
    <row r="843153" spans="7:7">
      <c r="G843153" s="2"/>
    </row>
    <row r="843154" spans="7:7">
      <c r="G843154" s="2"/>
    </row>
    <row r="843155" spans="7:7">
      <c r="G843155" s="2"/>
    </row>
    <row r="843156" spans="7:7">
      <c r="G843156" s="2"/>
    </row>
    <row r="843157" spans="7:7">
      <c r="G843157" s="2"/>
    </row>
    <row r="843158" spans="7:7">
      <c r="G843158" s="2"/>
    </row>
    <row r="843159" spans="7:7">
      <c r="G843159" s="2"/>
    </row>
    <row r="843160" spans="7:7">
      <c r="G843160" s="2"/>
    </row>
    <row r="843161" spans="7:7">
      <c r="G843161" s="2"/>
    </row>
    <row r="843162" spans="7:7">
      <c r="G843162" s="2"/>
    </row>
    <row r="843163" spans="7:7">
      <c r="G843163" s="2"/>
    </row>
    <row r="843164" spans="7:7">
      <c r="G843164" s="2"/>
    </row>
    <row r="843165" spans="7:7">
      <c r="G843165" s="2"/>
    </row>
    <row r="843166" spans="7:7">
      <c r="G843166" s="2"/>
    </row>
    <row r="843167" spans="7:7">
      <c r="G843167" s="2"/>
    </row>
    <row r="843168" spans="7:7">
      <c r="G843168" s="2"/>
    </row>
    <row r="843169" spans="7:7">
      <c r="G843169" s="2"/>
    </row>
    <row r="843170" spans="7:7">
      <c r="G843170" s="2"/>
    </row>
    <row r="843171" spans="7:7">
      <c r="G843171" s="2"/>
    </row>
    <row r="843172" spans="7:7">
      <c r="G843172" s="2"/>
    </row>
    <row r="843173" spans="7:7">
      <c r="G843173" s="2"/>
    </row>
    <row r="843174" spans="7:7">
      <c r="G843174" s="2"/>
    </row>
    <row r="843175" spans="7:7">
      <c r="G843175" s="2"/>
    </row>
    <row r="843176" spans="7:7">
      <c r="G843176" s="2"/>
    </row>
    <row r="843177" spans="7:7">
      <c r="G843177" s="2"/>
    </row>
    <row r="843178" spans="7:7">
      <c r="G843178" s="2"/>
    </row>
    <row r="843179" spans="7:7">
      <c r="G843179" s="2"/>
    </row>
    <row r="843180" spans="7:7">
      <c r="G843180" s="2"/>
    </row>
    <row r="843181" spans="7:7">
      <c r="G843181" s="2"/>
    </row>
    <row r="843182" spans="7:7">
      <c r="G843182" s="2"/>
    </row>
    <row r="843183" spans="7:7">
      <c r="G843183" s="2"/>
    </row>
    <row r="843184" spans="7:7">
      <c r="G843184" s="2"/>
    </row>
    <row r="843185" spans="7:7">
      <c r="G843185" s="2"/>
    </row>
    <row r="843186" spans="7:7">
      <c r="G843186" s="2"/>
    </row>
    <row r="843187" spans="7:7">
      <c r="G843187" s="2"/>
    </row>
    <row r="843188" spans="7:7">
      <c r="G843188" s="2"/>
    </row>
    <row r="843189" spans="7:7">
      <c r="G843189" s="2"/>
    </row>
    <row r="843190" spans="7:7">
      <c r="G843190" s="2"/>
    </row>
    <row r="843191" spans="7:7">
      <c r="G843191" s="2"/>
    </row>
    <row r="843192" spans="7:7">
      <c r="G843192" s="2"/>
    </row>
    <row r="843193" spans="7:7">
      <c r="G843193" s="2"/>
    </row>
    <row r="843194" spans="7:7">
      <c r="G843194" s="2"/>
    </row>
    <row r="843195" spans="7:7">
      <c r="G843195" s="2"/>
    </row>
    <row r="843196" spans="7:7">
      <c r="G843196" s="2"/>
    </row>
    <row r="843197" spans="7:7">
      <c r="G843197" s="2"/>
    </row>
    <row r="843198" spans="7:7">
      <c r="G843198" s="2"/>
    </row>
    <row r="843199" spans="7:7">
      <c r="G843199" s="2"/>
    </row>
    <row r="843200" spans="7:7">
      <c r="G843200" s="2"/>
    </row>
    <row r="843201" spans="7:7">
      <c r="G843201" s="2"/>
    </row>
    <row r="843202" spans="7:7">
      <c r="G843202" s="2"/>
    </row>
    <row r="843203" spans="7:7">
      <c r="G843203" s="2"/>
    </row>
    <row r="843204" spans="7:7">
      <c r="G843204" s="2"/>
    </row>
    <row r="843205" spans="7:7">
      <c r="G843205" s="2"/>
    </row>
    <row r="843206" spans="7:7">
      <c r="G843206" s="2"/>
    </row>
    <row r="843207" spans="7:7">
      <c r="G843207" s="2"/>
    </row>
    <row r="843208" spans="7:7">
      <c r="G843208" s="2"/>
    </row>
    <row r="843209" spans="7:7">
      <c r="G843209" s="2"/>
    </row>
    <row r="843210" spans="7:7">
      <c r="G843210" s="2"/>
    </row>
    <row r="843211" spans="7:7">
      <c r="G843211" s="2"/>
    </row>
    <row r="843212" spans="7:7">
      <c r="G843212" s="2"/>
    </row>
    <row r="843213" spans="7:7">
      <c r="G843213" s="2"/>
    </row>
    <row r="843214" spans="7:7">
      <c r="G843214" s="2"/>
    </row>
    <row r="843215" spans="7:7">
      <c r="G843215" s="2"/>
    </row>
    <row r="843216" spans="7:7">
      <c r="G843216" s="2"/>
    </row>
    <row r="843217" spans="7:7">
      <c r="G843217" s="2"/>
    </row>
    <row r="843218" spans="7:7">
      <c r="G843218" s="2"/>
    </row>
    <row r="843219" spans="7:7">
      <c r="G843219" s="2"/>
    </row>
    <row r="843220" spans="7:7">
      <c r="G843220" s="2"/>
    </row>
    <row r="843221" spans="7:7">
      <c r="G843221" s="2"/>
    </row>
    <row r="843222" spans="7:7">
      <c r="G843222" s="2"/>
    </row>
    <row r="843223" spans="7:7">
      <c r="G843223" s="2"/>
    </row>
    <row r="843224" spans="7:7">
      <c r="G843224" s="2"/>
    </row>
    <row r="843225" spans="7:7">
      <c r="G843225" s="2"/>
    </row>
    <row r="843226" spans="7:7">
      <c r="G843226" s="2"/>
    </row>
    <row r="843227" spans="7:7">
      <c r="G843227" s="2"/>
    </row>
    <row r="843228" spans="7:7">
      <c r="G843228" s="2"/>
    </row>
    <row r="843229" spans="7:7">
      <c r="G843229" s="2"/>
    </row>
    <row r="843230" spans="7:7">
      <c r="G843230" s="2"/>
    </row>
    <row r="843231" spans="7:7">
      <c r="G843231" s="2"/>
    </row>
    <row r="843232" spans="7:7">
      <c r="G843232" s="2"/>
    </row>
    <row r="843233" spans="7:7">
      <c r="G843233" s="2"/>
    </row>
    <row r="843234" spans="7:7">
      <c r="G843234" s="2"/>
    </row>
    <row r="843235" spans="7:7">
      <c r="G843235" s="2"/>
    </row>
    <row r="843236" spans="7:7">
      <c r="G843236" s="2"/>
    </row>
    <row r="843237" spans="7:7">
      <c r="G843237" s="2"/>
    </row>
    <row r="843238" spans="7:7">
      <c r="G843238" s="2"/>
    </row>
    <row r="843239" spans="7:7">
      <c r="G843239" s="2"/>
    </row>
    <row r="843240" spans="7:7">
      <c r="G843240" s="2"/>
    </row>
    <row r="843241" spans="7:7">
      <c r="G843241" s="2"/>
    </row>
    <row r="843242" spans="7:7">
      <c r="G843242" s="2"/>
    </row>
    <row r="843243" spans="7:7">
      <c r="G843243" s="2"/>
    </row>
    <row r="843244" spans="7:7">
      <c r="G843244" s="2"/>
    </row>
    <row r="843245" spans="7:7">
      <c r="G843245" s="2"/>
    </row>
    <row r="843246" spans="7:7">
      <c r="G843246" s="2"/>
    </row>
    <row r="843247" spans="7:7">
      <c r="G843247" s="2"/>
    </row>
    <row r="843248" spans="7:7">
      <c r="G843248" s="2"/>
    </row>
    <row r="843249" spans="7:7">
      <c r="G843249" s="2"/>
    </row>
    <row r="843250" spans="7:7">
      <c r="G843250" s="2"/>
    </row>
    <row r="843251" spans="7:7">
      <c r="G843251" s="2"/>
    </row>
    <row r="843252" spans="7:7">
      <c r="G843252" s="2"/>
    </row>
    <row r="843253" spans="7:7">
      <c r="G843253" s="2"/>
    </row>
    <row r="843254" spans="7:7">
      <c r="G843254" s="2"/>
    </row>
    <row r="843255" spans="7:7">
      <c r="G843255" s="2"/>
    </row>
    <row r="843256" spans="7:7">
      <c r="G843256" s="2"/>
    </row>
    <row r="843257" spans="7:7">
      <c r="G843257" s="2"/>
    </row>
    <row r="843258" spans="7:7">
      <c r="G843258" s="2"/>
    </row>
    <row r="843259" spans="7:7">
      <c r="G843259" s="2"/>
    </row>
    <row r="843260" spans="7:7">
      <c r="G843260" s="2"/>
    </row>
    <row r="843261" spans="7:7">
      <c r="G843261" s="2"/>
    </row>
    <row r="843262" spans="7:7">
      <c r="G843262" s="2"/>
    </row>
    <row r="843263" spans="7:7">
      <c r="G843263" s="2"/>
    </row>
    <row r="843264" spans="7:7">
      <c r="G843264" s="2"/>
    </row>
    <row r="843265" spans="7:7">
      <c r="G843265" s="2"/>
    </row>
    <row r="843266" spans="7:7">
      <c r="G843266" s="2"/>
    </row>
    <row r="843267" spans="7:7">
      <c r="G843267" s="2"/>
    </row>
    <row r="843268" spans="7:7">
      <c r="G843268" s="2"/>
    </row>
    <row r="843269" spans="7:7">
      <c r="G843269" s="2"/>
    </row>
    <row r="843270" spans="7:7">
      <c r="G843270" s="2"/>
    </row>
    <row r="843271" spans="7:7">
      <c r="G843271" s="2"/>
    </row>
    <row r="843272" spans="7:7">
      <c r="G843272" s="2"/>
    </row>
    <row r="843273" spans="7:7">
      <c r="G843273" s="2"/>
    </row>
    <row r="843274" spans="7:7">
      <c r="G843274" s="2"/>
    </row>
    <row r="843275" spans="7:7">
      <c r="G843275" s="2"/>
    </row>
    <row r="843276" spans="7:7">
      <c r="G843276" s="2"/>
    </row>
    <row r="843277" spans="7:7">
      <c r="G843277" s="2"/>
    </row>
    <row r="843278" spans="7:7">
      <c r="G843278" s="2"/>
    </row>
    <row r="843279" spans="7:7">
      <c r="G843279" s="2"/>
    </row>
    <row r="843280" spans="7:7">
      <c r="G843280" s="2"/>
    </row>
    <row r="843281" spans="7:7">
      <c r="G843281" s="2"/>
    </row>
    <row r="843282" spans="7:7">
      <c r="G843282" s="2"/>
    </row>
    <row r="843283" spans="7:7">
      <c r="G843283" s="2"/>
    </row>
    <row r="843284" spans="7:7">
      <c r="G843284" s="2"/>
    </row>
    <row r="843285" spans="7:7">
      <c r="G843285" s="2"/>
    </row>
    <row r="843286" spans="7:7">
      <c r="G843286" s="2"/>
    </row>
    <row r="843287" spans="7:7">
      <c r="G843287" s="2"/>
    </row>
    <row r="843288" spans="7:7">
      <c r="G843288" s="2"/>
    </row>
    <row r="843289" spans="7:7">
      <c r="G843289" s="2"/>
    </row>
    <row r="843290" spans="7:7">
      <c r="G843290" s="2"/>
    </row>
    <row r="843291" spans="7:7">
      <c r="G843291" s="2"/>
    </row>
    <row r="843292" spans="7:7">
      <c r="G843292" s="2"/>
    </row>
    <row r="843293" spans="7:7">
      <c r="G843293" s="2"/>
    </row>
    <row r="843294" spans="7:7">
      <c r="G843294" s="2"/>
    </row>
    <row r="843295" spans="7:7">
      <c r="G843295" s="2"/>
    </row>
    <row r="843296" spans="7:7">
      <c r="G843296" s="2"/>
    </row>
    <row r="843297" spans="7:7">
      <c r="G843297" s="2"/>
    </row>
    <row r="843298" spans="7:7">
      <c r="G843298" s="2"/>
    </row>
    <row r="843299" spans="7:7">
      <c r="G843299" s="2"/>
    </row>
    <row r="843300" spans="7:7">
      <c r="G843300" s="2"/>
    </row>
    <row r="843301" spans="7:7">
      <c r="G843301" s="2"/>
    </row>
    <row r="843302" spans="7:7">
      <c r="G843302" s="2"/>
    </row>
    <row r="843303" spans="7:7">
      <c r="G843303" s="2"/>
    </row>
    <row r="843304" spans="7:7">
      <c r="G843304" s="2"/>
    </row>
    <row r="843305" spans="7:7">
      <c r="G843305" s="2"/>
    </row>
    <row r="843306" spans="7:7">
      <c r="G843306" s="2"/>
    </row>
    <row r="843307" spans="7:7">
      <c r="G843307" s="2"/>
    </row>
    <row r="843308" spans="7:7">
      <c r="G843308" s="2"/>
    </row>
    <row r="843309" spans="7:7">
      <c r="G843309" s="2"/>
    </row>
    <row r="843310" spans="7:7">
      <c r="G843310" s="2"/>
    </row>
    <row r="843311" spans="7:7">
      <c r="G843311" s="2"/>
    </row>
    <row r="843312" spans="7:7">
      <c r="G843312" s="2"/>
    </row>
    <row r="843313" spans="7:7">
      <c r="G843313" s="2"/>
    </row>
    <row r="843314" spans="7:7">
      <c r="G843314" s="2"/>
    </row>
    <row r="843315" spans="7:7">
      <c r="G843315" s="2"/>
    </row>
    <row r="843316" spans="7:7">
      <c r="G843316" s="2"/>
    </row>
    <row r="843317" spans="7:7">
      <c r="G843317" s="2"/>
    </row>
    <row r="843318" spans="7:7">
      <c r="G843318" s="2"/>
    </row>
    <row r="843319" spans="7:7">
      <c r="G843319" s="2"/>
    </row>
    <row r="843320" spans="7:7">
      <c r="G843320" s="2"/>
    </row>
    <row r="843321" spans="7:7">
      <c r="G843321" s="2"/>
    </row>
    <row r="843322" spans="7:7">
      <c r="G843322" s="2"/>
    </row>
    <row r="843323" spans="7:7">
      <c r="G843323" s="2"/>
    </row>
    <row r="843324" spans="7:7">
      <c r="G843324" s="2"/>
    </row>
    <row r="843325" spans="7:7">
      <c r="G843325" s="2"/>
    </row>
    <row r="843326" spans="7:7">
      <c r="G843326" s="2"/>
    </row>
    <row r="843327" spans="7:7">
      <c r="G843327" s="2"/>
    </row>
    <row r="843328" spans="7:7">
      <c r="G843328" s="2"/>
    </row>
    <row r="843329" spans="7:7">
      <c r="G843329" s="2"/>
    </row>
    <row r="843330" spans="7:7">
      <c r="G843330" s="2"/>
    </row>
    <row r="843331" spans="7:7">
      <c r="G843331" s="2"/>
    </row>
    <row r="843332" spans="7:7">
      <c r="G843332" s="2"/>
    </row>
    <row r="843333" spans="7:7">
      <c r="G843333" s="2"/>
    </row>
    <row r="843334" spans="7:7">
      <c r="G843334" s="2"/>
    </row>
    <row r="843335" spans="7:7">
      <c r="G843335" s="2"/>
    </row>
    <row r="843336" spans="7:7">
      <c r="G843336" s="2"/>
    </row>
    <row r="843337" spans="7:7">
      <c r="G843337" s="2"/>
    </row>
    <row r="843338" spans="7:7">
      <c r="G843338" s="2"/>
    </row>
    <row r="843339" spans="7:7">
      <c r="G843339" s="2"/>
    </row>
    <row r="843340" spans="7:7">
      <c r="G843340" s="2"/>
    </row>
    <row r="843341" spans="7:7">
      <c r="G843341" s="2"/>
    </row>
    <row r="843342" spans="7:7">
      <c r="G843342" s="2"/>
    </row>
    <row r="843343" spans="7:7">
      <c r="G843343" s="2"/>
    </row>
    <row r="843344" spans="7:7">
      <c r="G843344" s="2"/>
    </row>
    <row r="843345" spans="7:7">
      <c r="G843345" s="2"/>
    </row>
    <row r="843346" spans="7:7">
      <c r="G843346" s="2"/>
    </row>
    <row r="843347" spans="7:7">
      <c r="G843347" s="2"/>
    </row>
    <row r="843348" spans="7:7">
      <c r="G843348" s="2"/>
    </row>
    <row r="843349" spans="7:7">
      <c r="G843349" s="2"/>
    </row>
    <row r="843350" spans="7:7">
      <c r="G843350" s="2"/>
    </row>
    <row r="843351" spans="7:7">
      <c r="G843351" s="2"/>
    </row>
    <row r="843352" spans="7:7">
      <c r="G843352" s="2"/>
    </row>
    <row r="843353" spans="7:7">
      <c r="G843353" s="2"/>
    </row>
    <row r="843354" spans="7:7">
      <c r="G843354" s="2"/>
    </row>
    <row r="843355" spans="7:7">
      <c r="G843355" s="2"/>
    </row>
    <row r="843356" spans="7:7">
      <c r="G843356" s="2"/>
    </row>
    <row r="843357" spans="7:7">
      <c r="G843357" s="2"/>
    </row>
    <row r="843358" spans="7:7">
      <c r="G843358" s="2"/>
    </row>
    <row r="843359" spans="7:7">
      <c r="G843359" s="2"/>
    </row>
    <row r="843360" spans="7:7">
      <c r="G843360" s="2"/>
    </row>
    <row r="843361" spans="7:7">
      <c r="G843361" s="2"/>
    </row>
    <row r="843362" spans="7:7">
      <c r="G843362" s="2"/>
    </row>
    <row r="843363" spans="7:7">
      <c r="G843363" s="2"/>
    </row>
    <row r="843364" spans="7:7">
      <c r="G843364" s="2"/>
    </row>
    <row r="843365" spans="7:7">
      <c r="G843365" s="2"/>
    </row>
    <row r="843366" spans="7:7">
      <c r="G843366" s="2"/>
    </row>
    <row r="843367" spans="7:7">
      <c r="G843367" s="2"/>
    </row>
    <row r="843368" spans="7:7">
      <c r="G843368" s="2"/>
    </row>
    <row r="843369" spans="7:7">
      <c r="G843369" s="2"/>
    </row>
    <row r="843370" spans="7:7">
      <c r="G843370" s="2"/>
    </row>
    <row r="843371" spans="7:7">
      <c r="G843371" s="2"/>
    </row>
    <row r="843372" spans="7:7">
      <c r="G843372" s="2"/>
    </row>
    <row r="843373" spans="7:7">
      <c r="G843373" s="2"/>
    </row>
    <row r="843374" spans="7:7">
      <c r="G843374" s="2"/>
    </row>
    <row r="843375" spans="7:7">
      <c r="G843375" s="2"/>
    </row>
    <row r="843376" spans="7:7">
      <c r="G843376" s="2"/>
    </row>
    <row r="843377" spans="7:7">
      <c r="G843377" s="2"/>
    </row>
    <row r="843378" spans="7:7">
      <c r="G843378" s="2"/>
    </row>
    <row r="843379" spans="7:7">
      <c r="G843379" s="2"/>
    </row>
    <row r="843380" spans="7:7">
      <c r="G843380" s="2"/>
    </row>
    <row r="843381" spans="7:7">
      <c r="G843381" s="2"/>
    </row>
    <row r="843382" spans="7:7">
      <c r="G843382" s="2"/>
    </row>
    <row r="843383" spans="7:7">
      <c r="G843383" s="2"/>
    </row>
    <row r="843384" spans="7:7">
      <c r="G843384" s="2"/>
    </row>
    <row r="843385" spans="7:7">
      <c r="G843385" s="2"/>
    </row>
    <row r="843386" spans="7:7">
      <c r="G843386" s="2"/>
    </row>
    <row r="843387" spans="7:7">
      <c r="G843387" s="2"/>
    </row>
    <row r="843388" spans="7:7">
      <c r="G843388" s="2"/>
    </row>
    <row r="843389" spans="7:7">
      <c r="G843389" s="2"/>
    </row>
    <row r="843390" spans="7:7">
      <c r="G843390" s="2"/>
    </row>
    <row r="843391" spans="7:7">
      <c r="G843391" s="2"/>
    </row>
    <row r="843392" spans="7:7">
      <c r="G843392" s="2"/>
    </row>
    <row r="843393" spans="7:7">
      <c r="G843393" s="2"/>
    </row>
    <row r="843394" spans="7:7">
      <c r="G843394" s="2"/>
    </row>
    <row r="843395" spans="7:7">
      <c r="G843395" s="2"/>
    </row>
    <row r="843396" spans="7:7">
      <c r="G843396" s="2"/>
    </row>
    <row r="843397" spans="7:7">
      <c r="G843397" s="2"/>
    </row>
    <row r="843398" spans="7:7">
      <c r="G843398" s="2"/>
    </row>
    <row r="843399" spans="7:7">
      <c r="G843399" s="2"/>
    </row>
    <row r="843400" spans="7:7">
      <c r="G843400" s="2"/>
    </row>
    <row r="843401" spans="7:7">
      <c r="G843401" s="2"/>
    </row>
    <row r="843402" spans="7:7">
      <c r="G843402" s="2"/>
    </row>
    <row r="843403" spans="7:7">
      <c r="G843403" s="2"/>
    </row>
    <row r="843404" spans="7:7">
      <c r="G843404" s="2"/>
    </row>
    <row r="843405" spans="7:7">
      <c r="G843405" s="2"/>
    </row>
    <row r="843406" spans="7:7">
      <c r="G843406" s="2"/>
    </row>
    <row r="843407" spans="7:7">
      <c r="G843407" s="2"/>
    </row>
    <row r="843408" spans="7:7">
      <c r="G843408" s="2"/>
    </row>
    <row r="843409" spans="7:7">
      <c r="G843409" s="2"/>
    </row>
    <row r="843410" spans="7:7">
      <c r="G843410" s="2"/>
    </row>
    <row r="843411" spans="7:7">
      <c r="G843411" s="2"/>
    </row>
    <row r="843412" spans="7:7">
      <c r="G843412" s="2"/>
    </row>
    <row r="843413" spans="7:7">
      <c r="G843413" s="2"/>
    </row>
    <row r="843414" spans="7:7">
      <c r="G843414" s="2"/>
    </row>
    <row r="843415" spans="7:7">
      <c r="G843415" s="2"/>
    </row>
    <row r="843416" spans="7:7">
      <c r="G843416" s="2"/>
    </row>
    <row r="843417" spans="7:7">
      <c r="G843417" s="2"/>
    </row>
    <row r="843418" spans="7:7">
      <c r="G843418" s="2"/>
    </row>
    <row r="843419" spans="7:7">
      <c r="G843419" s="2"/>
    </row>
    <row r="843420" spans="7:7">
      <c r="G843420" s="2"/>
    </row>
    <row r="843421" spans="7:7">
      <c r="G843421" s="2"/>
    </row>
    <row r="843422" spans="7:7">
      <c r="G843422" s="2"/>
    </row>
    <row r="843423" spans="7:7">
      <c r="G843423" s="2"/>
    </row>
    <row r="843424" spans="7:7">
      <c r="G843424" s="2"/>
    </row>
    <row r="843425" spans="7:7">
      <c r="G843425" s="2"/>
    </row>
    <row r="843426" spans="7:7">
      <c r="G843426" s="2"/>
    </row>
    <row r="843427" spans="7:7">
      <c r="G843427" s="2"/>
    </row>
    <row r="843428" spans="7:7">
      <c r="G843428" s="2"/>
    </row>
    <row r="843429" spans="7:7">
      <c r="G843429" s="2"/>
    </row>
    <row r="843430" spans="7:7">
      <c r="G843430" s="2"/>
    </row>
    <row r="843431" spans="7:7">
      <c r="G843431" s="2"/>
    </row>
    <row r="843432" spans="7:7">
      <c r="G843432" s="2"/>
    </row>
    <row r="843433" spans="7:7">
      <c r="G843433" s="2"/>
    </row>
    <row r="843434" spans="7:7">
      <c r="G843434" s="2"/>
    </row>
    <row r="843435" spans="7:7">
      <c r="G843435" s="2"/>
    </row>
    <row r="843436" spans="7:7">
      <c r="G843436" s="2"/>
    </row>
    <row r="843437" spans="7:7">
      <c r="G843437" s="2"/>
    </row>
    <row r="843438" spans="7:7">
      <c r="G843438" s="2"/>
    </row>
    <row r="843439" spans="7:7">
      <c r="G843439" s="2"/>
    </row>
    <row r="843440" spans="7:7">
      <c r="G843440" s="2"/>
    </row>
    <row r="843441" spans="7:7">
      <c r="G843441" s="2"/>
    </row>
    <row r="843442" spans="7:7">
      <c r="G843442" s="2"/>
    </row>
    <row r="843443" spans="7:7">
      <c r="G843443" s="2"/>
    </row>
    <row r="843444" spans="7:7">
      <c r="G843444" s="2"/>
    </row>
    <row r="843445" spans="7:7">
      <c r="G843445" s="2"/>
    </row>
    <row r="843446" spans="7:7">
      <c r="G843446" s="2"/>
    </row>
    <row r="843447" spans="7:7">
      <c r="G843447" s="2"/>
    </row>
    <row r="843448" spans="7:7">
      <c r="G843448" s="2"/>
    </row>
    <row r="843449" spans="7:7">
      <c r="G843449" s="2"/>
    </row>
    <row r="843450" spans="7:7">
      <c r="G843450" s="2"/>
    </row>
    <row r="843451" spans="7:7">
      <c r="G843451" s="2"/>
    </row>
    <row r="843452" spans="7:7">
      <c r="G843452" s="2"/>
    </row>
    <row r="843453" spans="7:7">
      <c r="G843453" s="2"/>
    </row>
    <row r="843454" spans="7:7">
      <c r="G843454" s="2"/>
    </row>
    <row r="843455" spans="7:7">
      <c r="G843455" s="2"/>
    </row>
    <row r="843456" spans="7:7">
      <c r="G843456" s="2"/>
    </row>
    <row r="843457" spans="7:7">
      <c r="G843457" s="2"/>
    </row>
    <row r="843458" spans="7:7">
      <c r="G843458" s="2"/>
    </row>
    <row r="843459" spans="7:7">
      <c r="G843459" s="2"/>
    </row>
    <row r="843460" spans="7:7">
      <c r="G843460" s="2"/>
    </row>
    <row r="843461" spans="7:7">
      <c r="G843461" s="2"/>
    </row>
    <row r="843462" spans="7:7">
      <c r="G843462" s="2"/>
    </row>
    <row r="843463" spans="7:7">
      <c r="G843463" s="2"/>
    </row>
    <row r="843464" spans="7:7">
      <c r="G843464" s="2"/>
    </row>
    <row r="843465" spans="7:7">
      <c r="G843465" s="2"/>
    </row>
    <row r="843466" spans="7:7">
      <c r="G843466" s="2"/>
    </row>
    <row r="843467" spans="7:7">
      <c r="G843467" s="2"/>
    </row>
    <row r="843468" spans="7:7">
      <c r="G843468" s="2"/>
    </row>
    <row r="843469" spans="7:7">
      <c r="G843469" s="2"/>
    </row>
    <row r="843470" spans="7:7">
      <c r="G843470" s="2"/>
    </row>
    <row r="843471" spans="7:7">
      <c r="G843471" s="2"/>
    </row>
    <row r="843472" spans="7:7">
      <c r="G843472" s="2"/>
    </row>
    <row r="843473" spans="7:7">
      <c r="G843473" s="2"/>
    </row>
    <row r="843474" spans="7:7">
      <c r="G843474" s="2"/>
    </row>
    <row r="843475" spans="7:7">
      <c r="G843475" s="2"/>
    </row>
    <row r="843476" spans="7:7">
      <c r="G843476" s="2"/>
    </row>
    <row r="843477" spans="7:7">
      <c r="G843477" s="2"/>
    </row>
    <row r="843478" spans="7:7">
      <c r="G843478" s="2"/>
    </row>
    <row r="843479" spans="7:7">
      <c r="G843479" s="2"/>
    </row>
    <row r="843480" spans="7:7">
      <c r="G843480" s="2"/>
    </row>
    <row r="843481" spans="7:7">
      <c r="G843481" s="2"/>
    </row>
    <row r="843482" spans="7:7">
      <c r="G843482" s="2"/>
    </row>
    <row r="843483" spans="7:7">
      <c r="G843483" s="2"/>
    </row>
    <row r="843484" spans="7:7">
      <c r="G843484" s="2"/>
    </row>
    <row r="843485" spans="7:7">
      <c r="G843485" s="2"/>
    </row>
    <row r="843486" spans="7:7">
      <c r="G843486" s="2"/>
    </row>
    <row r="843487" spans="7:7">
      <c r="G843487" s="2"/>
    </row>
    <row r="843488" spans="7:7">
      <c r="G843488" s="2"/>
    </row>
    <row r="843489" spans="7:7">
      <c r="G843489" s="2"/>
    </row>
    <row r="843490" spans="7:7">
      <c r="G843490" s="2"/>
    </row>
    <row r="843491" spans="7:7">
      <c r="G843491" s="2"/>
    </row>
    <row r="843492" spans="7:7">
      <c r="G843492" s="2"/>
    </row>
    <row r="843493" spans="7:7">
      <c r="G843493" s="2"/>
    </row>
    <row r="843494" spans="7:7">
      <c r="G843494" s="2"/>
    </row>
    <row r="843495" spans="7:7">
      <c r="G843495" s="2"/>
    </row>
    <row r="843496" spans="7:7">
      <c r="G843496" s="2"/>
    </row>
    <row r="843497" spans="7:7">
      <c r="G843497" s="2"/>
    </row>
    <row r="843498" spans="7:7">
      <c r="G843498" s="2"/>
    </row>
    <row r="843499" spans="7:7">
      <c r="G843499" s="2"/>
    </row>
    <row r="843500" spans="7:7">
      <c r="G843500" s="2"/>
    </row>
    <row r="843501" spans="7:7">
      <c r="G843501" s="2"/>
    </row>
    <row r="843502" spans="7:7">
      <c r="G843502" s="2"/>
    </row>
    <row r="843503" spans="7:7">
      <c r="G843503" s="2"/>
    </row>
    <row r="843504" spans="7:7">
      <c r="G843504" s="2"/>
    </row>
    <row r="843505" spans="7:7">
      <c r="G843505" s="2"/>
    </row>
    <row r="843506" spans="7:7">
      <c r="G843506" s="2"/>
    </row>
    <row r="843507" spans="7:7">
      <c r="G843507" s="2"/>
    </row>
    <row r="843508" spans="7:7">
      <c r="G843508" s="2"/>
    </row>
    <row r="843509" spans="7:7">
      <c r="G843509" s="2"/>
    </row>
    <row r="843510" spans="7:7">
      <c r="G843510" s="2"/>
    </row>
    <row r="843511" spans="7:7">
      <c r="G843511" s="2"/>
    </row>
    <row r="843512" spans="7:7">
      <c r="G843512" s="2"/>
    </row>
    <row r="843513" spans="7:7">
      <c r="G843513" s="2"/>
    </row>
    <row r="843514" spans="7:7">
      <c r="G843514" s="2"/>
    </row>
    <row r="843515" spans="7:7">
      <c r="G843515" s="2"/>
    </row>
    <row r="843516" spans="7:7">
      <c r="G843516" s="2"/>
    </row>
    <row r="843517" spans="7:7">
      <c r="G843517" s="2"/>
    </row>
    <row r="843518" spans="7:7">
      <c r="G843518" s="2"/>
    </row>
    <row r="843519" spans="7:7">
      <c r="G843519" s="2"/>
    </row>
    <row r="843520" spans="7:7">
      <c r="G843520" s="2"/>
    </row>
    <row r="843521" spans="7:7">
      <c r="G843521" s="2"/>
    </row>
    <row r="843522" spans="7:7">
      <c r="G843522" s="2"/>
    </row>
    <row r="843523" spans="7:7">
      <c r="G843523" s="2"/>
    </row>
    <row r="843524" spans="7:7">
      <c r="G843524" s="2"/>
    </row>
    <row r="843525" spans="7:7">
      <c r="G843525" s="2"/>
    </row>
    <row r="843526" spans="7:7">
      <c r="G843526" s="2"/>
    </row>
    <row r="843527" spans="7:7">
      <c r="G843527" s="2"/>
    </row>
    <row r="843528" spans="7:7">
      <c r="G843528" s="2"/>
    </row>
    <row r="843529" spans="7:7">
      <c r="G843529" s="2"/>
    </row>
    <row r="843530" spans="7:7">
      <c r="G843530" s="2"/>
    </row>
    <row r="843531" spans="7:7">
      <c r="G843531" s="2"/>
    </row>
    <row r="843532" spans="7:7">
      <c r="G843532" s="2"/>
    </row>
    <row r="843533" spans="7:7">
      <c r="G843533" s="2"/>
    </row>
    <row r="843534" spans="7:7">
      <c r="G843534" s="2"/>
    </row>
    <row r="843535" spans="7:7">
      <c r="G843535" s="2"/>
    </row>
    <row r="843536" spans="7:7">
      <c r="G843536" s="2"/>
    </row>
    <row r="843537" spans="7:7">
      <c r="G843537" s="2"/>
    </row>
    <row r="843538" spans="7:7">
      <c r="G843538" s="2"/>
    </row>
    <row r="843539" spans="7:7">
      <c r="G843539" s="2"/>
    </row>
    <row r="843540" spans="7:7">
      <c r="G843540" s="2"/>
    </row>
    <row r="843541" spans="7:7">
      <c r="G843541" s="2"/>
    </row>
    <row r="843542" spans="7:7">
      <c r="G843542" s="2"/>
    </row>
    <row r="843543" spans="7:7">
      <c r="G843543" s="2"/>
    </row>
    <row r="843544" spans="7:7">
      <c r="G843544" s="2"/>
    </row>
    <row r="843545" spans="7:7">
      <c r="G843545" s="2"/>
    </row>
    <row r="843546" spans="7:7">
      <c r="G843546" s="2"/>
    </row>
    <row r="843547" spans="7:7">
      <c r="G843547" s="2"/>
    </row>
    <row r="843548" spans="7:7">
      <c r="G843548" s="2"/>
    </row>
    <row r="843549" spans="7:7">
      <c r="G843549" s="2"/>
    </row>
    <row r="843550" spans="7:7">
      <c r="G843550" s="2"/>
    </row>
    <row r="843551" spans="7:7">
      <c r="G843551" s="2"/>
    </row>
    <row r="843552" spans="7:7">
      <c r="G843552" s="2"/>
    </row>
    <row r="843553" spans="7:7">
      <c r="G843553" s="2"/>
    </row>
    <row r="843554" spans="7:7">
      <c r="G843554" s="2"/>
    </row>
    <row r="843555" spans="7:7">
      <c r="G843555" s="2"/>
    </row>
    <row r="843556" spans="7:7">
      <c r="G843556" s="2"/>
    </row>
    <row r="843557" spans="7:7">
      <c r="G843557" s="2"/>
    </row>
    <row r="843558" spans="7:7">
      <c r="G843558" s="2"/>
    </row>
    <row r="843559" spans="7:7">
      <c r="G843559" s="2"/>
    </row>
    <row r="843560" spans="7:7">
      <c r="G843560" s="2"/>
    </row>
    <row r="843561" spans="7:7">
      <c r="G843561" s="2"/>
    </row>
    <row r="843562" spans="7:7">
      <c r="G843562" s="2"/>
    </row>
    <row r="843563" spans="7:7">
      <c r="G843563" s="2"/>
    </row>
    <row r="843564" spans="7:7">
      <c r="G843564" s="2"/>
    </row>
    <row r="843565" spans="7:7">
      <c r="G843565" s="2"/>
    </row>
    <row r="843566" spans="7:7">
      <c r="G843566" s="2"/>
    </row>
    <row r="843567" spans="7:7">
      <c r="G843567" s="2"/>
    </row>
    <row r="843568" spans="7:7">
      <c r="G843568" s="2"/>
    </row>
    <row r="843569" spans="7:7">
      <c r="G843569" s="2"/>
    </row>
    <row r="843570" spans="7:7">
      <c r="G843570" s="2"/>
    </row>
    <row r="843571" spans="7:7">
      <c r="G843571" s="2"/>
    </row>
    <row r="843572" spans="7:7">
      <c r="G843572" s="2"/>
    </row>
    <row r="843573" spans="7:7">
      <c r="G843573" s="2"/>
    </row>
    <row r="843574" spans="7:7">
      <c r="G843574" s="2"/>
    </row>
    <row r="843575" spans="7:7">
      <c r="G843575" s="2"/>
    </row>
    <row r="843576" spans="7:7">
      <c r="G843576" s="2"/>
    </row>
    <row r="843577" spans="7:7">
      <c r="G843577" s="2"/>
    </row>
    <row r="843578" spans="7:7">
      <c r="G843578" s="2"/>
    </row>
    <row r="843579" spans="7:7">
      <c r="G843579" s="2"/>
    </row>
    <row r="843580" spans="7:7">
      <c r="G843580" s="2"/>
    </row>
    <row r="843581" spans="7:7">
      <c r="G843581" s="2"/>
    </row>
    <row r="843582" spans="7:7">
      <c r="G843582" s="2"/>
    </row>
    <row r="843583" spans="7:7">
      <c r="G843583" s="2"/>
    </row>
    <row r="843584" spans="7:7">
      <c r="G843584" s="2"/>
    </row>
    <row r="843585" spans="7:7">
      <c r="G843585" s="2"/>
    </row>
    <row r="843586" spans="7:7">
      <c r="G843586" s="2"/>
    </row>
    <row r="843587" spans="7:7">
      <c r="G843587" s="2"/>
    </row>
    <row r="843588" spans="7:7">
      <c r="G843588" s="2"/>
    </row>
    <row r="843589" spans="7:7">
      <c r="G843589" s="2"/>
    </row>
    <row r="843590" spans="7:7">
      <c r="G843590" s="2"/>
    </row>
    <row r="843591" spans="7:7">
      <c r="G843591" s="2"/>
    </row>
    <row r="843592" spans="7:7">
      <c r="G843592" s="2"/>
    </row>
    <row r="843593" spans="7:7">
      <c r="G843593" s="2"/>
    </row>
    <row r="843594" spans="7:7">
      <c r="G843594" s="2"/>
    </row>
    <row r="843595" spans="7:7">
      <c r="G843595" s="2"/>
    </row>
    <row r="843596" spans="7:7">
      <c r="G843596" s="2"/>
    </row>
    <row r="843597" spans="7:7">
      <c r="G843597" s="2"/>
    </row>
    <row r="843598" spans="7:7">
      <c r="G843598" s="2"/>
    </row>
    <row r="843599" spans="7:7">
      <c r="G843599" s="2"/>
    </row>
    <row r="843600" spans="7:7">
      <c r="G843600" s="2"/>
    </row>
    <row r="843601" spans="7:7">
      <c r="G843601" s="2"/>
    </row>
    <row r="843602" spans="7:7">
      <c r="G843602" s="2"/>
    </row>
    <row r="843603" spans="7:7">
      <c r="G843603" s="2"/>
    </row>
    <row r="843604" spans="7:7">
      <c r="G843604" s="2"/>
    </row>
    <row r="843605" spans="7:7">
      <c r="G843605" s="2"/>
    </row>
    <row r="843606" spans="7:7">
      <c r="G843606" s="2"/>
    </row>
    <row r="843607" spans="7:7">
      <c r="G843607" s="2"/>
    </row>
    <row r="843608" spans="7:7">
      <c r="G843608" s="2"/>
    </row>
    <row r="843609" spans="7:7">
      <c r="G843609" s="2"/>
    </row>
    <row r="843610" spans="7:7">
      <c r="G843610" s="2"/>
    </row>
    <row r="843611" spans="7:7">
      <c r="G843611" s="2"/>
    </row>
    <row r="843612" spans="7:7">
      <c r="G843612" s="2"/>
    </row>
    <row r="843613" spans="7:7">
      <c r="G843613" s="2"/>
    </row>
    <row r="843614" spans="7:7">
      <c r="G843614" s="2"/>
    </row>
    <row r="843615" spans="7:7">
      <c r="G843615" s="2"/>
    </row>
    <row r="843616" spans="7:7">
      <c r="G843616" s="2"/>
    </row>
    <row r="843617" spans="7:7">
      <c r="G843617" s="2"/>
    </row>
    <row r="843618" spans="7:7">
      <c r="G843618" s="2"/>
    </row>
    <row r="843619" spans="7:7">
      <c r="G843619" s="2"/>
    </row>
    <row r="843620" spans="7:7">
      <c r="G843620" s="2"/>
    </row>
    <row r="843621" spans="7:7">
      <c r="G843621" s="2"/>
    </row>
    <row r="843622" spans="7:7">
      <c r="G843622" s="2"/>
    </row>
    <row r="843623" spans="7:7">
      <c r="G843623" s="2"/>
    </row>
    <row r="843624" spans="7:7">
      <c r="G843624" s="2"/>
    </row>
    <row r="843625" spans="7:7">
      <c r="G843625" s="2"/>
    </row>
    <row r="843626" spans="7:7">
      <c r="G843626" s="2"/>
    </row>
    <row r="843627" spans="7:7">
      <c r="G843627" s="2"/>
    </row>
    <row r="843628" spans="7:7">
      <c r="G843628" s="2"/>
    </row>
    <row r="843629" spans="7:7">
      <c r="G843629" s="2"/>
    </row>
    <row r="843630" spans="7:7">
      <c r="G843630" s="2"/>
    </row>
    <row r="843631" spans="7:7">
      <c r="G843631" s="2"/>
    </row>
    <row r="843632" spans="7:7">
      <c r="G843632" s="2"/>
    </row>
    <row r="843633" spans="7:7">
      <c r="G843633" s="2"/>
    </row>
    <row r="843634" spans="7:7">
      <c r="G843634" s="2"/>
    </row>
    <row r="843635" spans="7:7">
      <c r="G843635" s="2"/>
    </row>
    <row r="843636" spans="7:7">
      <c r="G843636" s="2"/>
    </row>
    <row r="843637" spans="7:7">
      <c r="G843637" s="2"/>
    </row>
    <row r="843638" spans="7:7">
      <c r="G843638" s="2"/>
    </row>
    <row r="843639" spans="7:7">
      <c r="G843639" s="2"/>
    </row>
    <row r="843640" spans="7:7">
      <c r="G843640" s="2"/>
    </row>
    <row r="843641" spans="7:7">
      <c r="G843641" s="2"/>
    </row>
    <row r="843642" spans="7:7">
      <c r="G843642" s="2"/>
    </row>
    <row r="843643" spans="7:7">
      <c r="G843643" s="2"/>
    </row>
    <row r="843644" spans="7:7">
      <c r="G843644" s="2"/>
    </row>
    <row r="843645" spans="7:7">
      <c r="G843645" s="2"/>
    </row>
    <row r="843646" spans="7:7">
      <c r="G843646" s="2"/>
    </row>
    <row r="843647" spans="7:7">
      <c r="G843647" s="2"/>
    </row>
    <row r="843648" spans="7:7">
      <c r="G843648" s="2"/>
    </row>
    <row r="843649" spans="7:7">
      <c r="G843649" s="2"/>
    </row>
    <row r="843650" spans="7:7">
      <c r="G843650" s="2"/>
    </row>
    <row r="843651" spans="7:7">
      <c r="G843651" s="2"/>
    </row>
    <row r="843652" spans="7:7">
      <c r="G843652" s="2"/>
    </row>
    <row r="843653" spans="7:7">
      <c r="G843653" s="2"/>
    </row>
    <row r="843654" spans="7:7">
      <c r="G843654" s="2"/>
    </row>
    <row r="843655" spans="7:7">
      <c r="G843655" s="2"/>
    </row>
    <row r="843656" spans="7:7">
      <c r="G843656" s="2"/>
    </row>
    <row r="843657" spans="7:7">
      <c r="G843657" s="2"/>
    </row>
    <row r="843658" spans="7:7">
      <c r="G843658" s="2"/>
    </row>
    <row r="843659" spans="7:7">
      <c r="G843659" s="2"/>
    </row>
    <row r="843660" spans="7:7">
      <c r="G843660" s="2"/>
    </row>
    <row r="843661" spans="7:7">
      <c r="G843661" s="2"/>
    </row>
    <row r="843662" spans="7:7">
      <c r="G843662" s="2"/>
    </row>
    <row r="843663" spans="7:7">
      <c r="G843663" s="2"/>
    </row>
    <row r="843664" spans="7:7">
      <c r="G843664" s="2"/>
    </row>
    <row r="843665" spans="7:7">
      <c r="G843665" s="2"/>
    </row>
    <row r="843666" spans="7:7">
      <c r="G843666" s="2"/>
    </row>
    <row r="843667" spans="7:7">
      <c r="G843667" s="2"/>
    </row>
    <row r="843668" spans="7:7">
      <c r="G843668" s="2"/>
    </row>
    <row r="843669" spans="7:7">
      <c r="G843669" s="2"/>
    </row>
    <row r="843670" spans="7:7">
      <c r="G843670" s="2"/>
    </row>
    <row r="843671" spans="7:7">
      <c r="G843671" s="2"/>
    </row>
    <row r="843672" spans="7:7">
      <c r="G843672" s="2"/>
    </row>
    <row r="843673" spans="7:7">
      <c r="G843673" s="2"/>
    </row>
    <row r="843674" spans="7:7">
      <c r="G843674" s="2"/>
    </row>
    <row r="843675" spans="7:7">
      <c r="G843675" s="2"/>
    </row>
    <row r="843676" spans="7:7">
      <c r="G843676" s="2"/>
    </row>
    <row r="843677" spans="7:7">
      <c r="G843677" s="2"/>
    </row>
    <row r="843678" spans="7:7">
      <c r="G843678" s="2"/>
    </row>
    <row r="843679" spans="7:7">
      <c r="G843679" s="2"/>
    </row>
    <row r="843680" spans="7:7">
      <c r="G843680" s="2"/>
    </row>
    <row r="843681" spans="7:7">
      <c r="G843681" s="2"/>
    </row>
    <row r="843682" spans="7:7">
      <c r="G843682" s="2"/>
    </row>
    <row r="843683" spans="7:7">
      <c r="G843683" s="2"/>
    </row>
    <row r="843684" spans="7:7">
      <c r="G843684" s="2"/>
    </row>
    <row r="843685" spans="7:7">
      <c r="G843685" s="2"/>
    </row>
    <row r="843686" spans="7:7">
      <c r="G843686" s="2"/>
    </row>
    <row r="843687" spans="7:7">
      <c r="G843687" s="2"/>
    </row>
    <row r="843688" spans="7:7">
      <c r="G843688" s="2"/>
    </row>
    <row r="843689" spans="7:7">
      <c r="G843689" s="2"/>
    </row>
    <row r="843690" spans="7:7">
      <c r="G843690" s="2"/>
    </row>
    <row r="843691" spans="7:7">
      <c r="G843691" s="2"/>
    </row>
    <row r="843692" spans="7:7">
      <c r="G843692" s="2"/>
    </row>
    <row r="843693" spans="7:7">
      <c r="G843693" s="2"/>
    </row>
    <row r="843694" spans="7:7">
      <c r="G843694" s="2"/>
    </row>
    <row r="843695" spans="7:7">
      <c r="G843695" s="2"/>
    </row>
    <row r="843696" spans="7:7">
      <c r="G843696" s="2"/>
    </row>
    <row r="843697" spans="7:7">
      <c r="G843697" s="2"/>
    </row>
    <row r="843698" spans="7:7">
      <c r="G843698" s="2"/>
    </row>
    <row r="843699" spans="7:7">
      <c r="G843699" s="2"/>
    </row>
    <row r="843700" spans="7:7">
      <c r="G843700" s="2"/>
    </row>
    <row r="843701" spans="7:7">
      <c r="G843701" s="2"/>
    </row>
    <row r="843702" spans="7:7">
      <c r="G843702" s="2"/>
    </row>
    <row r="843703" spans="7:7">
      <c r="G843703" s="2"/>
    </row>
    <row r="843704" spans="7:7">
      <c r="G843704" s="2"/>
    </row>
    <row r="843705" spans="7:7">
      <c r="G843705" s="2"/>
    </row>
    <row r="843706" spans="7:7">
      <c r="G843706" s="2"/>
    </row>
    <row r="843707" spans="7:7">
      <c r="G843707" s="2"/>
    </row>
    <row r="843708" spans="7:7">
      <c r="G843708" s="2"/>
    </row>
    <row r="843709" spans="7:7">
      <c r="G843709" s="2"/>
    </row>
    <row r="843710" spans="7:7">
      <c r="G843710" s="2"/>
    </row>
    <row r="843711" spans="7:7">
      <c r="G843711" s="2"/>
    </row>
    <row r="843712" spans="7:7">
      <c r="G843712" s="2"/>
    </row>
    <row r="843713" spans="7:7">
      <c r="G843713" s="2"/>
    </row>
    <row r="843714" spans="7:7">
      <c r="G843714" s="2"/>
    </row>
    <row r="843715" spans="7:7">
      <c r="G843715" s="2"/>
    </row>
    <row r="843716" spans="7:7">
      <c r="G843716" s="2"/>
    </row>
    <row r="843717" spans="7:7">
      <c r="G843717" s="2"/>
    </row>
    <row r="843718" spans="7:7">
      <c r="G843718" s="2"/>
    </row>
    <row r="843719" spans="7:7">
      <c r="G843719" s="2"/>
    </row>
    <row r="843720" spans="7:7">
      <c r="G843720" s="2"/>
    </row>
    <row r="843721" spans="7:7">
      <c r="G843721" s="2"/>
    </row>
    <row r="843722" spans="7:7">
      <c r="G843722" s="2"/>
    </row>
    <row r="843723" spans="7:7">
      <c r="G843723" s="2"/>
    </row>
    <row r="843724" spans="7:7">
      <c r="G843724" s="2"/>
    </row>
    <row r="843725" spans="7:7">
      <c r="G843725" s="2"/>
    </row>
    <row r="843726" spans="7:7">
      <c r="G843726" s="2"/>
    </row>
    <row r="843727" spans="7:7">
      <c r="G843727" s="2"/>
    </row>
    <row r="843728" spans="7:7">
      <c r="G843728" s="2"/>
    </row>
    <row r="843729" spans="7:7">
      <c r="G843729" s="2"/>
    </row>
    <row r="843730" spans="7:7">
      <c r="G843730" s="2"/>
    </row>
    <row r="843731" spans="7:7">
      <c r="G843731" s="2"/>
    </row>
    <row r="843732" spans="7:7">
      <c r="G843732" s="2"/>
    </row>
    <row r="843733" spans="7:7">
      <c r="G843733" s="2"/>
    </row>
    <row r="843734" spans="7:7">
      <c r="G843734" s="2"/>
    </row>
    <row r="843735" spans="7:7">
      <c r="G843735" s="2"/>
    </row>
    <row r="843736" spans="7:7">
      <c r="G843736" s="2"/>
    </row>
    <row r="843737" spans="7:7">
      <c r="G843737" s="2"/>
    </row>
    <row r="843738" spans="7:7">
      <c r="G843738" s="2"/>
    </row>
    <row r="843739" spans="7:7">
      <c r="G843739" s="2"/>
    </row>
    <row r="843740" spans="7:7">
      <c r="G843740" s="2"/>
    </row>
    <row r="843741" spans="7:7">
      <c r="G843741" s="2"/>
    </row>
    <row r="843742" spans="7:7">
      <c r="G843742" s="2"/>
    </row>
    <row r="843743" spans="7:7">
      <c r="G843743" s="2"/>
    </row>
    <row r="843744" spans="7:7">
      <c r="G843744" s="2"/>
    </row>
    <row r="843745" spans="7:7">
      <c r="G843745" s="2"/>
    </row>
    <row r="843746" spans="7:7">
      <c r="G843746" s="2"/>
    </row>
    <row r="843747" spans="7:7">
      <c r="G843747" s="2"/>
    </row>
    <row r="843748" spans="7:7">
      <c r="G843748" s="2"/>
    </row>
    <row r="843749" spans="7:7">
      <c r="G843749" s="2"/>
    </row>
    <row r="843750" spans="7:7">
      <c r="G843750" s="2"/>
    </row>
    <row r="843751" spans="7:7">
      <c r="G843751" s="2"/>
    </row>
    <row r="843752" spans="7:7">
      <c r="G843752" s="2"/>
    </row>
    <row r="843753" spans="7:7">
      <c r="G843753" s="2"/>
    </row>
    <row r="843754" spans="7:7">
      <c r="G843754" s="2"/>
    </row>
    <row r="843755" spans="7:7">
      <c r="G843755" s="2"/>
    </row>
    <row r="843756" spans="7:7">
      <c r="G843756" s="2"/>
    </row>
    <row r="843757" spans="7:7">
      <c r="G843757" s="2"/>
    </row>
    <row r="843758" spans="7:7">
      <c r="G843758" s="2"/>
    </row>
    <row r="843759" spans="7:7">
      <c r="G843759" s="2"/>
    </row>
    <row r="843760" spans="7:7">
      <c r="G843760" s="2"/>
    </row>
    <row r="843761" spans="7:7">
      <c r="G843761" s="2"/>
    </row>
    <row r="843762" spans="7:7">
      <c r="G843762" s="2"/>
    </row>
    <row r="843763" spans="7:7">
      <c r="G843763" s="2"/>
    </row>
    <row r="843764" spans="7:7">
      <c r="G843764" s="2"/>
    </row>
    <row r="843765" spans="7:7">
      <c r="G843765" s="2"/>
    </row>
    <row r="843766" spans="7:7">
      <c r="G843766" s="2"/>
    </row>
    <row r="843767" spans="7:7">
      <c r="G843767" s="2"/>
    </row>
    <row r="843768" spans="7:7">
      <c r="G843768" s="2"/>
    </row>
    <row r="843769" spans="7:7">
      <c r="G843769" s="2"/>
    </row>
    <row r="843770" spans="7:7">
      <c r="G843770" s="2"/>
    </row>
    <row r="843771" spans="7:7">
      <c r="G843771" s="2"/>
    </row>
    <row r="843772" spans="7:7">
      <c r="G843772" s="2"/>
    </row>
    <row r="843773" spans="7:7">
      <c r="G843773" s="2"/>
    </row>
    <row r="843774" spans="7:7">
      <c r="G843774" s="2"/>
    </row>
    <row r="843775" spans="7:7">
      <c r="G843775" s="2"/>
    </row>
    <row r="843776" spans="7:7">
      <c r="G843776" s="2"/>
    </row>
    <row r="843777" spans="7:7">
      <c r="G843777" s="2"/>
    </row>
    <row r="843778" spans="7:7">
      <c r="G843778" s="2"/>
    </row>
    <row r="843779" spans="7:7">
      <c r="G843779" s="2"/>
    </row>
    <row r="843780" spans="7:7">
      <c r="G843780" s="2"/>
    </row>
    <row r="843781" spans="7:7">
      <c r="G843781" s="2"/>
    </row>
    <row r="843782" spans="7:7">
      <c r="G843782" s="2"/>
    </row>
    <row r="843783" spans="7:7">
      <c r="G843783" s="2"/>
    </row>
    <row r="843784" spans="7:7">
      <c r="G843784" s="2"/>
    </row>
    <row r="843785" spans="7:7">
      <c r="G843785" s="2"/>
    </row>
    <row r="843786" spans="7:7">
      <c r="G843786" s="2"/>
    </row>
    <row r="843787" spans="7:7">
      <c r="G843787" s="2"/>
    </row>
    <row r="843788" spans="7:7">
      <c r="G843788" s="2"/>
    </row>
    <row r="843789" spans="7:7">
      <c r="G843789" s="2"/>
    </row>
    <row r="843790" spans="7:7">
      <c r="G843790" s="2"/>
    </row>
    <row r="843791" spans="7:7">
      <c r="G843791" s="2"/>
    </row>
    <row r="843792" spans="7:7">
      <c r="G843792" s="2"/>
    </row>
    <row r="843793" spans="7:7">
      <c r="G843793" s="2"/>
    </row>
    <row r="843794" spans="7:7">
      <c r="G843794" s="2"/>
    </row>
    <row r="843795" spans="7:7">
      <c r="G843795" s="2"/>
    </row>
    <row r="843796" spans="7:7">
      <c r="G843796" s="2"/>
    </row>
    <row r="843797" spans="7:7">
      <c r="G843797" s="2"/>
    </row>
    <row r="843798" spans="7:7">
      <c r="G843798" s="2"/>
    </row>
    <row r="843799" spans="7:7">
      <c r="G843799" s="2"/>
    </row>
    <row r="843800" spans="7:7">
      <c r="G843800" s="2"/>
    </row>
    <row r="843801" spans="7:7">
      <c r="G843801" s="2"/>
    </row>
    <row r="843802" spans="7:7">
      <c r="G843802" s="2"/>
    </row>
    <row r="843803" spans="7:7">
      <c r="G843803" s="2"/>
    </row>
    <row r="843804" spans="7:7">
      <c r="G843804" s="2"/>
    </row>
    <row r="843805" spans="7:7">
      <c r="G843805" s="2"/>
    </row>
    <row r="843806" spans="7:7">
      <c r="G843806" s="2"/>
    </row>
    <row r="843807" spans="7:7">
      <c r="G843807" s="2"/>
    </row>
    <row r="843808" spans="7:7">
      <c r="G843808" s="2"/>
    </row>
    <row r="843809" spans="7:7">
      <c r="G843809" s="2"/>
    </row>
    <row r="843810" spans="7:7">
      <c r="G843810" s="2"/>
    </row>
    <row r="843811" spans="7:7">
      <c r="G843811" s="2"/>
    </row>
    <row r="843812" spans="7:7">
      <c r="G843812" s="2"/>
    </row>
    <row r="843813" spans="7:7">
      <c r="G843813" s="2"/>
    </row>
    <row r="843814" spans="7:7">
      <c r="G843814" s="2"/>
    </row>
    <row r="843815" spans="7:7">
      <c r="G843815" s="2"/>
    </row>
    <row r="843816" spans="7:7">
      <c r="G843816" s="2"/>
    </row>
    <row r="843817" spans="7:7">
      <c r="G843817" s="2"/>
    </row>
    <row r="843818" spans="7:7">
      <c r="G843818" s="2"/>
    </row>
    <row r="843819" spans="7:7">
      <c r="G843819" s="2"/>
    </row>
    <row r="843820" spans="7:7">
      <c r="G843820" s="2"/>
    </row>
    <row r="843821" spans="7:7">
      <c r="G843821" s="2"/>
    </row>
    <row r="843822" spans="7:7">
      <c r="G843822" s="2"/>
    </row>
    <row r="843823" spans="7:7">
      <c r="G843823" s="2"/>
    </row>
    <row r="843824" spans="7:7">
      <c r="G843824" s="2"/>
    </row>
    <row r="843825" spans="7:7">
      <c r="G843825" s="2"/>
    </row>
    <row r="843826" spans="7:7">
      <c r="G843826" s="2"/>
    </row>
    <row r="843827" spans="7:7">
      <c r="G843827" s="2"/>
    </row>
    <row r="843828" spans="7:7">
      <c r="G843828" s="2"/>
    </row>
    <row r="843829" spans="7:7">
      <c r="G843829" s="2"/>
    </row>
    <row r="843830" spans="7:7">
      <c r="G843830" s="2"/>
    </row>
    <row r="843831" spans="7:7">
      <c r="G843831" s="2"/>
    </row>
    <row r="843832" spans="7:7">
      <c r="G843832" s="2"/>
    </row>
    <row r="843833" spans="7:7">
      <c r="G843833" s="2"/>
    </row>
    <row r="843834" spans="7:7">
      <c r="G843834" s="2"/>
    </row>
    <row r="843835" spans="7:7">
      <c r="G843835" s="2"/>
    </row>
    <row r="843836" spans="7:7">
      <c r="G843836" s="2"/>
    </row>
    <row r="843837" spans="7:7">
      <c r="G843837" s="2"/>
    </row>
    <row r="843838" spans="7:7">
      <c r="G843838" s="2"/>
    </row>
    <row r="843839" spans="7:7">
      <c r="G843839" s="2"/>
    </row>
    <row r="843840" spans="7:7">
      <c r="G843840" s="2"/>
    </row>
    <row r="843841" spans="7:7">
      <c r="G843841" s="2"/>
    </row>
    <row r="843842" spans="7:7">
      <c r="G843842" s="2"/>
    </row>
    <row r="843843" spans="7:7">
      <c r="G843843" s="2"/>
    </row>
    <row r="843844" spans="7:7">
      <c r="G843844" s="2"/>
    </row>
    <row r="843845" spans="7:7">
      <c r="G843845" s="2"/>
    </row>
    <row r="843846" spans="7:7">
      <c r="G843846" s="2"/>
    </row>
    <row r="843847" spans="7:7">
      <c r="G843847" s="2"/>
    </row>
    <row r="843848" spans="7:7">
      <c r="G843848" s="2"/>
    </row>
    <row r="843849" spans="7:7">
      <c r="G843849" s="2"/>
    </row>
    <row r="843850" spans="7:7">
      <c r="G843850" s="2"/>
    </row>
    <row r="843851" spans="7:7">
      <c r="G843851" s="2"/>
    </row>
    <row r="843852" spans="7:7">
      <c r="G843852" s="2"/>
    </row>
    <row r="843853" spans="7:7">
      <c r="G843853" s="2"/>
    </row>
    <row r="843854" spans="7:7">
      <c r="G843854" s="2"/>
    </row>
    <row r="843855" spans="7:7">
      <c r="G843855" s="2"/>
    </row>
    <row r="843856" spans="7:7">
      <c r="G843856" s="2"/>
    </row>
    <row r="843857" spans="7:7">
      <c r="G843857" s="2"/>
    </row>
    <row r="843858" spans="7:7">
      <c r="G843858" s="2"/>
    </row>
    <row r="843859" spans="7:7">
      <c r="G843859" s="2"/>
    </row>
    <row r="843860" spans="7:7">
      <c r="G843860" s="2"/>
    </row>
    <row r="843861" spans="7:7">
      <c r="G843861" s="2"/>
    </row>
    <row r="843862" spans="7:7">
      <c r="G843862" s="2"/>
    </row>
    <row r="843863" spans="7:7">
      <c r="G843863" s="2"/>
    </row>
    <row r="843864" spans="7:7">
      <c r="G843864" s="2"/>
    </row>
    <row r="843865" spans="7:7">
      <c r="G843865" s="2"/>
    </row>
    <row r="843866" spans="7:7">
      <c r="G843866" s="2"/>
    </row>
    <row r="843867" spans="7:7">
      <c r="G843867" s="2"/>
    </row>
    <row r="843868" spans="7:7">
      <c r="G843868" s="2"/>
    </row>
    <row r="843869" spans="7:7">
      <c r="G843869" s="2"/>
    </row>
    <row r="843870" spans="7:7">
      <c r="G843870" s="2"/>
    </row>
    <row r="843871" spans="7:7">
      <c r="G843871" s="2"/>
    </row>
    <row r="843872" spans="7:7">
      <c r="G843872" s="2"/>
    </row>
    <row r="843873" spans="7:7">
      <c r="G843873" s="2"/>
    </row>
    <row r="843874" spans="7:7">
      <c r="G843874" s="2"/>
    </row>
    <row r="843875" spans="7:7">
      <c r="G843875" s="2"/>
    </row>
    <row r="843876" spans="7:7">
      <c r="G843876" s="2"/>
    </row>
    <row r="843877" spans="7:7">
      <c r="G843877" s="2"/>
    </row>
    <row r="843878" spans="7:7">
      <c r="G843878" s="2"/>
    </row>
    <row r="843879" spans="7:7">
      <c r="G843879" s="2"/>
    </row>
    <row r="843880" spans="7:7">
      <c r="G843880" s="2"/>
    </row>
    <row r="843881" spans="7:7">
      <c r="G843881" s="2"/>
    </row>
    <row r="843882" spans="7:7">
      <c r="G843882" s="2"/>
    </row>
    <row r="843883" spans="7:7">
      <c r="G843883" s="2"/>
    </row>
    <row r="843884" spans="7:7">
      <c r="G843884" s="2"/>
    </row>
    <row r="843885" spans="7:7">
      <c r="G843885" s="2"/>
    </row>
    <row r="843886" spans="7:7">
      <c r="G843886" s="2"/>
    </row>
    <row r="843887" spans="7:7">
      <c r="G843887" s="2"/>
    </row>
    <row r="843888" spans="7:7">
      <c r="G843888" s="2"/>
    </row>
    <row r="843889" spans="7:7">
      <c r="G843889" s="2"/>
    </row>
    <row r="843890" spans="7:7">
      <c r="G843890" s="2"/>
    </row>
    <row r="843891" spans="7:7">
      <c r="G843891" s="2"/>
    </row>
    <row r="843892" spans="7:7">
      <c r="G843892" s="2"/>
    </row>
    <row r="843893" spans="7:7">
      <c r="G843893" s="2"/>
    </row>
    <row r="843894" spans="7:7">
      <c r="G843894" s="2"/>
    </row>
    <row r="843895" spans="7:7">
      <c r="G843895" s="2"/>
    </row>
    <row r="843896" spans="7:7">
      <c r="G843896" s="2"/>
    </row>
    <row r="843897" spans="7:7">
      <c r="G843897" s="2"/>
    </row>
    <row r="843898" spans="7:7">
      <c r="G843898" s="2"/>
    </row>
    <row r="843899" spans="7:7">
      <c r="G843899" s="2"/>
    </row>
    <row r="843900" spans="7:7">
      <c r="G843900" s="2"/>
    </row>
    <row r="843901" spans="7:7">
      <c r="G843901" s="2"/>
    </row>
    <row r="843902" spans="7:7">
      <c r="G843902" s="2"/>
    </row>
    <row r="843903" spans="7:7">
      <c r="G843903" s="2"/>
    </row>
    <row r="843904" spans="7:7">
      <c r="G843904" s="2"/>
    </row>
    <row r="843905" spans="7:7">
      <c r="G843905" s="2"/>
    </row>
    <row r="843906" spans="7:7">
      <c r="G843906" s="2"/>
    </row>
    <row r="843907" spans="7:7">
      <c r="G843907" s="2"/>
    </row>
    <row r="843908" spans="7:7">
      <c r="G843908" s="2"/>
    </row>
    <row r="843909" spans="7:7">
      <c r="G843909" s="2"/>
    </row>
    <row r="843910" spans="7:7">
      <c r="G843910" s="2"/>
    </row>
    <row r="843911" spans="7:7">
      <c r="G843911" s="2"/>
    </row>
    <row r="843912" spans="7:7">
      <c r="G843912" s="2"/>
    </row>
    <row r="843913" spans="7:7">
      <c r="G843913" s="2"/>
    </row>
    <row r="843914" spans="7:7">
      <c r="G843914" s="2"/>
    </row>
    <row r="843915" spans="7:7">
      <c r="G843915" s="2"/>
    </row>
    <row r="843916" spans="7:7">
      <c r="G843916" s="2"/>
    </row>
    <row r="843917" spans="7:7">
      <c r="G843917" s="2"/>
    </row>
    <row r="843918" spans="7:7">
      <c r="G843918" s="2"/>
    </row>
    <row r="843919" spans="7:7">
      <c r="G843919" s="2"/>
    </row>
    <row r="843920" spans="7:7">
      <c r="G843920" s="2"/>
    </row>
    <row r="843921" spans="7:7">
      <c r="G843921" s="2"/>
    </row>
    <row r="843922" spans="7:7">
      <c r="G843922" s="2"/>
    </row>
    <row r="843923" spans="7:7">
      <c r="G843923" s="2"/>
    </row>
    <row r="843924" spans="7:7">
      <c r="G843924" s="2"/>
    </row>
    <row r="843925" spans="7:7">
      <c r="G843925" s="2"/>
    </row>
    <row r="843926" spans="7:7">
      <c r="G843926" s="2"/>
    </row>
    <row r="843927" spans="7:7">
      <c r="G843927" s="2"/>
    </row>
    <row r="843928" spans="7:7">
      <c r="G843928" s="2"/>
    </row>
    <row r="843929" spans="7:7">
      <c r="G843929" s="2"/>
    </row>
    <row r="843930" spans="7:7">
      <c r="G843930" s="2"/>
    </row>
    <row r="843931" spans="7:7">
      <c r="G843931" s="2"/>
    </row>
    <row r="843932" spans="7:7">
      <c r="G843932" s="2"/>
    </row>
    <row r="843933" spans="7:7">
      <c r="G843933" s="2"/>
    </row>
    <row r="843934" spans="7:7">
      <c r="G843934" s="2"/>
    </row>
    <row r="843935" spans="7:7">
      <c r="G843935" s="2"/>
    </row>
    <row r="843936" spans="7:7">
      <c r="G843936" s="2"/>
    </row>
    <row r="843937" spans="7:7">
      <c r="G843937" s="2"/>
    </row>
    <row r="843938" spans="7:7">
      <c r="G843938" s="2"/>
    </row>
    <row r="843939" spans="7:7">
      <c r="G843939" s="2"/>
    </row>
    <row r="843940" spans="7:7">
      <c r="G843940" s="2"/>
    </row>
    <row r="843941" spans="7:7">
      <c r="G843941" s="2"/>
    </row>
    <row r="843942" spans="7:7">
      <c r="G843942" s="2"/>
    </row>
    <row r="843943" spans="7:7">
      <c r="G843943" s="2"/>
    </row>
    <row r="843944" spans="7:7">
      <c r="G843944" s="2"/>
    </row>
    <row r="843945" spans="7:7">
      <c r="G843945" s="2"/>
    </row>
    <row r="843946" spans="7:7">
      <c r="G843946" s="2"/>
    </row>
    <row r="843947" spans="7:7">
      <c r="G843947" s="2"/>
    </row>
    <row r="843948" spans="7:7">
      <c r="G843948" s="2"/>
    </row>
    <row r="843949" spans="7:7">
      <c r="G843949" s="2"/>
    </row>
    <row r="843950" spans="7:7">
      <c r="G843950" s="2"/>
    </row>
    <row r="843951" spans="7:7">
      <c r="G843951" s="2"/>
    </row>
    <row r="843952" spans="7:7">
      <c r="G843952" s="2"/>
    </row>
    <row r="843953" spans="7:7">
      <c r="G843953" s="2"/>
    </row>
    <row r="843954" spans="7:7">
      <c r="G843954" s="2"/>
    </row>
    <row r="843955" spans="7:7">
      <c r="G843955" s="2"/>
    </row>
    <row r="843956" spans="7:7">
      <c r="G843956" s="2"/>
    </row>
    <row r="843957" spans="7:7">
      <c r="G843957" s="2"/>
    </row>
    <row r="843958" spans="7:7">
      <c r="G843958" s="2"/>
    </row>
    <row r="843959" spans="7:7">
      <c r="G843959" s="2"/>
    </row>
    <row r="843960" spans="7:7">
      <c r="G843960" s="2"/>
    </row>
    <row r="843961" spans="7:7">
      <c r="G843961" s="2"/>
    </row>
    <row r="843962" spans="7:7">
      <c r="G843962" s="2"/>
    </row>
    <row r="843963" spans="7:7">
      <c r="G843963" s="2"/>
    </row>
    <row r="843964" spans="7:7">
      <c r="G843964" s="2"/>
    </row>
    <row r="843965" spans="7:7">
      <c r="G843965" s="2"/>
    </row>
    <row r="843966" spans="7:7">
      <c r="G843966" s="2"/>
    </row>
    <row r="843967" spans="7:7">
      <c r="G843967" s="2"/>
    </row>
    <row r="843968" spans="7:7">
      <c r="G843968" s="2"/>
    </row>
    <row r="843969" spans="7:7">
      <c r="G843969" s="2"/>
    </row>
    <row r="843970" spans="7:7">
      <c r="G843970" s="2"/>
    </row>
    <row r="843971" spans="7:7">
      <c r="G843971" s="2"/>
    </row>
    <row r="843972" spans="7:7">
      <c r="G843972" s="2"/>
    </row>
    <row r="843973" spans="7:7">
      <c r="G843973" s="2"/>
    </row>
    <row r="843974" spans="7:7">
      <c r="G843974" s="2"/>
    </row>
    <row r="843975" spans="7:7">
      <c r="G843975" s="2"/>
    </row>
    <row r="843976" spans="7:7">
      <c r="G843976" s="2"/>
    </row>
    <row r="843977" spans="7:7">
      <c r="G843977" s="2"/>
    </row>
    <row r="843978" spans="7:7">
      <c r="G843978" s="2"/>
    </row>
    <row r="843979" spans="7:7">
      <c r="G843979" s="2"/>
    </row>
    <row r="843980" spans="7:7">
      <c r="G843980" s="2"/>
    </row>
    <row r="843981" spans="7:7">
      <c r="G843981" s="2"/>
    </row>
    <row r="843982" spans="7:7">
      <c r="G843982" s="2"/>
    </row>
    <row r="843983" spans="7:7">
      <c r="G843983" s="2"/>
    </row>
    <row r="843984" spans="7:7">
      <c r="G843984" s="2"/>
    </row>
    <row r="843985" spans="7:7">
      <c r="G843985" s="2"/>
    </row>
    <row r="843986" spans="7:7">
      <c r="G843986" s="2"/>
    </row>
    <row r="843987" spans="7:7">
      <c r="G843987" s="2"/>
    </row>
    <row r="843988" spans="7:7">
      <c r="G843988" s="2"/>
    </row>
    <row r="843989" spans="7:7">
      <c r="G843989" s="2"/>
    </row>
    <row r="843990" spans="7:7">
      <c r="G843990" s="2"/>
    </row>
    <row r="843991" spans="7:7">
      <c r="G843991" s="2"/>
    </row>
    <row r="843992" spans="7:7">
      <c r="G843992" s="2"/>
    </row>
    <row r="843993" spans="7:7">
      <c r="G843993" s="2"/>
    </row>
    <row r="843994" spans="7:7">
      <c r="G843994" s="2"/>
    </row>
    <row r="843995" spans="7:7">
      <c r="G843995" s="2"/>
    </row>
    <row r="843996" spans="7:7">
      <c r="G843996" s="2"/>
    </row>
    <row r="843997" spans="7:7">
      <c r="G843997" s="2"/>
    </row>
    <row r="843998" spans="7:7">
      <c r="G843998" s="2"/>
    </row>
    <row r="843999" spans="7:7">
      <c r="G843999" s="2"/>
    </row>
    <row r="844000" spans="7:7">
      <c r="G844000" s="2"/>
    </row>
    <row r="844001" spans="7:7">
      <c r="G844001" s="2"/>
    </row>
    <row r="844002" spans="7:7">
      <c r="G844002" s="2"/>
    </row>
    <row r="844003" spans="7:7">
      <c r="G844003" s="2"/>
    </row>
    <row r="844004" spans="7:7">
      <c r="G844004" s="2"/>
    </row>
    <row r="844005" spans="7:7">
      <c r="G844005" s="2"/>
    </row>
    <row r="844006" spans="7:7">
      <c r="G844006" s="2"/>
    </row>
    <row r="844007" spans="7:7">
      <c r="G844007" s="2"/>
    </row>
    <row r="844008" spans="7:7">
      <c r="G844008" s="2"/>
    </row>
    <row r="844009" spans="7:7">
      <c r="G844009" s="2"/>
    </row>
    <row r="844010" spans="7:7">
      <c r="G844010" s="2"/>
    </row>
    <row r="844011" spans="7:7">
      <c r="G844011" s="2"/>
    </row>
    <row r="844012" spans="7:7">
      <c r="G844012" s="2"/>
    </row>
    <row r="844013" spans="7:7">
      <c r="G844013" s="2"/>
    </row>
    <row r="844014" spans="7:7">
      <c r="G844014" s="2"/>
    </row>
    <row r="844015" spans="7:7">
      <c r="G844015" s="2"/>
    </row>
    <row r="844016" spans="7:7">
      <c r="G844016" s="2"/>
    </row>
    <row r="844017" spans="7:7">
      <c r="G844017" s="2"/>
    </row>
    <row r="844018" spans="7:7">
      <c r="G844018" s="2"/>
    </row>
    <row r="844019" spans="7:7">
      <c r="G844019" s="2"/>
    </row>
    <row r="844020" spans="7:7">
      <c r="G844020" s="2"/>
    </row>
    <row r="844021" spans="7:7">
      <c r="G844021" s="2"/>
    </row>
    <row r="844022" spans="7:7">
      <c r="G844022" s="2"/>
    </row>
    <row r="844023" spans="7:7">
      <c r="G844023" s="2"/>
    </row>
    <row r="844024" spans="7:7">
      <c r="G844024" s="2"/>
    </row>
    <row r="844025" spans="7:7">
      <c r="G844025" s="2"/>
    </row>
    <row r="844026" spans="7:7">
      <c r="G844026" s="2"/>
    </row>
    <row r="844027" spans="7:7">
      <c r="G844027" s="2"/>
    </row>
    <row r="844028" spans="7:7">
      <c r="G844028" s="2"/>
    </row>
    <row r="844029" spans="7:7">
      <c r="G844029" s="2"/>
    </row>
    <row r="844030" spans="7:7">
      <c r="G844030" s="2"/>
    </row>
    <row r="844031" spans="7:7">
      <c r="G844031" s="2"/>
    </row>
    <row r="844032" spans="7:7">
      <c r="G844032" s="2"/>
    </row>
    <row r="844033" spans="7:7">
      <c r="G844033" s="2"/>
    </row>
    <row r="844034" spans="7:7">
      <c r="G844034" s="2"/>
    </row>
    <row r="844035" spans="7:7">
      <c r="G844035" s="2"/>
    </row>
    <row r="844036" spans="7:7">
      <c r="G844036" s="2"/>
    </row>
    <row r="844037" spans="7:7">
      <c r="G844037" s="2"/>
    </row>
    <row r="844038" spans="7:7">
      <c r="G844038" s="2"/>
    </row>
    <row r="844039" spans="7:7">
      <c r="G844039" s="2"/>
    </row>
    <row r="844040" spans="7:7">
      <c r="G844040" s="2"/>
    </row>
    <row r="844041" spans="7:7">
      <c r="G844041" s="2"/>
    </row>
    <row r="844042" spans="7:7">
      <c r="G844042" s="2"/>
    </row>
    <row r="844043" spans="7:7">
      <c r="G844043" s="2"/>
    </row>
    <row r="844044" spans="7:7">
      <c r="G844044" s="2"/>
    </row>
    <row r="844045" spans="7:7">
      <c r="G844045" s="2"/>
    </row>
    <row r="844046" spans="7:7">
      <c r="G844046" s="2"/>
    </row>
    <row r="844047" spans="7:7">
      <c r="G844047" s="2"/>
    </row>
    <row r="844048" spans="7:7">
      <c r="G844048" s="2"/>
    </row>
    <row r="844049" spans="7:7">
      <c r="G844049" s="2"/>
    </row>
    <row r="844050" spans="7:7">
      <c r="G844050" s="2"/>
    </row>
    <row r="844051" spans="7:7">
      <c r="G844051" s="2"/>
    </row>
    <row r="844052" spans="7:7">
      <c r="G844052" s="2"/>
    </row>
    <row r="844053" spans="7:7">
      <c r="G844053" s="2"/>
    </row>
    <row r="844054" spans="7:7">
      <c r="G844054" s="2"/>
    </row>
    <row r="844055" spans="7:7">
      <c r="G844055" s="2"/>
    </row>
    <row r="844056" spans="7:7">
      <c r="G844056" s="2"/>
    </row>
    <row r="844057" spans="7:7">
      <c r="G844057" s="2"/>
    </row>
    <row r="844058" spans="7:7">
      <c r="G844058" s="2"/>
    </row>
    <row r="844059" spans="7:7">
      <c r="G844059" s="2"/>
    </row>
    <row r="844060" spans="7:7">
      <c r="G844060" s="2"/>
    </row>
    <row r="844061" spans="7:7">
      <c r="G844061" s="2"/>
    </row>
    <row r="844062" spans="7:7">
      <c r="G844062" s="2"/>
    </row>
    <row r="844063" spans="7:7">
      <c r="G844063" s="2"/>
    </row>
    <row r="844064" spans="7:7">
      <c r="G844064" s="2"/>
    </row>
    <row r="844065" spans="7:7">
      <c r="G844065" s="2"/>
    </row>
    <row r="844066" spans="7:7">
      <c r="G844066" s="2"/>
    </row>
    <row r="844067" spans="7:7">
      <c r="G844067" s="2"/>
    </row>
    <row r="844068" spans="7:7">
      <c r="G844068" s="2"/>
    </row>
    <row r="844069" spans="7:7">
      <c r="G844069" s="2"/>
    </row>
    <row r="844070" spans="7:7">
      <c r="G844070" s="2"/>
    </row>
    <row r="844071" spans="7:7">
      <c r="G844071" s="2"/>
    </row>
    <row r="844072" spans="7:7">
      <c r="G844072" s="2"/>
    </row>
    <row r="844073" spans="7:7">
      <c r="G844073" s="2"/>
    </row>
    <row r="844074" spans="7:7">
      <c r="G844074" s="2"/>
    </row>
    <row r="844075" spans="7:7">
      <c r="G844075" s="2"/>
    </row>
    <row r="844076" spans="7:7">
      <c r="G844076" s="2"/>
    </row>
    <row r="844077" spans="7:7">
      <c r="G844077" s="2"/>
    </row>
    <row r="844078" spans="7:7">
      <c r="G844078" s="2"/>
    </row>
    <row r="844079" spans="7:7">
      <c r="G844079" s="2"/>
    </row>
    <row r="844080" spans="7:7">
      <c r="G844080" s="2"/>
    </row>
    <row r="844081" spans="7:7">
      <c r="G844081" s="2"/>
    </row>
    <row r="844082" spans="7:7">
      <c r="G844082" s="2"/>
    </row>
    <row r="844083" spans="7:7">
      <c r="G844083" s="2"/>
    </row>
    <row r="844084" spans="7:7">
      <c r="G844084" s="2"/>
    </row>
    <row r="844085" spans="7:7">
      <c r="G844085" s="2"/>
    </row>
    <row r="844086" spans="7:7">
      <c r="G844086" s="2"/>
    </row>
    <row r="844087" spans="7:7">
      <c r="G844087" s="2"/>
    </row>
    <row r="844088" spans="7:7">
      <c r="G844088" s="2"/>
    </row>
    <row r="844089" spans="7:7">
      <c r="G844089" s="2"/>
    </row>
    <row r="844090" spans="7:7">
      <c r="G844090" s="2"/>
    </row>
    <row r="844091" spans="7:7">
      <c r="G844091" s="2"/>
    </row>
    <row r="844092" spans="7:7">
      <c r="G844092" s="2"/>
    </row>
    <row r="844093" spans="7:7">
      <c r="G844093" s="2"/>
    </row>
    <row r="844094" spans="7:7">
      <c r="G844094" s="2"/>
    </row>
    <row r="844095" spans="7:7">
      <c r="G844095" s="2"/>
    </row>
    <row r="844096" spans="7:7">
      <c r="G844096" s="2"/>
    </row>
    <row r="844097" spans="7:7">
      <c r="G844097" s="2"/>
    </row>
    <row r="844098" spans="7:7">
      <c r="G844098" s="2"/>
    </row>
    <row r="844099" spans="7:7">
      <c r="G844099" s="2"/>
    </row>
    <row r="844100" spans="7:7">
      <c r="G844100" s="2"/>
    </row>
    <row r="844101" spans="7:7">
      <c r="G844101" s="2"/>
    </row>
    <row r="844102" spans="7:7">
      <c r="G844102" s="2"/>
    </row>
    <row r="844103" spans="7:7">
      <c r="G844103" s="2"/>
    </row>
    <row r="844104" spans="7:7">
      <c r="G844104" s="2"/>
    </row>
    <row r="844105" spans="7:7">
      <c r="G844105" s="2"/>
    </row>
    <row r="844106" spans="7:7">
      <c r="G844106" s="2"/>
    </row>
    <row r="844107" spans="7:7">
      <c r="G844107" s="2"/>
    </row>
    <row r="844108" spans="7:7">
      <c r="G844108" s="2"/>
    </row>
    <row r="844109" spans="7:7">
      <c r="G844109" s="2"/>
    </row>
    <row r="844110" spans="7:7">
      <c r="G844110" s="2"/>
    </row>
    <row r="844111" spans="7:7">
      <c r="G844111" s="2"/>
    </row>
    <row r="844112" spans="7:7">
      <c r="G844112" s="2"/>
    </row>
    <row r="844113" spans="7:7">
      <c r="G844113" s="2"/>
    </row>
    <row r="844114" spans="7:7">
      <c r="G844114" s="2"/>
    </row>
    <row r="844115" spans="7:7">
      <c r="G844115" s="2"/>
    </row>
    <row r="844116" spans="7:7">
      <c r="G844116" s="2"/>
    </row>
    <row r="844117" spans="7:7">
      <c r="G844117" s="2"/>
    </row>
    <row r="844118" spans="7:7">
      <c r="G844118" s="2"/>
    </row>
    <row r="844119" spans="7:7">
      <c r="G844119" s="2"/>
    </row>
    <row r="844120" spans="7:7">
      <c r="G844120" s="2"/>
    </row>
    <row r="844121" spans="7:7">
      <c r="G844121" s="2"/>
    </row>
    <row r="844122" spans="7:7">
      <c r="G844122" s="2"/>
    </row>
    <row r="844123" spans="7:7">
      <c r="G844123" s="2"/>
    </row>
    <row r="844124" spans="7:7">
      <c r="G844124" s="2"/>
    </row>
    <row r="844125" spans="7:7">
      <c r="G844125" s="2"/>
    </row>
    <row r="844126" spans="7:7">
      <c r="G844126" s="2"/>
    </row>
    <row r="844127" spans="7:7">
      <c r="G844127" s="2"/>
    </row>
    <row r="844128" spans="7:7">
      <c r="G844128" s="2"/>
    </row>
    <row r="844129" spans="7:7">
      <c r="G844129" s="2"/>
    </row>
    <row r="844130" spans="7:7">
      <c r="G844130" s="2"/>
    </row>
    <row r="844131" spans="7:7">
      <c r="G844131" s="2"/>
    </row>
    <row r="844132" spans="7:7">
      <c r="G844132" s="2"/>
    </row>
    <row r="844133" spans="7:7">
      <c r="G844133" s="2"/>
    </row>
    <row r="844134" spans="7:7">
      <c r="G844134" s="2"/>
    </row>
    <row r="844135" spans="7:7">
      <c r="G844135" s="2"/>
    </row>
    <row r="844136" spans="7:7">
      <c r="G844136" s="2"/>
    </row>
    <row r="844137" spans="7:7">
      <c r="G844137" s="2"/>
    </row>
    <row r="844138" spans="7:7">
      <c r="G844138" s="2"/>
    </row>
    <row r="844139" spans="7:7">
      <c r="G844139" s="2"/>
    </row>
    <row r="844140" spans="7:7">
      <c r="G844140" s="2"/>
    </row>
    <row r="844141" spans="7:7">
      <c r="G844141" s="2"/>
    </row>
    <row r="844142" spans="7:7">
      <c r="G844142" s="2"/>
    </row>
    <row r="844143" spans="7:7">
      <c r="G844143" s="2"/>
    </row>
    <row r="844144" spans="7:7">
      <c r="G844144" s="2"/>
    </row>
    <row r="844145" spans="7:7">
      <c r="G844145" s="2"/>
    </row>
    <row r="844146" spans="7:7">
      <c r="G844146" s="2"/>
    </row>
    <row r="844147" spans="7:7">
      <c r="G844147" s="2"/>
    </row>
    <row r="844148" spans="7:7">
      <c r="G844148" s="2"/>
    </row>
    <row r="844149" spans="7:7">
      <c r="G844149" s="2"/>
    </row>
    <row r="844150" spans="7:7">
      <c r="G844150" s="2"/>
    </row>
    <row r="844151" spans="7:7">
      <c r="G844151" s="2"/>
    </row>
    <row r="844152" spans="7:7">
      <c r="G844152" s="2"/>
    </row>
    <row r="844153" spans="7:7">
      <c r="G844153" s="2"/>
    </row>
    <row r="844154" spans="7:7">
      <c r="G844154" s="2"/>
    </row>
    <row r="844155" spans="7:7">
      <c r="G844155" s="2"/>
    </row>
    <row r="844156" spans="7:7">
      <c r="G844156" s="2"/>
    </row>
    <row r="844157" spans="7:7">
      <c r="G844157" s="2"/>
    </row>
    <row r="844158" spans="7:7">
      <c r="G844158" s="2"/>
    </row>
    <row r="844159" spans="7:7">
      <c r="G844159" s="2"/>
    </row>
    <row r="844160" spans="7:7">
      <c r="G844160" s="2"/>
    </row>
    <row r="844161" spans="7:7">
      <c r="G844161" s="2"/>
    </row>
    <row r="844162" spans="7:7">
      <c r="G844162" s="2"/>
    </row>
    <row r="844163" spans="7:7">
      <c r="G844163" s="2"/>
    </row>
    <row r="844164" spans="7:7">
      <c r="G844164" s="2"/>
    </row>
    <row r="844165" spans="7:7">
      <c r="G844165" s="2"/>
    </row>
    <row r="844166" spans="7:7">
      <c r="G844166" s="2"/>
    </row>
    <row r="844167" spans="7:7">
      <c r="G844167" s="2"/>
    </row>
    <row r="844168" spans="7:7">
      <c r="G844168" s="2"/>
    </row>
    <row r="844169" spans="7:7">
      <c r="G844169" s="2"/>
    </row>
    <row r="844170" spans="7:7">
      <c r="G844170" s="2"/>
    </row>
    <row r="844171" spans="7:7">
      <c r="G844171" s="2"/>
    </row>
    <row r="844172" spans="7:7">
      <c r="G844172" s="2"/>
    </row>
    <row r="844173" spans="7:7">
      <c r="G844173" s="2"/>
    </row>
    <row r="844174" spans="7:7">
      <c r="G844174" s="2"/>
    </row>
    <row r="844175" spans="7:7">
      <c r="G844175" s="2"/>
    </row>
    <row r="844176" spans="7:7">
      <c r="G844176" s="2"/>
    </row>
    <row r="844177" spans="7:7">
      <c r="G844177" s="2"/>
    </row>
    <row r="844178" spans="7:7">
      <c r="G844178" s="2"/>
    </row>
    <row r="844179" spans="7:7">
      <c r="G844179" s="2"/>
    </row>
    <row r="844180" spans="7:7">
      <c r="G844180" s="2"/>
    </row>
    <row r="844181" spans="7:7">
      <c r="G844181" s="2"/>
    </row>
    <row r="844182" spans="7:7">
      <c r="G844182" s="2"/>
    </row>
    <row r="844183" spans="7:7">
      <c r="G844183" s="2"/>
    </row>
    <row r="844184" spans="7:7">
      <c r="G844184" s="2"/>
    </row>
    <row r="844185" spans="7:7">
      <c r="G844185" s="2"/>
    </row>
    <row r="844186" spans="7:7">
      <c r="G844186" s="2"/>
    </row>
    <row r="844187" spans="7:7">
      <c r="G844187" s="2"/>
    </row>
    <row r="844188" spans="7:7">
      <c r="G844188" s="2"/>
    </row>
    <row r="844189" spans="7:7">
      <c r="G844189" s="2"/>
    </row>
    <row r="844190" spans="7:7">
      <c r="G844190" s="2"/>
    </row>
    <row r="844191" spans="7:7">
      <c r="G844191" s="2"/>
    </row>
    <row r="844192" spans="7:7">
      <c r="G844192" s="2"/>
    </row>
    <row r="844193" spans="7:7">
      <c r="G844193" s="2"/>
    </row>
    <row r="844194" spans="7:7">
      <c r="G844194" s="2"/>
    </row>
    <row r="844195" spans="7:7">
      <c r="G844195" s="2"/>
    </row>
    <row r="844196" spans="7:7">
      <c r="G844196" s="2"/>
    </row>
    <row r="844197" spans="7:7">
      <c r="G844197" s="2"/>
    </row>
    <row r="844198" spans="7:7">
      <c r="G844198" s="2"/>
    </row>
    <row r="844199" spans="7:7">
      <c r="G844199" s="2"/>
    </row>
    <row r="844200" spans="7:7">
      <c r="G844200" s="2"/>
    </row>
    <row r="844201" spans="7:7">
      <c r="G844201" s="2"/>
    </row>
    <row r="844202" spans="7:7">
      <c r="G844202" s="2"/>
    </row>
    <row r="844203" spans="7:7">
      <c r="G844203" s="2"/>
    </row>
    <row r="844204" spans="7:7">
      <c r="G844204" s="2"/>
    </row>
    <row r="844205" spans="7:7">
      <c r="G844205" s="2"/>
    </row>
    <row r="844206" spans="7:7">
      <c r="G844206" s="2"/>
    </row>
    <row r="844207" spans="7:7">
      <c r="G844207" s="2"/>
    </row>
    <row r="844208" spans="7:7">
      <c r="G844208" s="2"/>
    </row>
    <row r="844209" spans="7:7">
      <c r="G844209" s="2"/>
    </row>
    <row r="844210" spans="7:7">
      <c r="G844210" s="2"/>
    </row>
    <row r="844211" spans="7:7">
      <c r="G844211" s="2"/>
    </row>
    <row r="844212" spans="7:7">
      <c r="G844212" s="2"/>
    </row>
    <row r="844213" spans="7:7">
      <c r="G844213" s="2"/>
    </row>
    <row r="844214" spans="7:7">
      <c r="G844214" s="2"/>
    </row>
    <row r="844215" spans="7:7">
      <c r="G844215" s="2"/>
    </row>
    <row r="844216" spans="7:7">
      <c r="G844216" s="2"/>
    </row>
    <row r="844217" spans="7:7">
      <c r="G844217" s="2"/>
    </row>
    <row r="844218" spans="7:7">
      <c r="G844218" s="2"/>
    </row>
    <row r="844219" spans="7:7">
      <c r="G844219" s="2"/>
    </row>
    <row r="844220" spans="7:7">
      <c r="G844220" s="2"/>
    </row>
    <row r="844221" spans="7:7">
      <c r="G844221" s="2"/>
    </row>
    <row r="844222" spans="7:7">
      <c r="G844222" s="2"/>
    </row>
    <row r="844223" spans="7:7">
      <c r="G844223" s="2"/>
    </row>
    <row r="844224" spans="7:7">
      <c r="G844224" s="2"/>
    </row>
    <row r="844225" spans="7:7">
      <c r="G844225" s="2"/>
    </row>
    <row r="844226" spans="7:7">
      <c r="G844226" s="2"/>
    </row>
    <row r="844227" spans="7:7">
      <c r="G844227" s="2"/>
    </row>
    <row r="844228" spans="7:7">
      <c r="G844228" s="2"/>
    </row>
    <row r="844229" spans="7:7">
      <c r="G844229" s="2"/>
    </row>
    <row r="844230" spans="7:7">
      <c r="G844230" s="2"/>
    </row>
    <row r="844231" spans="7:7">
      <c r="G844231" s="2"/>
    </row>
    <row r="844232" spans="7:7">
      <c r="G844232" s="2"/>
    </row>
    <row r="844233" spans="7:7">
      <c r="G844233" s="2"/>
    </row>
    <row r="844234" spans="7:7">
      <c r="G844234" s="2"/>
    </row>
    <row r="844235" spans="7:7">
      <c r="G844235" s="2"/>
    </row>
    <row r="844236" spans="7:7">
      <c r="G844236" s="2"/>
    </row>
    <row r="844237" spans="7:7">
      <c r="G844237" s="2"/>
    </row>
    <row r="844238" spans="7:7">
      <c r="G844238" s="2"/>
    </row>
    <row r="844239" spans="7:7">
      <c r="G844239" s="2"/>
    </row>
    <row r="844240" spans="7:7">
      <c r="G844240" s="2"/>
    </row>
    <row r="844241" spans="7:7">
      <c r="G844241" s="2"/>
    </row>
    <row r="844242" spans="7:7">
      <c r="G844242" s="2"/>
    </row>
    <row r="844243" spans="7:7">
      <c r="G844243" s="2"/>
    </row>
    <row r="844244" spans="7:7">
      <c r="G844244" s="2"/>
    </row>
    <row r="844245" spans="7:7">
      <c r="G844245" s="2"/>
    </row>
    <row r="844246" spans="7:7">
      <c r="G844246" s="2"/>
    </row>
    <row r="844247" spans="7:7">
      <c r="G844247" s="2"/>
    </row>
    <row r="844248" spans="7:7">
      <c r="G844248" s="2"/>
    </row>
    <row r="844249" spans="7:7">
      <c r="G844249" s="2"/>
    </row>
    <row r="844250" spans="7:7">
      <c r="G844250" s="2"/>
    </row>
    <row r="844251" spans="7:7">
      <c r="G844251" s="2"/>
    </row>
    <row r="844252" spans="7:7">
      <c r="G844252" s="2"/>
    </row>
    <row r="844253" spans="7:7">
      <c r="G844253" s="2"/>
    </row>
    <row r="844254" spans="7:7">
      <c r="G844254" s="2"/>
    </row>
    <row r="844255" spans="7:7">
      <c r="G844255" s="2"/>
    </row>
    <row r="844256" spans="7:7">
      <c r="G844256" s="2"/>
    </row>
    <row r="844257" spans="7:7">
      <c r="G844257" s="2"/>
    </row>
    <row r="844258" spans="7:7">
      <c r="G844258" s="2"/>
    </row>
    <row r="844259" spans="7:7">
      <c r="G844259" s="2"/>
    </row>
    <row r="844260" spans="7:7">
      <c r="G844260" s="2"/>
    </row>
    <row r="844261" spans="7:7">
      <c r="G844261" s="2"/>
    </row>
    <row r="844262" spans="7:7">
      <c r="G844262" s="2"/>
    </row>
    <row r="844263" spans="7:7">
      <c r="G844263" s="2"/>
    </row>
    <row r="844264" spans="7:7">
      <c r="G844264" s="2"/>
    </row>
    <row r="844265" spans="7:7">
      <c r="G844265" s="2"/>
    </row>
    <row r="844266" spans="7:7">
      <c r="G844266" s="2"/>
    </row>
    <row r="844267" spans="7:7">
      <c r="G844267" s="2"/>
    </row>
    <row r="844268" spans="7:7">
      <c r="G844268" s="2"/>
    </row>
    <row r="844269" spans="7:7">
      <c r="G844269" s="2"/>
    </row>
    <row r="844270" spans="7:7">
      <c r="G844270" s="2"/>
    </row>
    <row r="844271" spans="7:7">
      <c r="G844271" s="2"/>
    </row>
    <row r="844272" spans="7:7">
      <c r="G844272" s="2"/>
    </row>
    <row r="844273" spans="7:7">
      <c r="G844273" s="2"/>
    </row>
    <row r="844274" spans="7:7">
      <c r="G844274" s="2"/>
    </row>
    <row r="844275" spans="7:7">
      <c r="G844275" s="2"/>
    </row>
    <row r="844276" spans="7:7">
      <c r="G844276" s="2"/>
    </row>
    <row r="844277" spans="7:7">
      <c r="G844277" s="2"/>
    </row>
    <row r="844278" spans="7:7">
      <c r="G844278" s="2"/>
    </row>
    <row r="844279" spans="7:7">
      <c r="G844279" s="2"/>
    </row>
    <row r="844280" spans="7:7">
      <c r="G844280" s="2"/>
    </row>
    <row r="844281" spans="7:7">
      <c r="G844281" s="2"/>
    </row>
    <row r="844282" spans="7:7">
      <c r="G844282" s="2"/>
    </row>
    <row r="844283" spans="7:7">
      <c r="G844283" s="2"/>
    </row>
    <row r="844284" spans="7:7">
      <c r="G844284" s="2"/>
    </row>
    <row r="844285" spans="7:7">
      <c r="G844285" s="2"/>
    </row>
    <row r="844286" spans="7:7">
      <c r="G844286" s="2"/>
    </row>
    <row r="844287" spans="7:7">
      <c r="G844287" s="2"/>
    </row>
    <row r="844288" spans="7:7">
      <c r="G844288" s="2"/>
    </row>
    <row r="844289" spans="7:7">
      <c r="G844289" s="2"/>
    </row>
    <row r="844290" spans="7:7">
      <c r="G844290" s="2"/>
    </row>
    <row r="844291" spans="7:7">
      <c r="G844291" s="2"/>
    </row>
    <row r="844292" spans="7:7">
      <c r="G844292" s="2"/>
    </row>
    <row r="844293" spans="7:7">
      <c r="G844293" s="2"/>
    </row>
    <row r="844294" spans="7:7">
      <c r="G844294" s="2"/>
    </row>
    <row r="844295" spans="7:7">
      <c r="G844295" s="2"/>
    </row>
    <row r="844296" spans="7:7">
      <c r="G844296" s="2"/>
    </row>
    <row r="844297" spans="7:7">
      <c r="G844297" s="2"/>
    </row>
    <row r="844298" spans="7:7">
      <c r="G844298" s="2"/>
    </row>
    <row r="844299" spans="7:7">
      <c r="G844299" s="2"/>
    </row>
    <row r="844300" spans="7:7">
      <c r="G844300" s="2"/>
    </row>
    <row r="844301" spans="7:7">
      <c r="G844301" s="2"/>
    </row>
    <row r="844302" spans="7:7">
      <c r="G844302" s="2"/>
    </row>
    <row r="844303" spans="7:7">
      <c r="G844303" s="2"/>
    </row>
    <row r="844304" spans="7:7">
      <c r="G844304" s="2"/>
    </row>
    <row r="844305" spans="7:7">
      <c r="G844305" s="2"/>
    </row>
    <row r="844306" spans="7:7">
      <c r="G844306" s="2"/>
    </row>
    <row r="844307" spans="7:7">
      <c r="G844307" s="2"/>
    </row>
    <row r="844308" spans="7:7">
      <c r="G844308" s="2"/>
    </row>
    <row r="844309" spans="7:7">
      <c r="G844309" s="2"/>
    </row>
    <row r="844310" spans="7:7">
      <c r="G844310" s="2"/>
    </row>
    <row r="844311" spans="7:7">
      <c r="G844311" s="2"/>
    </row>
    <row r="844312" spans="7:7">
      <c r="G844312" s="2"/>
    </row>
    <row r="844313" spans="7:7">
      <c r="G844313" s="2"/>
    </row>
    <row r="844314" spans="7:7">
      <c r="G844314" s="2"/>
    </row>
    <row r="844315" spans="7:7">
      <c r="G844315" s="2"/>
    </row>
    <row r="844316" spans="7:7">
      <c r="G844316" s="2"/>
    </row>
    <row r="844317" spans="7:7">
      <c r="G844317" s="2"/>
    </row>
    <row r="844318" spans="7:7">
      <c r="G844318" s="2"/>
    </row>
    <row r="844319" spans="7:7">
      <c r="G844319" s="2"/>
    </row>
    <row r="844320" spans="7:7">
      <c r="G844320" s="2"/>
    </row>
    <row r="844321" spans="7:7">
      <c r="G844321" s="2"/>
    </row>
    <row r="844322" spans="7:7">
      <c r="G844322" s="2"/>
    </row>
    <row r="844323" spans="7:7">
      <c r="G844323" s="2"/>
    </row>
    <row r="844324" spans="7:7">
      <c r="G844324" s="2"/>
    </row>
    <row r="844325" spans="7:7">
      <c r="G844325" s="2"/>
    </row>
    <row r="844326" spans="7:7">
      <c r="G844326" s="2"/>
    </row>
    <row r="844327" spans="7:7">
      <c r="G844327" s="2"/>
    </row>
    <row r="844328" spans="7:7">
      <c r="G844328" s="2"/>
    </row>
    <row r="844329" spans="7:7">
      <c r="G844329" s="2"/>
    </row>
    <row r="844330" spans="7:7">
      <c r="G844330" s="2"/>
    </row>
    <row r="844331" spans="7:7">
      <c r="G844331" s="2"/>
    </row>
    <row r="844332" spans="7:7">
      <c r="G844332" s="2"/>
    </row>
    <row r="844333" spans="7:7">
      <c r="G844333" s="2"/>
    </row>
    <row r="844334" spans="7:7">
      <c r="G844334" s="2"/>
    </row>
    <row r="844335" spans="7:7">
      <c r="G844335" s="2"/>
    </row>
    <row r="844336" spans="7:7">
      <c r="G844336" s="2"/>
    </row>
    <row r="844337" spans="7:7">
      <c r="G844337" s="2"/>
    </row>
    <row r="844338" spans="7:7">
      <c r="G844338" s="2"/>
    </row>
    <row r="844339" spans="7:7">
      <c r="G844339" s="2"/>
    </row>
    <row r="844340" spans="7:7">
      <c r="G844340" s="2"/>
    </row>
    <row r="844341" spans="7:7">
      <c r="G844341" s="2"/>
    </row>
    <row r="844342" spans="7:7">
      <c r="G844342" s="2"/>
    </row>
    <row r="844343" spans="7:7">
      <c r="G844343" s="2"/>
    </row>
    <row r="844344" spans="7:7">
      <c r="G844344" s="2"/>
    </row>
    <row r="844345" spans="7:7">
      <c r="G844345" s="2"/>
    </row>
    <row r="844346" spans="7:7">
      <c r="G844346" s="2"/>
    </row>
    <row r="844347" spans="7:7">
      <c r="G844347" s="2"/>
    </row>
    <row r="844348" spans="7:7">
      <c r="G844348" s="2"/>
    </row>
    <row r="844349" spans="7:7">
      <c r="G844349" s="2"/>
    </row>
    <row r="844350" spans="7:7">
      <c r="G844350" s="2"/>
    </row>
    <row r="844351" spans="7:7">
      <c r="G844351" s="2"/>
    </row>
    <row r="844352" spans="7:7">
      <c r="G844352" s="2"/>
    </row>
    <row r="844353" spans="7:7">
      <c r="G844353" s="2"/>
    </row>
    <row r="844354" spans="7:7">
      <c r="G844354" s="2"/>
    </row>
    <row r="844355" spans="7:7">
      <c r="G844355" s="2"/>
    </row>
    <row r="844356" spans="7:7">
      <c r="G844356" s="2"/>
    </row>
    <row r="844357" spans="7:7">
      <c r="G844357" s="2"/>
    </row>
    <row r="844358" spans="7:7">
      <c r="G844358" s="2"/>
    </row>
    <row r="844359" spans="7:7">
      <c r="G844359" s="2"/>
    </row>
    <row r="844360" spans="7:7">
      <c r="G844360" s="2"/>
    </row>
    <row r="844361" spans="7:7">
      <c r="G844361" s="2"/>
    </row>
    <row r="844362" spans="7:7">
      <c r="G844362" s="2"/>
    </row>
    <row r="844363" spans="7:7">
      <c r="G844363" s="2"/>
    </row>
    <row r="844364" spans="7:7">
      <c r="G844364" s="2"/>
    </row>
    <row r="844365" spans="7:7">
      <c r="G844365" s="2"/>
    </row>
    <row r="844366" spans="7:7">
      <c r="G844366" s="2"/>
    </row>
    <row r="844367" spans="7:7">
      <c r="G844367" s="2"/>
    </row>
    <row r="844368" spans="7:7">
      <c r="G844368" s="2"/>
    </row>
    <row r="844369" spans="7:7">
      <c r="G844369" s="2"/>
    </row>
    <row r="844370" spans="7:7">
      <c r="G844370" s="2"/>
    </row>
    <row r="844371" spans="7:7">
      <c r="G844371" s="2"/>
    </row>
    <row r="844372" spans="7:7">
      <c r="G844372" s="2"/>
    </row>
    <row r="844373" spans="7:7">
      <c r="G844373" s="2"/>
    </row>
    <row r="844374" spans="7:7">
      <c r="G844374" s="2"/>
    </row>
    <row r="844375" spans="7:7">
      <c r="G844375" s="2"/>
    </row>
    <row r="844376" spans="7:7">
      <c r="G844376" s="2"/>
    </row>
    <row r="844377" spans="7:7">
      <c r="G844377" s="2"/>
    </row>
    <row r="844378" spans="7:7">
      <c r="G844378" s="2"/>
    </row>
    <row r="844379" spans="7:7">
      <c r="G844379" s="2"/>
    </row>
    <row r="844380" spans="7:7">
      <c r="G844380" s="2"/>
    </row>
    <row r="844381" spans="7:7">
      <c r="G844381" s="2"/>
    </row>
    <row r="844382" spans="7:7">
      <c r="G844382" s="2"/>
    </row>
    <row r="844383" spans="7:7">
      <c r="G844383" s="2"/>
    </row>
    <row r="844384" spans="7:7">
      <c r="G844384" s="2"/>
    </row>
    <row r="844385" spans="7:7">
      <c r="G844385" s="2"/>
    </row>
    <row r="844386" spans="7:7">
      <c r="G844386" s="2"/>
    </row>
    <row r="844387" spans="7:7">
      <c r="G844387" s="2"/>
    </row>
    <row r="844388" spans="7:7">
      <c r="G844388" s="2"/>
    </row>
    <row r="844389" spans="7:7">
      <c r="G844389" s="2"/>
    </row>
    <row r="844390" spans="7:7">
      <c r="G844390" s="2"/>
    </row>
    <row r="844391" spans="7:7">
      <c r="G844391" s="2"/>
    </row>
    <row r="844392" spans="7:7">
      <c r="G844392" s="2"/>
    </row>
    <row r="844393" spans="7:7">
      <c r="G844393" s="2"/>
    </row>
    <row r="844394" spans="7:7">
      <c r="G844394" s="2"/>
    </row>
    <row r="844395" spans="7:7">
      <c r="G844395" s="2"/>
    </row>
    <row r="844396" spans="7:7">
      <c r="G844396" s="2"/>
    </row>
    <row r="844397" spans="7:7">
      <c r="G844397" s="2"/>
    </row>
    <row r="844398" spans="7:7">
      <c r="G844398" s="2"/>
    </row>
    <row r="844399" spans="7:7">
      <c r="G844399" s="2"/>
    </row>
    <row r="844400" spans="7:7">
      <c r="G844400" s="2"/>
    </row>
    <row r="844401" spans="7:7">
      <c r="G844401" s="2"/>
    </row>
    <row r="844402" spans="7:7">
      <c r="G844402" s="2"/>
    </row>
    <row r="844403" spans="7:7">
      <c r="G844403" s="2"/>
    </row>
    <row r="844404" spans="7:7">
      <c r="G844404" s="2"/>
    </row>
    <row r="844405" spans="7:7">
      <c r="G844405" s="2"/>
    </row>
    <row r="844406" spans="7:7">
      <c r="G844406" s="2"/>
    </row>
    <row r="844407" spans="7:7">
      <c r="G844407" s="2"/>
    </row>
    <row r="844408" spans="7:7">
      <c r="G844408" s="2"/>
    </row>
    <row r="844409" spans="7:7">
      <c r="G844409" s="2"/>
    </row>
    <row r="844410" spans="7:7">
      <c r="G844410" s="2"/>
    </row>
    <row r="844411" spans="7:7">
      <c r="G844411" s="2"/>
    </row>
    <row r="844412" spans="7:7">
      <c r="G844412" s="2"/>
    </row>
    <row r="844413" spans="7:7">
      <c r="G844413" s="2"/>
    </row>
    <row r="844414" spans="7:7">
      <c r="G844414" s="2"/>
    </row>
    <row r="844415" spans="7:7">
      <c r="G844415" s="2"/>
    </row>
    <row r="844416" spans="7:7">
      <c r="G844416" s="2"/>
    </row>
    <row r="844417" spans="7:7">
      <c r="G844417" s="2"/>
    </row>
    <row r="844418" spans="7:7">
      <c r="G844418" s="2"/>
    </row>
    <row r="844419" spans="7:7">
      <c r="G844419" s="2"/>
    </row>
    <row r="844420" spans="7:7">
      <c r="G844420" s="2"/>
    </row>
    <row r="844421" spans="7:7">
      <c r="G844421" s="2"/>
    </row>
    <row r="844422" spans="7:7">
      <c r="G844422" s="2"/>
    </row>
    <row r="844423" spans="7:7">
      <c r="G844423" s="2"/>
    </row>
    <row r="844424" spans="7:7">
      <c r="G844424" s="2"/>
    </row>
    <row r="844425" spans="7:7">
      <c r="G844425" s="2"/>
    </row>
    <row r="844426" spans="7:7">
      <c r="G844426" s="2"/>
    </row>
    <row r="844427" spans="7:7">
      <c r="G844427" s="2"/>
    </row>
    <row r="844428" spans="7:7">
      <c r="G844428" s="2"/>
    </row>
    <row r="844429" spans="7:7">
      <c r="G844429" s="2"/>
    </row>
    <row r="844430" spans="7:7">
      <c r="G844430" s="2"/>
    </row>
    <row r="844431" spans="7:7">
      <c r="G844431" s="2"/>
    </row>
    <row r="844432" spans="7:7">
      <c r="G844432" s="2"/>
    </row>
    <row r="844433" spans="7:7">
      <c r="G844433" s="2"/>
    </row>
    <row r="844434" spans="7:7">
      <c r="G844434" s="2"/>
    </row>
    <row r="844435" spans="7:7">
      <c r="G844435" s="2"/>
    </row>
    <row r="844436" spans="7:7">
      <c r="G844436" s="2"/>
    </row>
    <row r="844437" spans="7:7">
      <c r="G844437" s="2"/>
    </row>
    <row r="844438" spans="7:7">
      <c r="G844438" s="2"/>
    </row>
    <row r="844439" spans="7:7">
      <c r="G844439" s="2"/>
    </row>
    <row r="844440" spans="7:7">
      <c r="G844440" s="2"/>
    </row>
    <row r="844441" spans="7:7">
      <c r="G844441" s="2"/>
    </row>
    <row r="844442" spans="7:7">
      <c r="G844442" s="2"/>
    </row>
    <row r="844443" spans="7:7">
      <c r="G844443" s="2"/>
    </row>
    <row r="844444" spans="7:7">
      <c r="G844444" s="2"/>
    </row>
    <row r="844445" spans="7:7">
      <c r="G844445" s="2"/>
    </row>
    <row r="844446" spans="7:7">
      <c r="G844446" s="2"/>
    </row>
    <row r="844447" spans="7:7">
      <c r="G844447" s="2"/>
    </row>
    <row r="844448" spans="7:7">
      <c r="G844448" s="2"/>
    </row>
    <row r="844449" spans="7:7">
      <c r="G844449" s="2"/>
    </row>
    <row r="844450" spans="7:7">
      <c r="G844450" s="2"/>
    </row>
    <row r="844451" spans="7:7">
      <c r="G844451" s="2"/>
    </row>
    <row r="844452" spans="7:7">
      <c r="G844452" s="2"/>
    </row>
    <row r="844453" spans="7:7">
      <c r="G844453" s="2"/>
    </row>
    <row r="844454" spans="7:7">
      <c r="G844454" s="2"/>
    </row>
    <row r="844455" spans="7:7">
      <c r="G844455" s="2"/>
    </row>
    <row r="844456" spans="7:7">
      <c r="G844456" s="2"/>
    </row>
    <row r="844457" spans="7:7">
      <c r="G844457" s="2"/>
    </row>
    <row r="844458" spans="7:7">
      <c r="G844458" s="2"/>
    </row>
    <row r="844459" spans="7:7">
      <c r="G844459" s="2"/>
    </row>
    <row r="844460" spans="7:7">
      <c r="G844460" s="2"/>
    </row>
    <row r="844461" spans="7:7">
      <c r="G844461" s="2"/>
    </row>
    <row r="844462" spans="7:7">
      <c r="G844462" s="2"/>
    </row>
    <row r="844463" spans="7:7">
      <c r="G844463" s="2"/>
    </row>
    <row r="844464" spans="7:7">
      <c r="G844464" s="2"/>
    </row>
    <row r="844465" spans="7:7">
      <c r="G844465" s="2"/>
    </row>
    <row r="844466" spans="7:7">
      <c r="G844466" s="2"/>
    </row>
    <row r="844467" spans="7:7">
      <c r="G844467" s="2"/>
    </row>
    <row r="844468" spans="7:7">
      <c r="G844468" s="2"/>
    </row>
    <row r="844469" spans="7:7">
      <c r="G844469" s="2"/>
    </row>
    <row r="844470" spans="7:7">
      <c r="G844470" s="2"/>
    </row>
    <row r="844471" spans="7:7">
      <c r="G844471" s="2"/>
    </row>
    <row r="844472" spans="7:7">
      <c r="G844472" s="2"/>
    </row>
    <row r="844473" spans="7:7">
      <c r="G844473" s="2"/>
    </row>
    <row r="844474" spans="7:7">
      <c r="G844474" s="2"/>
    </row>
    <row r="844475" spans="7:7">
      <c r="G844475" s="2"/>
    </row>
    <row r="844476" spans="7:7">
      <c r="G844476" s="2"/>
    </row>
    <row r="844477" spans="7:7">
      <c r="G844477" s="2"/>
    </row>
    <row r="844478" spans="7:7">
      <c r="G844478" s="2"/>
    </row>
    <row r="844479" spans="7:7">
      <c r="G844479" s="2"/>
    </row>
    <row r="844480" spans="7:7">
      <c r="G844480" s="2"/>
    </row>
    <row r="844481" spans="7:7">
      <c r="G844481" s="2"/>
    </row>
    <row r="844482" spans="7:7">
      <c r="G844482" s="2"/>
    </row>
    <row r="844483" spans="7:7">
      <c r="G844483" s="2"/>
    </row>
    <row r="844484" spans="7:7">
      <c r="G844484" s="2"/>
    </row>
    <row r="844485" spans="7:7">
      <c r="G844485" s="2"/>
    </row>
    <row r="844486" spans="7:7">
      <c r="G844486" s="2"/>
    </row>
    <row r="844487" spans="7:7">
      <c r="G844487" s="2"/>
    </row>
    <row r="844488" spans="7:7">
      <c r="G844488" s="2"/>
    </row>
    <row r="844489" spans="7:7">
      <c r="G844489" s="2"/>
    </row>
    <row r="844490" spans="7:7">
      <c r="G844490" s="2"/>
    </row>
    <row r="844491" spans="7:7">
      <c r="G844491" s="2"/>
    </row>
    <row r="844492" spans="7:7">
      <c r="G844492" s="2"/>
    </row>
    <row r="844493" spans="7:7">
      <c r="G844493" s="2"/>
    </row>
    <row r="844494" spans="7:7">
      <c r="G844494" s="2"/>
    </row>
    <row r="844495" spans="7:7">
      <c r="G844495" s="2"/>
    </row>
    <row r="844496" spans="7:7">
      <c r="G844496" s="2"/>
    </row>
    <row r="844497" spans="7:7">
      <c r="G844497" s="2"/>
    </row>
    <row r="844498" spans="7:7">
      <c r="G844498" s="2"/>
    </row>
    <row r="844499" spans="7:7">
      <c r="G844499" s="2"/>
    </row>
    <row r="844500" spans="7:7">
      <c r="G844500" s="2"/>
    </row>
    <row r="844501" spans="7:7">
      <c r="G844501" s="2"/>
    </row>
    <row r="844502" spans="7:7">
      <c r="G844502" s="2"/>
    </row>
    <row r="844503" spans="7:7">
      <c r="G844503" s="2"/>
    </row>
    <row r="844504" spans="7:7">
      <c r="G844504" s="2"/>
    </row>
    <row r="844505" spans="7:7">
      <c r="G844505" s="2"/>
    </row>
    <row r="844506" spans="7:7">
      <c r="G844506" s="2"/>
    </row>
    <row r="844507" spans="7:7">
      <c r="G844507" s="2"/>
    </row>
    <row r="844508" spans="7:7">
      <c r="G844508" s="2"/>
    </row>
    <row r="844509" spans="7:7">
      <c r="G844509" s="2"/>
    </row>
    <row r="844510" spans="7:7">
      <c r="G844510" s="2"/>
    </row>
    <row r="844511" spans="7:7">
      <c r="G844511" s="2"/>
    </row>
    <row r="844512" spans="7:7">
      <c r="G844512" s="2"/>
    </row>
    <row r="844513" spans="7:7">
      <c r="G844513" s="2"/>
    </row>
    <row r="844514" spans="7:7">
      <c r="G844514" s="2"/>
    </row>
    <row r="844515" spans="7:7">
      <c r="G844515" s="2"/>
    </row>
    <row r="844516" spans="7:7">
      <c r="G844516" s="2"/>
    </row>
    <row r="844517" spans="7:7">
      <c r="G844517" s="2"/>
    </row>
    <row r="844518" spans="7:7">
      <c r="G844518" s="2"/>
    </row>
    <row r="844519" spans="7:7">
      <c r="G844519" s="2"/>
    </row>
    <row r="844520" spans="7:7">
      <c r="G844520" s="2"/>
    </row>
    <row r="844521" spans="7:7">
      <c r="G844521" s="2"/>
    </row>
    <row r="844522" spans="7:7">
      <c r="G844522" s="2"/>
    </row>
    <row r="844523" spans="7:7">
      <c r="G844523" s="2"/>
    </row>
    <row r="844524" spans="7:7">
      <c r="G844524" s="2"/>
    </row>
    <row r="844525" spans="7:7">
      <c r="G844525" s="2"/>
    </row>
    <row r="844526" spans="7:7">
      <c r="G844526" s="2"/>
    </row>
    <row r="844527" spans="7:7">
      <c r="G844527" s="2"/>
    </row>
    <row r="844528" spans="7:7">
      <c r="G844528" s="2"/>
    </row>
    <row r="844529" spans="7:7">
      <c r="G844529" s="2"/>
    </row>
    <row r="844530" spans="7:7">
      <c r="G844530" s="2"/>
    </row>
    <row r="844531" spans="7:7">
      <c r="G844531" s="2"/>
    </row>
    <row r="844532" spans="7:7">
      <c r="G844532" s="2"/>
    </row>
    <row r="844533" spans="7:7">
      <c r="G844533" s="2"/>
    </row>
    <row r="844534" spans="7:7">
      <c r="G844534" s="2"/>
    </row>
    <row r="844535" spans="7:7">
      <c r="G844535" s="2"/>
    </row>
    <row r="844536" spans="7:7">
      <c r="G844536" s="2"/>
    </row>
    <row r="844537" spans="7:7">
      <c r="G844537" s="2"/>
    </row>
    <row r="844538" spans="7:7">
      <c r="G844538" s="2"/>
    </row>
    <row r="844539" spans="7:7">
      <c r="G844539" s="2"/>
    </row>
    <row r="844540" spans="7:7">
      <c r="G844540" s="2"/>
    </row>
    <row r="844541" spans="7:7">
      <c r="G844541" s="2"/>
    </row>
    <row r="844542" spans="7:7">
      <c r="G844542" s="2"/>
    </row>
    <row r="844543" spans="7:7">
      <c r="G844543" s="2"/>
    </row>
    <row r="844544" spans="7:7">
      <c r="G844544" s="2"/>
    </row>
    <row r="844545" spans="7:7">
      <c r="G844545" s="2"/>
    </row>
    <row r="844546" spans="7:7">
      <c r="G844546" s="2"/>
    </row>
    <row r="844547" spans="7:7">
      <c r="G844547" s="2"/>
    </row>
    <row r="844548" spans="7:7">
      <c r="G844548" s="2"/>
    </row>
    <row r="844549" spans="7:7">
      <c r="G844549" s="2"/>
    </row>
    <row r="844550" spans="7:7">
      <c r="G844550" s="2"/>
    </row>
    <row r="844551" spans="7:7">
      <c r="G844551" s="2"/>
    </row>
    <row r="844552" spans="7:7">
      <c r="G844552" s="2"/>
    </row>
    <row r="844553" spans="7:7">
      <c r="G844553" s="2"/>
    </row>
    <row r="844554" spans="7:7">
      <c r="G844554" s="2"/>
    </row>
    <row r="844555" spans="7:7">
      <c r="G844555" s="2"/>
    </row>
    <row r="844556" spans="7:7">
      <c r="G844556" s="2"/>
    </row>
    <row r="844557" spans="7:7">
      <c r="G844557" s="2"/>
    </row>
    <row r="844558" spans="7:7">
      <c r="G844558" s="2"/>
    </row>
    <row r="844559" spans="7:7">
      <c r="G844559" s="2"/>
    </row>
    <row r="844560" spans="7:7">
      <c r="G844560" s="2"/>
    </row>
    <row r="844561" spans="7:7">
      <c r="G844561" s="2"/>
    </row>
    <row r="844562" spans="7:7">
      <c r="G844562" s="2"/>
    </row>
    <row r="844563" spans="7:7">
      <c r="G844563" s="2"/>
    </row>
    <row r="844564" spans="7:7">
      <c r="G844564" s="2"/>
    </row>
    <row r="844565" spans="7:7">
      <c r="G844565" s="2"/>
    </row>
    <row r="844566" spans="7:7">
      <c r="G844566" s="2"/>
    </row>
    <row r="844567" spans="7:7">
      <c r="G844567" s="2"/>
    </row>
    <row r="844568" spans="7:7">
      <c r="G844568" s="2"/>
    </row>
    <row r="844569" spans="7:7">
      <c r="G844569" s="2"/>
    </row>
    <row r="844570" spans="7:7">
      <c r="G844570" s="2"/>
    </row>
    <row r="844571" spans="7:7">
      <c r="G844571" s="2"/>
    </row>
    <row r="844572" spans="7:7">
      <c r="G844572" s="2"/>
    </row>
    <row r="844573" spans="7:7">
      <c r="G844573" s="2"/>
    </row>
    <row r="844574" spans="7:7">
      <c r="G844574" s="2"/>
    </row>
    <row r="844575" spans="7:7">
      <c r="G844575" s="2"/>
    </row>
    <row r="844576" spans="7:7">
      <c r="G844576" s="2"/>
    </row>
    <row r="844577" spans="7:7">
      <c r="G844577" s="2"/>
    </row>
    <row r="844578" spans="7:7">
      <c r="G844578" s="2"/>
    </row>
    <row r="844579" spans="7:7">
      <c r="G844579" s="2"/>
    </row>
    <row r="844580" spans="7:7">
      <c r="G844580" s="2"/>
    </row>
    <row r="844581" spans="7:7">
      <c r="G844581" s="2"/>
    </row>
    <row r="844582" spans="7:7">
      <c r="G844582" s="2"/>
    </row>
    <row r="844583" spans="7:7">
      <c r="G844583" s="2"/>
    </row>
    <row r="844584" spans="7:7">
      <c r="G844584" s="2"/>
    </row>
    <row r="844585" spans="7:7">
      <c r="G844585" s="2"/>
    </row>
    <row r="844586" spans="7:7">
      <c r="G844586" s="2"/>
    </row>
    <row r="844587" spans="7:7">
      <c r="G844587" s="2"/>
    </row>
    <row r="844588" spans="7:7">
      <c r="G844588" s="2"/>
    </row>
    <row r="844589" spans="7:7">
      <c r="G844589" s="2"/>
    </row>
    <row r="844590" spans="7:7">
      <c r="G844590" s="2"/>
    </row>
    <row r="844591" spans="7:7">
      <c r="G844591" s="2"/>
    </row>
    <row r="844592" spans="7:7">
      <c r="G844592" s="2"/>
    </row>
    <row r="844593" spans="7:7">
      <c r="G844593" s="2"/>
    </row>
    <row r="844594" spans="7:7">
      <c r="G844594" s="2"/>
    </row>
    <row r="844595" spans="7:7">
      <c r="G844595" s="2"/>
    </row>
    <row r="844596" spans="7:7">
      <c r="G844596" s="2"/>
    </row>
    <row r="844597" spans="7:7">
      <c r="G844597" s="2"/>
    </row>
    <row r="844598" spans="7:7">
      <c r="G844598" s="2"/>
    </row>
    <row r="844599" spans="7:7">
      <c r="G844599" s="2"/>
    </row>
    <row r="844600" spans="7:7">
      <c r="G844600" s="2"/>
    </row>
    <row r="844601" spans="7:7">
      <c r="G844601" s="2"/>
    </row>
    <row r="844602" spans="7:7">
      <c r="G844602" s="2"/>
    </row>
    <row r="844603" spans="7:7">
      <c r="G844603" s="2"/>
    </row>
    <row r="844604" spans="7:7">
      <c r="G844604" s="2"/>
    </row>
    <row r="844605" spans="7:7">
      <c r="G844605" s="2"/>
    </row>
    <row r="844606" spans="7:7">
      <c r="G844606" s="2"/>
    </row>
    <row r="844607" spans="7:7">
      <c r="G844607" s="2"/>
    </row>
    <row r="844608" spans="7:7">
      <c r="G844608" s="2"/>
    </row>
    <row r="844609" spans="7:7">
      <c r="G844609" s="2"/>
    </row>
    <row r="844610" spans="7:7">
      <c r="G844610" s="2"/>
    </row>
    <row r="844611" spans="7:7">
      <c r="G844611" s="2"/>
    </row>
    <row r="844612" spans="7:7">
      <c r="G844612" s="2"/>
    </row>
    <row r="844613" spans="7:7">
      <c r="G844613" s="2"/>
    </row>
    <row r="844614" spans="7:7">
      <c r="G844614" s="2"/>
    </row>
    <row r="844615" spans="7:7">
      <c r="G844615" s="2"/>
    </row>
    <row r="844616" spans="7:7">
      <c r="G844616" s="2"/>
    </row>
    <row r="844617" spans="7:7">
      <c r="G844617" s="2"/>
    </row>
    <row r="844618" spans="7:7">
      <c r="G844618" s="2"/>
    </row>
    <row r="844619" spans="7:7">
      <c r="G844619" s="2"/>
    </row>
    <row r="844620" spans="7:7">
      <c r="G844620" s="2"/>
    </row>
    <row r="844621" spans="7:7">
      <c r="G844621" s="2"/>
    </row>
    <row r="844622" spans="7:7">
      <c r="G844622" s="2"/>
    </row>
    <row r="844623" spans="7:7">
      <c r="G844623" s="2"/>
    </row>
    <row r="844624" spans="7:7">
      <c r="G844624" s="2"/>
    </row>
    <row r="844625" spans="7:7">
      <c r="G844625" s="2"/>
    </row>
    <row r="844626" spans="7:7">
      <c r="G844626" s="2"/>
    </row>
    <row r="844627" spans="7:7">
      <c r="G844627" s="2"/>
    </row>
    <row r="844628" spans="7:7">
      <c r="G844628" s="2"/>
    </row>
    <row r="844629" spans="7:7">
      <c r="G844629" s="2"/>
    </row>
    <row r="844630" spans="7:7">
      <c r="G844630" s="2"/>
    </row>
    <row r="844631" spans="7:7">
      <c r="G844631" s="2"/>
    </row>
    <row r="844632" spans="7:7">
      <c r="G844632" s="2"/>
    </row>
    <row r="844633" spans="7:7">
      <c r="G844633" s="2"/>
    </row>
    <row r="844634" spans="7:7">
      <c r="G844634" s="2"/>
    </row>
    <row r="844635" spans="7:7">
      <c r="G844635" s="2"/>
    </row>
    <row r="844636" spans="7:7">
      <c r="G844636" s="2"/>
    </row>
    <row r="844637" spans="7:7">
      <c r="G844637" s="2"/>
    </row>
    <row r="844638" spans="7:7">
      <c r="G844638" s="2"/>
    </row>
    <row r="844639" spans="7:7">
      <c r="G844639" s="2"/>
    </row>
    <row r="844640" spans="7:7">
      <c r="G844640" s="2"/>
    </row>
    <row r="844641" spans="7:7">
      <c r="G844641" s="2"/>
    </row>
    <row r="844642" spans="7:7">
      <c r="G844642" s="2"/>
    </row>
    <row r="844643" spans="7:7">
      <c r="G844643" s="2"/>
    </row>
    <row r="844644" spans="7:7">
      <c r="G844644" s="2"/>
    </row>
    <row r="844645" spans="7:7">
      <c r="G844645" s="2"/>
    </row>
    <row r="844646" spans="7:7">
      <c r="G844646" s="2"/>
    </row>
    <row r="844647" spans="7:7">
      <c r="G844647" s="2"/>
    </row>
    <row r="844648" spans="7:7">
      <c r="G844648" s="2"/>
    </row>
    <row r="844649" spans="7:7">
      <c r="G844649" s="2"/>
    </row>
    <row r="844650" spans="7:7">
      <c r="G844650" s="2"/>
    </row>
    <row r="844651" spans="7:7">
      <c r="G844651" s="2"/>
    </row>
    <row r="844652" spans="7:7">
      <c r="G844652" s="2"/>
    </row>
    <row r="844653" spans="7:7">
      <c r="G844653" s="2"/>
    </row>
    <row r="844654" spans="7:7">
      <c r="G844654" s="2"/>
    </row>
    <row r="844655" spans="7:7">
      <c r="G844655" s="2"/>
    </row>
    <row r="844656" spans="7:7">
      <c r="G844656" s="2"/>
    </row>
    <row r="844657" spans="7:7">
      <c r="G844657" s="2"/>
    </row>
    <row r="844658" spans="7:7">
      <c r="G844658" s="2"/>
    </row>
    <row r="844659" spans="7:7">
      <c r="G844659" s="2"/>
    </row>
    <row r="844660" spans="7:7">
      <c r="G844660" s="2"/>
    </row>
    <row r="844661" spans="7:7">
      <c r="G844661" s="2"/>
    </row>
    <row r="844662" spans="7:7">
      <c r="G844662" s="2"/>
    </row>
    <row r="844663" spans="7:7">
      <c r="G844663" s="2"/>
    </row>
    <row r="844664" spans="7:7">
      <c r="G844664" s="2"/>
    </row>
    <row r="844665" spans="7:7">
      <c r="G844665" s="2"/>
    </row>
    <row r="844666" spans="7:7">
      <c r="G844666" s="2"/>
    </row>
    <row r="844667" spans="7:7">
      <c r="G844667" s="2"/>
    </row>
    <row r="844668" spans="7:7">
      <c r="G844668" s="2"/>
    </row>
    <row r="844669" spans="7:7">
      <c r="G844669" s="2"/>
    </row>
    <row r="844670" spans="7:7">
      <c r="G844670" s="2"/>
    </row>
    <row r="844671" spans="7:7">
      <c r="G844671" s="2"/>
    </row>
    <row r="844672" spans="7:7">
      <c r="G844672" s="2"/>
    </row>
    <row r="844673" spans="7:7">
      <c r="G844673" s="2"/>
    </row>
    <row r="844674" spans="7:7">
      <c r="G844674" s="2"/>
    </row>
    <row r="844675" spans="7:7">
      <c r="G844675" s="2"/>
    </row>
    <row r="844676" spans="7:7">
      <c r="G844676" s="2"/>
    </row>
    <row r="844677" spans="7:7">
      <c r="G844677" s="2"/>
    </row>
    <row r="844678" spans="7:7">
      <c r="G844678" s="2"/>
    </row>
    <row r="844679" spans="7:7">
      <c r="G844679" s="2"/>
    </row>
    <row r="844680" spans="7:7">
      <c r="G844680" s="2"/>
    </row>
    <row r="844681" spans="7:7">
      <c r="G844681" s="2"/>
    </row>
    <row r="844682" spans="7:7">
      <c r="G844682" s="2"/>
    </row>
    <row r="844683" spans="7:7">
      <c r="G844683" s="2"/>
    </row>
    <row r="844684" spans="7:7">
      <c r="G844684" s="2"/>
    </row>
    <row r="844685" spans="7:7">
      <c r="G844685" s="2"/>
    </row>
    <row r="844686" spans="7:7">
      <c r="G844686" s="2"/>
    </row>
    <row r="844687" spans="7:7">
      <c r="G844687" s="2"/>
    </row>
    <row r="844688" spans="7:7">
      <c r="G844688" s="2"/>
    </row>
    <row r="844689" spans="7:7">
      <c r="G844689" s="2"/>
    </row>
    <row r="844690" spans="7:7">
      <c r="G844690" s="2"/>
    </row>
    <row r="844691" spans="7:7">
      <c r="G844691" s="2"/>
    </row>
    <row r="844692" spans="7:7">
      <c r="G844692" s="2"/>
    </row>
    <row r="844693" spans="7:7">
      <c r="G844693" s="2"/>
    </row>
    <row r="844694" spans="7:7">
      <c r="G844694" s="2"/>
    </row>
    <row r="844695" spans="7:7">
      <c r="G844695" s="2"/>
    </row>
    <row r="844696" spans="7:7">
      <c r="G844696" s="2"/>
    </row>
    <row r="844697" spans="7:7">
      <c r="G844697" s="2"/>
    </row>
    <row r="844698" spans="7:7">
      <c r="G844698" s="2"/>
    </row>
    <row r="844699" spans="7:7">
      <c r="G844699" s="2"/>
    </row>
    <row r="844700" spans="7:7">
      <c r="G844700" s="2"/>
    </row>
    <row r="844701" spans="7:7">
      <c r="G844701" s="2"/>
    </row>
    <row r="844702" spans="7:7">
      <c r="G844702" s="2"/>
    </row>
    <row r="844703" spans="7:7">
      <c r="G844703" s="2"/>
    </row>
    <row r="844704" spans="7:7">
      <c r="G844704" s="2"/>
    </row>
    <row r="844705" spans="7:7">
      <c r="G844705" s="2"/>
    </row>
    <row r="844706" spans="7:7">
      <c r="G844706" s="2"/>
    </row>
    <row r="844707" spans="7:7">
      <c r="G844707" s="2"/>
    </row>
    <row r="844708" spans="7:7">
      <c r="G844708" s="2"/>
    </row>
    <row r="844709" spans="7:7">
      <c r="G844709" s="2"/>
    </row>
    <row r="844710" spans="7:7">
      <c r="G844710" s="2"/>
    </row>
    <row r="844711" spans="7:7">
      <c r="G844711" s="2"/>
    </row>
    <row r="844712" spans="7:7">
      <c r="G844712" s="2"/>
    </row>
    <row r="844713" spans="7:7">
      <c r="G844713" s="2"/>
    </row>
    <row r="844714" spans="7:7">
      <c r="G844714" s="2"/>
    </row>
    <row r="844715" spans="7:7">
      <c r="G844715" s="2"/>
    </row>
    <row r="844716" spans="7:7">
      <c r="G844716" s="2"/>
    </row>
    <row r="844717" spans="7:7">
      <c r="G844717" s="2"/>
    </row>
    <row r="844718" spans="7:7">
      <c r="G844718" s="2"/>
    </row>
    <row r="844719" spans="7:7">
      <c r="G844719" s="2"/>
    </row>
    <row r="844720" spans="7:7">
      <c r="G844720" s="2"/>
    </row>
    <row r="844721" spans="7:7">
      <c r="G844721" s="2"/>
    </row>
    <row r="844722" spans="7:7">
      <c r="G844722" s="2"/>
    </row>
    <row r="844723" spans="7:7">
      <c r="G844723" s="2"/>
    </row>
    <row r="844724" spans="7:7">
      <c r="G844724" s="2"/>
    </row>
    <row r="844725" spans="7:7">
      <c r="G844725" s="2"/>
    </row>
    <row r="844726" spans="7:7">
      <c r="G844726" s="2"/>
    </row>
    <row r="844727" spans="7:7">
      <c r="G844727" s="2"/>
    </row>
    <row r="844728" spans="7:7">
      <c r="G844728" s="2"/>
    </row>
    <row r="844729" spans="7:7">
      <c r="G844729" s="2"/>
    </row>
    <row r="844730" spans="7:7">
      <c r="G844730" s="2"/>
    </row>
    <row r="844731" spans="7:7">
      <c r="G844731" s="2"/>
    </row>
    <row r="844732" spans="7:7">
      <c r="G844732" s="2"/>
    </row>
    <row r="844733" spans="7:7">
      <c r="G844733" s="2"/>
    </row>
    <row r="844734" spans="7:7">
      <c r="G844734" s="2"/>
    </row>
    <row r="844735" spans="7:7">
      <c r="G844735" s="2"/>
    </row>
    <row r="844736" spans="7:7">
      <c r="G844736" s="2"/>
    </row>
    <row r="844737" spans="7:7">
      <c r="G844737" s="2"/>
    </row>
    <row r="844738" spans="7:7">
      <c r="G844738" s="2"/>
    </row>
    <row r="844739" spans="7:7">
      <c r="G844739" s="2"/>
    </row>
    <row r="844740" spans="7:7">
      <c r="G844740" s="2"/>
    </row>
    <row r="844741" spans="7:7">
      <c r="G844741" s="2"/>
    </row>
    <row r="844742" spans="7:7">
      <c r="G844742" s="2"/>
    </row>
    <row r="844743" spans="7:7">
      <c r="G844743" s="2"/>
    </row>
    <row r="844744" spans="7:7">
      <c r="G844744" s="2"/>
    </row>
    <row r="844745" spans="7:7">
      <c r="G844745" s="2"/>
    </row>
    <row r="844746" spans="7:7">
      <c r="G844746" s="2"/>
    </row>
    <row r="844747" spans="7:7">
      <c r="G844747" s="2"/>
    </row>
    <row r="844748" spans="7:7">
      <c r="G844748" s="2"/>
    </row>
    <row r="844749" spans="7:7">
      <c r="G844749" s="2"/>
    </row>
    <row r="844750" spans="7:7">
      <c r="G844750" s="2"/>
    </row>
    <row r="844751" spans="7:7">
      <c r="G844751" s="2"/>
    </row>
    <row r="844752" spans="7:7">
      <c r="G844752" s="2"/>
    </row>
    <row r="844753" spans="7:7">
      <c r="G844753" s="2"/>
    </row>
    <row r="844754" spans="7:7">
      <c r="G844754" s="2"/>
    </row>
    <row r="844755" spans="7:7">
      <c r="G844755" s="2"/>
    </row>
    <row r="844756" spans="7:7">
      <c r="G844756" s="2"/>
    </row>
    <row r="844757" spans="7:7">
      <c r="G844757" s="2"/>
    </row>
    <row r="844758" spans="7:7">
      <c r="G844758" s="2"/>
    </row>
    <row r="844759" spans="7:7">
      <c r="G844759" s="2"/>
    </row>
    <row r="844760" spans="7:7">
      <c r="G844760" s="2"/>
    </row>
    <row r="844761" spans="7:7">
      <c r="G844761" s="2"/>
    </row>
    <row r="844762" spans="7:7">
      <c r="G844762" s="2"/>
    </row>
    <row r="844763" spans="7:7">
      <c r="G844763" s="2"/>
    </row>
    <row r="844764" spans="7:7">
      <c r="G844764" s="2"/>
    </row>
    <row r="844765" spans="7:7">
      <c r="G844765" s="2"/>
    </row>
    <row r="844766" spans="7:7">
      <c r="G844766" s="2"/>
    </row>
    <row r="844767" spans="7:7">
      <c r="G844767" s="2"/>
    </row>
    <row r="844768" spans="7:7">
      <c r="G844768" s="2"/>
    </row>
    <row r="844769" spans="7:7">
      <c r="G844769" s="2"/>
    </row>
    <row r="844770" spans="7:7">
      <c r="G844770" s="2"/>
    </row>
    <row r="844771" spans="7:7">
      <c r="G844771" s="2"/>
    </row>
    <row r="844772" spans="7:7">
      <c r="G844772" s="2"/>
    </row>
    <row r="844773" spans="7:7">
      <c r="G844773" s="2"/>
    </row>
    <row r="844774" spans="7:7">
      <c r="G844774" s="2"/>
    </row>
    <row r="844775" spans="7:7">
      <c r="G844775" s="2"/>
    </row>
    <row r="844776" spans="7:7">
      <c r="G844776" s="2"/>
    </row>
    <row r="844777" spans="7:7">
      <c r="G844777" s="2"/>
    </row>
    <row r="844778" spans="7:7">
      <c r="G844778" s="2"/>
    </row>
    <row r="844779" spans="7:7">
      <c r="G844779" s="2"/>
    </row>
    <row r="844780" spans="7:7">
      <c r="G844780" s="2"/>
    </row>
    <row r="844781" spans="7:7">
      <c r="G844781" s="2"/>
    </row>
    <row r="844782" spans="7:7">
      <c r="G844782" s="2"/>
    </row>
    <row r="844783" spans="7:7">
      <c r="G844783" s="2"/>
    </row>
    <row r="844784" spans="7:7">
      <c r="G844784" s="2"/>
    </row>
    <row r="844785" spans="7:7">
      <c r="G844785" s="2"/>
    </row>
    <row r="844786" spans="7:7">
      <c r="G844786" s="2"/>
    </row>
    <row r="844787" spans="7:7">
      <c r="G844787" s="2"/>
    </row>
    <row r="844788" spans="7:7">
      <c r="G844788" s="2"/>
    </row>
    <row r="844789" spans="7:7">
      <c r="G844789" s="2"/>
    </row>
    <row r="844790" spans="7:7">
      <c r="G844790" s="2"/>
    </row>
    <row r="844791" spans="7:7">
      <c r="G844791" s="2"/>
    </row>
    <row r="844792" spans="7:7">
      <c r="G844792" s="2"/>
    </row>
    <row r="844793" spans="7:7">
      <c r="G844793" s="2"/>
    </row>
    <row r="844794" spans="7:7">
      <c r="G844794" s="2"/>
    </row>
    <row r="844795" spans="7:7">
      <c r="G844795" s="2"/>
    </row>
    <row r="844796" spans="7:7">
      <c r="G844796" s="2"/>
    </row>
    <row r="844797" spans="7:7">
      <c r="G844797" s="2"/>
    </row>
    <row r="844798" spans="7:7">
      <c r="G844798" s="2"/>
    </row>
    <row r="844799" spans="7:7">
      <c r="G844799" s="2"/>
    </row>
    <row r="844800" spans="7:7">
      <c r="G844800" s="2"/>
    </row>
    <row r="844801" spans="7:7">
      <c r="G844801" s="2"/>
    </row>
    <row r="844802" spans="7:7">
      <c r="G844802" s="2"/>
    </row>
    <row r="844803" spans="7:7">
      <c r="G844803" s="2"/>
    </row>
    <row r="844804" spans="7:7">
      <c r="G844804" s="2"/>
    </row>
    <row r="844805" spans="7:7">
      <c r="G844805" s="2"/>
    </row>
    <row r="844806" spans="7:7">
      <c r="G844806" s="2"/>
    </row>
    <row r="844807" spans="7:7">
      <c r="G844807" s="2"/>
    </row>
    <row r="844808" spans="7:7">
      <c r="G844808" s="2"/>
    </row>
    <row r="844809" spans="7:7">
      <c r="G844809" s="2"/>
    </row>
    <row r="844810" spans="7:7">
      <c r="G844810" s="2"/>
    </row>
    <row r="844811" spans="7:7">
      <c r="G844811" s="2"/>
    </row>
    <row r="844812" spans="7:7">
      <c r="G844812" s="2"/>
    </row>
    <row r="844813" spans="7:7">
      <c r="G844813" s="2"/>
    </row>
    <row r="844814" spans="7:7">
      <c r="G844814" s="2"/>
    </row>
    <row r="844815" spans="7:7">
      <c r="G844815" s="2"/>
    </row>
    <row r="844816" spans="7:7">
      <c r="G844816" s="2"/>
    </row>
    <row r="844817" spans="7:7">
      <c r="G844817" s="2"/>
    </row>
    <row r="844818" spans="7:7">
      <c r="G844818" s="2"/>
    </row>
    <row r="844819" spans="7:7">
      <c r="G844819" s="2"/>
    </row>
    <row r="844820" spans="7:7">
      <c r="G844820" s="2"/>
    </row>
    <row r="844821" spans="7:7">
      <c r="G844821" s="2"/>
    </row>
    <row r="844822" spans="7:7">
      <c r="G844822" s="2"/>
    </row>
    <row r="844823" spans="7:7">
      <c r="G844823" s="2"/>
    </row>
    <row r="844824" spans="7:7">
      <c r="G844824" s="2"/>
    </row>
    <row r="844825" spans="7:7">
      <c r="G844825" s="2"/>
    </row>
    <row r="844826" spans="7:7">
      <c r="G844826" s="2"/>
    </row>
    <row r="844827" spans="7:7">
      <c r="G844827" s="2"/>
    </row>
    <row r="844828" spans="7:7">
      <c r="G844828" s="2"/>
    </row>
    <row r="844829" spans="7:7">
      <c r="G844829" s="2"/>
    </row>
    <row r="844830" spans="7:7">
      <c r="G844830" s="2"/>
    </row>
    <row r="844831" spans="7:7">
      <c r="G844831" s="2"/>
    </row>
    <row r="844832" spans="7:7">
      <c r="G844832" s="2"/>
    </row>
    <row r="844833" spans="7:7">
      <c r="G844833" s="2"/>
    </row>
    <row r="844834" spans="7:7">
      <c r="G844834" s="2"/>
    </row>
    <row r="844835" spans="7:7">
      <c r="G844835" s="2"/>
    </row>
    <row r="844836" spans="7:7">
      <c r="G844836" s="2"/>
    </row>
    <row r="844837" spans="7:7">
      <c r="G844837" s="2"/>
    </row>
    <row r="844838" spans="7:7">
      <c r="G844838" s="2"/>
    </row>
    <row r="844839" spans="7:7">
      <c r="G844839" s="2"/>
    </row>
    <row r="844840" spans="7:7">
      <c r="G844840" s="2"/>
    </row>
    <row r="844841" spans="7:7">
      <c r="G844841" s="2"/>
    </row>
    <row r="844842" spans="7:7">
      <c r="G844842" s="2"/>
    </row>
    <row r="844843" spans="7:7">
      <c r="G844843" s="2"/>
    </row>
    <row r="844844" spans="7:7">
      <c r="G844844" s="2"/>
    </row>
    <row r="844845" spans="7:7">
      <c r="G844845" s="2"/>
    </row>
    <row r="844846" spans="7:7">
      <c r="G844846" s="2"/>
    </row>
    <row r="844847" spans="7:7">
      <c r="G844847" s="2"/>
    </row>
    <row r="844848" spans="7:7">
      <c r="G844848" s="2"/>
    </row>
    <row r="844849" spans="7:7">
      <c r="G844849" s="2"/>
    </row>
    <row r="844850" spans="7:7">
      <c r="G844850" s="2"/>
    </row>
    <row r="844851" spans="7:7">
      <c r="G844851" s="2"/>
    </row>
    <row r="844852" spans="7:7">
      <c r="G844852" s="2"/>
    </row>
    <row r="844853" spans="7:7">
      <c r="G844853" s="2"/>
    </row>
    <row r="844854" spans="7:7">
      <c r="G844854" s="2"/>
    </row>
    <row r="844855" spans="7:7">
      <c r="G844855" s="2"/>
    </row>
    <row r="844856" spans="7:7">
      <c r="G844856" s="2"/>
    </row>
    <row r="844857" spans="7:7">
      <c r="G844857" s="2"/>
    </row>
    <row r="844858" spans="7:7">
      <c r="G844858" s="2"/>
    </row>
    <row r="844859" spans="7:7">
      <c r="G844859" s="2"/>
    </row>
    <row r="844860" spans="7:7">
      <c r="G844860" s="2"/>
    </row>
    <row r="844861" spans="7:7">
      <c r="G844861" s="2"/>
    </row>
    <row r="844862" spans="7:7">
      <c r="G844862" s="2"/>
    </row>
    <row r="844863" spans="7:7">
      <c r="G844863" s="2"/>
    </row>
    <row r="844864" spans="7:7">
      <c r="G844864" s="2"/>
    </row>
    <row r="844865" spans="7:7">
      <c r="G844865" s="2"/>
    </row>
    <row r="844866" spans="7:7">
      <c r="G844866" s="2"/>
    </row>
    <row r="844867" spans="7:7">
      <c r="G844867" s="2"/>
    </row>
    <row r="844868" spans="7:7">
      <c r="G844868" s="2"/>
    </row>
    <row r="844869" spans="7:7">
      <c r="G844869" s="2"/>
    </row>
    <row r="844870" spans="7:7">
      <c r="G844870" s="2"/>
    </row>
    <row r="844871" spans="7:7">
      <c r="G844871" s="2"/>
    </row>
    <row r="844872" spans="7:7">
      <c r="G844872" s="2"/>
    </row>
    <row r="844873" spans="7:7">
      <c r="G844873" s="2"/>
    </row>
    <row r="844874" spans="7:7">
      <c r="G844874" s="2"/>
    </row>
    <row r="844875" spans="7:7">
      <c r="G844875" s="2"/>
    </row>
    <row r="844876" spans="7:7">
      <c r="G844876" s="2"/>
    </row>
    <row r="844877" spans="7:7">
      <c r="G844877" s="2"/>
    </row>
    <row r="844878" spans="7:7">
      <c r="G844878" s="2"/>
    </row>
    <row r="844879" spans="7:7">
      <c r="G844879" s="2"/>
    </row>
    <row r="844880" spans="7:7">
      <c r="G844880" s="2"/>
    </row>
    <row r="844881" spans="7:7">
      <c r="G844881" s="2"/>
    </row>
    <row r="844882" spans="7:7">
      <c r="G844882" s="2"/>
    </row>
    <row r="844883" spans="7:7">
      <c r="G844883" s="2"/>
    </row>
    <row r="844884" spans="7:7">
      <c r="G844884" s="2"/>
    </row>
    <row r="844885" spans="7:7">
      <c r="G844885" s="2"/>
    </row>
    <row r="844886" spans="7:7">
      <c r="G844886" s="2"/>
    </row>
    <row r="844887" spans="7:7">
      <c r="G844887" s="2"/>
    </row>
    <row r="844888" spans="7:7">
      <c r="G844888" s="2"/>
    </row>
    <row r="844889" spans="7:7">
      <c r="G844889" s="2"/>
    </row>
    <row r="844890" spans="7:7">
      <c r="G844890" s="2"/>
    </row>
    <row r="844891" spans="7:7">
      <c r="G844891" s="2"/>
    </row>
    <row r="844892" spans="7:7">
      <c r="G844892" s="2"/>
    </row>
    <row r="844893" spans="7:7">
      <c r="G844893" s="2"/>
    </row>
    <row r="844894" spans="7:7">
      <c r="G844894" s="2"/>
    </row>
    <row r="844895" spans="7:7">
      <c r="G844895" s="2"/>
    </row>
    <row r="844896" spans="7:7">
      <c r="G844896" s="2"/>
    </row>
    <row r="844897" spans="7:7">
      <c r="G844897" s="2"/>
    </row>
    <row r="844898" spans="7:7">
      <c r="G844898" s="2"/>
    </row>
    <row r="844899" spans="7:7">
      <c r="G844899" s="2"/>
    </row>
    <row r="844900" spans="7:7">
      <c r="G844900" s="2"/>
    </row>
    <row r="844901" spans="7:7">
      <c r="G844901" s="2"/>
    </row>
    <row r="844902" spans="7:7">
      <c r="G844902" s="2"/>
    </row>
    <row r="844903" spans="7:7">
      <c r="G844903" s="2"/>
    </row>
    <row r="844904" spans="7:7">
      <c r="G844904" s="2"/>
    </row>
    <row r="844905" spans="7:7">
      <c r="G844905" s="2"/>
    </row>
    <row r="844906" spans="7:7">
      <c r="G844906" s="2"/>
    </row>
    <row r="844907" spans="7:7">
      <c r="G844907" s="2"/>
    </row>
    <row r="844908" spans="7:7">
      <c r="G844908" s="2"/>
    </row>
    <row r="844909" spans="7:7">
      <c r="G844909" s="2"/>
    </row>
    <row r="844910" spans="7:7">
      <c r="G844910" s="2"/>
    </row>
    <row r="844911" spans="7:7">
      <c r="G844911" s="2"/>
    </row>
    <row r="844912" spans="7:7">
      <c r="G844912" s="2"/>
    </row>
    <row r="844913" spans="7:7">
      <c r="G844913" s="2"/>
    </row>
    <row r="844914" spans="7:7">
      <c r="G844914" s="2"/>
    </row>
    <row r="844915" spans="7:7">
      <c r="G844915" s="2"/>
    </row>
    <row r="844916" spans="7:7">
      <c r="G844916" s="2"/>
    </row>
    <row r="844917" spans="7:7">
      <c r="G844917" s="2"/>
    </row>
    <row r="844918" spans="7:7">
      <c r="G844918" s="2"/>
    </row>
    <row r="844919" spans="7:7">
      <c r="G844919" s="2"/>
    </row>
    <row r="844920" spans="7:7">
      <c r="G844920" s="2"/>
    </row>
    <row r="844921" spans="7:7">
      <c r="G844921" s="2"/>
    </row>
    <row r="844922" spans="7:7">
      <c r="G844922" s="2"/>
    </row>
    <row r="844923" spans="7:7">
      <c r="G844923" s="2"/>
    </row>
    <row r="844924" spans="7:7">
      <c r="G844924" s="2"/>
    </row>
    <row r="844925" spans="7:7">
      <c r="G844925" s="2"/>
    </row>
    <row r="844926" spans="7:7">
      <c r="G844926" s="2"/>
    </row>
    <row r="844927" spans="7:7">
      <c r="G844927" s="2"/>
    </row>
    <row r="844928" spans="7:7">
      <c r="G844928" s="2"/>
    </row>
    <row r="844929" spans="7:7">
      <c r="G844929" s="2"/>
    </row>
    <row r="844930" spans="7:7">
      <c r="G844930" s="2"/>
    </row>
    <row r="844931" spans="7:7">
      <c r="G844931" s="2"/>
    </row>
    <row r="844932" spans="7:7">
      <c r="G844932" s="2"/>
    </row>
    <row r="844933" spans="7:7">
      <c r="G844933" s="2"/>
    </row>
    <row r="844934" spans="7:7">
      <c r="G844934" s="2"/>
    </row>
    <row r="844935" spans="7:7">
      <c r="G844935" s="2"/>
    </row>
    <row r="844936" spans="7:7">
      <c r="G844936" s="2"/>
    </row>
    <row r="844937" spans="7:7">
      <c r="G844937" s="2"/>
    </row>
    <row r="844938" spans="7:7">
      <c r="G844938" s="2"/>
    </row>
    <row r="844939" spans="7:7">
      <c r="G844939" s="2"/>
    </row>
    <row r="844940" spans="7:7">
      <c r="G844940" s="2"/>
    </row>
    <row r="844941" spans="7:7">
      <c r="G844941" s="2"/>
    </row>
    <row r="844942" spans="7:7">
      <c r="G844942" s="2"/>
    </row>
    <row r="844943" spans="7:7">
      <c r="G844943" s="2"/>
    </row>
    <row r="844944" spans="7:7">
      <c r="G844944" s="2"/>
    </row>
    <row r="844945" spans="7:7">
      <c r="G844945" s="2"/>
    </row>
    <row r="844946" spans="7:7">
      <c r="G844946" s="2"/>
    </row>
    <row r="844947" spans="7:7">
      <c r="G844947" s="2"/>
    </row>
    <row r="844948" spans="7:7">
      <c r="G844948" s="2"/>
    </row>
    <row r="844949" spans="7:7">
      <c r="G844949" s="2"/>
    </row>
    <row r="844950" spans="7:7">
      <c r="G844950" s="2"/>
    </row>
    <row r="844951" spans="7:7">
      <c r="G844951" s="2"/>
    </row>
    <row r="844952" spans="7:7">
      <c r="G844952" s="2"/>
    </row>
    <row r="844953" spans="7:7">
      <c r="G844953" s="2"/>
    </row>
    <row r="844954" spans="7:7">
      <c r="G844954" s="2"/>
    </row>
    <row r="844955" spans="7:7">
      <c r="G844955" s="2"/>
    </row>
    <row r="844956" spans="7:7">
      <c r="G844956" s="2"/>
    </row>
    <row r="844957" spans="7:7">
      <c r="G844957" s="2"/>
    </row>
    <row r="844958" spans="7:7">
      <c r="G844958" s="2"/>
    </row>
    <row r="844959" spans="7:7">
      <c r="G844959" s="2"/>
    </row>
    <row r="844960" spans="7:7">
      <c r="G844960" s="2"/>
    </row>
    <row r="844961" spans="7:7">
      <c r="G844961" s="2"/>
    </row>
    <row r="844962" spans="7:7">
      <c r="G844962" s="2"/>
    </row>
    <row r="844963" spans="7:7">
      <c r="G844963" s="2"/>
    </row>
    <row r="844964" spans="7:7">
      <c r="G844964" s="2"/>
    </row>
    <row r="844965" spans="7:7">
      <c r="G844965" s="2"/>
    </row>
    <row r="844966" spans="7:7">
      <c r="G844966" s="2"/>
    </row>
    <row r="844967" spans="7:7">
      <c r="G844967" s="2"/>
    </row>
    <row r="844968" spans="7:7">
      <c r="G844968" s="2"/>
    </row>
    <row r="844969" spans="7:7">
      <c r="G844969" s="2"/>
    </row>
    <row r="844970" spans="7:7">
      <c r="G844970" s="2"/>
    </row>
    <row r="844971" spans="7:7">
      <c r="G844971" s="2"/>
    </row>
    <row r="844972" spans="7:7">
      <c r="G844972" s="2"/>
    </row>
    <row r="844973" spans="7:7">
      <c r="G844973" s="2"/>
    </row>
    <row r="844974" spans="7:7">
      <c r="G844974" s="2"/>
    </row>
    <row r="844975" spans="7:7">
      <c r="G844975" s="2"/>
    </row>
    <row r="844976" spans="7:7">
      <c r="G844976" s="2"/>
    </row>
    <row r="844977" spans="7:7">
      <c r="G844977" s="2"/>
    </row>
    <row r="844978" spans="7:7">
      <c r="G844978" s="2"/>
    </row>
    <row r="844979" spans="7:7">
      <c r="G844979" s="2"/>
    </row>
    <row r="844980" spans="7:7">
      <c r="G844980" s="2"/>
    </row>
    <row r="844981" spans="7:7">
      <c r="G844981" s="2"/>
    </row>
    <row r="844982" spans="7:7">
      <c r="G844982" s="2"/>
    </row>
    <row r="844983" spans="7:7">
      <c r="G844983" s="2"/>
    </row>
    <row r="844984" spans="7:7">
      <c r="G844984" s="2"/>
    </row>
    <row r="844985" spans="7:7">
      <c r="G844985" s="2"/>
    </row>
    <row r="844986" spans="7:7">
      <c r="G844986" s="2"/>
    </row>
    <row r="844987" spans="7:7">
      <c r="G844987" s="2"/>
    </row>
    <row r="844988" spans="7:7">
      <c r="G844988" s="2"/>
    </row>
    <row r="844989" spans="7:7">
      <c r="G844989" s="2"/>
    </row>
    <row r="844990" spans="7:7">
      <c r="G844990" s="2"/>
    </row>
    <row r="844991" spans="7:7">
      <c r="G844991" s="2"/>
    </row>
    <row r="844992" spans="7:7">
      <c r="G844992" s="2"/>
    </row>
    <row r="844993" spans="7:7">
      <c r="G844993" s="2"/>
    </row>
    <row r="844994" spans="7:7">
      <c r="G844994" s="2"/>
    </row>
    <row r="844995" spans="7:7">
      <c r="G844995" s="2"/>
    </row>
    <row r="844996" spans="7:7">
      <c r="G844996" s="2"/>
    </row>
    <row r="844997" spans="7:7">
      <c r="G844997" s="2"/>
    </row>
    <row r="844998" spans="7:7">
      <c r="G844998" s="2"/>
    </row>
    <row r="844999" spans="7:7">
      <c r="G844999" s="2"/>
    </row>
    <row r="845000" spans="7:7">
      <c r="G845000" s="2"/>
    </row>
    <row r="845001" spans="7:7">
      <c r="G845001" s="2"/>
    </row>
    <row r="845002" spans="7:7">
      <c r="G845002" s="2"/>
    </row>
    <row r="845003" spans="7:7">
      <c r="G845003" s="2"/>
    </row>
    <row r="845004" spans="7:7">
      <c r="G845004" s="2"/>
    </row>
    <row r="845005" spans="7:7">
      <c r="G845005" s="2"/>
    </row>
    <row r="845006" spans="7:7">
      <c r="G845006" s="2"/>
    </row>
    <row r="845007" spans="7:7">
      <c r="G845007" s="2"/>
    </row>
    <row r="845008" spans="7:7">
      <c r="G845008" s="2"/>
    </row>
    <row r="845009" spans="7:7">
      <c r="G845009" s="2"/>
    </row>
    <row r="845010" spans="7:7">
      <c r="G845010" s="2"/>
    </row>
    <row r="845011" spans="7:7">
      <c r="G845011" s="2"/>
    </row>
    <row r="845012" spans="7:7">
      <c r="G845012" s="2"/>
    </row>
    <row r="845013" spans="7:7">
      <c r="G845013" s="2"/>
    </row>
    <row r="845014" spans="7:7">
      <c r="G845014" s="2"/>
    </row>
    <row r="845015" spans="7:7">
      <c r="G845015" s="2"/>
    </row>
    <row r="845016" spans="7:7">
      <c r="G845016" s="2"/>
    </row>
    <row r="845017" spans="7:7">
      <c r="G845017" s="2"/>
    </row>
    <row r="845018" spans="7:7">
      <c r="G845018" s="2"/>
    </row>
    <row r="845019" spans="7:7">
      <c r="G845019" s="2"/>
    </row>
    <row r="845020" spans="7:7">
      <c r="G845020" s="2"/>
    </row>
    <row r="845021" spans="7:7">
      <c r="G845021" s="2"/>
    </row>
    <row r="845022" spans="7:7">
      <c r="G845022" s="2"/>
    </row>
    <row r="845023" spans="7:7">
      <c r="G845023" s="2"/>
    </row>
    <row r="845024" spans="7:7">
      <c r="G845024" s="2"/>
    </row>
    <row r="845025" spans="7:7">
      <c r="G845025" s="2"/>
    </row>
    <row r="845026" spans="7:7">
      <c r="G845026" s="2"/>
    </row>
    <row r="845027" spans="7:7">
      <c r="G845027" s="2"/>
    </row>
    <row r="845028" spans="7:7">
      <c r="G845028" s="2"/>
    </row>
    <row r="845029" spans="7:7">
      <c r="G845029" s="2"/>
    </row>
    <row r="845030" spans="7:7">
      <c r="G845030" s="2"/>
    </row>
    <row r="845031" spans="7:7">
      <c r="G845031" s="2"/>
    </row>
    <row r="845032" spans="7:7">
      <c r="G845032" s="2"/>
    </row>
    <row r="845033" spans="7:7">
      <c r="G845033" s="2"/>
    </row>
    <row r="845034" spans="7:7">
      <c r="G845034" s="2"/>
    </row>
    <row r="845035" spans="7:7">
      <c r="G845035" s="2"/>
    </row>
    <row r="845036" spans="7:7">
      <c r="G845036" s="2"/>
    </row>
    <row r="845037" spans="7:7">
      <c r="G845037" s="2"/>
    </row>
    <row r="845038" spans="7:7">
      <c r="G845038" s="2"/>
    </row>
    <row r="845039" spans="7:7">
      <c r="G845039" s="2"/>
    </row>
    <row r="845040" spans="7:7">
      <c r="G845040" s="2"/>
    </row>
    <row r="845041" spans="7:7">
      <c r="G845041" s="2"/>
    </row>
    <row r="845042" spans="7:7">
      <c r="G845042" s="2"/>
    </row>
    <row r="845043" spans="7:7">
      <c r="G845043" s="2"/>
    </row>
    <row r="845044" spans="7:7">
      <c r="G845044" s="2"/>
    </row>
    <row r="845045" spans="7:7">
      <c r="G845045" s="2"/>
    </row>
    <row r="845046" spans="7:7">
      <c r="G845046" s="2"/>
    </row>
    <row r="845047" spans="7:7">
      <c r="G845047" s="2"/>
    </row>
    <row r="845048" spans="7:7">
      <c r="G845048" s="2"/>
    </row>
    <row r="845049" spans="7:7">
      <c r="G845049" s="2"/>
    </row>
    <row r="845050" spans="7:7">
      <c r="G845050" s="2"/>
    </row>
    <row r="845051" spans="7:7">
      <c r="G845051" s="2"/>
    </row>
    <row r="845052" spans="7:7">
      <c r="G845052" s="2"/>
    </row>
    <row r="845053" spans="7:7">
      <c r="G845053" s="2"/>
    </row>
    <row r="845054" spans="7:7">
      <c r="G845054" s="2"/>
    </row>
    <row r="845055" spans="7:7">
      <c r="G845055" s="2"/>
    </row>
    <row r="845056" spans="7:7">
      <c r="G845056" s="2"/>
    </row>
    <row r="845057" spans="7:7">
      <c r="G845057" s="2"/>
    </row>
    <row r="845058" spans="7:7">
      <c r="G845058" s="2"/>
    </row>
    <row r="845059" spans="7:7">
      <c r="G845059" s="2"/>
    </row>
    <row r="845060" spans="7:7">
      <c r="G845060" s="2"/>
    </row>
    <row r="845061" spans="7:7">
      <c r="G845061" s="2"/>
    </row>
    <row r="845062" spans="7:7">
      <c r="G845062" s="2"/>
    </row>
    <row r="845063" spans="7:7">
      <c r="G845063" s="2"/>
    </row>
    <row r="845064" spans="7:7">
      <c r="G845064" s="2"/>
    </row>
    <row r="845065" spans="7:7">
      <c r="G845065" s="2"/>
    </row>
    <row r="845066" spans="7:7">
      <c r="G845066" s="2"/>
    </row>
    <row r="845067" spans="7:7">
      <c r="G845067" s="2"/>
    </row>
    <row r="845068" spans="7:7">
      <c r="G845068" s="2"/>
    </row>
    <row r="845069" spans="7:7">
      <c r="G845069" s="2"/>
    </row>
    <row r="845070" spans="7:7">
      <c r="G845070" s="2"/>
    </row>
    <row r="845071" spans="7:7">
      <c r="G845071" s="2"/>
    </row>
    <row r="845072" spans="7:7">
      <c r="G845072" s="2"/>
    </row>
    <row r="845073" spans="7:7">
      <c r="G845073" s="2"/>
    </row>
    <row r="845074" spans="7:7">
      <c r="G845074" s="2"/>
    </row>
    <row r="845075" spans="7:7">
      <c r="G845075" s="2"/>
    </row>
    <row r="845076" spans="7:7">
      <c r="G845076" s="2"/>
    </row>
    <row r="845077" spans="7:7">
      <c r="G845077" s="2"/>
    </row>
    <row r="845078" spans="7:7">
      <c r="G845078" s="2"/>
    </row>
    <row r="845079" spans="7:7">
      <c r="G845079" s="2"/>
    </row>
    <row r="845080" spans="7:7">
      <c r="G845080" s="2"/>
    </row>
    <row r="845081" spans="7:7">
      <c r="G845081" s="2"/>
    </row>
    <row r="845082" spans="7:7">
      <c r="G845082" s="2"/>
    </row>
    <row r="845083" spans="7:7">
      <c r="G845083" s="2"/>
    </row>
    <row r="845084" spans="7:7">
      <c r="G845084" s="2"/>
    </row>
    <row r="845085" spans="7:7">
      <c r="G845085" s="2"/>
    </row>
    <row r="845086" spans="7:7">
      <c r="G845086" s="2"/>
    </row>
    <row r="845087" spans="7:7">
      <c r="G845087" s="2"/>
    </row>
    <row r="845088" spans="7:7">
      <c r="G845088" s="2"/>
    </row>
    <row r="845089" spans="7:7">
      <c r="G845089" s="2"/>
    </row>
    <row r="845090" spans="7:7">
      <c r="G845090" s="2"/>
    </row>
    <row r="845091" spans="7:7">
      <c r="G845091" s="2"/>
    </row>
    <row r="845092" spans="7:7">
      <c r="G845092" s="2"/>
    </row>
    <row r="845093" spans="7:7">
      <c r="G845093" s="2"/>
    </row>
    <row r="845094" spans="7:7">
      <c r="G845094" s="2"/>
    </row>
    <row r="845095" spans="7:7">
      <c r="G845095" s="2"/>
    </row>
    <row r="845096" spans="7:7">
      <c r="G845096" s="2"/>
    </row>
    <row r="845097" spans="7:7">
      <c r="G845097" s="2"/>
    </row>
    <row r="845098" spans="7:7">
      <c r="G845098" s="2"/>
    </row>
    <row r="845099" spans="7:7">
      <c r="G845099" s="2"/>
    </row>
    <row r="845100" spans="7:7">
      <c r="G845100" s="2"/>
    </row>
    <row r="845101" spans="7:7">
      <c r="G845101" s="2"/>
    </row>
    <row r="845102" spans="7:7">
      <c r="G845102" s="2"/>
    </row>
    <row r="845103" spans="7:7">
      <c r="G845103" s="2"/>
    </row>
    <row r="845104" spans="7:7">
      <c r="G845104" s="2"/>
    </row>
    <row r="845105" spans="7:7">
      <c r="G845105" s="2"/>
    </row>
    <row r="845106" spans="7:7">
      <c r="G845106" s="2"/>
    </row>
    <row r="845107" spans="7:7">
      <c r="G845107" s="2"/>
    </row>
    <row r="845108" spans="7:7">
      <c r="G845108" s="2"/>
    </row>
    <row r="845109" spans="7:7">
      <c r="G845109" s="2"/>
    </row>
    <row r="845110" spans="7:7">
      <c r="G845110" s="2"/>
    </row>
    <row r="845111" spans="7:7">
      <c r="G845111" s="2"/>
    </row>
    <row r="845112" spans="7:7">
      <c r="G845112" s="2"/>
    </row>
    <row r="845113" spans="7:7">
      <c r="G845113" s="2"/>
    </row>
    <row r="845114" spans="7:7">
      <c r="G845114" s="2"/>
    </row>
    <row r="845115" spans="7:7">
      <c r="G845115" s="2"/>
    </row>
    <row r="845116" spans="7:7">
      <c r="G845116" s="2"/>
    </row>
    <row r="845117" spans="7:7">
      <c r="G845117" s="2"/>
    </row>
    <row r="845118" spans="7:7">
      <c r="G845118" s="2"/>
    </row>
    <row r="845119" spans="7:7">
      <c r="G845119" s="2"/>
    </row>
    <row r="845120" spans="7:7">
      <c r="G845120" s="2"/>
    </row>
    <row r="845121" spans="7:7">
      <c r="G845121" s="2"/>
    </row>
    <row r="845122" spans="7:7">
      <c r="G845122" s="2"/>
    </row>
    <row r="845123" spans="7:7">
      <c r="G845123" s="2"/>
    </row>
    <row r="845124" spans="7:7">
      <c r="G845124" s="2"/>
    </row>
    <row r="845125" spans="7:7">
      <c r="G845125" s="2"/>
    </row>
    <row r="845126" spans="7:7">
      <c r="G845126" s="2"/>
    </row>
    <row r="845127" spans="7:7">
      <c r="G845127" s="2"/>
    </row>
    <row r="845128" spans="7:7">
      <c r="G845128" s="2"/>
    </row>
    <row r="845129" spans="7:7">
      <c r="G845129" s="2"/>
    </row>
    <row r="845130" spans="7:7">
      <c r="G845130" s="2"/>
    </row>
    <row r="845131" spans="7:7">
      <c r="G845131" s="2"/>
    </row>
    <row r="845132" spans="7:7">
      <c r="G845132" s="2"/>
    </row>
    <row r="845133" spans="7:7">
      <c r="G845133" s="2"/>
    </row>
    <row r="845134" spans="7:7">
      <c r="G845134" s="2"/>
    </row>
    <row r="845135" spans="7:7">
      <c r="G845135" s="2"/>
    </row>
    <row r="845136" spans="7:7">
      <c r="G845136" s="2"/>
    </row>
    <row r="845137" spans="7:7">
      <c r="G845137" s="2"/>
    </row>
    <row r="845138" spans="7:7">
      <c r="G845138" s="2"/>
    </row>
    <row r="845139" spans="7:7">
      <c r="G845139" s="2"/>
    </row>
    <row r="845140" spans="7:7">
      <c r="G845140" s="2"/>
    </row>
    <row r="845141" spans="7:7">
      <c r="G845141" s="2"/>
    </row>
    <row r="845142" spans="7:7">
      <c r="G845142" s="2"/>
    </row>
    <row r="845143" spans="7:7">
      <c r="G845143" s="2"/>
    </row>
    <row r="845144" spans="7:7">
      <c r="G845144" s="2"/>
    </row>
    <row r="845145" spans="7:7">
      <c r="G845145" s="2"/>
    </row>
    <row r="845146" spans="7:7">
      <c r="G845146" s="2"/>
    </row>
    <row r="845147" spans="7:7">
      <c r="G845147" s="2"/>
    </row>
    <row r="845148" spans="7:7">
      <c r="G845148" s="2"/>
    </row>
    <row r="845149" spans="7:7">
      <c r="G845149" s="2"/>
    </row>
    <row r="845150" spans="7:7">
      <c r="G845150" s="2"/>
    </row>
    <row r="845151" spans="7:7">
      <c r="G845151" s="2"/>
    </row>
    <row r="845152" spans="7:7">
      <c r="G845152" s="2"/>
    </row>
    <row r="845153" spans="7:7">
      <c r="G845153" s="2"/>
    </row>
    <row r="845154" spans="7:7">
      <c r="G845154" s="2"/>
    </row>
    <row r="845155" spans="7:7">
      <c r="G845155" s="2"/>
    </row>
    <row r="845156" spans="7:7">
      <c r="G845156" s="2"/>
    </row>
    <row r="845157" spans="7:7">
      <c r="G845157" s="2"/>
    </row>
    <row r="845158" spans="7:7">
      <c r="G845158" s="2"/>
    </row>
    <row r="845159" spans="7:7">
      <c r="G845159" s="2"/>
    </row>
    <row r="845160" spans="7:7">
      <c r="G845160" s="2"/>
    </row>
    <row r="845161" spans="7:7">
      <c r="G845161" s="2"/>
    </row>
    <row r="845162" spans="7:7">
      <c r="G845162" s="2"/>
    </row>
    <row r="845163" spans="7:7">
      <c r="G845163" s="2"/>
    </row>
    <row r="845164" spans="7:7">
      <c r="G845164" s="2"/>
    </row>
    <row r="845165" spans="7:7">
      <c r="G845165" s="2"/>
    </row>
    <row r="845166" spans="7:7">
      <c r="G845166" s="2"/>
    </row>
    <row r="845167" spans="7:7">
      <c r="G845167" s="2"/>
    </row>
    <row r="845168" spans="7:7">
      <c r="G845168" s="2"/>
    </row>
    <row r="845169" spans="7:7">
      <c r="G845169" s="2"/>
    </row>
    <row r="845170" spans="7:7">
      <c r="G845170" s="2"/>
    </row>
    <row r="845171" spans="7:7">
      <c r="G845171" s="2"/>
    </row>
    <row r="845172" spans="7:7">
      <c r="G845172" s="2"/>
    </row>
    <row r="845173" spans="7:7">
      <c r="G845173" s="2"/>
    </row>
    <row r="845174" spans="7:7">
      <c r="G845174" s="2"/>
    </row>
    <row r="845175" spans="7:7">
      <c r="G845175" s="2"/>
    </row>
    <row r="845176" spans="7:7">
      <c r="G845176" s="2"/>
    </row>
    <row r="845177" spans="7:7">
      <c r="G845177" s="2"/>
    </row>
    <row r="845178" spans="7:7">
      <c r="G845178" s="2"/>
    </row>
    <row r="845179" spans="7:7">
      <c r="G845179" s="2"/>
    </row>
    <row r="845180" spans="7:7">
      <c r="G845180" s="2"/>
    </row>
    <row r="845181" spans="7:7">
      <c r="G845181" s="2"/>
    </row>
    <row r="845182" spans="7:7">
      <c r="G845182" s="2"/>
    </row>
    <row r="845183" spans="7:7">
      <c r="G845183" s="2"/>
    </row>
    <row r="845184" spans="7:7">
      <c r="G845184" s="2"/>
    </row>
    <row r="845185" spans="7:7">
      <c r="G845185" s="2"/>
    </row>
    <row r="845186" spans="7:7">
      <c r="G845186" s="2"/>
    </row>
    <row r="845187" spans="7:7">
      <c r="G845187" s="2"/>
    </row>
    <row r="845188" spans="7:7">
      <c r="G845188" s="2"/>
    </row>
    <row r="845189" spans="7:7">
      <c r="G845189" s="2"/>
    </row>
    <row r="845190" spans="7:7">
      <c r="G845190" s="2"/>
    </row>
    <row r="845191" spans="7:7">
      <c r="G845191" s="2"/>
    </row>
    <row r="845192" spans="7:7">
      <c r="G845192" s="2"/>
    </row>
    <row r="845193" spans="7:7">
      <c r="G845193" s="2"/>
    </row>
    <row r="845194" spans="7:7">
      <c r="G845194" s="2"/>
    </row>
    <row r="845195" spans="7:7">
      <c r="G845195" s="2"/>
    </row>
    <row r="845196" spans="7:7">
      <c r="G845196" s="2"/>
    </row>
    <row r="845197" spans="7:7">
      <c r="G845197" s="2"/>
    </row>
    <row r="845198" spans="7:7">
      <c r="G845198" s="2"/>
    </row>
    <row r="845199" spans="7:7">
      <c r="G845199" s="2"/>
    </row>
    <row r="845200" spans="7:7">
      <c r="G845200" s="2"/>
    </row>
    <row r="845201" spans="7:7">
      <c r="G845201" s="2"/>
    </row>
    <row r="845202" spans="7:7">
      <c r="G845202" s="2"/>
    </row>
    <row r="845203" spans="7:7">
      <c r="G845203" s="2"/>
    </row>
    <row r="845204" spans="7:7">
      <c r="G845204" s="2"/>
    </row>
    <row r="845205" spans="7:7">
      <c r="G845205" s="2"/>
    </row>
    <row r="845206" spans="7:7">
      <c r="G845206" s="2"/>
    </row>
    <row r="845207" spans="7:7">
      <c r="G845207" s="2"/>
    </row>
    <row r="845208" spans="7:7">
      <c r="G845208" s="2"/>
    </row>
    <row r="845209" spans="7:7">
      <c r="G845209" s="2"/>
    </row>
    <row r="845210" spans="7:7">
      <c r="G845210" s="2"/>
    </row>
    <row r="845211" spans="7:7">
      <c r="G845211" s="2"/>
    </row>
    <row r="845212" spans="7:7">
      <c r="G845212" s="2"/>
    </row>
    <row r="845213" spans="7:7">
      <c r="G845213" s="2"/>
    </row>
    <row r="845214" spans="7:7">
      <c r="G845214" s="2"/>
    </row>
    <row r="845215" spans="7:7">
      <c r="G845215" s="2"/>
    </row>
    <row r="845216" spans="7:7">
      <c r="G845216" s="2"/>
    </row>
    <row r="845217" spans="7:7">
      <c r="G845217" s="2"/>
    </row>
    <row r="845218" spans="7:7">
      <c r="G845218" s="2"/>
    </row>
    <row r="845219" spans="7:7">
      <c r="G845219" s="2"/>
    </row>
    <row r="845220" spans="7:7">
      <c r="G845220" s="2"/>
    </row>
    <row r="845221" spans="7:7">
      <c r="G845221" s="2"/>
    </row>
    <row r="845222" spans="7:7">
      <c r="G845222" s="2"/>
    </row>
    <row r="845223" spans="7:7">
      <c r="G845223" s="2"/>
    </row>
    <row r="845224" spans="7:7">
      <c r="G845224" s="2"/>
    </row>
    <row r="845225" spans="7:7">
      <c r="G845225" s="2"/>
    </row>
    <row r="845226" spans="7:7">
      <c r="G845226" s="2"/>
    </row>
    <row r="845227" spans="7:7">
      <c r="G845227" s="2"/>
    </row>
    <row r="845228" spans="7:7">
      <c r="G845228" s="2"/>
    </row>
    <row r="845229" spans="7:7">
      <c r="G845229" s="2"/>
    </row>
    <row r="845230" spans="7:7">
      <c r="G845230" s="2"/>
    </row>
    <row r="845231" spans="7:7">
      <c r="G845231" s="2"/>
    </row>
    <row r="845232" spans="7:7">
      <c r="G845232" s="2"/>
    </row>
    <row r="845233" spans="7:7">
      <c r="G845233" s="2"/>
    </row>
    <row r="845234" spans="7:7">
      <c r="G845234" s="2"/>
    </row>
    <row r="845235" spans="7:7">
      <c r="G845235" s="2"/>
    </row>
    <row r="845236" spans="7:7">
      <c r="G845236" s="2"/>
    </row>
    <row r="845237" spans="7:7">
      <c r="G845237" s="2"/>
    </row>
    <row r="845238" spans="7:7">
      <c r="G845238" s="2"/>
    </row>
    <row r="845239" spans="7:7">
      <c r="G845239" s="2"/>
    </row>
    <row r="845240" spans="7:7">
      <c r="G845240" s="2"/>
    </row>
    <row r="845241" spans="7:7">
      <c r="G845241" s="2"/>
    </row>
    <row r="845242" spans="7:7">
      <c r="G845242" s="2"/>
    </row>
    <row r="845243" spans="7:7">
      <c r="G845243" s="2"/>
    </row>
    <row r="845244" spans="7:7">
      <c r="G845244" s="2"/>
    </row>
    <row r="845245" spans="7:7">
      <c r="G845245" s="2"/>
    </row>
    <row r="845246" spans="7:7">
      <c r="G845246" s="2"/>
    </row>
    <row r="845247" spans="7:7">
      <c r="G845247" s="2"/>
    </row>
    <row r="845248" spans="7:7">
      <c r="G845248" s="2"/>
    </row>
    <row r="845249" spans="7:7">
      <c r="G845249" s="2"/>
    </row>
    <row r="845250" spans="7:7">
      <c r="G845250" s="2"/>
    </row>
    <row r="845251" spans="7:7">
      <c r="G845251" s="2"/>
    </row>
    <row r="845252" spans="7:7">
      <c r="G845252" s="2"/>
    </row>
    <row r="845253" spans="7:7">
      <c r="G845253" s="2"/>
    </row>
    <row r="845254" spans="7:7">
      <c r="G845254" s="2"/>
    </row>
    <row r="845255" spans="7:7">
      <c r="G845255" s="2"/>
    </row>
    <row r="845256" spans="7:7">
      <c r="G845256" s="2"/>
    </row>
    <row r="845257" spans="7:7">
      <c r="G845257" s="2"/>
    </row>
    <row r="845258" spans="7:7">
      <c r="G845258" s="2"/>
    </row>
    <row r="845259" spans="7:7">
      <c r="G845259" s="2"/>
    </row>
    <row r="845260" spans="7:7">
      <c r="G845260" s="2"/>
    </row>
    <row r="845261" spans="7:7">
      <c r="G845261" s="2"/>
    </row>
    <row r="845262" spans="7:7">
      <c r="G845262" s="2"/>
    </row>
    <row r="845263" spans="7:7">
      <c r="G845263" s="2"/>
    </row>
    <row r="845264" spans="7:7">
      <c r="G845264" s="2"/>
    </row>
    <row r="845265" spans="7:7">
      <c r="G845265" s="2"/>
    </row>
    <row r="845266" spans="7:7">
      <c r="G845266" s="2"/>
    </row>
    <row r="845267" spans="7:7">
      <c r="G845267" s="2"/>
    </row>
    <row r="845268" spans="7:7">
      <c r="G845268" s="2"/>
    </row>
    <row r="845269" spans="7:7">
      <c r="G845269" s="2"/>
    </row>
    <row r="845270" spans="7:7">
      <c r="G845270" s="2"/>
    </row>
    <row r="845271" spans="7:7">
      <c r="G845271" s="2"/>
    </row>
    <row r="845272" spans="7:7">
      <c r="G845272" s="2"/>
    </row>
    <row r="845273" spans="7:7">
      <c r="G845273" s="2"/>
    </row>
    <row r="845274" spans="7:7">
      <c r="G845274" s="2"/>
    </row>
    <row r="845275" spans="7:7">
      <c r="G845275" s="2"/>
    </row>
    <row r="845276" spans="7:7">
      <c r="G845276" s="2"/>
    </row>
    <row r="845277" spans="7:7">
      <c r="G845277" s="2"/>
    </row>
    <row r="845278" spans="7:7">
      <c r="G845278" s="2"/>
    </row>
    <row r="845279" spans="7:7">
      <c r="G845279" s="2"/>
    </row>
    <row r="845280" spans="7:7">
      <c r="G845280" s="2"/>
    </row>
    <row r="845281" spans="7:7">
      <c r="G845281" s="2"/>
    </row>
    <row r="845282" spans="7:7">
      <c r="G845282" s="2"/>
    </row>
    <row r="845283" spans="7:7">
      <c r="G845283" s="2"/>
    </row>
    <row r="845284" spans="7:7">
      <c r="G845284" s="2"/>
    </row>
    <row r="845285" spans="7:7">
      <c r="G845285" s="2"/>
    </row>
    <row r="845286" spans="7:7">
      <c r="G845286" s="2"/>
    </row>
    <row r="845287" spans="7:7">
      <c r="G845287" s="2"/>
    </row>
    <row r="845288" spans="7:7">
      <c r="G845288" s="2"/>
    </row>
    <row r="845289" spans="7:7">
      <c r="G845289" s="2"/>
    </row>
    <row r="845290" spans="7:7">
      <c r="G845290" s="2"/>
    </row>
    <row r="845291" spans="7:7">
      <c r="G845291" s="2"/>
    </row>
    <row r="845292" spans="7:7">
      <c r="G845292" s="2"/>
    </row>
    <row r="845293" spans="7:7">
      <c r="G845293" s="2"/>
    </row>
    <row r="845294" spans="7:7">
      <c r="G845294" s="2"/>
    </row>
    <row r="845295" spans="7:7">
      <c r="G845295" s="2"/>
    </row>
    <row r="845296" spans="7:7">
      <c r="G845296" s="2"/>
    </row>
    <row r="845297" spans="7:7">
      <c r="G845297" s="2"/>
    </row>
    <row r="845298" spans="7:7">
      <c r="G845298" s="2"/>
    </row>
    <row r="845299" spans="7:7">
      <c r="G845299" s="2"/>
    </row>
    <row r="845300" spans="7:7">
      <c r="G845300" s="2"/>
    </row>
    <row r="845301" spans="7:7">
      <c r="G845301" s="2"/>
    </row>
    <row r="845302" spans="7:7">
      <c r="G845302" s="2"/>
    </row>
    <row r="845303" spans="7:7">
      <c r="G845303" s="2"/>
    </row>
    <row r="845304" spans="7:7">
      <c r="G845304" s="2"/>
    </row>
    <row r="845305" spans="7:7">
      <c r="G845305" s="2"/>
    </row>
    <row r="845306" spans="7:7">
      <c r="G845306" s="2"/>
    </row>
    <row r="845307" spans="7:7">
      <c r="G845307" s="2"/>
    </row>
    <row r="845308" spans="7:7">
      <c r="G845308" s="2"/>
    </row>
    <row r="845309" spans="7:7">
      <c r="G845309" s="2"/>
    </row>
    <row r="845310" spans="7:7">
      <c r="G845310" s="2"/>
    </row>
    <row r="845311" spans="7:7">
      <c r="G845311" s="2"/>
    </row>
    <row r="845312" spans="7:7">
      <c r="G845312" s="2"/>
    </row>
    <row r="845313" spans="7:7">
      <c r="G845313" s="2"/>
    </row>
    <row r="845314" spans="7:7">
      <c r="G845314" s="2"/>
    </row>
    <row r="845315" spans="7:7">
      <c r="G845315" s="2"/>
    </row>
    <row r="845316" spans="7:7">
      <c r="G845316" s="2"/>
    </row>
    <row r="845317" spans="7:7">
      <c r="G845317" s="2"/>
    </row>
    <row r="845318" spans="7:7">
      <c r="G845318" s="2"/>
    </row>
    <row r="845319" spans="7:7">
      <c r="G845319" s="2"/>
    </row>
    <row r="845320" spans="7:7">
      <c r="G845320" s="2"/>
    </row>
    <row r="845321" spans="7:7">
      <c r="G845321" s="2"/>
    </row>
    <row r="845322" spans="7:7">
      <c r="G845322" s="2"/>
    </row>
    <row r="845323" spans="7:7">
      <c r="G845323" s="2"/>
    </row>
    <row r="845324" spans="7:7">
      <c r="G845324" s="2"/>
    </row>
    <row r="845325" spans="7:7">
      <c r="G845325" s="2"/>
    </row>
    <row r="845326" spans="7:7">
      <c r="G845326" s="2"/>
    </row>
    <row r="845327" spans="7:7">
      <c r="G845327" s="2"/>
    </row>
    <row r="845328" spans="7:7">
      <c r="G845328" s="2"/>
    </row>
    <row r="845329" spans="7:7">
      <c r="G845329" s="2"/>
    </row>
    <row r="845330" spans="7:7">
      <c r="G845330" s="2"/>
    </row>
    <row r="845331" spans="7:7">
      <c r="G845331" s="2"/>
    </row>
    <row r="845332" spans="7:7">
      <c r="G845332" s="2"/>
    </row>
    <row r="845333" spans="7:7">
      <c r="G845333" s="2"/>
    </row>
    <row r="845334" spans="7:7">
      <c r="G845334" s="2"/>
    </row>
    <row r="845335" spans="7:7">
      <c r="G845335" s="2"/>
    </row>
    <row r="845336" spans="7:7">
      <c r="G845336" s="2"/>
    </row>
    <row r="845337" spans="7:7">
      <c r="G845337" s="2"/>
    </row>
    <row r="845338" spans="7:7">
      <c r="G845338" s="2"/>
    </row>
    <row r="845339" spans="7:7">
      <c r="G845339" s="2"/>
    </row>
    <row r="845340" spans="7:7">
      <c r="G845340" s="2"/>
    </row>
    <row r="845341" spans="7:7">
      <c r="G845341" s="2"/>
    </row>
    <row r="845342" spans="7:7">
      <c r="G845342" s="2"/>
    </row>
    <row r="845343" spans="7:7">
      <c r="G845343" s="2"/>
    </row>
    <row r="845344" spans="7:7">
      <c r="G845344" s="2"/>
    </row>
    <row r="845345" spans="7:7">
      <c r="G845345" s="2"/>
    </row>
    <row r="845346" spans="7:7">
      <c r="G845346" s="2"/>
    </row>
    <row r="845347" spans="7:7">
      <c r="G845347" s="2"/>
    </row>
    <row r="845348" spans="7:7">
      <c r="G845348" s="2"/>
    </row>
    <row r="845349" spans="7:7">
      <c r="G845349" s="2"/>
    </row>
    <row r="845350" spans="7:7">
      <c r="G845350" s="2"/>
    </row>
    <row r="845351" spans="7:7">
      <c r="G845351" s="2"/>
    </row>
    <row r="845352" spans="7:7">
      <c r="G845352" s="2"/>
    </row>
    <row r="845353" spans="7:7">
      <c r="G845353" s="2"/>
    </row>
    <row r="845354" spans="7:7">
      <c r="G845354" s="2"/>
    </row>
    <row r="845355" spans="7:7">
      <c r="G845355" s="2"/>
    </row>
    <row r="845356" spans="7:7">
      <c r="G845356" s="2"/>
    </row>
    <row r="845357" spans="7:7">
      <c r="G845357" s="2"/>
    </row>
    <row r="845358" spans="7:7">
      <c r="G845358" s="2"/>
    </row>
    <row r="845359" spans="7:7">
      <c r="G845359" s="2"/>
    </row>
    <row r="845360" spans="7:7">
      <c r="G845360" s="2"/>
    </row>
    <row r="845361" spans="7:7">
      <c r="G845361" s="2"/>
    </row>
    <row r="845362" spans="7:7">
      <c r="G845362" s="2"/>
    </row>
    <row r="845363" spans="7:7">
      <c r="G845363" s="2"/>
    </row>
    <row r="845364" spans="7:7">
      <c r="G845364" s="2"/>
    </row>
    <row r="845365" spans="7:7">
      <c r="G845365" s="2"/>
    </row>
    <row r="845366" spans="7:7">
      <c r="G845366" s="2"/>
    </row>
    <row r="845367" spans="7:7">
      <c r="G845367" s="2"/>
    </row>
    <row r="845368" spans="7:7">
      <c r="G845368" s="2"/>
    </row>
    <row r="845369" spans="7:7">
      <c r="G845369" s="2"/>
    </row>
    <row r="845370" spans="7:7">
      <c r="G845370" s="2"/>
    </row>
    <row r="845371" spans="7:7">
      <c r="G845371" s="2"/>
    </row>
    <row r="845372" spans="7:7">
      <c r="G845372" s="2"/>
    </row>
    <row r="845373" spans="7:7">
      <c r="G845373" s="2"/>
    </row>
    <row r="845374" spans="7:7">
      <c r="G845374" s="2"/>
    </row>
    <row r="845375" spans="7:7">
      <c r="G845375" s="2"/>
    </row>
    <row r="845376" spans="7:7">
      <c r="G845376" s="2"/>
    </row>
    <row r="845377" spans="7:7">
      <c r="G845377" s="2"/>
    </row>
    <row r="845378" spans="7:7">
      <c r="G845378" s="2"/>
    </row>
    <row r="845379" spans="7:7">
      <c r="G845379" s="2"/>
    </row>
    <row r="845380" spans="7:7">
      <c r="G845380" s="2"/>
    </row>
    <row r="845381" spans="7:7">
      <c r="G845381" s="2"/>
    </row>
    <row r="845382" spans="7:7">
      <c r="G845382" s="2"/>
    </row>
    <row r="845383" spans="7:7">
      <c r="G845383" s="2"/>
    </row>
    <row r="845384" spans="7:7">
      <c r="G845384" s="2"/>
    </row>
    <row r="845385" spans="7:7">
      <c r="G845385" s="2"/>
    </row>
    <row r="845386" spans="7:7">
      <c r="G845386" s="2"/>
    </row>
    <row r="845387" spans="7:7">
      <c r="G845387" s="2"/>
    </row>
    <row r="845388" spans="7:7">
      <c r="G845388" s="2"/>
    </row>
    <row r="845389" spans="7:7">
      <c r="G845389" s="2"/>
    </row>
    <row r="845390" spans="7:7">
      <c r="G845390" s="2"/>
    </row>
    <row r="845391" spans="7:7">
      <c r="G845391" s="2"/>
    </row>
    <row r="845392" spans="7:7">
      <c r="G845392" s="2"/>
    </row>
    <row r="845393" spans="7:7">
      <c r="G845393" s="2"/>
    </row>
    <row r="845394" spans="7:7">
      <c r="G845394" s="2"/>
    </row>
    <row r="845395" spans="7:7">
      <c r="G845395" s="2"/>
    </row>
    <row r="845396" spans="7:7">
      <c r="G845396" s="2"/>
    </row>
    <row r="845397" spans="7:7">
      <c r="G845397" s="2"/>
    </row>
    <row r="845398" spans="7:7">
      <c r="G845398" s="2"/>
    </row>
    <row r="845399" spans="7:7">
      <c r="G845399" s="2"/>
    </row>
    <row r="845400" spans="7:7">
      <c r="G845400" s="2"/>
    </row>
    <row r="845401" spans="7:7">
      <c r="G845401" s="2"/>
    </row>
    <row r="845402" spans="7:7">
      <c r="G845402" s="2"/>
    </row>
    <row r="845403" spans="7:7">
      <c r="G845403" s="2"/>
    </row>
    <row r="845404" spans="7:7">
      <c r="G845404" s="2"/>
    </row>
    <row r="845405" spans="7:7">
      <c r="G845405" s="2"/>
    </row>
    <row r="845406" spans="7:7">
      <c r="G845406" s="2"/>
    </row>
    <row r="845407" spans="7:7">
      <c r="G845407" s="2"/>
    </row>
    <row r="845408" spans="7:7">
      <c r="G845408" s="2"/>
    </row>
    <row r="845409" spans="7:7">
      <c r="G845409" s="2"/>
    </row>
    <row r="845410" spans="7:7">
      <c r="G845410" s="2"/>
    </row>
    <row r="845411" spans="7:7">
      <c r="G845411" s="2"/>
    </row>
    <row r="845412" spans="7:7">
      <c r="G845412" s="2"/>
    </row>
    <row r="845413" spans="7:7">
      <c r="G845413" s="2"/>
    </row>
    <row r="845414" spans="7:7">
      <c r="G845414" s="2"/>
    </row>
    <row r="845415" spans="7:7">
      <c r="G845415" s="2"/>
    </row>
    <row r="845416" spans="7:7">
      <c r="G845416" s="2"/>
    </row>
    <row r="845417" spans="7:7">
      <c r="G845417" s="2"/>
    </row>
    <row r="845418" spans="7:7">
      <c r="G845418" s="2"/>
    </row>
    <row r="845419" spans="7:7">
      <c r="G845419" s="2"/>
    </row>
    <row r="845420" spans="7:7">
      <c r="G845420" s="2"/>
    </row>
    <row r="845421" spans="7:7">
      <c r="G845421" s="2"/>
    </row>
    <row r="845422" spans="7:7">
      <c r="G845422" s="2"/>
    </row>
    <row r="845423" spans="7:7">
      <c r="G845423" s="2"/>
    </row>
    <row r="845424" spans="7:7">
      <c r="G845424" s="2"/>
    </row>
    <row r="845425" spans="7:7">
      <c r="G845425" s="2"/>
    </row>
    <row r="845426" spans="7:7">
      <c r="G845426" s="2"/>
    </row>
    <row r="845427" spans="7:7">
      <c r="G845427" s="2"/>
    </row>
    <row r="845428" spans="7:7">
      <c r="G845428" s="2"/>
    </row>
    <row r="845429" spans="7:7">
      <c r="G845429" s="2"/>
    </row>
    <row r="845430" spans="7:7">
      <c r="G845430" s="2"/>
    </row>
    <row r="845431" spans="7:7">
      <c r="G845431" s="2"/>
    </row>
    <row r="845432" spans="7:7">
      <c r="G845432" s="2"/>
    </row>
    <row r="845433" spans="7:7">
      <c r="G845433" s="2"/>
    </row>
    <row r="845434" spans="7:7">
      <c r="G845434" s="2"/>
    </row>
    <row r="845435" spans="7:7">
      <c r="G845435" s="2"/>
    </row>
    <row r="845436" spans="7:7">
      <c r="G845436" s="2"/>
    </row>
    <row r="845437" spans="7:7">
      <c r="G845437" s="2"/>
    </row>
    <row r="845438" spans="7:7">
      <c r="G845438" s="2"/>
    </row>
    <row r="845439" spans="7:7">
      <c r="G845439" s="2"/>
    </row>
    <row r="845440" spans="7:7">
      <c r="G845440" s="2"/>
    </row>
    <row r="845441" spans="7:7">
      <c r="G845441" s="2"/>
    </row>
    <row r="845442" spans="7:7">
      <c r="G845442" s="2"/>
    </row>
    <row r="845443" spans="7:7">
      <c r="G845443" s="2"/>
    </row>
    <row r="845444" spans="7:7">
      <c r="G845444" s="2"/>
    </row>
    <row r="845445" spans="7:7">
      <c r="G845445" s="2"/>
    </row>
    <row r="845446" spans="7:7">
      <c r="G845446" s="2"/>
    </row>
    <row r="845447" spans="7:7">
      <c r="G845447" s="2"/>
    </row>
    <row r="845448" spans="7:7">
      <c r="G845448" s="2"/>
    </row>
    <row r="845449" spans="7:7">
      <c r="G845449" s="2"/>
    </row>
    <row r="845450" spans="7:7">
      <c r="G845450" s="2"/>
    </row>
    <row r="845451" spans="7:7">
      <c r="G845451" s="2"/>
    </row>
    <row r="845452" spans="7:7">
      <c r="G845452" s="2"/>
    </row>
    <row r="845453" spans="7:7">
      <c r="G845453" s="2"/>
    </row>
    <row r="845454" spans="7:7">
      <c r="G845454" s="2"/>
    </row>
    <row r="845455" spans="7:7">
      <c r="G845455" s="2"/>
    </row>
    <row r="845456" spans="7:7">
      <c r="G845456" s="2"/>
    </row>
    <row r="845457" spans="7:7">
      <c r="G845457" s="2"/>
    </row>
    <row r="845458" spans="7:7">
      <c r="G845458" s="2"/>
    </row>
    <row r="845459" spans="7:7">
      <c r="G845459" s="2"/>
    </row>
    <row r="845460" spans="7:7">
      <c r="G845460" s="2"/>
    </row>
    <row r="845461" spans="7:7">
      <c r="G845461" s="2"/>
    </row>
    <row r="845462" spans="7:7">
      <c r="G845462" s="2"/>
    </row>
    <row r="845463" spans="7:7">
      <c r="G845463" s="2"/>
    </row>
    <row r="845464" spans="7:7">
      <c r="G845464" s="2"/>
    </row>
    <row r="845465" spans="7:7">
      <c r="G845465" s="2"/>
    </row>
    <row r="845466" spans="7:7">
      <c r="G845466" s="2"/>
    </row>
    <row r="845467" spans="7:7">
      <c r="G845467" s="2"/>
    </row>
    <row r="845468" spans="7:7">
      <c r="G845468" s="2"/>
    </row>
    <row r="845469" spans="7:7">
      <c r="G845469" s="2"/>
    </row>
    <row r="845470" spans="7:7">
      <c r="G845470" s="2"/>
    </row>
    <row r="845471" spans="7:7">
      <c r="G845471" s="2"/>
    </row>
    <row r="845472" spans="7:7">
      <c r="G845472" s="2"/>
    </row>
    <row r="845473" spans="7:7">
      <c r="G845473" s="2"/>
    </row>
    <row r="845474" spans="7:7">
      <c r="G845474" s="2"/>
    </row>
    <row r="845475" spans="7:7">
      <c r="G845475" s="2"/>
    </row>
    <row r="845476" spans="7:7">
      <c r="G845476" s="2"/>
    </row>
    <row r="845477" spans="7:7">
      <c r="G845477" s="2"/>
    </row>
    <row r="845478" spans="7:7">
      <c r="G845478" s="2"/>
    </row>
    <row r="845479" spans="7:7">
      <c r="G845479" s="2"/>
    </row>
    <row r="845480" spans="7:7">
      <c r="G845480" s="2"/>
    </row>
    <row r="845481" spans="7:7">
      <c r="G845481" s="2"/>
    </row>
    <row r="845482" spans="7:7">
      <c r="G845482" s="2"/>
    </row>
    <row r="845483" spans="7:7">
      <c r="G845483" s="2"/>
    </row>
    <row r="845484" spans="7:7">
      <c r="G845484" s="2"/>
    </row>
    <row r="845485" spans="7:7">
      <c r="G845485" s="2"/>
    </row>
    <row r="845486" spans="7:7">
      <c r="G845486" s="2"/>
    </row>
    <row r="845487" spans="7:7">
      <c r="G845487" s="2"/>
    </row>
    <row r="845488" spans="7:7">
      <c r="G845488" s="2"/>
    </row>
    <row r="845489" spans="7:7">
      <c r="G845489" s="2"/>
    </row>
    <row r="845490" spans="7:7">
      <c r="G845490" s="2"/>
    </row>
    <row r="845491" spans="7:7">
      <c r="G845491" s="2"/>
    </row>
    <row r="845492" spans="7:7">
      <c r="G845492" s="2"/>
    </row>
    <row r="845493" spans="7:7">
      <c r="G845493" s="2"/>
    </row>
    <row r="845494" spans="7:7">
      <c r="G845494" s="2"/>
    </row>
    <row r="845495" spans="7:7">
      <c r="G845495" s="2"/>
    </row>
    <row r="845496" spans="7:7">
      <c r="G845496" s="2"/>
    </row>
    <row r="845497" spans="7:7">
      <c r="G845497" s="2"/>
    </row>
    <row r="845498" spans="7:7">
      <c r="G845498" s="2"/>
    </row>
    <row r="845499" spans="7:7">
      <c r="G845499" s="2"/>
    </row>
    <row r="845500" spans="7:7">
      <c r="G845500" s="2"/>
    </row>
    <row r="845501" spans="7:7">
      <c r="G845501" s="2"/>
    </row>
    <row r="845502" spans="7:7">
      <c r="G845502" s="2"/>
    </row>
    <row r="845503" spans="7:7">
      <c r="G845503" s="2"/>
    </row>
    <row r="845504" spans="7:7">
      <c r="G845504" s="2"/>
    </row>
    <row r="845505" spans="7:7">
      <c r="G845505" s="2"/>
    </row>
    <row r="845506" spans="7:7">
      <c r="G845506" s="2"/>
    </row>
    <row r="845507" spans="7:7">
      <c r="G845507" s="2"/>
    </row>
    <row r="845508" spans="7:7">
      <c r="G845508" s="2"/>
    </row>
    <row r="845509" spans="7:7">
      <c r="G845509" s="2"/>
    </row>
    <row r="845510" spans="7:7">
      <c r="G845510" s="2"/>
    </row>
    <row r="845511" spans="7:7">
      <c r="G845511" s="2"/>
    </row>
    <row r="845512" spans="7:7">
      <c r="G845512" s="2"/>
    </row>
    <row r="845513" spans="7:7">
      <c r="G845513" s="2"/>
    </row>
    <row r="845514" spans="7:7">
      <c r="G845514" s="2"/>
    </row>
    <row r="845515" spans="7:7">
      <c r="G845515" s="2"/>
    </row>
    <row r="845516" spans="7:7">
      <c r="G845516" s="2"/>
    </row>
    <row r="845517" spans="7:7">
      <c r="G845517" s="2"/>
    </row>
    <row r="845518" spans="7:7">
      <c r="G845518" s="2"/>
    </row>
    <row r="845519" spans="7:7">
      <c r="G845519" s="2"/>
    </row>
    <row r="845520" spans="7:7">
      <c r="G845520" s="2"/>
    </row>
    <row r="845521" spans="7:7">
      <c r="G845521" s="2"/>
    </row>
    <row r="845522" spans="7:7">
      <c r="G845522" s="2"/>
    </row>
    <row r="845523" spans="7:7">
      <c r="G845523" s="2"/>
    </row>
    <row r="845524" spans="7:7">
      <c r="G845524" s="2"/>
    </row>
    <row r="845525" spans="7:7">
      <c r="G845525" s="2"/>
    </row>
    <row r="845526" spans="7:7">
      <c r="G845526" s="2"/>
    </row>
    <row r="845527" spans="7:7">
      <c r="G845527" s="2"/>
    </row>
    <row r="845528" spans="7:7">
      <c r="G845528" s="2"/>
    </row>
    <row r="845529" spans="7:7">
      <c r="G845529" s="2"/>
    </row>
    <row r="845530" spans="7:7">
      <c r="G845530" s="2"/>
    </row>
    <row r="845531" spans="7:7">
      <c r="G845531" s="2"/>
    </row>
    <row r="845532" spans="7:7">
      <c r="G845532" s="2"/>
    </row>
    <row r="845533" spans="7:7">
      <c r="G845533" s="2"/>
    </row>
    <row r="845534" spans="7:7">
      <c r="G845534" s="2"/>
    </row>
    <row r="845535" spans="7:7">
      <c r="G845535" s="2"/>
    </row>
    <row r="845536" spans="7:7">
      <c r="G845536" s="2"/>
    </row>
    <row r="845537" spans="7:7">
      <c r="G845537" s="2"/>
    </row>
    <row r="845538" spans="7:7">
      <c r="G845538" s="2"/>
    </row>
    <row r="845539" spans="7:7">
      <c r="G845539" s="2"/>
    </row>
    <row r="845540" spans="7:7">
      <c r="G845540" s="2"/>
    </row>
    <row r="845541" spans="7:7">
      <c r="G845541" s="2"/>
    </row>
    <row r="845542" spans="7:7">
      <c r="G845542" s="2"/>
    </row>
    <row r="845543" spans="7:7">
      <c r="G845543" s="2"/>
    </row>
    <row r="845544" spans="7:7">
      <c r="G845544" s="2"/>
    </row>
    <row r="845545" spans="7:7">
      <c r="G845545" s="2"/>
    </row>
    <row r="845546" spans="7:7">
      <c r="G845546" s="2"/>
    </row>
    <row r="845547" spans="7:7">
      <c r="G845547" s="2"/>
    </row>
    <row r="845548" spans="7:7">
      <c r="G845548" s="2"/>
    </row>
    <row r="845549" spans="7:7">
      <c r="G845549" s="2"/>
    </row>
    <row r="845550" spans="7:7">
      <c r="G845550" s="2"/>
    </row>
    <row r="845551" spans="7:7">
      <c r="G845551" s="2"/>
    </row>
    <row r="845552" spans="7:7">
      <c r="G845552" s="2"/>
    </row>
    <row r="845553" spans="7:7">
      <c r="G845553" s="2"/>
    </row>
    <row r="845554" spans="7:7">
      <c r="G845554" s="2"/>
    </row>
    <row r="845555" spans="7:7">
      <c r="G845555" s="2"/>
    </row>
    <row r="845556" spans="7:7">
      <c r="G845556" s="2"/>
    </row>
    <row r="845557" spans="7:7">
      <c r="G845557" s="2"/>
    </row>
    <row r="845558" spans="7:7">
      <c r="G845558" s="2"/>
    </row>
    <row r="845559" spans="7:7">
      <c r="G845559" s="2"/>
    </row>
    <row r="845560" spans="7:7">
      <c r="G845560" s="2"/>
    </row>
    <row r="845561" spans="7:7">
      <c r="G845561" s="2"/>
    </row>
    <row r="845562" spans="7:7">
      <c r="G845562" s="2"/>
    </row>
    <row r="845563" spans="7:7">
      <c r="G845563" s="2"/>
    </row>
    <row r="845564" spans="7:7">
      <c r="G845564" s="2"/>
    </row>
    <row r="845565" spans="7:7">
      <c r="G845565" s="2"/>
    </row>
    <row r="845566" spans="7:7">
      <c r="G845566" s="2"/>
    </row>
    <row r="845567" spans="7:7">
      <c r="G845567" s="2"/>
    </row>
    <row r="845568" spans="7:7">
      <c r="G845568" s="2"/>
    </row>
    <row r="845569" spans="7:7">
      <c r="G845569" s="2"/>
    </row>
    <row r="845570" spans="7:7">
      <c r="G845570" s="2"/>
    </row>
    <row r="845571" spans="7:7">
      <c r="G845571" s="2"/>
    </row>
    <row r="845572" spans="7:7">
      <c r="G845572" s="2"/>
    </row>
    <row r="845573" spans="7:7">
      <c r="G845573" s="2"/>
    </row>
    <row r="845574" spans="7:7">
      <c r="G845574" s="2"/>
    </row>
    <row r="845575" spans="7:7">
      <c r="G845575" s="2"/>
    </row>
    <row r="845576" spans="7:7">
      <c r="G845576" s="2"/>
    </row>
    <row r="845577" spans="7:7">
      <c r="G845577" s="2"/>
    </row>
    <row r="845578" spans="7:7">
      <c r="G845578" s="2"/>
    </row>
    <row r="845579" spans="7:7">
      <c r="G845579" s="2"/>
    </row>
    <row r="845580" spans="7:7">
      <c r="G845580" s="2"/>
    </row>
    <row r="845581" spans="7:7">
      <c r="G845581" s="2"/>
    </row>
    <row r="845582" spans="7:7">
      <c r="G845582" s="2"/>
    </row>
    <row r="845583" spans="7:7">
      <c r="G845583" s="2"/>
    </row>
    <row r="845584" spans="7:7">
      <c r="G845584" s="2"/>
    </row>
    <row r="845585" spans="7:7">
      <c r="G845585" s="2"/>
    </row>
    <row r="845586" spans="7:7">
      <c r="G845586" s="2"/>
    </row>
    <row r="845587" spans="7:7">
      <c r="G845587" s="2"/>
    </row>
    <row r="845588" spans="7:7">
      <c r="G845588" s="2"/>
    </row>
    <row r="845589" spans="7:7">
      <c r="G845589" s="2"/>
    </row>
    <row r="845590" spans="7:7">
      <c r="G845590" s="2"/>
    </row>
    <row r="845591" spans="7:7">
      <c r="G845591" s="2"/>
    </row>
    <row r="845592" spans="7:7">
      <c r="G845592" s="2"/>
    </row>
    <row r="845593" spans="7:7">
      <c r="G845593" s="2"/>
    </row>
    <row r="845594" spans="7:7">
      <c r="G845594" s="2"/>
    </row>
    <row r="845595" spans="7:7">
      <c r="G845595" s="2"/>
    </row>
    <row r="845596" spans="7:7">
      <c r="G845596" s="2"/>
    </row>
    <row r="845597" spans="7:7">
      <c r="G845597" s="2"/>
    </row>
    <row r="845598" spans="7:7">
      <c r="G845598" s="2"/>
    </row>
    <row r="845599" spans="7:7">
      <c r="G845599" s="2"/>
    </row>
    <row r="845600" spans="7:7">
      <c r="G845600" s="2"/>
    </row>
    <row r="845601" spans="7:7">
      <c r="G845601" s="2"/>
    </row>
    <row r="845602" spans="7:7">
      <c r="G845602" s="2"/>
    </row>
    <row r="845603" spans="7:7">
      <c r="G845603" s="2"/>
    </row>
    <row r="845604" spans="7:7">
      <c r="G845604" s="2"/>
    </row>
    <row r="845605" spans="7:7">
      <c r="G845605" s="2"/>
    </row>
    <row r="845606" spans="7:7">
      <c r="G845606" s="2"/>
    </row>
    <row r="845607" spans="7:7">
      <c r="G845607" s="2"/>
    </row>
    <row r="845608" spans="7:7">
      <c r="G845608" s="2"/>
    </row>
    <row r="845609" spans="7:7">
      <c r="G845609" s="2"/>
    </row>
    <row r="845610" spans="7:7">
      <c r="G845610" s="2"/>
    </row>
    <row r="845611" spans="7:7">
      <c r="G845611" s="2"/>
    </row>
    <row r="845612" spans="7:7">
      <c r="G845612" s="2"/>
    </row>
    <row r="845613" spans="7:7">
      <c r="G845613" s="2"/>
    </row>
    <row r="845614" spans="7:7">
      <c r="G845614" s="2"/>
    </row>
    <row r="845615" spans="7:7">
      <c r="G845615" s="2"/>
    </row>
    <row r="845616" spans="7:7">
      <c r="G845616" s="2"/>
    </row>
    <row r="845617" spans="7:7">
      <c r="G845617" s="2"/>
    </row>
    <row r="845618" spans="7:7">
      <c r="G845618" s="2"/>
    </row>
    <row r="845619" spans="7:7">
      <c r="G845619" s="2"/>
    </row>
    <row r="845620" spans="7:7">
      <c r="G845620" s="2"/>
    </row>
    <row r="845621" spans="7:7">
      <c r="G845621" s="2"/>
    </row>
    <row r="845622" spans="7:7">
      <c r="G845622" s="2"/>
    </row>
    <row r="845623" spans="7:7">
      <c r="G845623" s="2"/>
    </row>
    <row r="845624" spans="7:7">
      <c r="G845624" s="2"/>
    </row>
    <row r="845625" spans="7:7">
      <c r="G845625" s="2"/>
    </row>
    <row r="845626" spans="7:7">
      <c r="G845626" s="2"/>
    </row>
    <row r="845627" spans="7:7">
      <c r="G845627" s="2"/>
    </row>
    <row r="845628" spans="7:7">
      <c r="G845628" s="2"/>
    </row>
    <row r="845629" spans="7:7">
      <c r="G845629" s="2"/>
    </row>
    <row r="845630" spans="7:7">
      <c r="G845630" s="2"/>
    </row>
    <row r="845631" spans="7:7">
      <c r="G845631" s="2"/>
    </row>
    <row r="845632" spans="7:7">
      <c r="G845632" s="2"/>
    </row>
    <row r="845633" spans="7:7">
      <c r="G845633" s="2"/>
    </row>
    <row r="845634" spans="7:7">
      <c r="G845634" s="2"/>
    </row>
    <row r="845635" spans="7:7">
      <c r="G845635" s="2"/>
    </row>
    <row r="845636" spans="7:7">
      <c r="G845636" s="2"/>
    </row>
    <row r="845637" spans="7:7">
      <c r="G845637" s="2"/>
    </row>
    <row r="845638" spans="7:7">
      <c r="G845638" s="2"/>
    </row>
    <row r="845639" spans="7:7">
      <c r="G845639" s="2"/>
    </row>
    <row r="845640" spans="7:7">
      <c r="G845640" s="2"/>
    </row>
    <row r="845641" spans="7:7">
      <c r="G845641" s="2"/>
    </row>
    <row r="845642" spans="7:7">
      <c r="G845642" s="2"/>
    </row>
    <row r="845643" spans="7:7">
      <c r="G845643" s="2"/>
    </row>
    <row r="845644" spans="7:7">
      <c r="G845644" s="2"/>
    </row>
    <row r="845645" spans="7:7">
      <c r="G845645" s="2"/>
    </row>
    <row r="845646" spans="7:7">
      <c r="G845646" s="2"/>
    </row>
    <row r="845647" spans="7:7">
      <c r="G845647" s="2"/>
    </row>
    <row r="845648" spans="7:7">
      <c r="G845648" s="2"/>
    </row>
    <row r="845649" spans="7:7">
      <c r="G845649" s="2"/>
    </row>
    <row r="845650" spans="7:7">
      <c r="G845650" s="2"/>
    </row>
    <row r="845651" spans="7:7">
      <c r="G845651" s="2"/>
    </row>
    <row r="845652" spans="7:7">
      <c r="G845652" s="2"/>
    </row>
    <row r="845653" spans="7:7">
      <c r="G845653" s="2"/>
    </row>
    <row r="845654" spans="7:7">
      <c r="G845654" s="2"/>
    </row>
    <row r="845655" spans="7:7">
      <c r="G845655" s="2"/>
    </row>
    <row r="845656" spans="7:7">
      <c r="G845656" s="2"/>
    </row>
    <row r="845657" spans="7:7">
      <c r="G845657" s="2"/>
    </row>
    <row r="845658" spans="7:7">
      <c r="G845658" s="2"/>
    </row>
    <row r="845659" spans="7:7">
      <c r="G845659" s="2"/>
    </row>
    <row r="845660" spans="7:7">
      <c r="G845660" s="2"/>
    </row>
    <row r="845661" spans="7:7">
      <c r="G845661" s="2"/>
    </row>
    <row r="845662" spans="7:7">
      <c r="G845662" s="2"/>
    </row>
    <row r="845663" spans="7:7">
      <c r="G845663" s="2"/>
    </row>
    <row r="845664" spans="7:7">
      <c r="G845664" s="2"/>
    </row>
    <row r="845665" spans="7:7">
      <c r="G845665" s="2"/>
    </row>
    <row r="845666" spans="7:7">
      <c r="G845666" s="2"/>
    </row>
    <row r="845667" spans="7:7">
      <c r="G845667" s="2"/>
    </row>
    <row r="845668" spans="7:7">
      <c r="G845668" s="2"/>
    </row>
    <row r="845669" spans="7:7">
      <c r="G845669" s="2"/>
    </row>
    <row r="845670" spans="7:7">
      <c r="G845670" s="2"/>
    </row>
    <row r="845671" spans="7:7">
      <c r="G845671" s="2"/>
    </row>
    <row r="845672" spans="7:7">
      <c r="G845672" s="2"/>
    </row>
    <row r="845673" spans="7:7">
      <c r="G845673" s="2"/>
    </row>
    <row r="845674" spans="7:7">
      <c r="G845674" s="2"/>
    </row>
    <row r="845675" spans="7:7">
      <c r="G845675" s="2"/>
    </row>
    <row r="845676" spans="7:7">
      <c r="G845676" s="2"/>
    </row>
    <row r="845677" spans="7:7">
      <c r="G845677" s="2"/>
    </row>
    <row r="845678" spans="7:7">
      <c r="G845678" s="2"/>
    </row>
    <row r="845679" spans="7:7">
      <c r="G845679" s="2"/>
    </row>
    <row r="845680" spans="7:7">
      <c r="G845680" s="2"/>
    </row>
    <row r="845681" spans="7:7">
      <c r="G845681" s="2"/>
    </row>
    <row r="845682" spans="7:7">
      <c r="G845682" s="2"/>
    </row>
    <row r="845683" spans="7:7">
      <c r="G845683" s="2"/>
    </row>
    <row r="845684" spans="7:7">
      <c r="G845684" s="2"/>
    </row>
    <row r="845685" spans="7:7">
      <c r="G845685" s="2"/>
    </row>
    <row r="845686" spans="7:7">
      <c r="G845686" s="2"/>
    </row>
    <row r="845687" spans="7:7">
      <c r="G845687" s="2"/>
    </row>
    <row r="845688" spans="7:7">
      <c r="G845688" s="2"/>
    </row>
    <row r="845689" spans="7:7">
      <c r="G845689" s="2"/>
    </row>
    <row r="845690" spans="7:7">
      <c r="G845690" s="2"/>
    </row>
    <row r="845691" spans="7:7">
      <c r="G845691" s="2"/>
    </row>
    <row r="845692" spans="7:7">
      <c r="G845692" s="2"/>
    </row>
    <row r="845693" spans="7:7">
      <c r="G845693" s="2"/>
    </row>
    <row r="845694" spans="7:7">
      <c r="G845694" s="2"/>
    </row>
    <row r="845695" spans="7:7">
      <c r="G845695" s="2"/>
    </row>
    <row r="845696" spans="7:7">
      <c r="G845696" s="2"/>
    </row>
    <row r="845697" spans="7:7">
      <c r="G845697" s="2"/>
    </row>
    <row r="845698" spans="7:7">
      <c r="G845698" s="2"/>
    </row>
    <row r="845699" spans="7:7">
      <c r="G845699" s="2"/>
    </row>
    <row r="845700" spans="7:7">
      <c r="G845700" s="2"/>
    </row>
    <row r="845701" spans="7:7">
      <c r="G845701" s="2"/>
    </row>
    <row r="845702" spans="7:7">
      <c r="G845702" s="2"/>
    </row>
    <row r="845703" spans="7:7">
      <c r="G845703" s="2"/>
    </row>
    <row r="845704" spans="7:7">
      <c r="G845704" s="2"/>
    </row>
    <row r="845705" spans="7:7">
      <c r="G845705" s="2"/>
    </row>
    <row r="845706" spans="7:7">
      <c r="G845706" s="2"/>
    </row>
    <row r="845707" spans="7:7">
      <c r="G845707" s="2"/>
    </row>
    <row r="845708" spans="7:7">
      <c r="G845708" s="2"/>
    </row>
    <row r="845709" spans="7:7">
      <c r="G845709" s="2"/>
    </row>
    <row r="845710" spans="7:7">
      <c r="G845710" s="2"/>
    </row>
    <row r="845711" spans="7:7">
      <c r="G845711" s="2"/>
    </row>
    <row r="845712" spans="7:7">
      <c r="G845712" s="2"/>
    </row>
    <row r="845713" spans="7:7">
      <c r="G845713" s="2"/>
    </row>
    <row r="845714" spans="7:7">
      <c r="G845714" s="2"/>
    </row>
    <row r="845715" spans="7:7">
      <c r="G845715" s="2"/>
    </row>
    <row r="845716" spans="7:7">
      <c r="G845716" s="2"/>
    </row>
    <row r="845717" spans="7:7">
      <c r="G845717" s="2"/>
    </row>
    <row r="845718" spans="7:7">
      <c r="G845718" s="2"/>
    </row>
    <row r="845719" spans="7:7">
      <c r="G845719" s="2"/>
    </row>
    <row r="845720" spans="7:7">
      <c r="G845720" s="2"/>
    </row>
    <row r="845721" spans="7:7">
      <c r="G845721" s="2"/>
    </row>
    <row r="845722" spans="7:7">
      <c r="G845722" s="2"/>
    </row>
    <row r="845723" spans="7:7">
      <c r="G845723" s="2"/>
    </row>
    <row r="845724" spans="7:7">
      <c r="G845724" s="2"/>
    </row>
    <row r="845725" spans="7:7">
      <c r="G845725" s="2"/>
    </row>
    <row r="845726" spans="7:7">
      <c r="G845726" s="2"/>
    </row>
    <row r="845727" spans="7:7">
      <c r="G845727" s="2"/>
    </row>
    <row r="845728" spans="7:7">
      <c r="G845728" s="2"/>
    </row>
    <row r="845729" spans="7:7">
      <c r="G845729" s="2"/>
    </row>
    <row r="845730" spans="7:7">
      <c r="G845730" s="2"/>
    </row>
    <row r="845731" spans="7:7">
      <c r="G845731" s="2"/>
    </row>
    <row r="845732" spans="7:7">
      <c r="G845732" s="2"/>
    </row>
    <row r="845733" spans="7:7">
      <c r="G845733" s="2"/>
    </row>
    <row r="845734" spans="7:7">
      <c r="G845734" s="2"/>
    </row>
    <row r="845735" spans="7:7">
      <c r="G845735" s="2"/>
    </row>
    <row r="845736" spans="7:7">
      <c r="G845736" s="2"/>
    </row>
    <row r="845737" spans="7:7">
      <c r="G845737" s="2"/>
    </row>
    <row r="845738" spans="7:7">
      <c r="G845738" s="2"/>
    </row>
    <row r="845739" spans="7:7">
      <c r="G845739" s="2"/>
    </row>
    <row r="845740" spans="7:7">
      <c r="G845740" s="2"/>
    </row>
    <row r="845741" spans="7:7">
      <c r="G845741" s="2"/>
    </row>
    <row r="845742" spans="7:7">
      <c r="G845742" s="2"/>
    </row>
    <row r="845743" spans="7:7">
      <c r="G845743" s="2"/>
    </row>
    <row r="845744" spans="7:7">
      <c r="G845744" s="2"/>
    </row>
    <row r="845745" spans="7:7">
      <c r="G845745" s="2"/>
    </row>
    <row r="845746" spans="7:7">
      <c r="G845746" s="2"/>
    </row>
    <row r="845747" spans="7:7">
      <c r="G845747" s="2"/>
    </row>
    <row r="845748" spans="7:7">
      <c r="G845748" s="2"/>
    </row>
    <row r="845749" spans="7:7">
      <c r="G845749" s="2"/>
    </row>
    <row r="845750" spans="7:7">
      <c r="G845750" s="2"/>
    </row>
    <row r="845751" spans="7:7">
      <c r="G845751" s="2"/>
    </row>
    <row r="845752" spans="7:7">
      <c r="G845752" s="2"/>
    </row>
    <row r="845753" spans="7:7">
      <c r="G845753" s="2"/>
    </row>
    <row r="845754" spans="7:7">
      <c r="G845754" s="2"/>
    </row>
    <row r="845755" spans="7:7">
      <c r="G845755" s="2"/>
    </row>
    <row r="845756" spans="7:7">
      <c r="G845756" s="2"/>
    </row>
    <row r="845757" spans="7:7">
      <c r="G845757" s="2"/>
    </row>
    <row r="845758" spans="7:7">
      <c r="G845758" s="2"/>
    </row>
    <row r="845759" spans="7:7">
      <c r="G845759" s="2"/>
    </row>
    <row r="845760" spans="7:7">
      <c r="G845760" s="2"/>
    </row>
    <row r="845761" spans="7:7">
      <c r="G845761" s="2"/>
    </row>
    <row r="845762" spans="7:7">
      <c r="G845762" s="2"/>
    </row>
    <row r="845763" spans="7:7">
      <c r="G845763" s="2"/>
    </row>
    <row r="845764" spans="7:7">
      <c r="G845764" s="2"/>
    </row>
    <row r="845765" spans="7:7">
      <c r="G845765" s="2"/>
    </row>
    <row r="845766" spans="7:7">
      <c r="G845766" s="2"/>
    </row>
    <row r="845767" spans="7:7">
      <c r="G845767" s="2"/>
    </row>
    <row r="845768" spans="7:7">
      <c r="G845768" s="2"/>
    </row>
    <row r="845769" spans="7:7">
      <c r="G845769" s="2"/>
    </row>
    <row r="845770" spans="7:7">
      <c r="G845770" s="2"/>
    </row>
    <row r="845771" spans="7:7">
      <c r="G845771" s="2"/>
    </row>
    <row r="845772" spans="7:7">
      <c r="G845772" s="2"/>
    </row>
    <row r="845773" spans="7:7">
      <c r="G845773" s="2"/>
    </row>
    <row r="845774" spans="7:7">
      <c r="G845774" s="2"/>
    </row>
    <row r="845775" spans="7:7">
      <c r="G845775" s="2"/>
    </row>
    <row r="845776" spans="7:7">
      <c r="G845776" s="2"/>
    </row>
    <row r="845777" spans="7:7">
      <c r="G845777" s="2"/>
    </row>
    <row r="845778" spans="7:7">
      <c r="G845778" s="2"/>
    </row>
    <row r="845779" spans="7:7">
      <c r="G845779" s="2"/>
    </row>
    <row r="845780" spans="7:7">
      <c r="G845780" s="2"/>
    </row>
    <row r="845781" spans="7:7">
      <c r="G845781" s="2"/>
    </row>
    <row r="845782" spans="7:7">
      <c r="G845782" s="2"/>
    </row>
    <row r="845783" spans="7:7">
      <c r="G845783" s="2"/>
    </row>
    <row r="845784" spans="7:7">
      <c r="G845784" s="2"/>
    </row>
    <row r="845785" spans="7:7">
      <c r="G845785" s="2"/>
    </row>
    <row r="845786" spans="7:7">
      <c r="G845786" s="2"/>
    </row>
    <row r="845787" spans="7:7">
      <c r="G845787" s="2"/>
    </row>
    <row r="845788" spans="7:7">
      <c r="G845788" s="2"/>
    </row>
    <row r="845789" spans="7:7">
      <c r="G845789" s="2"/>
    </row>
    <row r="845790" spans="7:7">
      <c r="G845790" s="2"/>
    </row>
    <row r="845791" spans="7:7">
      <c r="G845791" s="2"/>
    </row>
    <row r="845792" spans="7:7">
      <c r="G845792" s="2"/>
    </row>
    <row r="845793" spans="7:7">
      <c r="G845793" s="2"/>
    </row>
    <row r="845794" spans="7:7">
      <c r="G845794" s="2"/>
    </row>
    <row r="845795" spans="7:7">
      <c r="G845795" s="2"/>
    </row>
    <row r="845796" spans="7:7">
      <c r="G845796" s="2"/>
    </row>
    <row r="845797" spans="7:7">
      <c r="G845797" s="2"/>
    </row>
    <row r="845798" spans="7:7">
      <c r="G845798" s="2"/>
    </row>
    <row r="845799" spans="7:7">
      <c r="G845799" s="2"/>
    </row>
    <row r="845800" spans="7:7">
      <c r="G845800" s="2"/>
    </row>
    <row r="845801" spans="7:7">
      <c r="G845801" s="2"/>
    </row>
    <row r="845802" spans="7:7">
      <c r="G845802" s="2"/>
    </row>
    <row r="845803" spans="7:7">
      <c r="G845803" s="2"/>
    </row>
    <row r="845804" spans="7:7">
      <c r="G845804" s="2"/>
    </row>
    <row r="845805" spans="7:7">
      <c r="G845805" s="2"/>
    </row>
    <row r="845806" spans="7:7">
      <c r="G845806" s="2"/>
    </row>
    <row r="845807" spans="7:7">
      <c r="G845807" s="2"/>
    </row>
    <row r="845808" spans="7:7">
      <c r="G845808" s="2"/>
    </row>
    <row r="845809" spans="7:7">
      <c r="G845809" s="2"/>
    </row>
    <row r="845810" spans="7:7">
      <c r="G845810" s="2"/>
    </row>
    <row r="845811" spans="7:7">
      <c r="G845811" s="2"/>
    </row>
    <row r="845812" spans="7:7">
      <c r="G845812" s="2"/>
    </row>
    <row r="845813" spans="7:7">
      <c r="G845813" s="2"/>
    </row>
    <row r="845814" spans="7:7">
      <c r="G845814" s="2"/>
    </row>
    <row r="845815" spans="7:7">
      <c r="G845815" s="2"/>
    </row>
    <row r="845816" spans="7:7">
      <c r="G845816" s="2"/>
    </row>
    <row r="845817" spans="7:7">
      <c r="G845817" s="2"/>
    </row>
    <row r="845818" spans="7:7">
      <c r="G845818" s="2"/>
    </row>
    <row r="845819" spans="7:7">
      <c r="G845819" s="2"/>
    </row>
    <row r="845820" spans="7:7">
      <c r="G845820" s="2"/>
    </row>
    <row r="845821" spans="7:7">
      <c r="G845821" s="2"/>
    </row>
    <row r="845822" spans="7:7">
      <c r="G845822" s="2"/>
    </row>
    <row r="845823" spans="7:7">
      <c r="G845823" s="2"/>
    </row>
    <row r="845824" spans="7:7">
      <c r="G845824" s="2"/>
    </row>
    <row r="845825" spans="7:7">
      <c r="G845825" s="2"/>
    </row>
    <row r="845826" spans="7:7">
      <c r="G845826" s="2"/>
    </row>
    <row r="845827" spans="7:7">
      <c r="G845827" s="2"/>
    </row>
    <row r="845828" spans="7:7">
      <c r="G845828" s="2"/>
    </row>
    <row r="845829" spans="7:7">
      <c r="G845829" s="2"/>
    </row>
    <row r="845830" spans="7:7">
      <c r="G845830" s="2"/>
    </row>
    <row r="845831" spans="7:7">
      <c r="G845831" s="2"/>
    </row>
    <row r="845832" spans="7:7">
      <c r="G845832" s="2"/>
    </row>
    <row r="845833" spans="7:7">
      <c r="G845833" s="2"/>
    </row>
    <row r="845834" spans="7:7">
      <c r="G845834" s="2"/>
    </row>
    <row r="845835" spans="7:7">
      <c r="G845835" s="2"/>
    </row>
    <row r="845836" spans="7:7">
      <c r="G845836" s="2"/>
    </row>
    <row r="845837" spans="7:7">
      <c r="G845837" s="2"/>
    </row>
    <row r="845838" spans="7:7">
      <c r="G845838" s="2"/>
    </row>
    <row r="845839" spans="7:7">
      <c r="G845839" s="2"/>
    </row>
    <row r="845840" spans="7:7">
      <c r="G845840" s="2"/>
    </row>
    <row r="845841" spans="7:7">
      <c r="G845841" s="2"/>
    </row>
    <row r="845842" spans="7:7">
      <c r="G845842" s="2"/>
    </row>
    <row r="845843" spans="7:7">
      <c r="G845843" s="2"/>
    </row>
    <row r="845844" spans="7:7">
      <c r="G845844" s="2"/>
    </row>
    <row r="845845" spans="7:7">
      <c r="G845845" s="2"/>
    </row>
    <row r="845846" spans="7:7">
      <c r="G845846" s="2"/>
    </row>
    <row r="845847" spans="7:7">
      <c r="G845847" s="2"/>
    </row>
    <row r="845848" spans="7:7">
      <c r="G845848" s="2"/>
    </row>
    <row r="845849" spans="7:7">
      <c r="G845849" s="2"/>
    </row>
    <row r="845850" spans="7:7">
      <c r="G845850" s="2"/>
    </row>
    <row r="845851" spans="7:7">
      <c r="G845851" s="2"/>
    </row>
    <row r="845852" spans="7:7">
      <c r="G845852" s="2"/>
    </row>
    <row r="845853" spans="7:7">
      <c r="G845853" s="2"/>
    </row>
    <row r="845854" spans="7:7">
      <c r="G845854" s="2"/>
    </row>
    <row r="845855" spans="7:7">
      <c r="G845855" s="2"/>
    </row>
    <row r="845856" spans="7:7">
      <c r="G845856" s="2"/>
    </row>
    <row r="845857" spans="7:7">
      <c r="G845857" s="2"/>
    </row>
    <row r="845858" spans="7:7">
      <c r="G845858" s="2"/>
    </row>
    <row r="845859" spans="7:7">
      <c r="G845859" s="2"/>
    </row>
    <row r="845860" spans="7:7">
      <c r="G845860" s="2"/>
    </row>
    <row r="845861" spans="7:7">
      <c r="G845861" s="2"/>
    </row>
    <row r="845862" spans="7:7">
      <c r="G845862" s="2"/>
    </row>
    <row r="845863" spans="7:7">
      <c r="G845863" s="2"/>
    </row>
    <row r="845864" spans="7:7">
      <c r="G845864" s="2"/>
    </row>
    <row r="845865" spans="7:7">
      <c r="G845865" s="2"/>
    </row>
    <row r="845866" spans="7:7">
      <c r="G845866" s="2"/>
    </row>
    <row r="845867" spans="7:7">
      <c r="G845867" s="2"/>
    </row>
    <row r="845868" spans="7:7">
      <c r="G845868" s="2"/>
    </row>
    <row r="845869" spans="7:7">
      <c r="G845869" s="2"/>
    </row>
    <row r="845870" spans="7:7">
      <c r="G845870" s="2"/>
    </row>
    <row r="845871" spans="7:7">
      <c r="G845871" s="2"/>
    </row>
    <row r="845872" spans="7:7">
      <c r="G845872" s="2"/>
    </row>
    <row r="845873" spans="7:7">
      <c r="G845873" s="2"/>
    </row>
    <row r="845874" spans="7:7">
      <c r="G845874" s="2"/>
    </row>
    <row r="845875" spans="7:7">
      <c r="G845875" s="2"/>
    </row>
    <row r="845876" spans="7:7">
      <c r="G845876" s="2"/>
    </row>
    <row r="845877" spans="7:7">
      <c r="G845877" s="2"/>
    </row>
    <row r="845878" spans="7:7">
      <c r="G845878" s="2"/>
    </row>
    <row r="845879" spans="7:7">
      <c r="G845879" s="2"/>
    </row>
    <row r="845880" spans="7:7">
      <c r="G845880" s="2"/>
    </row>
    <row r="845881" spans="7:7">
      <c r="G845881" s="2"/>
    </row>
    <row r="845882" spans="7:7">
      <c r="G845882" s="2"/>
    </row>
    <row r="845883" spans="7:7">
      <c r="G845883" s="2"/>
    </row>
    <row r="845884" spans="7:7">
      <c r="G845884" s="2"/>
    </row>
    <row r="845885" spans="7:7">
      <c r="G845885" s="2"/>
    </row>
    <row r="845886" spans="7:7">
      <c r="G845886" s="2"/>
    </row>
    <row r="845887" spans="7:7">
      <c r="G845887" s="2"/>
    </row>
    <row r="845888" spans="7:7">
      <c r="G845888" s="2"/>
    </row>
    <row r="845889" spans="7:7">
      <c r="G845889" s="2"/>
    </row>
    <row r="845890" spans="7:7">
      <c r="G845890" s="2"/>
    </row>
    <row r="845891" spans="7:7">
      <c r="G845891" s="2"/>
    </row>
    <row r="845892" spans="7:7">
      <c r="G845892" s="2"/>
    </row>
    <row r="845893" spans="7:7">
      <c r="G845893" s="2"/>
    </row>
    <row r="845894" spans="7:7">
      <c r="G845894" s="2"/>
    </row>
    <row r="845895" spans="7:7">
      <c r="G845895" s="2"/>
    </row>
    <row r="845896" spans="7:7">
      <c r="G845896" s="2"/>
    </row>
    <row r="845897" spans="7:7">
      <c r="G845897" s="2"/>
    </row>
    <row r="845898" spans="7:7">
      <c r="G845898" s="2"/>
    </row>
    <row r="845899" spans="7:7">
      <c r="G845899" s="2"/>
    </row>
    <row r="845900" spans="7:7">
      <c r="G845900" s="2"/>
    </row>
    <row r="845901" spans="7:7">
      <c r="G845901" s="2"/>
    </row>
    <row r="845902" spans="7:7">
      <c r="G845902" s="2"/>
    </row>
    <row r="845903" spans="7:7">
      <c r="G845903" s="2"/>
    </row>
    <row r="845904" spans="7:7">
      <c r="G845904" s="2"/>
    </row>
    <row r="845905" spans="7:7">
      <c r="G845905" s="2"/>
    </row>
    <row r="845906" spans="7:7">
      <c r="G845906" s="2"/>
    </row>
    <row r="845907" spans="7:7">
      <c r="G845907" s="2"/>
    </row>
    <row r="845908" spans="7:7">
      <c r="G845908" s="2"/>
    </row>
    <row r="845909" spans="7:7">
      <c r="G845909" s="2"/>
    </row>
    <row r="845910" spans="7:7">
      <c r="G845910" s="2"/>
    </row>
    <row r="845911" spans="7:7">
      <c r="G845911" s="2"/>
    </row>
    <row r="845912" spans="7:7">
      <c r="G845912" s="2"/>
    </row>
    <row r="845913" spans="7:7">
      <c r="G845913" s="2"/>
    </row>
    <row r="845914" spans="7:7">
      <c r="G845914" s="2"/>
    </row>
    <row r="845915" spans="7:7">
      <c r="G845915" s="2"/>
    </row>
    <row r="845916" spans="7:7">
      <c r="G845916" s="2"/>
    </row>
    <row r="845917" spans="7:7">
      <c r="G845917" s="2"/>
    </row>
    <row r="845918" spans="7:7">
      <c r="G845918" s="2"/>
    </row>
    <row r="845919" spans="7:7">
      <c r="G845919" s="2"/>
    </row>
    <row r="845920" spans="7:7">
      <c r="G845920" s="2"/>
    </row>
    <row r="845921" spans="7:7">
      <c r="G845921" s="2"/>
    </row>
    <row r="845922" spans="7:7">
      <c r="G845922" s="2"/>
    </row>
    <row r="845923" spans="7:7">
      <c r="G845923" s="2"/>
    </row>
    <row r="845924" spans="7:7">
      <c r="G845924" s="2"/>
    </row>
    <row r="845925" spans="7:7">
      <c r="G845925" s="2"/>
    </row>
    <row r="845926" spans="7:7">
      <c r="G845926" s="2"/>
    </row>
    <row r="845927" spans="7:7">
      <c r="G845927" s="2"/>
    </row>
    <row r="845928" spans="7:7">
      <c r="G845928" s="2"/>
    </row>
    <row r="845929" spans="7:7">
      <c r="G845929" s="2"/>
    </row>
    <row r="845930" spans="7:7">
      <c r="G845930" s="2"/>
    </row>
    <row r="845931" spans="7:7">
      <c r="G845931" s="2"/>
    </row>
    <row r="845932" spans="7:7">
      <c r="G845932" s="2"/>
    </row>
    <row r="845933" spans="7:7">
      <c r="G845933" s="2"/>
    </row>
    <row r="845934" spans="7:7">
      <c r="G845934" s="2"/>
    </row>
    <row r="845935" spans="7:7">
      <c r="G845935" s="2"/>
    </row>
    <row r="845936" spans="7:7">
      <c r="G845936" s="2"/>
    </row>
    <row r="845937" spans="7:7">
      <c r="G845937" s="2"/>
    </row>
    <row r="845938" spans="7:7">
      <c r="G845938" s="2"/>
    </row>
    <row r="845939" spans="7:7">
      <c r="G845939" s="2"/>
    </row>
    <row r="845940" spans="7:7">
      <c r="G845940" s="2"/>
    </row>
    <row r="845941" spans="7:7">
      <c r="G845941" s="2"/>
    </row>
    <row r="845942" spans="7:7">
      <c r="G845942" s="2"/>
    </row>
    <row r="845943" spans="7:7">
      <c r="G845943" s="2"/>
    </row>
    <row r="845944" spans="7:7">
      <c r="G845944" s="2"/>
    </row>
    <row r="845945" spans="7:7">
      <c r="G845945" s="2"/>
    </row>
    <row r="845946" spans="7:7">
      <c r="G845946" s="2"/>
    </row>
    <row r="845947" spans="7:7">
      <c r="G845947" s="2"/>
    </row>
    <row r="845948" spans="7:7">
      <c r="G845948" s="2"/>
    </row>
    <row r="845949" spans="7:7">
      <c r="G845949" s="2"/>
    </row>
    <row r="845950" spans="7:7">
      <c r="G845950" s="2"/>
    </row>
    <row r="845951" spans="7:7">
      <c r="G845951" s="2"/>
    </row>
    <row r="845952" spans="7:7">
      <c r="G845952" s="2"/>
    </row>
    <row r="845953" spans="7:7">
      <c r="G845953" s="2"/>
    </row>
    <row r="845954" spans="7:7">
      <c r="G845954" s="2"/>
    </row>
    <row r="845955" spans="7:7">
      <c r="G845955" s="2"/>
    </row>
    <row r="845956" spans="7:7">
      <c r="G845956" s="2"/>
    </row>
    <row r="845957" spans="7:7">
      <c r="G845957" s="2"/>
    </row>
    <row r="845958" spans="7:7">
      <c r="G845958" s="2"/>
    </row>
    <row r="845959" spans="7:7">
      <c r="G845959" s="2"/>
    </row>
    <row r="845960" spans="7:7">
      <c r="G845960" s="2"/>
    </row>
    <row r="845961" spans="7:7">
      <c r="G845961" s="2"/>
    </row>
    <row r="845962" spans="7:7">
      <c r="G845962" s="2"/>
    </row>
    <row r="845963" spans="7:7">
      <c r="G845963" s="2"/>
    </row>
    <row r="845964" spans="7:7">
      <c r="G845964" s="2"/>
    </row>
    <row r="845965" spans="7:7">
      <c r="G845965" s="2"/>
    </row>
    <row r="845966" spans="7:7">
      <c r="G845966" s="2"/>
    </row>
    <row r="845967" spans="7:7">
      <c r="G845967" s="2"/>
    </row>
    <row r="845968" spans="7:7">
      <c r="G845968" s="2"/>
    </row>
    <row r="845969" spans="7:7">
      <c r="G845969" s="2"/>
    </row>
    <row r="845970" spans="7:7">
      <c r="G845970" s="2"/>
    </row>
    <row r="845971" spans="7:7">
      <c r="G845971" s="2"/>
    </row>
    <row r="845972" spans="7:7">
      <c r="G845972" s="2"/>
    </row>
    <row r="845973" spans="7:7">
      <c r="G845973" s="2"/>
    </row>
    <row r="845974" spans="7:7">
      <c r="G845974" s="2"/>
    </row>
    <row r="845975" spans="7:7">
      <c r="G845975" s="2"/>
    </row>
    <row r="845976" spans="7:7">
      <c r="G845976" s="2"/>
    </row>
    <row r="845977" spans="7:7">
      <c r="G845977" s="2"/>
    </row>
    <row r="845978" spans="7:7">
      <c r="G845978" s="2"/>
    </row>
    <row r="845979" spans="7:7">
      <c r="G845979" s="2"/>
    </row>
    <row r="845980" spans="7:7">
      <c r="G845980" s="2"/>
    </row>
    <row r="845981" spans="7:7">
      <c r="G845981" s="2"/>
    </row>
    <row r="845982" spans="7:7">
      <c r="G845982" s="2"/>
    </row>
    <row r="845983" spans="7:7">
      <c r="G845983" s="2"/>
    </row>
    <row r="845984" spans="7:7">
      <c r="G845984" s="2"/>
    </row>
    <row r="845985" spans="7:7">
      <c r="G845985" s="2"/>
    </row>
    <row r="845986" spans="7:7">
      <c r="G845986" s="2"/>
    </row>
    <row r="845987" spans="7:7">
      <c r="G845987" s="2"/>
    </row>
    <row r="845988" spans="7:7">
      <c r="G845988" s="2"/>
    </row>
    <row r="845989" spans="7:7">
      <c r="G845989" s="2"/>
    </row>
    <row r="845990" spans="7:7">
      <c r="G845990" s="2"/>
    </row>
    <row r="845991" spans="7:7">
      <c r="G845991" s="2"/>
    </row>
    <row r="845992" spans="7:7">
      <c r="G845992" s="2"/>
    </row>
    <row r="845993" spans="7:7">
      <c r="G845993" s="2"/>
    </row>
    <row r="845994" spans="7:7">
      <c r="G845994" s="2"/>
    </row>
    <row r="845995" spans="7:7">
      <c r="G845995" s="2"/>
    </row>
    <row r="845996" spans="7:7">
      <c r="G845996" s="2"/>
    </row>
    <row r="845997" spans="7:7">
      <c r="G845997" s="2"/>
    </row>
    <row r="845998" spans="7:7">
      <c r="G845998" s="2"/>
    </row>
    <row r="845999" spans="7:7">
      <c r="G845999" s="2"/>
    </row>
    <row r="846000" spans="7:7">
      <c r="G846000" s="2"/>
    </row>
    <row r="846001" spans="7:7">
      <c r="G846001" s="2"/>
    </row>
    <row r="846002" spans="7:7">
      <c r="G846002" s="2"/>
    </row>
    <row r="846003" spans="7:7">
      <c r="G846003" s="2"/>
    </row>
    <row r="846004" spans="7:7">
      <c r="G846004" s="2"/>
    </row>
    <row r="846005" spans="7:7">
      <c r="G846005" s="2"/>
    </row>
    <row r="846006" spans="7:7">
      <c r="G846006" s="2"/>
    </row>
    <row r="846007" spans="7:7">
      <c r="G846007" s="2"/>
    </row>
    <row r="846008" spans="7:7">
      <c r="G846008" s="2"/>
    </row>
    <row r="846009" spans="7:7">
      <c r="G846009" s="2"/>
    </row>
    <row r="846010" spans="7:7">
      <c r="G846010" s="2"/>
    </row>
    <row r="846011" spans="7:7">
      <c r="G846011" s="2"/>
    </row>
    <row r="846012" spans="7:7">
      <c r="G846012" s="2"/>
    </row>
    <row r="846013" spans="7:7">
      <c r="G846013" s="2"/>
    </row>
    <row r="846014" spans="7:7">
      <c r="G846014" s="2"/>
    </row>
    <row r="846015" spans="7:7">
      <c r="G846015" s="2"/>
    </row>
    <row r="846016" spans="7:7">
      <c r="G846016" s="2"/>
    </row>
    <row r="846017" spans="7:7">
      <c r="G846017" s="2"/>
    </row>
    <row r="846018" spans="7:7">
      <c r="G846018" s="2"/>
    </row>
    <row r="846019" spans="7:7">
      <c r="G846019" s="2"/>
    </row>
    <row r="846020" spans="7:7">
      <c r="G846020" s="2"/>
    </row>
    <row r="846021" spans="7:7">
      <c r="G846021" s="2"/>
    </row>
    <row r="846022" spans="7:7">
      <c r="G846022" s="2"/>
    </row>
    <row r="846023" spans="7:7">
      <c r="G846023" s="2"/>
    </row>
    <row r="846024" spans="7:7">
      <c r="G846024" s="2"/>
    </row>
    <row r="846025" spans="7:7">
      <c r="G846025" s="2"/>
    </row>
    <row r="846026" spans="7:7">
      <c r="G846026" s="2"/>
    </row>
    <row r="846027" spans="7:7">
      <c r="G846027" s="2"/>
    </row>
    <row r="846028" spans="7:7">
      <c r="G846028" s="2"/>
    </row>
    <row r="846029" spans="7:7">
      <c r="G846029" s="2"/>
    </row>
    <row r="846030" spans="7:7">
      <c r="G846030" s="2"/>
    </row>
    <row r="846031" spans="7:7">
      <c r="G846031" s="2"/>
    </row>
    <row r="846032" spans="7:7">
      <c r="G846032" s="2"/>
    </row>
    <row r="846033" spans="7:7">
      <c r="G846033" s="2"/>
    </row>
    <row r="846034" spans="7:7">
      <c r="G846034" s="2"/>
    </row>
    <row r="846035" spans="7:7">
      <c r="G846035" s="2"/>
    </row>
    <row r="846036" spans="7:7">
      <c r="G846036" s="2"/>
    </row>
    <row r="846037" spans="7:7">
      <c r="G846037" s="2"/>
    </row>
    <row r="846038" spans="7:7">
      <c r="G846038" s="2"/>
    </row>
    <row r="846039" spans="7:7">
      <c r="G846039" s="2"/>
    </row>
    <row r="846040" spans="7:7">
      <c r="G846040" s="2"/>
    </row>
    <row r="846041" spans="7:7">
      <c r="G846041" s="2"/>
    </row>
    <row r="846042" spans="7:7">
      <c r="G846042" s="2"/>
    </row>
    <row r="846043" spans="7:7">
      <c r="G846043" s="2"/>
    </row>
    <row r="846044" spans="7:7">
      <c r="G846044" s="2"/>
    </row>
    <row r="846045" spans="7:7">
      <c r="G846045" s="2"/>
    </row>
    <row r="846046" spans="7:7">
      <c r="G846046" s="2"/>
    </row>
    <row r="846047" spans="7:7">
      <c r="G846047" s="2"/>
    </row>
    <row r="846048" spans="7:7">
      <c r="G846048" s="2"/>
    </row>
    <row r="846049" spans="7:7">
      <c r="G846049" s="2"/>
    </row>
    <row r="846050" spans="7:7">
      <c r="G846050" s="2"/>
    </row>
    <row r="846051" spans="7:7">
      <c r="G846051" s="2"/>
    </row>
    <row r="846052" spans="7:7">
      <c r="G846052" s="2"/>
    </row>
    <row r="846053" spans="7:7">
      <c r="G846053" s="2"/>
    </row>
    <row r="846054" spans="7:7">
      <c r="G846054" s="2"/>
    </row>
    <row r="846055" spans="7:7">
      <c r="G846055" s="2"/>
    </row>
    <row r="846056" spans="7:7">
      <c r="G846056" s="2"/>
    </row>
    <row r="846057" spans="7:7">
      <c r="G846057" s="2"/>
    </row>
    <row r="846058" spans="7:7">
      <c r="G846058" s="2"/>
    </row>
    <row r="846059" spans="7:7">
      <c r="G846059" s="2"/>
    </row>
    <row r="846060" spans="7:7">
      <c r="G846060" s="2"/>
    </row>
    <row r="846061" spans="7:7">
      <c r="G846061" s="2"/>
    </row>
    <row r="846062" spans="7:7">
      <c r="G846062" s="2"/>
    </row>
    <row r="846063" spans="7:7">
      <c r="G846063" s="2"/>
    </row>
    <row r="846064" spans="7:7">
      <c r="G846064" s="2"/>
    </row>
    <row r="846065" spans="7:7">
      <c r="G846065" s="2"/>
    </row>
    <row r="846066" spans="7:7">
      <c r="G846066" s="2"/>
    </row>
    <row r="846067" spans="7:7">
      <c r="G846067" s="2"/>
    </row>
    <row r="846068" spans="7:7">
      <c r="G846068" s="2"/>
    </row>
    <row r="846069" spans="7:7">
      <c r="G846069" s="2"/>
    </row>
    <row r="846070" spans="7:7">
      <c r="G846070" s="2"/>
    </row>
    <row r="846071" spans="7:7">
      <c r="G846071" s="2"/>
    </row>
    <row r="846072" spans="7:7">
      <c r="G846072" s="2"/>
    </row>
    <row r="846073" spans="7:7">
      <c r="G846073" s="2"/>
    </row>
    <row r="846074" spans="7:7">
      <c r="G846074" s="2"/>
    </row>
    <row r="846075" spans="7:7">
      <c r="G846075" s="2"/>
    </row>
    <row r="846076" spans="7:7">
      <c r="G846076" s="2"/>
    </row>
    <row r="846077" spans="7:7">
      <c r="G846077" s="2"/>
    </row>
    <row r="846078" spans="7:7">
      <c r="G846078" s="2"/>
    </row>
    <row r="846079" spans="7:7">
      <c r="G846079" s="2"/>
    </row>
    <row r="846080" spans="7:7">
      <c r="G846080" s="2"/>
    </row>
    <row r="846081" spans="7:7">
      <c r="G846081" s="2"/>
    </row>
    <row r="846082" spans="7:7">
      <c r="G846082" s="2"/>
    </row>
    <row r="846083" spans="7:7">
      <c r="G846083" s="2"/>
    </row>
    <row r="846084" spans="7:7">
      <c r="G846084" s="2"/>
    </row>
    <row r="846085" spans="7:7">
      <c r="G846085" s="2"/>
    </row>
    <row r="846086" spans="7:7">
      <c r="G846086" s="2"/>
    </row>
    <row r="846087" spans="7:7">
      <c r="G846087" s="2"/>
    </row>
    <row r="846088" spans="7:7">
      <c r="G846088" s="2"/>
    </row>
    <row r="846089" spans="7:7">
      <c r="G846089" s="2"/>
    </row>
    <row r="846090" spans="7:7">
      <c r="G846090" s="2"/>
    </row>
    <row r="846091" spans="7:7">
      <c r="G846091" s="2"/>
    </row>
    <row r="846092" spans="7:7">
      <c r="G846092" s="2"/>
    </row>
    <row r="846093" spans="7:7">
      <c r="G846093" s="2"/>
    </row>
    <row r="846094" spans="7:7">
      <c r="G846094" s="2"/>
    </row>
    <row r="846095" spans="7:7">
      <c r="G846095" s="2"/>
    </row>
    <row r="846096" spans="7:7">
      <c r="G846096" s="2"/>
    </row>
    <row r="846097" spans="7:7">
      <c r="G846097" s="2"/>
    </row>
    <row r="846098" spans="7:7">
      <c r="G846098" s="2"/>
    </row>
    <row r="846099" spans="7:7">
      <c r="G846099" s="2"/>
    </row>
    <row r="846100" spans="7:7">
      <c r="G846100" s="2"/>
    </row>
    <row r="846101" spans="7:7">
      <c r="G846101" s="2"/>
    </row>
    <row r="846102" spans="7:7">
      <c r="G846102" s="2"/>
    </row>
    <row r="846103" spans="7:7">
      <c r="G846103" s="2"/>
    </row>
    <row r="846104" spans="7:7">
      <c r="G846104" s="2"/>
    </row>
    <row r="846105" spans="7:7">
      <c r="G846105" s="2"/>
    </row>
    <row r="846106" spans="7:7">
      <c r="G846106" s="2"/>
    </row>
    <row r="846107" spans="7:7">
      <c r="G846107" s="2"/>
    </row>
    <row r="846108" spans="7:7">
      <c r="G846108" s="2"/>
    </row>
    <row r="846109" spans="7:7">
      <c r="G846109" s="2"/>
    </row>
    <row r="846110" spans="7:7">
      <c r="G846110" s="2"/>
    </row>
    <row r="846111" spans="7:7">
      <c r="G846111" s="2"/>
    </row>
    <row r="846112" spans="7:7">
      <c r="G846112" s="2"/>
    </row>
    <row r="846113" spans="7:7">
      <c r="G846113" s="2"/>
    </row>
    <row r="846114" spans="7:7">
      <c r="G846114" s="2"/>
    </row>
    <row r="846115" spans="7:7">
      <c r="G846115" s="2"/>
    </row>
    <row r="846116" spans="7:7">
      <c r="G846116" s="2"/>
    </row>
    <row r="846117" spans="7:7">
      <c r="G846117" s="2"/>
    </row>
    <row r="846118" spans="7:7">
      <c r="G846118" s="2"/>
    </row>
    <row r="846119" spans="7:7">
      <c r="G846119" s="2"/>
    </row>
    <row r="846120" spans="7:7">
      <c r="G846120" s="2"/>
    </row>
    <row r="846121" spans="7:7">
      <c r="G846121" s="2"/>
    </row>
    <row r="846122" spans="7:7">
      <c r="G846122" s="2"/>
    </row>
    <row r="846123" spans="7:7">
      <c r="G846123" s="2"/>
    </row>
    <row r="846124" spans="7:7">
      <c r="G846124" s="2"/>
    </row>
    <row r="846125" spans="7:7">
      <c r="G846125" s="2"/>
    </row>
    <row r="846126" spans="7:7">
      <c r="G846126" s="2"/>
    </row>
    <row r="846127" spans="7:7">
      <c r="G846127" s="2"/>
    </row>
    <row r="846128" spans="7:7">
      <c r="G846128" s="2"/>
    </row>
    <row r="846129" spans="7:7">
      <c r="G846129" s="2"/>
    </row>
    <row r="846130" spans="7:7">
      <c r="G846130" s="2"/>
    </row>
    <row r="846131" spans="7:7">
      <c r="G846131" s="2"/>
    </row>
    <row r="846132" spans="7:7">
      <c r="G846132" s="2"/>
    </row>
    <row r="846133" spans="7:7">
      <c r="G846133" s="2"/>
    </row>
    <row r="846134" spans="7:7">
      <c r="G846134" s="2"/>
    </row>
    <row r="846135" spans="7:7">
      <c r="G846135" s="2"/>
    </row>
    <row r="846136" spans="7:7">
      <c r="G846136" s="2"/>
    </row>
    <row r="846137" spans="7:7">
      <c r="G846137" s="2"/>
    </row>
    <row r="846138" spans="7:7">
      <c r="G846138" s="2"/>
    </row>
    <row r="846139" spans="7:7">
      <c r="G846139" s="2"/>
    </row>
    <row r="846140" spans="7:7">
      <c r="G846140" s="2"/>
    </row>
    <row r="846141" spans="7:7">
      <c r="G846141" s="2"/>
    </row>
    <row r="846142" spans="7:7">
      <c r="G846142" s="2"/>
    </row>
    <row r="846143" spans="7:7">
      <c r="G846143" s="2"/>
    </row>
    <row r="846144" spans="7:7">
      <c r="G846144" s="2"/>
    </row>
    <row r="846145" spans="7:7">
      <c r="G846145" s="2"/>
    </row>
    <row r="846146" spans="7:7">
      <c r="G846146" s="2"/>
    </row>
    <row r="846147" spans="7:7">
      <c r="G846147" s="2"/>
    </row>
    <row r="846148" spans="7:7">
      <c r="G846148" s="2"/>
    </row>
    <row r="846149" spans="7:7">
      <c r="G846149" s="2"/>
    </row>
    <row r="846150" spans="7:7">
      <c r="G846150" s="2"/>
    </row>
    <row r="846151" spans="7:7">
      <c r="G846151" s="2"/>
    </row>
    <row r="846152" spans="7:7">
      <c r="G846152" s="2"/>
    </row>
    <row r="846153" spans="7:7">
      <c r="G846153" s="2"/>
    </row>
    <row r="846154" spans="7:7">
      <c r="G846154" s="2"/>
    </row>
    <row r="846155" spans="7:7">
      <c r="G846155" s="2"/>
    </row>
    <row r="846156" spans="7:7">
      <c r="G846156" s="2"/>
    </row>
    <row r="846157" spans="7:7">
      <c r="G846157" s="2"/>
    </row>
    <row r="846158" spans="7:7">
      <c r="G846158" s="2"/>
    </row>
    <row r="846159" spans="7:7">
      <c r="G846159" s="2"/>
    </row>
    <row r="846160" spans="7:7">
      <c r="G846160" s="2"/>
    </row>
    <row r="846161" spans="7:7">
      <c r="G846161" s="2"/>
    </row>
    <row r="846162" spans="7:7">
      <c r="G846162" s="2"/>
    </row>
    <row r="846163" spans="7:7">
      <c r="G846163" s="2"/>
    </row>
    <row r="846164" spans="7:7">
      <c r="G846164" s="2"/>
    </row>
    <row r="846165" spans="7:7">
      <c r="G846165" s="2"/>
    </row>
    <row r="846166" spans="7:7">
      <c r="G846166" s="2"/>
    </row>
    <row r="846167" spans="7:7">
      <c r="G846167" s="2"/>
    </row>
    <row r="846168" spans="7:7">
      <c r="G846168" s="2"/>
    </row>
    <row r="846169" spans="7:7">
      <c r="G846169" s="2"/>
    </row>
    <row r="846170" spans="7:7">
      <c r="G846170" s="2"/>
    </row>
    <row r="846171" spans="7:7">
      <c r="G846171" s="2"/>
    </row>
    <row r="846172" spans="7:7">
      <c r="G846172" s="2"/>
    </row>
    <row r="846173" spans="7:7">
      <c r="G846173" s="2"/>
    </row>
    <row r="846174" spans="7:7">
      <c r="G846174" s="2"/>
    </row>
    <row r="846175" spans="7:7">
      <c r="G846175" s="2"/>
    </row>
    <row r="846176" spans="7:7">
      <c r="G846176" s="2"/>
    </row>
    <row r="846177" spans="7:7">
      <c r="G846177" s="2"/>
    </row>
    <row r="846178" spans="7:7">
      <c r="G846178" s="2"/>
    </row>
    <row r="846179" spans="7:7">
      <c r="G846179" s="2"/>
    </row>
    <row r="846180" spans="7:7">
      <c r="G846180" s="2"/>
    </row>
    <row r="846181" spans="7:7">
      <c r="G846181" s="2"/>
    </row>
    <row r="846182" spans="7:7">
      <c r="G846182" s="2"/>
    </row>
    <row r="846183" spans="7:7">
      <c r="G846183" s="2"/>
    </row>
    <row r="846184" spans="7:7">
      <c r="G846184" s="2"/>
    </row>
    <row r="846185" spans="7:7">
      <c r="G846185" s="2"/>
    </row>
    <row r="846186" spans="7:7">
      <c r="G846186" s="2"/>
    </row>
    <row r="846187" spans="7:7">
      <c r="G846187" s="2"/>
    </row>
    <row r="846188" spans="7:7">
      <c r="G846188" s="2"/>
    </row>
    <row r="846189" spans="7:7">
      <c r="G846189" s="2"/>
    </row>
    <row r="846190" spans="7:7">
      <c r="G846190" s="2"/>
    </row>
    <row r="846191" spans="7:7">
      <c r="G846191" s="2"/>
    </row>
    <row r="846192" spans="7:7">
      <c r="G846192" s="2"/>
    </row>
    <row r="846193" spans="7:7">
      <c r="G846193" s="2"/>
    </row>
    <row r="846194" spans="7:7">
      <c r="G846194" s="2"/>
    </row>
    <row r="846195" spans="7:7">
      <c r="G846195" s="2"/>
    </row>
    <row r="846196" spans="7:7">
      <c r="G846196" s="2"/>
    </row>
    <row r="846197" spans="7:7">
      <c r="G846197" s="2"/>
    </row>
    <row r="846198" spans="7:7">
      <c r="G846198" s="2"/>
    </row>
    <row r="846199" spans="7:7">
      <c r="G846199" s="2"/>
    </row>
    <row r="846200" spans="7:7">
      <c r="G846200" s="2"/>
    </row>
    <row r="846201" spans="7:7">
      <c r="G846201" s="2"/>
    </row>
    <row r="846202" spans="7:7">
      <c r="G846202" s="2"/>
    </row>
    <row r="846203" spans="7:7">
      <c r="G846203" s="2"/>
    </row>
    <row r="846204" spans="7:7">
      <c r="G846204" s="2"/>
    </row>
    <row r="846205" spans="7:7">
      <c r="G846205" s="2"/>
    </row>
    <row r="846206" spans="7:7">
      <c r="G846206" s="2"/>
    </row>
    <row r="846207" spans="7:7">
      <c r="G846207" s="2"/>
    </row>
    <row r="846208" spans="7:7">
      <c r="G846208" s="2"/>
    </row>
    <row r="846209" spans="7:7">
      <c r="G846209" s="2"/>
    </row>
    <row r="846210" spans="7:7">
      <c r="G846210" s="2"/>
    </row>
    <row r="846211" spans="7:7">
      <c r="G846211" s="2"/>
    </row>
    <row r="846212" spans="7:7">
      <c r="G846212" s="2"/>
    </row>
    <row r="846213" spans="7:7">
      <c r="G846213" s="2"/>
    </row>
    <row r="846214" spans="7:7">
      <c r="G846214" s="2"/>
    </row>
    <row r="846215" spans="7:7">
      <c r="G846215" s="2"/>
    </row>
    <row r="846216" spans="7:7">
      <c r="G846216" s="2"/>
    </row>
    <row r="846217" spans="7:7">
      <c r="G846217" s="2"/>
    </row>
    <row r="846218" spans="7:7">
      <c r="G846218" s="2"/>
    </row>
    <row r="846219" spans="7:7">
      <c r="G846219" s="2"/>
    </row>
    <row r="846220" spans="7:7">
      <c r="G846220" s="2"/>
    </row>
    <row r="846221" spans="7:7">
      <c r="G846221" s="2"/>
    </row>
    <row r="846222" spans="7:7">
      <c r="G846222" s="2"/>
    </row>
    <row r="846223" spans="7:7">
      <c r="G846223" s="2"/>
    </row>
    <row r="846224" spans="7:7">
      <c r="G846224" s="2"/>
    </row>
    <row r="846225" spans="7:7">
      <c r="G846225" s="2"/>
    </row>
    <row r="846226" spans="7:7">
      <c r="G846226" s="2"/>
    </row>
    <row r="846227" spans="7:7">
      <c r="G846227" s="2"/>
    </row>
    <row r="846228" spans="7:7">
      <c r="G846228" s="2"/>
    </row>
    <row r="846229" spans="7:7">
      <c r="G846229" s="2"/>
    </row>
    <row r="846230" spans="7:7">
      <c r="G846230" s="2"/>
    </row>
    <row r="846231" spans="7:7">
      <c r="G846231" s="2"/>
    </row>
    <row r="846232" spans="7:7">
      <c r="G846232" s="2"/>
    </row>
    <row r="846233" spans="7:7">
      <c r="G846233" s="2"/>
    </row>
    <row r="846234" spans="7:7">
      <c r="G846234" s="2"/>
    </row>
    <row r="846235" spans="7:7">
      <c r="G846235" s="2"/>
    </row>
    <row r="846236" spans="7:7">
      <c r="G846236" s="2"/>
    </row>
    <row r="846237" spans="7:7">
      <c r="G846237" s="2"/>
    </row>
    <row r="846238" spans="7:7">
      <c r="G846238" s="2"/>
    </row>
    <row r="846239" spans="7:7">
      <c r="G846239" s="2"/>
    </row>
    <row r="846240" spans="7:7">
      <c r="G846240" s="2"/>
    </row>
    <row r="846241" spans="7:7">
      <c r="G846241" s="2"/>
    </row>
    <row r="846242" spans="7:7">
      <c r="G846242" s="2"/>
    </row>
    <row r="846243" spans="7:7">
      <c r="G846243" s="2"/>
    </row>
    <row r="846244" spans="7:7">
      <c r="G846244" s="2"/>
    </row>
    <row r="846245" spans="7:7">
      <c r="G846245" s="2"/>
    </row>
    <row r="846246" spans="7:7">
      <c r="G846246" s="2"/>
    </row>
    <row r="846247" spans="7:7">
      <c r="G846247" s="2"/>
    </row>
    <row r="846248" spans="7:7">
      <c r="G846248" s="2"/>
    </row>
    <row r="846249" spans="7:7">
      <c r="G846249" s="2"/>
    </row>
    <row r="846250" spans="7:7">
      <c r="G846250" s="2"/>
    </row>
    <row r="846251" spans="7:7">
      <c r="G846251" s="2"/>
    </row>
    <row r="846252" spans="7:7">
      <c r="G846252" s="2"/>
    </row>
    <row r="846253" spans="7:7">
      <c r="G846253" s="2"/>
    </row>
    <row r="846254" spans="7:7">
      <c r="G846254" s="2"/>
    </row>
    <row r="846255" spans="7:7">
      <c r="G846255" s="2"/>
    </row>
    <row r="846256" spans="7:7">
      <c r="G846256" s="2"/>
    </row>
    <row r="846257" spans="7:7">
      <c r="G846257" s="2"/>
    </row>
    <row r="846258" spans="7:7">
      <c r="G846258" s="2"/>
    </row>
    <row r="846259" spans="7:7">
      <c r="G846259" s="2"/>
    </row>
    <row r="846260" spans="7:7">
      <c r="G846260" s="2"/>
    </row>
    <row r="846261" spans="7:7">
      <c r="G846261" s="2"/>
    </row>
    <row r="846262" spans="7:7">
      <c r="G846262" s="2"/>
    </row>
    <row r="846263" spans="7:7">
      <c r="G846263" s="2"/>
    </row>
    <row r="846264" spans="7:7">
      <c r="G846264" s="2"/>
    </row>
    <row r="846265" spans="7:7">
      <c r="G846265" s="2"/>
    </row>
    <row r="846266" spans="7:7">
      <c r="G846266" s="2"/>
    </row>
    <row r="846267" spans="7:7">
      <c r="G846267" s="2"/>
    </row>
    <row r="846268" spans="7:7">
      <c r="G846268" s="2"/>
    </row>
    <row r="846269" spans="7:7">
      <c r="G846269" s="2"/>
    </row>
    <row r="846270" spans="7:7">
      <c r="G846270" s="2"/>
    </row>
    <row r="846271" spans="7:7">
      <c r="G846271" s="2"/>
    </row>
    <row r="846272" spans="7:7">
      <c r="G846272" s="2"/>
    </row>
    <row r="846273" spans="7:7">
      <c r="G846273" s="2"/>
    </row>
    <row r="846274" spans="7:7">
      <c r="G846274" s="2"/>
    </row>
    <row r="846275" spans="7:7">
      <c r="G846275" s="2"/>
    </row>
    <row r="846276" spans="7:7">
      <c r="G846276" s="2"/>
    </row>
    <row r="846277" spans="7:7">
      <c r="G846277" s="2"/>
    </row>
    <row r="846278" spans="7:7">
      <c r="G846278" s="2"/>
    </row>
    <row r="846279" spans="7:7">
      <c r="G846279" s="2"/>
    </row>
    <row r="846280" spans="7:7">
      <c r="G846280" s="2"/>
    </row>
    <row r="846281" spans="7:7">
      <c r="G846281" s="2"/>
    </row>
    <row r="846282" spans="7:7">
      <c r="G846282" s="2"/>
    </row>
    <row r="846283" spans="7:7">
      <c r="G846283" s="2"/>
    </row>
    <row r="846284" spans="7:7">
      <c r="G846284" s="2"/>
    </row>
    <row r="846285" spans="7:7">
      <c r="G846285" s="2"/>
    </row>
    <row r="846286" spans="7:7">
      <c r="G846286" s="2"/>
    </row>
    <row r="846287" spans="7:7">
      <c r="G846287" s="2"/>
    </row>
    <row r="846288" spans="7:7">
      <c r="G846288" s="2"/>
    </row>
    <row r="846289" spans="7:7">
      <c r="G846289" s="2"/>
    </row>
    <row r="846290" spans="7:7">
      <c r="G846290" s="2"/>
    </row>
    <row r="846291" spans="7:7">
      <c r="G846291" s="2"/>
    </row>
    <row r="846292" spans="7:7">
      <c r="G846292" s="2"/>
    </row>
    <row r="846293" spans="7:7">
      <c r="G846293" s="2"/>
    </row>
    <row r="846294" spans="7:7">
      <c r="G846294" s="2"/>
    </row>
    <row r="846295" spans="7:7">
      <c r="G846295" s="2"/>
    </row>
    <row r="846296" spans="7:7">
      <c r="G846296" s="2"/>
    </row>
    <row r="846297" spans="7:7">
      <c r="G846297" s="2"/>
    </row>
    <row r="846298" spans="7:7">
      <c r="G846298" s="2"/>
    </row>
    <row r="846299" spans="7:7">
      <c r="G846299" s="2"/>
    </row>
    <row r="846300" spans="7:7">
      <c r="G846300" s="2"/>
    </row>
    <row r="846301" spans="7:7">
      <c r="G846301" s="2"/>
    </row>
    <row r="846302" spans="7:7">
      <c r="G846302" s="2"/>
    </row>
    <row r="846303" spans="7:7">
      <c r="G846303" s="2"/>
    </row>
    <row r="846304" spans="7:7">
      <c r="G846304" s="2"/>
    </row>
    <row r="846305" spans="7:7">
      <c r="G846305" s="2"/>
    </row>
    <row r="846306" spans="7:7">
      <c r="G846306" s="2"/>
    </row>
    <row r="846307" spans="7:7">
      <c r="G846307" s="2"/>
    </row>
    <row r="846308" spans="7:7">
      <c r="G846308" s="2"/>
    </row>
    <row r="846309" spans="7:7">
      <c r="G846309" s="2"/>
    </row>
    <row r="846310" spans="7:7">
      <c r="G846310" s="2"/>
    </row>
    <row r="846311" spans="7:7">
      <c r="G846311" s="2"/>
    </row>
    <row r="846312" spans="7:7">
      <c r="G846312" s="2"/>
    </row>
    <row r="846313" spans="7:7">
      <c r="G846313" s="2"/>
    </row>
    <row r="846314" spans="7:7">
      <c r="G846314" s="2"/>
    </row>
    <row r="846315" spans="7:7">
      <c r="G846315" s="2"/>
    </row>
    <row r="846316" spans="7:7">
      <c r="G846316" s="2"/>
    </row>
    <row r="846317" spans="7:7">
      <c r="G846317" s="2"/>
    </row>
    <row r="846318" spans="7:7">
      <c r="G846318" s="2"/>
    </row>
    <row r="846319" spans="7:7">
      <c r="G846319" s="2"/>
    </row>
    <row r="846320" spans="7:7">
      <c r="G846320" s="2"/>
    </row>
    <row r="846321" spans="7:7">
      <c r="G846321" s="2"/>
    </row>
    <row r="846322" spans="7:7">
      <c r="G846322" s="2"/>
    </row>
    <row r="846323" spans="7:7">
      <c r="G846323" s="2"/>
    </row>
    <row r="846324" spans="7:7">
      <c r="G846324" s="2"/>
    </row>
    <row r="846325" spans="7:7">
      <c r="G846325" s="2"/>
    </row>
    <row r="846326" spans="7:7">
      <c r="G846326" s="2"/>
    </row>
    <row r="846327" spans="7:7">
      <c r="G846327" s="2"/>
    </row>
    <row r="846328" spans="7:7">
      <c r="G846328" s="2"/>
    </row>
    <row r="846329" spans="7:7">
      <c r="G846329" s="2"/>
    </row>
    <row r="846330" spans="7:7">
      <c r="G846330" s="2"/>
    </row>
    <row r="846331" spans="7:7">
      <c r="G846331" s="2"/>
    </row>
    <row r="846332" spans="7:7">
      <c r="G846332" s="2"/>
    </row>
    <row r="846333" spans="7:7">
      <c r="G846333" s="2"/>
    </row>
    <row r="846334" spans="7:7">
      <c r="G846334" s="2"/>
    </row>
    <row r="846335" spans="7:7">
      <c r="G846335" s="2"/>
    </row>
    <row r="846336" spans="7:7">
      <c r="G846336" s="2"/>
    </row>
    <row r="846337" spans="7:7">
      <c r="G846337" s="2"/>
    </row>
    <row r="846338" spans="7:7">
      <c r="G846338" s="2"/>
    </row>
    <row r="846339" spans="7:7">
      <c r="G846339" s="2"/>
    </row>
    <row r="846340" spans="7:7">
      <c r="G846340" s="2"/>
    </row>
    <row r="846341" spans="7:7">
      <c r="G846341" s="2"/>
    </row>
    <row r="846342" spans="7:7">
      <c r="G846342" s="2"/>
    </row>
    <row r="846343" spans="7:7">
      <c r="G846343" s="2"/>
    </row>
    <row r="846344" spans="7:7">
      <c r="G846344" s="2"/>
    </row>
    <row r="846345" spans="7:7">
      <c r="G846345" s="2"/>
    </row>
    <row r="846346" spans="7:7">
      <c r="G846346" s="2"/>
    </row>
    <row r="846347" spans="7:7">
      <c r="G846347" s="2"/>
    </row>
    <row r="846348" spans="7:7">
      <c r="G846348" s="2"/>
    </row>
    <row r="846349" spans="7:7">
      <c r="G846349" s="2"/>
    </row>
    <row r="846350" spans="7:7">
      <c r="G846350" s="2"/>
    </row>
    <row r="846351" spans="7:7">
      <c r="G846351" s="2"/>
    </row>
    <row r="846352" spans="7:7">
      <c r="G846352" s="2"/>
    </row>
    <row r="846353" spans="7:7">
      <c r="G846353" s="2"/>
    </row>
    <row r="846354" spans="7:7">
      <c r="G846354" s="2"/>
    </row>
    <row r="846355" spans="7:7">
      <c r="G846355" s="2"/>
    </row>
    <row r="846356" spans="7:7">
      <c r="G846356" s="2"/>
    </row>
    <row r="846357" spans="7:7">
      <c r="G846357" s="2"/>
    </row>
    <row r="846358" spans="7:7">
      <c r="G846358" s="2"/>
    </row>
    <row r="846359" spans="7:7">
      <c r="G846359" s="2"/>
    </row>
    <row r="846360" spans="7:7">
      <c r="G846360" s="2"/>
    </row>
    <row r="846361" spans="7:7">
      <c r="G846361" s="2"/>
    </row>
    <row r="846362" spans="7:7">
      <c r="G846362" s="2"/>
    </row>
    <row r="846363" spans="7:7">
      <c r="G846363" s="2"/>
    </row>
    <row r="846364" spans="7:7">
      <c r="G846364" s="2"/>
    </row>
    <row r="846365" spans="7:7">
      <c r="G846365" s="2"/>
    </row>
    <row r="846366" spans="7:7">
      <c r="G846366" s="2"/>
    </row>
    <row r="846367" spans="7:7">
      <c r="G846367" s="2"/>
    </row>
    <row r="846368" spans="7:7">
      <c r="G846368" s="2"/>
    </row>
    <row r="846369" spans="7:7">
      <c r="G846369" s="2"/>
    </row>
    <row r="846370" spans="7:7">
      <c r="G846370" s="2"/>
    </row>
    <row r="846371" spans="7:7">
      <c r="G846371" s="2"/>
    </row>
    <row r="846372" spans="7:7">
      <c r="G846372" s="2"/>
    </row>
    <row r="846373" spans="7:7">
      <c r="G846373" s="2"/>
    </row>
    <row r="846374" spans="7:7">
      <c r="G846374" s="2"/>
    </row>
    <row r="846375" spans="7:7">
      <c r="G846375" s="2"/>
    </row>
    <row r="846376" spans="7:7">
      <c r="G846376" s="2"/>
    </row>
    <row r="846377" spans="7:7">
      <c r="G846377" s="2"/>
    </row>
    <row r="846378" spans="7:7">
      <c r="G846378" s="2"/>
    </row>
    <row r="846379" spans="7:7">
      <c r="G846379" s="2"/>
    </row>
    <row r="846380" spans="7:7">
      <c r="G846380" s="2"/>
    </row>
    <row r="846381" spans="7:7">
      <c r="G846381" s="2"/>
    </row>
    <row r="846382" spans="7:7">
      <c r="G846382" s="2"/>
    </row>
    <row r="846383" spans="7:7">
      <c r="G846383" s="2"/>
    </row>
    <row r="846384" spans="7:7">
      <c r="G846384" s="2"/>
    </row>
    <row r="846385" spans="7:7">
      <c r="G846385" s="2"/>
    </row>
    <row r="846386" spans="7:7">
      <c r="G846386" s="2"/>
    </row>
    <row r="846387" spans="7:7">
      <c r="G846387" s="2"/>
    </row>
    <row r="846388" spans="7:7">
      <c r="G846388" s="2"/>
    </row>
    <row r="846389" spans="7:7">
      <c r="G846389" s="2"/>
    </row>
    <row r="846390" spans="7:7">
      <c r="G846390" s="2"/>
    </row>
    <row r="846391" spans="7:7">
      <c r="G846391" s="2"/>
    </row>
    <row r="846392" spans="7:7">
      <c r="G846392" s="2"/>
    </row>
    <row r="846393" spans="7:7">
      <c r="G846393" s="2"/>
    </row>
    <row r="846394" spans="7:7">
      <c r="G846394" s="2"/>
    </row>
    <row r="846395" spans="7:7">
      <c r="G846395" s="2"/>
    </row>
    <row r="846396" spans="7:7">
      <c r="G846396" s="2"/>
    </row>
    <row r="846397" spans="7:7">
      <c r="G846397" s="2"/>
    </row>
    <row r="846398" spans="7:7">
      <c r="G846398" s="2"/>
    </row>
    <row r="846399" spans="7:7">
      <c r="G846399" s="2"/>
    </row>
    <row r="846400" spans="7:7">
      <c r="G846400" s="2"/>
    </row>
    <row r="846401" spans="7:7">
      <c r="G846401" s="2"/>
    </row>
    <row r="846402" spans="7:7">
      <c r="G846402" s="2"/>
    </row>
    <row r="846403" spans="7:7">
      <c r="G846403" s="2"/>
    </row>
    <row r="846404" spans="7:7">
      <c r="G846404" s="2"/>
    </row>
    <row r="846405" spans="7:7">
      <c r="G846405" s="2"/>
    </row>
    <row r="846406" spans="7:7">
      <c r="G846406" s="2"/>
    </row>
    <row r="846407" spans="7:7">
      <c r="G846407" s="2"/>
    </row>
    <row r="846408" spans="7:7">
      <c r="G846408" s="2"/>
    </row>
    <row r="846409" spans="7:7">
      <c r="G846409" s="2"/>
    </row>
    <row r="846410" spans="7:7">
      <c r="G846410" s="2"/>
    </row>
    <row r="846411" spans="7:7">
      <c r="G846411" s="2"/>
    </row>
    <row r="846412" spans="7:7">
      <c r="G846412" s="2"/>
    </row>
    <row r="846413" spans="7:7">
      <c r="G846413" s="2"/>
    </row>
    <row r="846414" spans="7:7">
      <c r="G846414" s="2"/>
    </row>
    <row r="846415" spans="7:7">
      <c r="G846415" s="2"/>
    </row>
    <row r="846416" spans="7:7">
      <c r="G846416" s="2"/>
    </row>
    <row r="846417" spans="7:7">
      <c r="G846417" s="2"/>
    </row>
    <row r="846418" spans="7:7">
      <c r="G846418" s="2"/>
    </row>
    <row r="846419" spans="7:7">
      <c r="G846419" s="2"/>
    </row>
    <row r="846420" spans="7:7">
      <c r="G846420" s="2"/>
    </row>
    <row r="846421" spans="7:7">
      <c r="G846421" s="2"/>
    </row>
    <row r="846422" spans="7:7">
      <c r="G846422" s="2"/>
    </row>
    <row r="846423" spans="7:7">
      <c r="G846423" s="2"/>
    </row>
    <row r="846424" spans="7:7">
      <c r="G846424" s="2"/>
    </row>
    <row r="846425" spans="7:7">
      <c r="G846425" s="2"/>
    </row>
    <row r="846426" spans="7:7">
      <c r="G846426" s="2"/>
    </row>
    <row r="846427" spans="7:7">
      <c r="G846427" s="2"/>
    </row>
    <row r="846428" spans="7:7">
      <c r="G846428" s="2"/>
    </row>
    <row r="846429" spans="7:7">
      <c r="G846429" s="2"/>
    </row>
    <row r="846430" spans="7:7">
      <c r="G846430" s="2"/>
    </row>
    <row r="846431" spans="7:7">
      <c r="G846431" s="2"/>
    </row>
    <row r="846432" spans="7:7">
      <c r="G846432" s="2"/>
    </row>
    <row r="846433" spans="7:7">
      <c r="G846433" s="2"/>
    </row>
    <row r="846434" spans="7:7">
      <c r="G846434" s="2"/>
    </row>
    <row r="846435" spans="7:7">
      <c r="G846435" s="2"/>
    </row>
    <row r="846436" spans="7:7">
      <c r="G846436" s="2"/>
    </row>
    <row r="846437" spans="7:7">
      <c r="G846437" s="2"/>
    </row>
    <row r="846438" spans="7:7">
      <c r="G846438" s="2"/>
    </row>
    <row r="846439" spans="7:7">
      <c r="G846439" s="2"/>
    </row>
    <row r="846440" spans="7:7">
      <c r="G846440" s="2"/>
    </row>
    <row r="846441" spans="7:7">
      <c r="G846441" s="2"/>
    </row>
    <row r="846442" spans="7:7">
      <c r="G846442" s="2"/>
    </row>
    <row r="846443" spans="7:7">
      <c r="G846443" s="2"/>
    </row>
    <row r="846444" spans="7:7">
      <c r="G846444" s="2"/>
    </row>
    <row r="846445" spans="7:7">
      <c r="G846445" s="2"/>
    </row>
    <row r="846446" spans="7:7">
      <c r="G846446" s="2"/>
    </row>
    <row r="846447" spans="7:7">
      <c r="G846447" s="2"/>
    </row>
    <row r="846448" spans="7:7">
      <c r="G846448" s="2"/>
    </row>
    <row r="846449" spans="7:7">
      <c r="G846449" s="2"/>
    </row>
    <row r="846450" spans="7:7">
      <c r="G846450" s="2"/>
    </row>
    <row r="846451" spans="7:7">
      <c r="G846451" s="2"/>
    </row>
    <row r="846452" spans="7:7">
      <c r="G846452" s="2"/>
    </row>
    <row r="846453" spans="7:7">
      <c r="G846453" s="2"/>
    </row>
    <row r="846454" spans="7:7">
      <c r="G846454" s="2"/>
    </row>
    <row r="846455" spans="7:7">
      <c r="G846455" s="2"/>
    </row>
    <row r="846456" spans="7:7">
      <c r="G846456" s="2"/>
    </row>
    <row r="846457" spans="7:7">
      <c r="G846457" s="2"/>
    </row>
    <row r="846458" spans="7:7">
      <c r="G846458" s="2"/>
    </row>
    <row r="846459" spans="7:7">
      <c r="G846459" s="2"/>
    </row>
    <row r="846460" spans="7:7">
      <c r="G846460" s="2"/>
    </row>
    <row r="846461" spans="7:7">
      <c r="G846461" s="2"/>
    </row>
    <row r="846462" spans="7:7">
      <c r="G846462" s="2"/>
    </row>
    <row r="846463" spans="7:7">
      <c r="G846463" s="2"/>
    </row>
    <row r="846464" spans="7:7">
      <c r="G846464" s="2"/>
    </row>
    <row r="846465" spans="7:7">
      <c r="G846465" s="2"/>
    </row>
    <row r="846466" spans="7:7">
      <c r="G846466" s="2"/>
    </row>
    <row r="846467" spans="7:7">
      <c r="G846467" s="2"/>
    </row>
    <row r="846468" spans="7:7">
      <c r="G846468" s="2"/>
    </row>
    <row r="846469" spans="7:7">
      <c r="G846469" s="2"/>
    </row>
    <row r="846470" spans="7:7">
      <c r="G846470" s="2"/>
    </row>
    <row r="846471" spans="7:7">
      <c r="G846471" s="2"/>
    </row>
    <row r="846472" spans="7:7">
      <c r="G846472" s="2"/>
    </row>
    <row r="846473" spans="7:7">
      <c r="G846473" s="2"/>
    </row>
    <row r="846474" spans="7:7">
      <c r="G846474" s="2"/>
    </row>
    <row r="846475" spans="7:7">
      <c r="G846475" s="2"/>
    </row>
    <row r="846476" spans="7:7">
      <c r="G846476" s="2"/>
    </row>
    <row r="846477" spans="7:7">
      <c r="G846477" s="2"/>
    </row>
    <row r="846478" spans="7:7">
      <c r="G846478" s="2"/>
    </row>
    <row r="846479" spans="7:7">
      <c r="G846479" s="2"/>
    </row>
    <row r="846480" spans="7:7">
      <c r="G846480" s="2"/>
    </row>
    <row r="846481" spans="7:7">
      <c r="G846481" s="2"/>
    </row>
    <row r="846482" spans="7:7">
      <c r="G846482" s="2"/>
    </row>
    <row r="846483" spans="7:7">
      <c r="G846483" s="2"/>
    </row>
    <row r="846484" spans="7:7">
      <c r="G846484" s="2"/>
    </row>
    <row r="846485" spans="7:7">
      <c r="G846485" s="2"/>
    </row>
    <row r="846486" spans="7:7">
      <c r="G846486" s="2"/>
    </row>
    <row r="846487" spans="7:7">
      <c r="G846487" s="2"/>
    </row>
    <row r="846488" spans="7:7">
      <c r="G846488" s="2"/>
    </row>
    <row r="846489" spans="7:7">
      <c r="G846489" s="2"/>
    </row>
    <row r="846490" spans="7:7">
      <c r="G846490" s="2"/>
    </row>
    <row r="846491" spans="7:7">
      <c r="G846491" s="2"/>
    </row>
    <row r="846492" spans="7:7">
      <c r="G846492" s="2"/>
    </row>
    <row r="846493" spans="7:7">
      <c r="G846493" s="2"/>
    </row>
    <row r="846494" spans="7:7">
      <c r="G846494" s="2"/>
    </row>
    <row r="846495" spans="7:7">
      <c r="G846495" s="2"/>
    </row>
    <row r="846496" spans="7:7">
      <c r="G846496" s="2"/>
    </row>
    <row r="846497" spans="7:7">
      <c r="G846497" s="2"/>
    </row>
    <row r="846498" spans="7:7">
      <c r="G846498" s="2"/>
    </row>
    <row r="846499" spans="7:7">
      <c r="G846499" s="2"/>
    </row>
    <row r="846500" spans="7:7">
      <c r="G846500" s="2"/>
    </row>
    <row r="846501" spans="7:7">
      <c r="G846501" s="2"/>
    </row>
    <row r="846502" spans="7:7">
      <c r="G846502" s="2"/>
    </row>
    <row r="846503" spans="7:7">
      <c r="G846503" s="2"/>
    </row>
    <row r="846504" spans="7:7">
      <c r="G846504" s="2"/>
    </row>
    <row r="846505" spans="7:7">
      <c r="G846505" s="2"/>
    </row>
    <row r="846506" spans="7:7">
      <c r="G846506" s="2"/>
    </row>
    <row r="846507" spans="7:7">
      <c r="G846507" s="2"/>
    </row>
    <row r="846508" spans="7:7">
      <c r="G846508" s="2"/>
    </row>
    <row r="846509" spans="7:7">
      <c r="G846509" s="2"/>
    </row>
    <row r="846510" spans="7:7">
      <c r="G846510" s="2"/>
    </row>
    <row r="846511" spans="7:7">
      <c r="G846511" s="2"/>
    </row>
    <row r="846512" spans="7:7">
      <c r="G846512" s="2"/>
    </row>
    <row r="846513" spans="7:7">
      <c r="G846513" s="2"/>
    </row>
    <row r="846514" spans="7:7">
      <c r="G846514" s="2"/>
    </row>
    <row r="846515" spans="7:7">
      <c r="G846515" s="2"/>
    </row>
    <row r="846516" spans="7:7">
      <c r="G846516" s="2"/>
    </row>
    <row r="846517" spans="7:7">
      <c r="G846517" s="2"/>
    </row>
    <row r="846518" spans="7:7">
      <c r="G846518" s="2"/>
    </row>
    <row r="846519" spans="7:7">
      <c r="G846519" s="2"/>
    </row>
    <row r="846520" spans="7:7">
      <c r="G846520" s="2"/>
    </row>
    <row r="846521" spans="7:7">
      <c r="G846521" s="2"/>
    </row>
    <row r="846522" spans="7:7">
      <c r="G846522" s="2"/>
    </row>
    <row r="846523" spans="7:7">
      <c r="G846523" s="2"/>
    </row>
    <row r="846524" spans="7:7">
      <c r="G846524" s="2"/>
    </row>
    <row r="846525" spans="7:7">
      <c r="G846525" s="2"/>
    </row>
    <row r="846526" spans="7:7">
      <c r="G846526" s="2"/>
    </row>
    <row r="846527" spans="7:7">
      <c r="G846527" s="2"/>
    </row>
    <row r="846528" spans="7:7">
      <c r="G846528" s="2"/>
    </row>
    <row r="846529" spans="7:7">
      <c r="G846529" s="2"/>
    </row>
    <row r="846530" spans="7:7">
      <c r="G846530" s="2"/>
    </row>
    <row r="846531" spans="7:7">
      <c r="G846531" s="2"/>
    </row>
    <row r="846532" spans="7:7">
      <c r="G846532" s="2"/>
    </row>
    <row r="846533" spans="7:7">
      <c r="G846533" s="2"/>
    </row>
    <row r="846534" spans="7:7">
      <c r="G846534" s="2"/>
    </row>
    <row r="846535" spans="7:7">
      <c r="G846535" s="2"/>
    </row>
    <row r="846536" spans="7:7">
      <c r="G846536" s="2"/>
    </row>
    <row r="846537" spans="7:7">
      <c r="G846537" s="2"/>
    </row>
    <row r="846538" spans="7:7">
      <c r="G846538" s="2"/>
    </row>
    <row r="846539" spans="7:7">
      <c r="G846539" s="2"/>
    </row>
    <row r="846540" spans="7:7">
      <c r="G846540" s="2"/>
    </row>
    <row r="846541" spans="7:7">
      <c r="G846541" s="2"/>
    </row>
    <row r="846542" spans="7:7">
      <c r="G846542" s="2"/>
    </row>
    <row r="846543" spans="7:7">
      <c r="G846543" s="2"/>
    </row>
    <row r="846544" spans="7:7">
      <c r="G846544" s="2"/>
    </row>
    <row r="846545" spans="7:7">
      <c r="G846545" s="2"/>
    </row>
    <row r="846546" spans="7:7">
      <c r="G846546" s="2"/>
    </row>
    <row r="846547" spans="7:7">
      <c r="G846547" s="2"/>
    </row>
    <row r="846548" spans="7:7">
      <c r="G846548" s="2"/>
    </row>
    <row r="846549" spans="7:7">
      <c r="G846549" s="2"/>
    </row>
    <row r="846550" spans="7:7">
      <c r="G846550" s="2"/>
    </row>
    <row r="846551" spans="7:7">
      <c r="G846551" s="2"/>
    </row>
    <row r="846552" spans="7:7">
      <c r="G846552" s="2"/>
    </row>
    <row r="846553" spans="7:7">
      <c r="G846553" s="2"/>
    </row>
    <row r="846554" spans="7:7">
      <c r="G846554" s="2"/>
    </row>
    <row r="846555" spans="7:7">
      <c r="G846555" s="2"/>
    </row>
    <row r="846556" spans="7:7">
      <c r="G846556" s="2"/>
    </row>
    <row r="846557" spans="7:7">
      <c r="G846557" s="2"/>
    </row>
    <row r="846558" spans="7:7">
      <c r="G846558" s="2"/>
    </row>
    <row r="846559" spans="7:7">
      <c r="G846559" s="2"/>
    </row>
    <row r="846560" spans="7:7">
      <c r="G846560" s="2"/>
    </row>
    <row r="846561" spans="7:7">
      <c r="G846561" s="2"/>
    </row>
    <row r="846562" spans="7:7">
      <c r="G846562" s="2"/>
    </row>
    <row r="846563" spans="7:7">
      <c r="G846563" s="2"/>
    </row>
    <row r="846564" spans="7:7">
      <c r="G846564" s="2"/>
    </row>
    <row r="846565" spans="7:7">
      <c r="G846565" s="2"/>
    </row>
    <row r="846566" spans="7:7">
      <c r="G846566" s="2"/>
    </row>
    <row r="846567" spans="7:7">
      <c r="G846567" s="2"/>
    </row>
    <row r="846568" spans="7:7">
      <c r="G846568" s="2"/>
    </row>
    <row r="846569" spans="7:7">
      <c r="G846569" s="2"/>
    </row>
    <row r="846570" spans="7:7">
      <c r="G846570" s="2"/>
    </row>
    <row r="846571" spans="7:7">
      <c r="G846571" s="2"/>
    </row>
    <row r="846572" spans="7:7">
      <c r="G846572" s="2"/>
    </row>
    <row r="846573" spans="7:7">
      <c r="G846573" s="2"/>
    </row>
    <row r="846574" spans="7:7">
      <c r="G846574" s="2"/>
    </row>
    <row r="846575" spans="7:7">
      <c r="G846575" s="2"/>
    </row>
    <row r="846576" spans="7:7">
      <c r="G846576" s="2"/>
    </row>
    <row r="846577" spans="7:7">
      <c r="G846577" s="2"/>
    </row>
    <row r="846578" spans="7:7">
      <c r="G846578" s="2"/>
    </row>
    <row r="846579" spans="7:7">
      <c r="G846579" s="2"/>
    </row>
    <row r="846580" spans="7:7">
      <c r="G846580" s="2"/>
    </row>
    <row r="846581" spans="7:7">
      <c r="G846581" s="2"/>
    </row>
    <row r="846582" spans="7:7">
      <c r="G846582" s="2"/>
    </row>
    <row r="846583" spans="7:7">
      <c r="G846583" s="2"/>
    </row>
    <row r="846584" spans="7:7">
      <c r="G846584" s="2"/>
    </row>
    <row r="846585" spans="7:7">
      <c r="G846585" s="2"/>
    </row>
    <row r="846586" spans="7:7">
      <c r="G846586" s="2"/>
    </row>
    <row r="846587" spans="7:7">
      <c r="G846587" s="2"/>
    </row>
    <row r="846588" spans="7:7">
      <c r="G846588" s="2"/>
    </row>
    <row r="846589" spans="7:7">
      <c r="G846589" s="2"/>
    </row>
    <row r="846590" spans="7:7">
      <c r="G846590" s="2"/>
    </row>
    <row r="846591" spans="7:7">
      <c r="G846591" s="2"/>
    </row>
    <row r="846592" spans="7:7">
      <c r="G846592" s="2"/>
    </row>
    <row r="846593" spans="7:7">
      <c r="G846593" s="2"/>
    </row>
    <row r="846594" spans="7:7">
      <c r="G846594" s="2"/>
    </row>
    <row r="846595" spans="7:7">
      <c r="G846595" s="2"/>
    </row>
    <row r="846596" spans="7:7">
      <c r="G846596" s="2"/>
    </row>
    <row r="846597" spans="7:7">
      <c r="G846597" s="2"/>
    </row>
    <row r="846598" spans="7:7">
      <c r="G846598" s="2"/>
    </row>
    <row r="846599" spans="7:7">
      <c r="G846599" s="2"/>
    </row>
    <row r="846600" spans="7:7">
      <c r="G846600" s="2"/>
    </row>
    <row r="846601" spans="7:7">
      <c r="G846601" s="2"/>
    </row>
    <row r="846602" spans="7:7">
      <c r="G846602" s="2"/>
    </row>
    <row r="846603" spans="7:7">
      <c r="G846603" s="2"/>
    </row>
    <row r="846604" spans="7:7">
      <c r="G846604" s="2"/>
    </row>
    <row r="846605" spans="7:7">
      <c r="G846605" s="2"/>
    </row>
    <row r="846606" spans="7:7">
      <c r="G846606" s="2"/>
    </row>
    <row r="846607" spans="7:7">
      <c r="G846607" s="2"/>
    </row>
    <row r="846608" spans="7:7">
      <c r="G846608" s="2"/>
    </row>
    <row r="846609" spans="7:7">
      <c r="G846609" s="2"/>
    </row>
    <row r="846610" spans="7:7">
      <c r="G846610" s="2"/>
    </row>
    <row r="846611" spans="7:7">
      <c r="G846611" s="2"/>
    </row>
    <row r="846612" spans="7:7">
      <c r="G846612" s="2"/>
    </row>
    <row r="846613" spans="7:7">
      <c r="G846613" s="2"/>
    </row>
    <row r="846614" spans="7:7">
      <c r="G846614" s="2"/>
    </row>
    <row r="846615" spans="7:7">
      <c r="G846615" s="2"/>
    </row>
    <row r="846616" spans="7:7">
      <c r="G846616" s="2"/>
    </row>
    <row r="846617" spans="7:7">
      <c r="G846617" s="2"/>
    </row>
    <row r="846618" spans="7:7">
      <c r="G846618" s="2"/>
    </row>
    <row r="846619" spans="7:7">
      <c r="G846619" s="2"/>
    </row>
    <row r="846620" spans="7:7">
      <c r="G846620" s="2"/>
    </row>
    <row r="846621" spans="7:7">
      <c r="G846621" s="2"/>
    </row>
    <row r="846622" spans="7:7">
      <c r="G846622" s="2"/>
    </row>
    <row r="846623" spans="7:7">
      <c r="G846623" s="2"/>
    </row>
    <row r="846624" spans="7:7">
      <c r="G846624" s="2"/>
    </row>
    <row r="846625" spans="7:7">
      <c r="G846625" s="2"/>
    </row>
    <row r="846626" spans="7:7">
      <c r="G846626" s="2"/>
    </row>
    <row r="846627" spans="7:7">
      <c r="G846627" s="2"/>
    </row>
    <row r="846628" spans="7:7">
      <c r="G846628" s="2"/>
    </row>
    <row r="846629" spans="7:7">
      <c r="G846629" s="2"/>
    </row>
    <row r="846630" spans="7:7">
      <c r="G846630" s="2"/>
    </row>
    <row r="846631" spans="7:7">
      <c r="G846631" s="2"/>
    </row>
    <row r="846632" spans="7:7">
      <c r="G846632" s="2"/>
    </row>
    <row r="846633" spans="7:7">
      <c r="G846633" s="2"/>
    </row>
    <row r="846634" spans="7:7">
      <c r="G846634" s="2"/>
    </row>
    <row r="846635" spans="7:7">
      <c r="G846635" s="2"/>
    </row>
    <row r="846636" spans="7:7">
      <c r="G846636" s="2"/>
    </row>
    <row r="846637" spans="7:7">
      <c r="G846637" s="2"/>
    </row>
    <row r="846638" spans="7:7">
      <c r="G846638" s="2"/>
    </row>
    <row r="846639" spans="7:7">
      <c r="G846639" s="2"/>
    </row>
    <row r="846640" spans="7:7">
      <c r="G846640" s="2"/>
    </row>
    <row r="846641" spans="7:7">
      <c r="G846641" s="2"/>
    </row>
    <row r="846642" spans="7:7">
      <c r="G846642" s="2"/>
    </row>
    <row r="846643" spans="7:7">
      <c r="G846643" s="2"/>
    </row>
    <row r="846644" spans="7:7">
      <c r="G846644" s="2"/>
    </row>
    <row r="846645" spans="7:7">
      <c r="G846645" s="2"/>
    </row>
    <row r="846646" spans="7:7">
      <c r="G846646" s="2"/>
    </row>
    <row r="846647" spans="7:7">
      <c r="G846647" s="2"/>
    </row>
    <row r="846648" spans="7:7">
      <c r="G846648" s="2"/>
    </row>
    <row r="846649" spans="7:7">
      <c r="G846649" s="2"/>
    </row>
    <row r="846650" spans="7:7">
      <c r="G846650" s="2"/>
    </row>
    <row r="846651" spans="7:7">
      <c r="G846651" s="2"/>
    </row>
    <row r="846652" spans="7:7">
      <c r="G846652" s="2"/>
    </row>
    <row r="846653" spans="7:7">
      <c r="G846653" s="2"/>
    </row>
    <row r="846654" spans="7:7">
      <c r="G846654" s="2"/>
    </row>
    <row r="846655" spans="7:7">
      <c r="G846655" s="2"/>
    </row>
    <row r="846656" spans="7:7">
      <c r="G846656" s="2"/>
    </row>
    <row r="846657" spans="7:7">
      <c r="G846657" s="2"/>
    </row>
    <row r="846658" spans="7:7">
      <c r="G846658" s="2"/>
    </row>
    <row r="846659" spans="7:7">
      <c r="G846659" s="2"/>
    </row>
    <row r="846660" spans="7:7">
      <c r="G846660" s="2"/>
    </row>
    <row r="846661" spans="7:7">
      <c r="G846661" s="2"/>
    </row>
    <row r="846662" spans="7:7">
      <c r="G846662" s="2"/>
    </row>
    <row r="846663" spans="7:7">
      <c r="G846663" s="2"/>
    </row>
    <row r="846664" spans="7:7">
      <c r="G846664" s="2"/>
    </row>
    <row r="846665" spans="7:7">
      <c r="G846665" s="2"/>
    </row>
    <row r="846666" spans="7:7">
      <c r="G846666" s="2"/>
    </row>
    <row r="846667" spans="7:7">
      <c r="G846667" s="2"/>
    </row>
    <row r="846668" spans="7:7">
      <c r="G846668" s="2"/>
    </row>
    <row r="846669" spans="7:7">
      <c r="G846669" s="2"/>
    </row>
    <row r="846670" spans="7:7">
      <c r="G846670" s="2"/>
    </row>
    <row r="846671" spans="7:7">
      <c r="G846671" s="2"/>
    </row>
    <row r="846672" spans="7:7">
      <c r="G846672" s="2"/>
    </row>
    <row r="846673" spans="7:7">
      <c r="G846673" s="2"/>
    </row>
    <row r="846674" spans="7:7">
      <c r="G846674" s="2"/>
    </row>
    <row r="846675" spans="7:7">
      <c r="G846675" s="2"/>
    </row>
    <row r="846676" spans="7:7">
      <c r="G846676" s="2"/>
    </row>
    <row r="846677" spans="7:7">
      <c r="G846677" s="2"/>
    </row>
    <row r="846678" spans="7:7">
      <c r="G846678" s="2"/>
    </row>
    <row r="846679" spans="7:7">
      <c r="G846679" s="2"/>
    </row>
    <row r="846680" spans="7:7">
      <c r="G846680" s="2"/>
    </row>
    <row r="846681" spans="7:7">
      <c r="G846681" s="2"/>
    </row>
    <row r="846682" spans="7:7">
      <c r="G846682" s="2"/>
    </row>
    <row r="846683" spans="7:7">
      <c r="G846683" s="2"/>
    </row>
    <row r="846684" spans="7:7">
      <c r="G846684" s="2"/>
    </row>
    <row r="846685" spans="7:7">
      <c r="G846685" s="2"/>
    </row>
    <row r="846686" spans="7:7">
      <c r="G846686" s="2"/>
    </row>
    <row r="846687" spans="7:7">
      <c r="G846687" s="2"/>
    </row>
    <row r="846688" spans="7:7">
      <c r="G846688" s="2"/>
    </row>
    <row r="846689" spans="7:7">
      <c r="G846689" s="2"/>
    </row>
    <row r="846690" spans="7:7">
      <c r="G846690" s="2"/>
    </row>
    <row r="846691" spans="7:7">
      <c r="G846691" s="2"/>
    </row>
    <row r="846692" spans="7:7">
      <c r="G846692" s="2"/>
    </row>
    <row r="846693" spans="7:7">
      <c r="G846693" s="2"/>
    </row>
    <row r="846694" spans="7:7">
      <c r="G846694" s="2"/>
    </row>
    <row r="846695" spans="7:7">
      <c r="G846695" s="2"/>
    </row>
    <row r="846696" spans="7:7">
      <c r="G846696" s="2"/>
    </row>
    <row r="846697" spans="7:7">
      <c r="G846697" s="2"/>
    </row>
    <row r="846698" spans="7:7">
      <c r="G846698" s="2"/>
    </row>
    <row r="846699" spans="7:7">
      <c r="G846699" s="2"/>
    </row>
    <row r="846700" spans="7:7">
      <c r="G846700" s="2"/>
    </row>
    <row r="846701" spans="7:7">
      <c r="G846701" s="2"/>
    </row>
    <row r="846702" spans="7:7">
      <c r="G846702" s="2"/>
    </row>
    <row r="846703" spans="7:7">
      <c r="G846703" s="2"/>
    </row>
    <row r="846704" spans="7:7">
      <c r="G846704" s="2"/>
    </row>
    <row r="846705" spans="7:7">
      <c r="G846705" s="2"/>
    </row>
    <row r="846706" spans="7:7">
      <c r="G846706" s="2"/>
    </row>
    <row r="846707" spans="7:7">
      <c r="G846707" s="2"/>
    </row>
    <row r="846708" spans="7:7">
      <c r="G846708" s="2"/>
    </row>
    <row r="846709" spans="7:7">
      <c r="G846709" s="2"/>
    </row>
    <row r="846710" spans="7:7">
      <c r="G846710" s="2"/>
    </row>
    <row r="846711" spans="7:7">
      <c r="G846711" s="2"/>
    </row>
    <row r="846712" spans="7:7">
      <c r="G846712" s="2"/>
    </row>
    <row r="846713" spans="7:7">
      <c r="G846713" s="2"/>
    </row>
    <row r="846714" spans="7:7">
      <c r="G846714" s="2"/>
    </row>
    <row r="846715" spans="7:7">
      <c r="G846715" s="2"/>
    </row>
    <row r="846716" spans="7:7">
      <c r="G846716" s="2"/>
    </row>
    <row r="846717" spans="7:7">
      <c r="G846717" s="2"/>
    </row>
    <row r="846718" spans="7:7">
      <c r="G846718" s="2"/>
    </row>
    <row r="846719" spans="7:7">
      <c r="G846719" s="2"/>
    </row>
    <row r="846720" spans="7:7">
      <c r="G846720" s="2"/>
    </row>
    <row r="846721" spans="7:7">
      <c r="G846721" s="2"/>
    </row>
    <row r="846722" spans="7:7">
      <c r="G846722" s="2"/>
    </row>
    <row r="846723" spans="7:7">
      <c r="G846723" s="2"/>
    </row>
    <row r="846724" spans="7:7">
      <c r="G846724" s="2"/>
    </row>
    <row r="846725" spans="7:7">
      <c r="G846725" s="2"/>
    </row>
    <row r="846726" spans="7:7">
      <c r="G846726" s="2"/>
    </row>
    <row r="846727" spans="7:7">
      <c r="G846727" s="2"/>
    </row>
    <row r="846728" spans="7:7">
      <c r="G846728" s="2"/>
    </row>
    <row r="846729" spans="7:7">
      <c r="G846729" s="2"/>
    </row>
    <row r="846730" spans="7:7">
      <c r="G846730" s="2"/>
    </row>
    <row r="846731" spans="7:7">
      <c r="G846731" s="2"/>
    </row>
    <row r="846732" spans="7:7">
      <c r="G846732" s="2"/>
    </row>
    <row r="846733" spans="7:7">
      <c r="G846733" s="2"/>
    </row>
    <row r="846734" spans="7:7">
      <c r="G846734" s="2"/>
    </row>
    <row r="846735" spans="7:7">
      <c r="G846735" s="2"/>
    </row>
    <row r="846736" spans="7:7">
      <c r="G846736" s="2"/>
    </row>
    <row r="846737" spans="7:7">
      <c r="G846737" s="2"/>
    </row>
    <row r="846738" spans="7:7">
      <c r="G846738" s="2"/>
    </row>
    <row r="846739" spans="7:7">
      <c r="G846739" s="2"/>
    </row>
    <row r="846740" spans="7:7">
      <c r="G846740" s="2"/>
    </row>
    <row r="846741" spans="7:7">
      <c r="G846741" s="2"/>
    </row>
    <row r="846742" spans="7:7">
      <c r="G846742" s="2"/>
    </row>
    <row r="846743" spans="7:7">
      <c r="G846743" s="2"/>
    </row>
    <row r="846744" spans="7:7">
      <c r="G846744" s="2"/>
    </row>
    <row r="846745" spans="7:7">
      <c r="G846745" s="2"/>
    </row>
    <row r="846746" spans="7:7">
      <c r="G846746" s="2"/>
    </row>
    <row r="846747" spans="7:7">
      <c r="G846747" s="2"/>
    </row>
    <row r="846748" spans="7:7">
      <c r="G846748" s="2"/>
    </row>
    <row r="846749" spans="7:7">
      <c r="G846749" s="2"/>
    </row>
    <row r="846750" spans="7:7">
      <c r="G846750" s="2"/>
    </row>
    <row r="846751" spans="7:7">
      <c r="G846751" s="2"/>
    </row>
    <row r="846752" spans="7:7">
      <c r="G846752" s="2"/>
    </row>
    <row r="846753" spans="7:7">
      <c r="G846753" s="2"/>
    </row>
    <row r="846754" spans="7:7">
      <c r="G846754" s="2"/>
    </row>
    <row r="846755" spans="7:7">
      <c r="G846755" s="2"/>
    </row>
    <row r="846756" spans="7:7">
      <c r="G846756" s="2"/>
    </row>
    <row r="846757" spans="7:7">
      <c r="G846757" s="2"/>
    </row>
    <row r="846758" spans="7:7">
      <c r="G846758" s="2"/>
    </row>
    <row r="846759" spans="7:7">
      <c r="G846759" s="2"/>
    </row>
    <row r="846760" spans="7:7">
      <c r="G846760" s="2"/>
    </row>
    <row r="846761" spans="7:7">
      <c r="G846761" s="2"/>
    </row>
    <row r="846762" spans="7:7">
      <c r="G846762" s="2"/>
    </row>
    <row r="846763" spans="7:7">
      <c r="G846763" s="2"/>
    </row>
    <row r="846764" spans="7:7">
      <c r="G846764" s="2"/>
    </row>
    <row r="846765" spans="7:7">
      <c r="G846765" s="2"/>
    </row>
    <row r="846766" spans="7:7">
      <c r="G846766" s="2"/>
    </row>
    <row r="846767" spans="7:7">
      <c r="G846767" s="2"/>
    </row>
    <row r="846768" spans="7:7">
      <c r="G846768" s="2"/>
    </row>
    <row r="846769" spans="7:7">
      <c r="G846769" s="2"/>
    </row>
    <row r="846770" spans="7:7">
      <c r="G846770" s="2"/>
    </row>
    <row r="846771" spans="7:7">
      <c r="G846771" s="2"/>
    </row>
    <row r="846772" spans="7:7">
      <c r="G846772" s="2"/>
    </row>
    <row r="846773" spans="7:7">
      <c r="G846773" s="2"/>
    </row>
    <row r="846774" spans="7:7">
      <c r="G846774" s="2"/>
    </row>
    <row r="846775" spans="7:7">
      <c r="G846775" s="2"/>
    </row>
    <row r="846776" spans="7:7">
      <c r="G846776" s="2"/>
    </row>
    <row r="846777" spans="7:7">
      <c r="G846777" s="2"/>
    </row>
    <row r="846778" spans="7:7">
      <c r="G846778" s="2"/>
    </row>
    <row r="846779" spans="7:7">
      <c r="G846779" s="2"/>
    </row>
    <row r="846780" spans="7:7">
      <c r="G846780" s="2"/>
    </row>
    <row r="846781" spans="7:7">
      <c r="G846781" s="2"/>
    </row>
    <row r="846782" spans="7:7">
      <c r="G846782" s="2"/>
    </row>
    <row r="846783" spans="7:7">
      <c r="G846783" s="2"/>
    </row>
    <row r="846784" spans="7:7">
      <c r="G846784" s="2"/>
    </row>
    <row r="846785" spans="7:7">
      <c r="G846785" s="2"/>
    </row>
    <row r="846786" spans="7:7">
      <c r="G846786" s="2"/>
    </row>
    <row r="846787" spans="7:7">
      <c r="G846787" s="2"/>
    </row>
    <row r="846788" spans="7:7">
      <c r="G846788" s="2"/>
    </row>
    <row r="846789" spans="7:7">
      <c r="G846789" s="2"/>
    </row>
    <row r="846790" spans="7:7">
      <c r="G846790" s="2"/>
    </row>
    <row r="846791" spans="7:7">
      <c r="G846791" s="2"/>
    </row>
    <row r="846792" spans="7:7">
      <c r="G846792" s="2"/>
    </row>
    <row r="846793" spans="7:7">
      <c r="G846793" s="2"/>
    </row>
    <row r="846794" spans="7:7">
      <c r="G846794" s="2"/>
    </row>
    <row r="846795" spans="7:7">
      <c r="G846795" s="2"/>
    </row>
    <row r="846796" spans="7:7">
      <c r="G846796" s="2"/>
    </row>
    <row r="846797" spans="7:7">
      <c r="G846797" s="2"/>
    </row>
    <row r="846798" spans="7:7">
      <c r="G846798" s="2"/>
    </row>
    <row r="846799" spans="7:7">
      <c r="G846799" s="2"/>
    </row>
    <row r="846800" spans="7:7">
      <c r="G846800" s="2"/>
    </row>
    <row r="846801" spans="7:7">
      <c r="G846801" s="2"/>
    </row>
    <row r="846802" spans="7:7">
      <c r="G846802" s="2"/>
    </row>
    <row r="846803" spans="7:7">
      <c r="G846803" s="2"/>
    </row>
    <row r="846804" spans="7:7">
      <c r="G846804" s="2"/>
    </row>
    <row r="846805" spans="7:7">
      <c r="G846805" s="2"/>
    </row>
    <row r="846806" spans="7:7">
      <c r="G846806" s="2"/>
    </row>
    <row r="846807" spans="7:7">
      <c r="G846807" s="2"/>
    </row>
    <row r="846808" spans="7:7">
      <c r="G846808" s="2"/>
    </row>
    <row r="846809" spans="7:7">
      <c r="G846809" s="2"/>
    </row>
    <row r="846810" spans="7:7">
      <c r="G846810" s="2"/>
    </row>
    <row r="846811" spans="7:7">
      <c r="G846811" s="2"/>
    </row>
    <row r="846812" spans="7:7">
      <c r="G846812" s="2"/>
    </row>
    <row r="846813" spans="7:7">
      <c r="G846813" s="2"/>
    </row>
    <row r="846814" spans="7:7">
      <c r="G846814" s="2"/>
    </row>
    <row r="846815" spans="7:7">
      <c r="G846815" s="2"/>
    </row>
    <row r="846816" spans="7:7">
      <c r="G846816" s="2"/>
    </row>
    <row r="846817" spans="7:7">
      <c r="G846817" s="2"/>
    </row>
    <row r="846818" spans="7:7">
      <c r="G846818" s="2"/>
    </row>
    <row r="846819" spans="7:7">
      <c r="G846819" s="2"/>
    </row>
    <row r="846820" spans="7:7">
      <c r="G846820" s="2"/>
    </row>
    <row r="846821" spans="7:7">
      <c r="G846821" s="2"/>
    </row>
    <row r="846822" spans="7:7">
      <c r="G846822" s="2"/>
    </row>
    <row r="846823" spans="7:7">
      <c r="G846823" s="2"/>
    </row>
    <row r="846824" spans="7:7">
      <c r="G846824" s="2"/>
    </row>
    <row r="846825" spans="7:7">
      <c r="G846825" s="2"/>
    </row>
    <row r="846826" spans="7:7">
      <c r="G846826" s="2"/>
    </row>
    <row r="846827" spans="7:7">
      <c r="G846827" s="2"/>
    </row>
    <row r="846828" spans="7:7">
      <c r="G846828" s="2"/>
    </row>
    <row r="846829" spans="7:7">
      <c r="G846829" s="2"/>
    </row>
    <row r="846830" spans="7:7">
      <c r="G846830" s="2"/>
    </row>
    <row r="846831" spans="7:7">
      <c r="G846831" s="2"/>
    </row>
    <row r="846832" spans="7:7">
      <c r="G846832" s="2"/>
    </row>
    <row r="846833" spans="7:7">
      <c r="G846833" s="2"/>
    </row>
    <row r="846834" spans="7:7">
      <c r="G846834" s="2"/>
    </row>
    <row r="846835" spans="7:7">
      <c r="G846835" s="2"/>
    </row>
    <row r="846836" spans="7:7">
      <c r="G846836" s="2"/>
    </row>
    <row r="846837" spans="7:7">
      <c r="G846837" s="2"/>
    </row>
    <row r="846838" spans="7:7">
      <c r="G846838" s="2"/>
    </row>
    <row r="846839" spans="7:7">
      <c r="G846839" s="2"/>
    </row>
    <row r="846840" spans="7:7">
      <c r="G846840" s="2"/>
    </row>
    <row r="846841" spans="7:7">
      <c r="G846841" s="2"/>
    </row>
    <row r="846842" spans="7:7">
      <c r="G846842" s="2"/>
    </row>
    <row r="846843" spans="7:7">
      <c r="G846843" s="2"/>
    </row>
    <row r="846844" spans="7:7">
      <c r="G846844" s="2"/>
    </row>
    <row r="846845" spans="7:7">
      <c r="G846845" s="2"/>
    </row>
    <row r="846846" spans="7:7">
      <c r="G846846" s="2"/>
    </row>
    <row r="846847" spans="7:7">
      <c r="G846847" s="2"/>
    </row>
    <row r="846848" spans="7:7">
      <c r="G846848" s="2"/>
    </row>
    <row r="846849" spans="7:7">
      <c r="G846849" s="2"/>
    </row>
    <row r="846850" spans="7:7">
      <c r="G846850" s="2"/>
    </row>
    <row r="846851" spans="7:7">
      <c r="G846851" s="2"/>
    </row>
    <row r="846852" spans="7:7">
      <c r="G846852" s="2"/>
    </row>
    <row r="846853" spans="7:7">
      <c r="G846853" s="2"/>
    </row>
    <row r="846854" spans="7:7">
      <c r="G846854" s="2"/>
    </row>
    <row r="846855" spans="7:7">
      <c r="G846855" s="2"/>
    </row>
    <row r="846856" spans="7:7">
      <c r="G846856" s="2"/>
    </row>
    <row r="846857" spans="7:7">
      <c r="G846857" s="2"/>
    </row>
    <row r="846858" spans="7:7">
      <c r="G846858" s="2"/>
    </row>
    <row r="846859" spans="7:7">
      <c r="G846859" s="2"/>
    </row>
    <row r="846860" spans="7:7">
      <c r="G846860" s="2"/>
    </row>
    <row r="846861" spans="7:7">
      <c r="G846861" s="2"/>
    </row>
    <row r="846862" spans="7:7">
      <c r="G846862" s="2"/>
    </row>
    <row r="846863" spans="7:7">
      <c r="G846863" s="2"/>
    </row>
    <row r="846864" spans="7:7">
      <c r="G846864" s="2"/>
    </row>
    <row r="846865" spans="7:7">
      <c r="G846865" s="2"/>
    </row>
    <row r="846866" spans="7:7">
      <c r="G846866" s="2"/>
    </row>
    <row r="846867" spans="7:7">
      <c r="G846867" s="2"/>
    </row>
    <row r="846868" spans="7:7">
      <c r="G846868" s="2"/>
    </row>
    <row r="846869" spans="7:7">
      <c r="G846869" s="2"/>
    </row>
    <row r="846870" spans="7:7">
      <c r="G846870" s="2"/>
    </row>
    <row r="846871" spans="7:7">
      <c r="G846871" s="2"/>
    </row>
    <row r="846872" spans="7:7">
      <c r="G846872" s="2"/>
    </row>
    <row r="846873" spans="7:7">
      <c r="G846873" s="2"/>
    </row>
    <row r="846874" spans="7:7">
      <c r="G846874" s="2"/>
    </row>
    <row r="846875" spans="7:7">
      <c r="G846875" s="2"/>
    </row>
    <row r="846876" spans="7:7">
      <c r="G846876" s="2"/>
    </row>
    <row r="846877" spans="7:7">
      <c r="G846877" s="2"/>
    </row>
    <row r="846878" spans="7:7">
      <c r="G846878" s="2"/>
    </row>
    <row r="846879" spans="7:7">
      <c r="G846879" s="2"/>
    </row>
    <row r="846880" spans="7:7">
      <c r="G846880" s="2"/>
    </row>
    <row r="846881" spans="7:7">
      <c r="G846881" s="2"/>
    </row>
    <row r="846882" spans="7:7">
      <c r="G846882" s="2"/>
    </row>
    <row r="846883" spans="7:7">
      <c r="G846883" s="2"/>
    </row>
    <row r="846884" spans="7:7">
      <c r="G846884" s="2"/>
    </row>
    <row r="846885" spans="7:7">
      <c r="G846885" s="2"/>
    </row>
    <row r="846886" spans="7:7">
      <c r="G846886" s="2"/>
    </row>
    <row r="846887" spans="7:7">
      <c r="G846887" s="2"/>
    </row>
    <row r="846888" spans="7:7">
      <c r="G846888" s="2"/>
    </row>
    <row r="846889" spans="7:7">
      <c r="G846889" s="2"/>
    </row>
    <row r="846890" spans="7:7">
      <c r="G846890" s="2"/>
    </row>
    <row r="846891" spans="7:7">
      <c r="G846891" s="2"/>
    </row>
    <row r="846892" spans="7:7">
      <c r="G846892" s="2"/>
    </row>
    <row r="846893" spans="7:7">
      <c r="G846893" s="2"/>
    </row>
    <row r="846894" spans="7:7">
      <c r="G846894" s="2"/>
    </row>
    <row r="846895" spans="7:7">
      <c r="G846895" s="2"/>
    </row>
    <row r="846896" spans="7:7">
      <c r="G846896" s="2"/>
    </row>
    <row r="846897" spans="7:7">
      <c r="G846897" s="2"/>
    </row>
    <row r="846898" spans="7:7">
      <c r="G846898" s="2"/>
    </row>
    <row r="846899" spans="7:7">
      <c r="G846899" s="2"/>
    </row>
    <row r="846900" spans="7:7">
      <c r="G846900" s="2"/>
    </row>
    <row r="846901" spans="7:7">
      <c r="G846901" s="2"/>
    </row>
    <row r="846902" spans="7:7">
      <c r="G846902" s="2"/>
    </row>
    <row r="846903" spans="7:7">
      <c r="G846903" s="2"/>
    </row>
    <row r="846904" spans="7:7">
      <c r="G846904" s="2"/>
    </row>
    <row r="846905" spans="7:7">
      <c r="G846905" s="2"/>
    </row>
    <row r="846906" spans="7:7">
      <c r="G846906" s="2"/>
    </row>
    <row r="846907" spans="7:7">
      <c r="G846907" s="2"/>
    </row>
    <row r="846908" spans="7:7">
      <c r="G846908" s="2"/>
    </row>
    <row r="846909" spans="7:7">
      <c r="G846909" s="2"/>
    </row>
    <row r="846910" spans="7:7">
      <c r="G846910" s="2"/>
    </row>
    <row r="846911" spans="7:7">
      <c r="G846911" s="2"/>
    </row>
    <row r="846912" spans="7:7">
      <c r="G846912" s="2"/>
    </row>
    <row r="846913" spans="7:7">
      <c r="G846913" s="2"/>
    </row>
    <row r="846914" spans="7:7">
      <c r="G846914" s="2"/>
    </row>
    <row r="846915" spans="7:7">
      <c r="G846915" s="2"/>
    </row>
    <row r="846916" spans="7:7">
      <c r="G846916" s="2"/>
    </row>
    <row r="846917" spans="7:7">
      <c r="G846917" s="2"/>
    </row>
    <row r="846918" spans="7:7">
      <c r="G846918" s="2"/>
    </row>
    <row r="846919" spans="7:7">
      <c r="G846919" s="2"/>
    </row>
    <row r="846920" spans="7:7">
      <c r="G846920" s="2"/>
    </row>
    <row r="846921" spans="7:7">
      <c r="G846921" s="2"/>
    </row>
    <row r="846922" spans="7:7">
      <c r="G846922" s="2"/>
    </row>
    <row r="846923" spans="7:7">
      <c r="G846923" s="2"/>
    </row>
    <row r="846924" spans="7:7">
      <c r="G846924" s="2"/>
    </row>
    <row r="846925" spans="7:7">
      <c r="G846925" s="2"/>
    </row>
    <row r="846926" spans="7:7">
      <c r="G846926" s="2"/>
    </row>
    <row r="846927" spans="7:7">
      <c r="G846927" s="2"/>
    </row>
    <row r="846928" spans="7:7">
      <c r="G846928" s="2"/>
    </row>
    <row r="846929" spans="7:7">
      <c r="G846929" s="2"/>
    </row>
    <row r="846930" spans="7:7">
      <c r="G846930" s="2"/>
    </row>
    <row r="846931" spans="7:7">
      <c r="G846931" s="2"/>
    </row>
    <row r="846932" spans="7:7">
      <c r="G846932" s="2"/>
    </row>
    <row r="846933" spans="7:7">
      <c r="G846933" s="2"/>
    </row>
    <row r="846934" spans="7:7">
      <c r="G846934" s="2"/>
    </row>
    <row r="846935" spans="7:7">
      <c r="G846935" s="2"/>
    </row>
    <row r="846936" spans="7:7">
      <c r="G846936" s="2"/>
    </row>
    <row r="846937" spans="7:7">
      <c r="G846937" s="2"/>
    </row>
    <row r="846938" spans="7:7">
      <c r="G846938" s="2"/>
    </row>
    <row r="846939" spans="7:7">
      <c r="G846939" s="2"/>
    </row>
    <row r="846940" spans="7:7">
      <c r="G846940" s="2"/>
    </row>
    <row r="846941" spans="7:7">
      <c r="G846941" s="2"/>
    </row>
    <row r="846942" spans="7:7">
      <c r="G846942" s="2"/>
    </row>
    <row r="846943" spans="7:7">
      <c r="G846943" s="2"/>
    </row>
    <row r="846944" spans="7:7">
      <c r="G846944" s="2"/>
    </row>
    <row r="846945" spans="7:7">
      <c r="G846945" s="2"/>
    </row>
    <row r="846946" spans="7:7">
      <c r="G846946" s="2"/>
    </row>
    <row r="846947" spans="7:7">
      <c r="G846947" s="2"/>
    </row>
    <row r="846948" spans="7:7">
      <c r="G846948" s="2"/>
    </row>
    <row r="846949" spans="7:7">
      <c r="G846949" s="2"/>
    </row>
    <row r="846950" spans="7:7">
      <c r="G846950" s="2"/>
    </row>
    <row r="846951" spans="7:7">
      <c r="G846951" s="2"/>
    </row>
    <row r="846952" spans="7:7">
      <c r="G846952" s="2"/>
    </row>
    <row r="846953" spans="7:7">
      <c r="G846953" s="2"/>
    </row>
    <row r="846954" spans="7:7">
      <c r="G846954" s="2"/>
    </row>
    <row r="846955" spans="7:7">
      <c r="G846955" s="2"/>
    </row>
    <row r="846956" spans="7:7">
      <c r="G846956" s="2"/>
    </row>
    <row r="846957" spans="7:7">
      <c r="G846957" s="2"/>
    </row>
    <row r="846958" spans="7:7">
      <c r="G846958" s="2"/>
    </row>
    <row r="846959" spans="7:7">
      <c r="G846959" s="2"/>
    </row>
    <row r="846960" spans="7:7">
      <c r="G846960" s="2"/>
    </row>
    <row r="846961" spans="7:7">
      <c r="G846961" s="2"/>
    </row>
    <row r="846962" spans="7:7">
      <c r="G846962" s="2"/>
    </row>
    <row r="846963" spans="7:7">
      <c r="G846963" s="2"/>
    </row>
    <row r="846964" spans="7:7">
      <c r="G846964" s="2"/>
    </row>
    <row r="846965" spans="7:7">
      <c r="G846965" s="2"/>
    </row>
    <row r="846966" spans="7:7">
      <c r="G846966" s="2"/>
    </row>
    <row r="846967" spans="7:7">
      <c r="G846967" s="2"/>
    </row>
    <row r="846968" spans="7:7">
      <c r="G846968" s="2"/>
    </row>
    <row r="846969" spans="7:7">
      <c r="G846969" s="2"/>
    </row>
    <row r="846970" spans="7:7">
      <c r="G846970" s="2"/>
    </row>
    <row r="846971" spans="7:7">
      <c r="G846971" s="2"/>
    </row>
    <row r="846972" spans="7:7">
      <c r="G846972" s="2"/>
    </row>
    <row r="846973" spans="7:7">
      <c r="G846973" s="2"/>
    </row>
    <row r="846974" spans="7:7">
      <c r="G846974" s="2"/>
    </row>
    <row r="846975" spans="7:7">
      <c r="G846975" s="2"/>
    </row>
    <row r="846976" spans="7:7">
      <c r="G846976" s="2"/>
    </row>
    <row r="846977" spans="7:7">
      <c r="G846977" s="2"/>
    </row>
    <row r="846978" spans="7:7">
      <c r="G846978" s="2"/>
    </row>
    <row r="846979" spans="7:7">
      <c r="G846979" s="2"/>
    </row>
    <row r="846980" spans="7:7">
      <c r="G846980" s="2"/>
    </row>
    <row r="846981" spans="7:7">
      <c r="G846981" s="2"/>
    </row>
    <row r="846982" spans="7:7">
      <c r="G846982" s="2"/>
    </row>
    <row r="846983" spans="7:7">
      <c r="G846983" s="2"/>
    </row>
    <row r="846984" spans="7:7">
      <c r="G846984" s="2"/>
    </row>
    <row r="846985" spans="7:7">
      <c r="G846985" s="2"/>
    </row>
    <row r="846986" spans="7:7">
      <c r="G846986" s="2"/>
    </row>
    <row r="846987" spans="7:7">
      <c r="G846987" s="2"/>
    </row>
    <row r="846988" spans="7:7">
      <c r="G846988" s="2"/>
    </row>
    <row r="846989" spans="7:7">
      <c r="G846989" s="2"/>
    </row>
    <row r="846990" spans="7:7">
      <c r="G846990" s="2"/>
    </row>
    <row r="846991" spans="7:7">
      <c r="G846991" s="2"/>
    </row>
    <row r="846992" spans="7:7">
      <c r="G846992" s="2"/>
    </row>
    <row r="846993" spans="7:7">
      <c r="G846993" s="2"/>
    </row>
    <row r="846994" spans="7:7">
      <c r="G846994" s="2"/>
    </row>
    <row r="846995" spans="7:7">
      <c r="G846995" s="2"/>
    </row>
    <row r="846996" spans="7:7">
      <c r="G846996" s="2"/>
    </row>
    <row r="846997" spans="7:7">
      <c r="G846997" s="2"/>
    </row>
    <row r="846998" spans="7:7">
      <c r="G846998" s="2"/>
    </row>
    <row r="846999" spans="7:7">
      <c r="G846999" s="2"/>
    </row>
    <row r="847000" spans="7:7">
      <c r="G847000" s="2"/>
    </row>
    <row r="847001" spans="7:7">
      <c r="G847001" s="2"/>
    </row>
    <row r="847002" spans="7:7">
      <c r="G847002" s="2"/>
    </row>
    <row r="847003" spans="7:7">
      <c r="G847003" s="2"/>
    </row>
    <row r="847004" spans="7:7">
      <c r="G847004" s="2"/>
    </row>
    <row r="847005" spans="7:7">
      <c r="G847005" s="2"/>
    </row>
    <row r="847006" spans="7:7">
      <c r="G847006" s="2"/>
    </row>
    <row r="847007" spans="7:7">
      <c r="G847007" s="2"/>
    </row>
    <row r="847008" spans="7:7">
      <c r="G847008" s="2"/>
    </row>
    <row r="847009" spans="7:7">
      <c r="G847009" s="2"/>
    </row>
    <row r="847010" spans="7:7">
      <c r="G847010" s="2"/>
    </row>
    <row r="847011" spans="7:7">
      <c r="G847011" s="2"/>
    </row>
    <row r="847012" spans="7:7">
      <c r="G847012" s="2"/>
    </row>
    <row r="847013" spans="7:7">
      <c r="G847013" s="2"/>
    </row>
    <row r="847014" spans="7:7">
      <c r="G847014" s="2"/>
    </row>
    <row r="847015" spans="7:7">
      <c r="G847015" s="2"/>
    </row>
    <row r="847016" spans="7:7">
      <c r="G847016" s="2"/>
    </row>
    <row r="847017" spans="7:7">
      <c r="G847017" s="2"/>
    </row>
    <row r="847018" spans="7:7">
      <c r="G847018" s="2"/>
    </row>
    <row r="847019" spans="7:7">
      <c r="G847019" s="2"/>
    </row>
    <row r="847020" spans="7:7">
      <c r="G847020" s="2"/>
    </row>
    <row r="847021" spans="7:7">
      <c r="G847021" s="2"/>
    </row>
    <row r="847022" spans="7:7">
      <c r="G847022" s="2"/>
    </row>
    <row r="847023" spans="7:7">
      <c r="G847023" s="2"/>
    </row>
    <row r="847024" spans="7:7">
      <c r="G847024" s="2"/>
    </row>
    <row r="847025" spans="7:7">
      <c r="G847025" s="2"/>
    </row>
    <row r="847026" spans="7:7">
      <c r="G847026" s="2"/>
    </row>
    <row r="847027" spans="7:7">
      <c r="G847027" s="2"/>
    </row>
    <row r="847028" spans="7:7">
      <c r="G847028" s="2"/>
    </row>
    <row r="847029" spans="7:7">
      <c r="G847029" s="2"/>
    </row>
    <row r="847030" spans="7:7">
      <c r="G847030" s="2"/>
    </row>
    <row r="847031" spans="7:7">
      <c r="G847031" s="2"/>
    </row>
    <row r="847032" spans="7:7">
      <c r="G847032" s="2"/>
    </row>
    <row r="847033" spans="7:7">
      <c r="G847033" s="2"/>
    </row>
    <row r="847034" spans="7:7">
      <c r="G847034" s="2"/>
    </row>
    <row r="847035" spans="7:7">
      <c r="G847035" s="2"/>
    </row>
    <row r="847036" spans="7:7">
      <c r="G847036" s="2"/>
    </row>
    <row r="847037" spans="7:7">
      <c r="G847037" s="2"/>
    </row>
    <row r="847038" spans="7:7">
      <c r="G847038" s="2"/>
    </row>
    <row r="847039" spans="7:7">
      <c r="G847039" s="2"/>
    </row>
    <row r="847040" spans="7:7">
      <c r="G847040" s="2"/>
    </row>
    <row r="847041" spans="7:7">
      <c r="G847041" s="2"/>
    </row>
    <row r="847042" spans="7:7">
      <c r="G847042" s="2"/>
    </row>
    <row r="847043" spans="7:7">
      <c r="G847043" s="2"/>
    </row>
    <row r="847044" spans="7:7">
      <c r="G847044" s="2"/>
    </row>
    <row r="847045" spans="7:7">
      <c r="G847045" s="2"/>
    </row>
    <row r="847046" spans="7:7">
      <c r="G847046" s="2"/>
    </row>
    <row r="847047" spans="7:7">
      <c r="G847047" s="2"/>
    </row>
    <row r="847048" spans="7:7">
      <c r="G847048" s="2"/>
    </row>
    <row r="847049" spans="7:7">
      <c r="G847049" s="2"/>
    </row>
    <row r="847050" spans="7:7">
      <c r="G847050" s="2"/>
    </row>
    <row r="847051" spans="7:7">
      <c r="G847051" s="2"/>
    </row>
    <row r="847052" spans="7:7">
      <c r="G847052" s="2"/>
    </row>
    <row r="847053" spans="7:7">
      <c r="G847053" s="2"/>
    </row>
    <row r="847054" spans="7:7">
      <c r="G847054" s="2"/>
    </row>
    <row r="847055" spans="7:7">
      <c r="G847055" s="2"/>
    </row>
    <row r="847056" spans="7:7">
      <c r="G847056" s="2"/>
    </row>
    <row r="847057" spans="7:7">
      <c r="G847057" s="2"/>
    </row>
    <row r="847058" spans="7:7">
      <c r="G847058" s="2"/>
    </row>
    <row r="847059" spans="7:7">
      <c r="G847059" s="2"/>
    </row>
    <row r="847060" spans="7:7">
      <c r="G847060" s="2"/>
    </row>
    <row r="847061" spans="7:7">
      <c r="G847061" s="2"/>
    </row>
    <row r="847062" spans="7:7">
      <c r="G847062" s="2"/>
    </row>
    <row r="847063" spans="7:7">
      <c r="G847063" s="2"/>
    </row>
    <row r="847064" spans="7:7">
      <c r="G847064" s="2"/>
    </row>
    <row r="847065" spans="7:7">
      <c r="G847065" s="2"/>
    </row>
    <row r="847066" spans="7:7">
      <c r="G847066" s="2"/>
    </row>
    <row r="847067" spans="7:7">
      <c r="G847067" s="2"/>
    </row>
    <row r="847068" spans="7:7">
      <c r="G847068" s="2"/>
    </row>
    <row r="847069" spans="7:7">
      <c r="G847069" s="2"/>
    </row>
    <row r="847070" spans="7:7">
      <c r="G847070" s="2"/>
    </row>
    <row r="847071" spans="7:7">
      <c r="G847071" s="2"/>
    </row>
    <row r="847072" spans="7:7">
      <c r="G847072" s="2"/>
    </row>
    <row r="847073" spans="7:7">
      <c r="G847073" s="2"/>
    </row>
    <row r="847074" spans="7:7">
      <c r="G847074" s="2"/>
    </row>
    <row r="847075" spans="7:7">
      <c r="G847075" s="2"/>
    </row>
    <row r="847076" spans="7:7">
      <c r="G847076" s="2"/>
    </row>
    <row r="847077" spans="7:7">
      <c r="G847077" s="2"/>
    </row>
    <row r="847078" spans="7:7">
      <c r="G847078" s="2"/>
    </row>
    <row r="847079" spans="7:7">
      <c r="G847079" s="2"/>
    </row>
    <row r="847080" spans="7:7">
      <c r="G847080" s="2"/>
    </row>
    <row r="847081" spans="7:7">
      <c r="G847081" s="2"/>
    </row>
    <row r="847082" spans="7:7">
      <c r="G847082" s="2"/>
    </row>
    <row r="847083" spans="7:7">
      <c r="G847083" s="2"/>
    </row>
    <row r="847084" spans="7:7">
      <c r="G847084" s="2"/>
    </row>
    <row r="847085" spans="7:7">
      <c r="G847085" s="2"/>
    </row>
    <row r="847086" spans="7:7">
      <c r="G847086" s="2"/>
    </row>
    <row r="847087" spans="7:7">
      <c r="G847087" s="2"/>
    </row>
    <row r="847088" spans="7:7">
      <c r="G847088" s="2"/>
    </row>
    <row r="847089" spans="7:7">
      <c r="G847089" s="2"/>
    </row>
    <row r="847090" spans="7:7">
      <c r="G847090" s="2"/>
    </row>
    <row r="847091" spans="7:7">
      <c r="G847091" s="2"/>
    </row>
    <row r="847092" spans="7:7">
      <c r="G847092" s="2"/>
    </row>
    <row r="847093" spans="7:7">
      <c r="G847093" s="2"/>
    </row>
    <row r="847094" spans="7:7">
      <c r="G847094" s="2"/>
    </row>
    <row r="847095" spans="7:7">
      <c r="G847095" s="2"/>
    </row>
    <row r="847096" spans="7:7">
      <c r="G847096" s="2"/>
    </row>
    <row r="847097" spans="7:7">
      <c r="G847097" s="2"/>
    </row>
    <row r="847098" spans="7:7">
      <c r="G847098" s="2"/>
    </row>
    <row r="847099" spans="7:7">
      <c r="G847099" s="2"/>
    </row>
    <row r="847100" spans="7:7">
      <c r="G847100" s="2"/>
    </row>
    <row r="847101" spans="7:7">
      <c r="G847101" s="2"/>
    </row>
    <row r="847102" spans="7:7">
      <c r="G847102" s="2"/>
    </row>
    <row r="847103" spans="7:7">
      <c r="G847103" s="2"/>
    </row>
    <row r="847104" spans="7:7">
      <c r="G847104" s="2"/>
    </row>
    <row r="847105" spans="7:7">
      <c r="G847105" s="2"/>
    </row>
    <row r="847106" spans="7:7">
      <c r="G847106" s="2"/>
    </row>
    <row r="847107" spans="7:7">
      <c r="G847107" s="2"/>
    </row>
    <row r="847108" spans="7:7">
      <c r="G847108" s="2"/>
    </row>
    <row r="847109" spans="7:7">
      <c r="G847109" s="2"/>
    </row>
    <row r="847110" spans="7:7">
      <c r="G847110" s="2"/>
    </row>
    <row r="847111" spans="7:7">
      <c r="G847111" s="2"/>
    </row>
    <row r="847112" spans="7:7">
      <c r="G847112" s="2"/>
    </row>
    <row r="847113" spans="7:7">
      <c r="G847113" s="2"/>
    </row>
    <row r="847114" spans="7:7">
      <c r="G847114" s="2"/>
    </row>
    <row r="847115" spans="7:7">
      <c r="G847115" s="2"/>
    </row>
    <row r="847116" spans="7:7">
      <c r="G847116" s="2"/>
    </row>
    <row r="847117" spans="7:7">
      <c r="G847117" s="2"/>
    </row>
    <row r="847118" spans="7:7">
      <c r="G847118" s="2"/>
    </row>
    <row r="847119" spans="7:7">
      <c r="G847119" s="2"/>
    </row>
    <row r="847120" spans="7:7">
      <c r="G847120" s="2"/>
    </row>
    <row r="847121" spans="7:7">
      <c r="G847121" s="2"/>
    </row>
    <row r="847122" spans="7:7">
      <c r="G847122" s="2"/>
    </row>
    <row r="847123" spans="7:7">
      <c r="G847123" s="2"/>
    </row>
    <row r="847124" spans="7:7">
      <c r="G847124" s="2"/>
    </row>
    <row r="847125" spans="7:7">
      <c r="G847125" s="2"/>
    </row>
    <row r="847126" spans="7:7">
      <c r="G847126" s="2"/>
    </row>
    <row r="847127" spans="7:7">
      <c r="G847127" s="2"/>
    </row>
    <row r="847128" spans="7:7">
      <c r="G847128" s="2"/>
    </row>
    <row r="847129" spans="7:7">
      <c r="G847129" s="2"/>
    </row>
    <row r="847130" spans="7:7">
      <c r="G847130" s="2"/>
    </row>
    <row r="847131" spans="7:7">
      <c r="G847131" s="2"/>
    </row>
    <row r="847132" spans="7:7">
      <c r="G847132" s="2"/>
    </row>
    <row r="847133" spans="7:7">
      <c r="G847133" s="2"/>
    </row>
    <row r="847134" spans="7:7">
      <c r="G847134" s="2"/>
    </row>
    <row r="847135" spans="7:7">
      <c r="G847135" s="2"/>
    </row>
    <row r="847136" spans="7:7">
      <c r="G847136" s="2"/>
    </row>
    <row r="847137" spans="7:7">
      <c r="G847137" s="2"/>
    </row>
    <row r="847138" spans="7:7">
      <c r="G847138" s="2"/>
    </row>
    <row r="847139" spans="7:7">
      <c r="G847139" s="2"/>
    </row>
    <row r="847140" spans="7:7">
      <c r="G847140" s="2"/>
    </row>
    <row r="847141" spans="7:7">
      <c r="G847141" s="2"/>
    </row>
    <row r="847142" spans="7:7">
      <c r="G847142" s="2"/>
    </row>
    <row r="847143" spans="7:7">
      <c r="G847143" s="2"/>
    </row>
    <row r="847144" spans="7:7">
      <c r="G847144" s="2"/>
    </row>
    <row r="847145" spans="7:7">
      <c r="G847145" s="2"/>
    </row>
    <row r="847146" spans="7:7">
      <c r="G847146" s="2"/>
    </row>
    <row r="847147" spans="7:7">
      <c r="G847147" s="2"/>
    </row>
    <row r="847148" spans="7:7">
      <c r="G847148" s="2"/>
    </row>
    <row r="847149" spans="7:7">
      <c r="G847149" s="2"/>
    </row>
    <row r="847150" spans="7:7">
      <c r="G847150" s="2"/>
    </row>
    <row r="847151" spans="7:7">
      <c r="G847151" s="2"/>
    </row>
    <row r="847152" spans="7:7">
      <c r="G847152" s="2"/>
    </row>
    <row r="847153" spans="7:7">
      <c r="G847153" s="2"/>
    </row>
    <row r="847154" spans="7:7">
      <c r="G847154" s="2"/>
    </row>
    <row r="847155" spans="7:7">
      <c r="G847155" s="2"/>
    </row>
    <row r="847156" spans="7:7">
      <c r="G847156" s="2"/>
    </row>
    <row r="847157" spans="7:7">
      <c r="G847157" s="2"/>
    </row>
    <row r="847158" spans="7:7">
      <c r="G847158" s="2"/>
    </row>
    <row r="847159" spans="7:7">
      <c r="G847159" s="2"/>
    </row>
    <row r="847160" spans="7:7">
      <c r="G847160" s="2"/>
    </row>
    <row r="847161" spans="7:7">
      <c r="G847161" s="2"/>
    </row>
    <row r="847162" spans="7:7">
      <c r="G847162" s="2"/>
    </row>
    <row r="847163" spans="7:7">
      <c r="G847163" s="2"/>
    </row>
    <row r="847164" spans="7:7">
      <c r="G847164" s="2"/>
    </row>
    <row r="847165" spans="7:7">
      <c r="G847165" s="2"/>
    </row>
    <row r="847166" spans="7:7">
      <c r="G847166" s="2"/>
    </row>
    <row r="847167" spans="7:7">
      <c r="G847167" s="2"/>
    </row>
    <row r="847168" spans="7:7">
      <c r="G847168" s="2"/>
    </row>
    <row r="847169" spans="7:7">
      <c r="G847169" s="2"/>
    </row>
    <row r="847170" spans="7:7">
      <c r="G847170" s="2"/>
    </row>
    <row r="847171" spans="7:7">
      <c r="G847171" s="2"/>
    </row>
    <row r="847172" spans="7:7">
      <c r="G847172" s="2"/>
    </row>
    <row r="847173" spans="7:7">
      <c r="G847173" s="2"/>
    </row>
    <row r="847174" spans="7:7">
      <c r="G847174" s="2"/>
    </row>
    <row r="847175" spans="7:7">
      <c r="G847175" s="2"/>
    </row>
    <row r="847176" spans="7:7">
      <c r="G847176" s="2"/>
    </row>
    <row r="847177" spans="7:7">
      <c r="G847177" s="2"/>
    </row>
    <row r="847178" spans="7:7">
      <c r="G847178" s="2"/>
    </row>
    <row r="847179" spans="7:7">
      <c r="G847179" s="2"/>
    </row>
    <row r="847180" spans="7:7">
      <c r="G847180" s="2"/>
    </row>
    <row r="847181" spans="7:7">
      <c r="G847181" s="2"/>
    </row>
    <row r="847182" spans="7:7">
      <c r="G847182" s="2"/>
    </row>
    <row r="847183" spans="7:7">
      <c r="G847183" s="2"/>
    </row>
    <row r="847184" spans="7:7">
      <c r="G847184" s="2"/>
    </row>
    <row r="847185" spans="7:7">
      <c r="G847185" s="2"/>
    </row>
    <row r="847186" spans="7:7">
      <c r="G847186" s="2"/>
    </row>
    <row r="847187" spans="7:7">
      <c r="G847187" s="2"/>
    </row>
    <row r="847188" spans="7:7">
      <c r="G847188" s="2"/>
    </row>
    <row r="847189" spans="7:7">
      <c r="G847189" s="2"/>
    </row>
    <row r="847190" spans="7:7">
      <c r="G847190" s="2"/>
    </row>
    <row r="847191" spans="7:7">
      <c r="G847191" s="2"/>
    </row>
    <row r="847192" spans="7:7">
      <c r="G847192" s="2"/>
    </row>
    <row r="847193" spans="7:7">
      <c r="G847193" s="2"/>
    </row>
    <row r="847194" spans="7:7">
      <c r="G847194" s="2"/>
    </row>
    <row r="847195" spans="7:7">
      <c r="G847195" s="2"/>
    </row>
    <row r="847196" spans="7:7">
      <c r="G847196" s="2"/>
    </row>
    <row r="847197" spans="7:7">
      <c r="G847197" s="2"/>
    </row>
    <row r="847198" spans="7:7">
      <c r="G847198" s="2"/>
    </row>
    <row r="847199" spans="7:7">
      <c r="G847199" s="2"/>
    </row>
    <row r="847200" spans="7:7">
      <c r="G847200" s="2"/>
    </row>
    <row r="847201" spans="7:7">
      <c r="G847201" s="2"/>
    </row>
    <row r="847202" spans="7:7">
      <c r="G847202" s="2"/>
    </row>
    <row r="847203" spans="7:7">
      <c r="G847203" s="2"/>
    </row>
    <row r="847204" spans="7:7">
      <c r="G847204" s="2"/>
    </row>
    <row r="847205" spans="7:7">
      <c r="G847205" s="2"/>
    </row>
    <row r="847206" spans="7:7">
      <c r="G847206" s="2"/>
    </row>
    <row r="847207" spans="7:7">
      <c r="G847207" s="2"/>
    </row>
    <row r="847208" spans="7:7">
      <c r="G847208" s="2"/>
    </row>
    <row r="847209" spans="7:7">
      <c r="G847209" s="2"/>
    </row>
    <row r="847210" spans="7:7">
      <c r="G847210" s="2"/>
    </row>
    <row r="847211" spans="7:7">
      <c r="G847211" s="2"/>
    </row>
    <row r="847212" spans="7:7">
      <c r="G847212" s="2"/>
    </row>
    <row r="847213" spans="7:7">
      <c r="G847213" s="2"/>
    </row>
    <row r="847214" spans="7:7">
      <c r="G847214" s="2"/>
    </row>
    <row r="847215" spans="7:7">
      <c r="G847215" s="2"/>
    </row>
    <row r="847216" spans="7:7">
      <c r="G847216" s="2"/>
    </row>
    <row r="847217" spans="7:7">
      <c r="G847217" s="2"/>
    </row>
    <row r="847218" spans="7:7">
      <c r="G847218" s="2"/>
    </row>
    <row r="847219" spans="7:7">
      <c r="G847219" s="2"/>
    </row>
    <row r="847220" spans="7:7">
      <c r="G847220" s="2"/>
    </row>
    <row r="847221" spans="7:7">
      <c r="G847221" s="2"/>
    </row>
    <row r="847222" spans="7:7">
      <c r="G847222" s="2"/>
    </row>
    <row r="847223" spans="7:7">
      <c r="G847223" s="2"/>
    </row>
    <row r="847224" spans="7:7">
      <c r="G847224" s="2"/>
    </row>
    <row r="847225" spans="7:7">
      <c r="G847225" s="2"/>
    </row>
    <row r="847226" spans="7:7">
      <c r="G847226" s="2"/>
    </row>
    <row r="847227" spans="7:7">
      <c r="G847227" s="2"/>
    </row>
    <row r="847228" spans="7:7">
      <c r="G847228" s="2"/>
    </row>
    <row r="847229" spans="7:7">
      <c r="G847229" s="2"/>
    </row>
    <row r="847230" spans="7:7">
      <c r="G847230" s="2"/>
    </row>
    <row r="847231" spans="7:7">
      <c r="G847231" s="2"/>
    </row>
    <row r="847232" spans="7:7">
      <c r="G847232" s="2"/>
    </row>
    <row r="847233" spans="7:7">
      <c r="G847233" s="2"/>
    </row>
    <row r="847234" spans="7:7">
      <c r="G847234" s="2"/>
    </row>
    <row r="847235" spans="7:7">
      <c r="G847235" s="2"/>
    </row>
    <row r="847236" spans="7:7">
      <c r="G847236" s="2"/>
    </row>
    <row r="847237" spans="7:7">
      <c r="G847237" s="2"/>
    </row>
    <row r="847238" spans="7:7">
      <c r="G847238" s="2"/>
    </row>
    <row r="847239" spans="7:7">
      <c r="G847239" s="2"/>
    </row>
    <row r="847240" spans="7:7">
      <c r="G847240" s="2"/>
    </row>
    <row r="847241" spans="7:7">
      <c r="G847241" s="2"/>
    </row>
    <row r="847242" spans="7:7">
      <c r="G847242" s="2"/>
    </row>
    <row r="847243" spans="7:7">
      <c r="G847243" s="2"/>
    </row>
    <row r="847244" spans="7:7">
      <c r="G847244" s="2"/>
    </row>
    <row r="847245" spans="7:7">
      <c r="G847245" s="2"/>
    </row>
    <row r="847246" spans="7:7">
      <c r="G847246" s="2"/>
    </row>
    <row r="847247" spans="7:7">
      <c r="G847247" s="2"/>
    </row>
    <row r="847248" spans="7:7">
      <c r="G847248" s="2"/>
    </row>
    <row r="847249" spans="7:7">
      <c r="G847249" s="2"/>
    </row>
    <row r="847250" spans="7:7">
      <c r="G847250" s="2"/>
    </row>
    <row r="847251" spans="7:7">
      <c r="G847251" s="2"/>
    </row>
    <row r="847252" spans="7:7">
      <c r="G847252" s="2"/>
    </row>
    <row r="847253" spans="7:7">
      <c r="G847253" s="2"/>
    </row>
    <row r="847254" spans="7:7">
      <c r="G847254" s="2"/>
    </row>
    <row r="847255" spans="7:7">
      <c r="G847255" s="2"/>
    </row>
    <row r="847256" spans="7:7">
      <c r="G847256" s="2"/>
    </row>
    <row r="847257" spans="7:7">
      <c r="G847257" s="2"/>
    </row>
    <row r="847258" spans="7:7">
      <c r="G847258" s="2"/>
    </row>
    <row r="847259" spans="7:7">
      <c r="G847259" s="2"/>
    </row>
    <row r="847260" spans="7:7">
      <c r="G847260" s="2"/>
    </row>
    <row r="847261" spans="7:7">
      <c r="G847261" s="2"/>
    </row>
    <row r="847262" spans="7:7">
      <c r="G847262" s="2"/>
    </row>
    <row r="847263" spans="7:7">
      <c r="G847263" s="2"/>
    </row>
    <row r="847264" spans="7:7">
      <c r="G847264" s="2"/>
    </row>
    <row r="847265" spans="7:7">
      <c r="G847265" s="2"/>
    </row>
    <row r="847266" spans="7:7">
      <c r="G847266" s="2"/>
    </row>
    <row r="847267" spans="7:7">
      <c r="G847267" s="2"/>
    </row>
    <row r="847268" spans="7:7">
      <c r="G847268" s="2"/>
    </row>
    <row r="847269" spans="7:7">
      <c r="G847269" s="2"/>
    </row>
    <row r="847270" spans="7:7">
      <c r="G847270" s="2"/>
    </row>
    <row r="847271" spans="7:7">
      <c r="G847271" s="2"/>
    </row>
    <row r="847272" spans="7:7">
      <c r="G847272" s="2"/>
    </row>
    <row r="847273" spans="7:7">
      <c r="G847273" s="2"/>
    </row>
    <row r="847274" spans="7:7">
      <c r="G847274" s="2"/>
    </row>
    <row r="847275" spans="7:7">
      <c r="G847275" s="2"/>
    </row>
    <row r="847276" spans="7:7">
      <c r="G847276" s="2"/>
    </row>
    <row r="847277" spans="7:7">
      <c r="G847277" s="2"/>
    </row>
    <row r="847278" spans="7:7">
      <c r="G847278" s="2"/>
    </row>
    <row r="847279" spans="7:7">
      <c r="G847279" s="2"/>
    </row>
    <row r="847280" spans="7:7">
      <c r="G847280" s="2"/>
    </row>
    <row r="847281" spans="7:7">
      <c r="G847281" s="2"/>
    </row>
    <row r="847282" spans="7:7">
      <c r="G847282" s="2"/>
    </row>
    <row r="847283" spans="7:7">
      <c r="G847283" s="2"/>
    </row>
    <row r="847284" spans="7:7">
      <c r="G847284" s="2"/>
    </row>
    <row r="847285" spans="7:7">
      <c r="G847285" s="2"/>
    </row>
    <row r="847286" spans="7:7">
      <c r="G847286" s="2"/>
    </row>
    <row r="847287" spans="7:7">
      <c r="G847287" s="2"/>
    </row>
    <row r="847288" spans="7:7">
      <c r="G847288" s="2"/>
    </row>
    <row r="847289" spans="7:7">
      <c r="G847289" s="2"/>
    </row>
    <row r="847290" spans="7:7">
      <c r="G847290" s="2"/>
    </row>
    <row r="847291" spans="7:7">
      <c r="G847291" s="2"/>
    </row>
    <row r="847292" spans="7:7">
      <c r="G847292" s="2"/>
    </row>
    <row r="847293" spans="7:7">
      <c r="G847293" s="2"/>
    </row>
    <row r="847294" spans="7:7">
      <c r="G847294" s="2"/>
    </row>
    <row r="847295" spans="7:7">
      <c r="G847295" s="2"/>
    </row>
    <row r="847296" spans="7:7">
      <c r="G847296" s="2"/>
    </row>
    <row r="847297" spans="7:7">
      <c r="G847297" s="2"/>
    </row>
    <row r="847298" spans="7:7">
      <c r="G847298" s="2"/>
    </row>
    <row r="847299" spans="7:7">
      <c r="G847299" s="2"/>
    </row>
    <row r="847300" spans="7:7">
      <c r="G847300" s="2"/>
    </row>
    <row r="847301" spans="7:7">
      <c r="G847301" s="2"/>
    </row>
    <row r="847302" spans="7:7">
      <c r="G847302" s="2"/>
    </row>
    <row r="847303" spans="7:7">
      <c r="G847303" s="2"/>
    </row>
    <row r="847304" spans="7:7">
      <c r="G847304" s="2"/>
    </row>
    <row r="847305" spans="7:7">
      <c r="G847305" s="2"/>
    </row>
    <row r="847306" spans="7:7">
      <c r="G847306" s="2"/>
    </row>
    <row r="847307" spans="7:7">
      <c r="G847307" s="2"/>
    </row>
    <row r="847308" spans="7:7">
      <c r="G847308" s="2"/>
    </row>
    <row r="847309" spans="7:7">
      <c r="G847309" s="2"/>
    </row>
    <row r="847310" spans="7:7">
      <c r="G847310" s="2"/>
    </row>
    <row r="847311" spans="7:7">
      <c r="G847311" s="2"/>
    </row>
    <row r="847312" spans="7:7">
      <c r="G847312" s="2"/>
    </row>
    <row r="847313" spans="7:7">
      <c r="G847313" s="2"/>
    </row>
    <row r="847314" spans="7:7">
      <c r="G847314" s="2"/>
    </row>
    <row r="847315" spans="7:7">
      <c r="G847315" s="2"/>
    </row>
    <row r="847316" spans="7:7">
      <c r="G847316" s="2"/>
    </row>
    <row r="847317" spans="7:7">
      <c r="G847317" s="2"/>
    </row>
    <row r="847318" spans="7:7">
      <c r="G847318" s="2"/>
    </row>
    <row r="847319" spans="7:7">
      <c r="G847319" s="2"/>
    </row>
    <row r="847320" spans="7:7">
      <c r="G847320" s="2"/>
    </row>
    <row r="847321" spans="7:7">
      <c r="G847321" s="2"/>
    </row>
    <row r="847322" spans="7:7">
      <c r="G847322" s="2"/>
    </row>
    <row r="847323" spans="7:7">
      <c r="G847323" s="2"/>
    </row>
    <row r="847324" spans="7:7">
      <c r="G847324" s="2"/>
    </row>
    <row r="847325" spans="7:7">
      <c r="G847325" s="2"/>
    </row>
    <row r="847326" spans="7:7">
      <c r="G847326" s="2"/>
    </row>
    <row r="847327" spans="7:7">
      <c r="G847327" s="2"/>
    </row>
    <row r="847328" spans="7:7">
      <c r="G847328" s="2"/>
    </row>
    <row r="847329" spans="7:7">
      <c r="G847329" s="2"/>
    </row>
    <row r="847330" spans="7:7">
      <c r="G847330" s="2"/>
    </row>
    <row r="847331" spans="7:7">
      <c r="G847331" s="2"/>
    </row>
    <row r="847332" spans="7:7">
      <c r="G847332" s="2"/>
    </row>
    <row r="847333" spans="7:7">
      <c r="G847333" s="2"/>
    </row>
    <row r="847334" spans="7:7">
      <c r="G847334" s="2"/>
    </row>
    <row r="847335" spans="7:7">
      <c r="G847335" s="2"/>
    </row>
    <row r="847336" spans="7:7">
      <c r="G847336" s="2"/>
    </row>
    <row r="847337" spans="7:7">
      <c r="G847337" s="2"/>
    </row>
    <row r="847338" spans="7:7">
      <c r="G847338" s="2"/>
    </row>
    <row r="847339" spans="7:7">
      <c r="G847339" s="2"/>
    </row>
    <row r="847340" spans="7:7">
      <c r="G847340" s="2"/>
    </row>
    <row r="847341" spans="7:7">
      <c r="G847341" s="2"/>
    </row>
    <row r="847342" spans="7:7">
      <c r="G847342" s="2"/>
    </row>
    <row r="847343" spans="7:7">
      <c r="G847343" s="2"/>
    </row>
    <row r="847344" spans="7:7">
      <c r="G847344" s="2"/>
    </row>
    <row r="847345" spans="7:7">
      <c r="G847345" s="2"/>
    </row>
    <row r="847346" spans="7:7">
      <c r="G847346" s="2"/>
    </row>
    <row r="847347" spans="7:7">
      <c r="G847347" s="2"/>
    </row>
    <row r="847348" spans="7:7">
      <c r="G847348" s="2"/>
    </row>
    <row r="847349" spans="7:7">
      <c r="G847349" s="2"/>
    </row>
    <row r="847350" spans="7:7">
      <c r="G847350" s="2"/>
    </row>
    <row r="847351" spans="7:7">
      <c r="G847351" s="2"/>
    </row>
    <row r="847352" spans="7:7">
      <c r="G847352" s="2"/>
    </row>
    <row r="847353" spans="7:7">
      <c r="G847353" s="2"/>
    </row>
    <row r="847354" spans="7:7">
      <c r="G847354" s="2"/>
    </row>
    <row r="847355" spans="7:7">
      <c r="G847355" s="2"/>
    </row>
    <row r="847356" spans="7:7">
      <c r="G847356" s="2"/>
    </row>
    <row r="847357" spans="7:7">
      <c r="G847357" s="2"/>
    </row>
    <row r="847358" spans="7:7">
      <c r="G847358" s="2"/>
    </row>
    <row r="847359" spans="7:7">
      <c r="G847359" s="2"/>
    </row>
    <row r="847360" spans="7:7">
      <c r="G847360" s="2"/>
    </row>
    <row r="847361" spans="7:7">
      <c r="G847361" s="2"/>
    </row>
    <row r="847362" spans="7:7">
      <c r="G847362" s="2"/>
    </row>
    <row r="847363" spans="7:7">
      <c r="G847363" s="2"/>
    </row>
    <row r="847364" spans="7:7">
      <c r="G847364" s="2"/>
    </row>
    <row r="847365" spans="7:7">
      <c r="G847365" s="2"/>
    </row>
    <row r="847366" spans="7:7">
      <c r="G847366" s="2"/>
    </row>
    <row r="847367" spans="7:7">
      <c r="G847367" s="2"/>
    </row>
    <row r="847368" spans="7:7">
      <c r="G847368" s="2"/>
    </row>
    <row r="847369" spans="7:7">
      <c r="G847369" s="2"/>
    </row>
    <row r="847370" spans="7:7">
      <c r="G847370" s="2"/>
    </row>
    <row r="847371" spans="7:7">
      <c r="G847371" s="2"/>
    </row>
    <row r="847372" spans="7:7">
      <c r="G847372" s="2"/>
    </row>
    <row r="847373" spans="7:7">
      <c r="G847373" s="2"/>
    </row>
    <row r="847374" spans="7:7">
      <c r="G847374" s="2"/>
    </row>
    <row r="847375" spans="7:7">
      <c r="G847375" s="2"/>
    </row>
    <row r="847376" spans="7:7">
      <c r="G847376" s="2"/>
    </row>
    <row r="847377" spans="7:7">
      <c r="G847377" s="2"/>
    </row>
    <row r="847378" spans="7:7">
      <c r="G847378" s="2"/>
    </row>
    <row r="847379" spans="7:7">
      <c r="G847379" s="2"/>
    </row>
    <row r="847380" spans="7:7">
      <c r="G847380" s="2"/>
    </row>
    <row r="847381" spans="7:7">
      <c r="G847381" s="2"/>
    </row>
    <row r="847382" spans="7:7">
      <c r="G847382" s="2"/>
    </row>
    <row r="847383" spans="7:7">
      <c r="G847383" s="2"/>
    </row>
    <row r="847384" spans="7:7">
      <c r="G847384" s="2"/>
    </row>
    <row r="847385" spans="7:7">
      <c r="G847385" s="2"/>
    </row>
    <row r="847386" spans="7:7">
      <c r="G847386" s="2"/>
    </row>
    <row r="847387" spans="7:7">
      <c r="G847387" s="2"/>
    </row>
    <row r="847388" spans="7:7">
      <c r="G847388" s="2"/>
    </row>
    <row r="847389" spans="7:7">
      <c r="G847389" s="2"/>
    </row>
    <row r="847390" spans="7:7">
      <c r="G847390" s="2"/>
    </row>
    <row r="847391" spans="7:7">
      <c r="G847391" s="2"/>
    </row>
    <row r="847392" spans="7:7">
      <c r="G847392" s="2"/>
    </row>
    <row r="847393" spans="7:7">
      <c r="G847393" s="2"/>
    </row>
    <row r="847394" spans="7:7">
      <c r="G847394" s="2"/>
    </row>
    <row r="847395" spans="7:7">
      <c r="G847395" s="2"/>
    </row>
    <row r="847396" spans="7:7">
      <c r="G847396" s="2"/>
    </row>
    <row r="847397" spans="7:7">
      <c r="G847397" s="2"/>
    </row>
    <row r="847398" spans="7:7">
      <c r="G847398" s="2"/>
    </row>
    <row r="847399" spans="7:7">
      <c r="G847399" s="2"/>
    </row>
    <row r="847400" spans="7:7">
      <c r="G847400" s="2"/>
    </row>
    <row r="847401" spans="7:7">
      <c r="G847401" s="2"/>
    </row>
    <row r="847402" spans="7:7">
      <c r="G847402" s="2"/>
    </row>
    <row r="847403" spans="7:7">
      <c r="G847403" s="2"/>
    </row>
    <row r="847404" spans="7:7">
      <c r="G847404" s="2"/>
    </row>
    <row r="847405" spans="7:7">
      <c r="G847405" s="2"/>
    </row>
    <row r="847406" spans="7:7">
      <c r="G847406" s="2"/>
    </row>
    <row r="847407" spans="7:7">
      <c r="G847407" s="2"/>
    </row>
    <row r="847408" spans="7:7">
      <c r="G847408" s="2"/>
    </row>
    <row r="847409" spans="7:7">
      <c r="G847409" s="2"/>
    </row>
    <row r="847410" spans="7:7">
      <c r="G847410" s="2"/>
    </row>
    <row r="847411" spans="7:7">
      <c r="G847411" s="2"/>
    </row>
    <row r="847412" spans="7:7">
      <c r="G847412" s="2"/>
    </row>
    <row r="847413" spans="7:7">
      <c r="G847413" s="2"/>
    </row>
    <row r="847414" spans="7:7">
      <c r="G847414" s="2"/>
    </row>
    <row r="847415" spans="7:7">
      <c r="G847415" s="2"/>
    </row>
    <row r="847416" spans="7:7">
      <c r="G847416" s="2"/>
    </row>
    <row r="847417" spans="7:7">
      <c r="G847417" s="2"/>
    </row>
    <row r="847418" spans="7:7">
      <c r="G847418" s="2"/>
    </row>
    <row r="847419" spans="7:7">
      <c r="G847419" s="2"/>
    </row>
    <row r="847420" spans="7:7">
      <c r="G847420" s="2"/>
    </row>
    <row r="847421" spans="7:7">
      <c r="G847421" s="2"/>
    </row>
    <row r="847422" spans="7:7">
      <c r="G847422" s="2"/>
    </row>
    <row r="847423" spans="7:7">
      <c r="G847423" s="2"/>
    </row>
    <row r="847424" spans="7:7">
      <c r="G847424" s="2"/>
    </row>
    <row r="847425" spans="7:7">
      <c r="G847425" s="2"/>
    </row>
    <row r="847426" spans="7:7">
      <c r="G847426" s="2"/>
    </row>
    <row r="847427" spans="7:7">
      <c r="G847427" s="2"/>
    </row>
    <row r="847428" spans="7:7">
      <c r="G847428" s="2"/>
    </row>
    <row r="847429" spans="7:7">
      <c r="G847429" s="2"/>
    </row>
    <row r="847430" spans="7:7">
      <c r="G847430" s="2"/>
    </row>
    <row r="847431" spans="7:7">
      <c r="G847431" s="2"/>
    </row>
    <row r="847432" spans="7:7">
      <c r="G847432" s="2"/>
    </row>
    <row r="847433" spans="7:7">
      <c r="G847433" s="2"/>
    </row>
    <row r="847434" spans="7:7">
      <c r="G847434" s="2"/>
    </row>
    <row r="847435" spans="7:7">
      <c r="G847435" s="2"/>
    </row>
    <row r="847436" spans="7:7">
      <c r="G847436" s="2"/>
    </row>
    <row r="847437" spans="7:7">
      <c r="G847437" s="2"/>
    </row>
    <row r="847438" spans="7:7">
      <c r="G847438" s="2"/>
    </row>
    <row r="847439" spans="7:7">
      <c r="G847439" s="2"/>
    </row>
    <row r="847440" spans="7:7">
      <c r="G847440" s="2"/>
    </row>
    <row r="847441" spans="7:7">
      <c r="G847441" s="2"/>
    </row>
    <row r="847442" spans="7:7">
      <c r="G847442" s="2"/>
    </row>
    <row r="847443" spans="7:7">
      <c r="G847443" s="2"/>
    </row>
    <row r="847444" spans="7:7">
      <c r="G847444" s="2"/>
    </row>
    <row r="847445" spans="7:7">
      <c r="G847445" s="2"/>
    </row>
    <row r="847446" spans="7:7">
      <c r="G847446" s="2"/>
    </row>
    <row r="847447" spans="7:7">
      <c r="G847447" s="2"/>
    </row>
    <row r="847448" spans="7:7">
      <c r="G847448" s="2"/>
    </row>
    <row r="847449" spans="7:7">
      <c r="G847449" s="2"/>
    </row>
    <row r="847450" spans="7:7">
      <c r="G847450" s="2"/>
    </row>
    <row r="847451" spans="7:7">
      <c r="G847451" s="2"/>
    </row>
    <row r="847452" spans="7:7">
      <c r="G847452" s="2"/>
    </row>
    <row r="847453" spans="7:7">
      <c r="G847453" s="2"/>
    </row>
    <row r="847454" spans="7:7">
      <c r="G847454" s="2"/>
    </row>
    <row r="847455" spans="7:7">
      <c r="G847455" s="2"/>
    </row>
    <row r="847456" spans="7:7">
      <c r="G847456" s="2"/>
    </row>
    <row r="847457" spans="7:7">
      <c r="G847457" s="2"/>
    </row>
    <row r="847458" spans="7:7">
      <c r="G847458" s="2"/>
    </row>
    <row r="847459" spans="7:7">
      <c r="G847459" s="2"/>
    </row>
    <row r="847460" spans="7:7">
      <c r="G847460" s="2"/>
    </row>
    <row r="847461" spans="7:7">
      <c r="G847461" s="2"/>
    </row>
    <row r="847462" spans="7:7">
      <c r="G847462" s="2"/>
    </row>
    <row r="847463" spans="7:7">
      <c r="G847463" s="2"/>
    </row>
    <row r="847464" spans="7:7">
      <c r="G847464" s="2"/>
    </row>
    <row r="847465" spans="7:7">
      <c r="G847465" s="2"/>
    </row>
    <row r="847466" spans="7:7">
      <c r="G847466" s="2"/>
    </row>
    <row r="847467" spans="7:7">
      <c r="G847467" s="2"/>
    </row>
    <row r="847468" spans="7:7">
      <c r="G847468" s="2"/>
    </row>
    <row r="847469" spans="7:7">
      <c r="G847469" s="2"/>
    </row>
    <row r="847470" spans="7:7">
      <c r="G847470" s="2"/>
    </row>
    <row r="847471" spans="7:7">
      <c r="G847471" s="2"/>
    </row>
    <row r="847472" spans="7:7">
      <c r="G847472" s="2"/>
    </row>
    <row r="847473" spans="7:7">
      <c r="G847473" s="2"/>
    </row>
    <row r="847474" spans="7:7">
      <c r="G847474" s="2"/>
    </row>
    <row r="847475" spans="7:7">
      <c r="G847475" s="2"/>
    </row>
    <row r="847476" spans="7:7">
      <c r="G847476" s="2"/>
    </row>
    <row r="847477" spans="7:7">
      <c r="G847477" s="2"/>
    </row>
    <row r="847478" spans="7:7">
      <c r="G847478" s="2"/>
    </row>
    <row r="847479" spans="7:7">
      <c r="G847479" s="2"/>
    </row>
    <row r="847480" spans="7:7">
      <c r="G847480" s="2"/>
    </row>
    <row r="847481" spans="7:7">
      <c r="G847481" s="2"/>
    </row>
    <row r="847482" spans="7:7">
      <c r="G847482" s="2"/>
    </row>
    <row r="847483" spans="7:7">
      <c r="G847483" s="2"/>
    </row>
    <row r="847484" spans="7:7">
      <c r="G847484" s="2"/>
    </row>
    <row r="847485" spans="7:7">
      <c r="G847485" s="2"/>
    </row>
    <row r="847486" spans="7:7">
      <c r="G847486" s="2"/>
    </row>
    <row r="847487" spans="7:7">
      <c r="G847487" s="2"/>
    </row>
    <row r="847488" spans="7:7">
      <c r="G847488" s="2"/>
    </row>
    <row r="847489" spans="7:7">
      <c r="G847489" s="2"/>
    </row>
    <row r="847490" spans="7:7">
      <c r="G847490" s="2"/>
    </row>
    <row r="847491" spans="7:7">
      <c r="G847491" s="2"/>
    </row>
    <row r="847492" spans="7:7">
      <c r="G847492" s="2"/>
    </row>
    <row r="847493" spans="7:7">
      <c r="G847493" s="2"/>
    </row>
    <row r="847494" spans="7:7">
      <c r="G847494" s="2"/>
    </row>
    <row r="847495" spans="7:7">
      <c r="G847495" s="2"/>
    </row>
    <row r="847496" spans="7:7">
      <c r="G847496" s="2"/>
    </row>
    <row r="847497" spans="7:7">
      <c r="G847497" s="2"/>
    </row>
    <row r="847498" spans="7:7">
      <c r="G847498" s="2"/>
    </row>
    <row r="847499" spans="7:7">
      <c r="G847499" s="2"/>
    </row>
    <row r="847500" spans="7:7">
      <c r="G847500" s="2"/>
    </row>
    <row r="847501" spans="7:7">
      <c r="G847501" s="2"/>
    </row>
    <row r="847502" spans="7:7">
      <c r="G847502" s="2"/>
    </row>
    <row r="847503" spans="7:7">
      <c r="G847503" s="2"/>
    </row>
    <row r="847504" spans="7:7">
      <c r="G847504" s="2"/>
    </row>
    <row r="847505" spans="7:7">
      <c r="G847505" s="2"/>
    </row>
    <row r="847506" spans="7:7">
      <c r="G847506" s="2"/>
    </row>
    <row r="847507" spans="7:7">
      <c r="G847507" s="2"/>
    </row>
    <row r="847508" spans="7:7">
      <c r="G847508" s="2"/>
    </row>
    <row r="847509" spans="7:7">
      <c r="G847509" s="2"/>
    </row>
    <row r="847510" spans="7:7">
      <c r="G847510" s="2"/>
    </row>
    <row r="847511" spans="7:7">
      <c r="G847511" s="2"/>
    </row>
    <row r="847512" spans="7:7">
      <c r="G847512" s="2"/>
    </row>
    <row r="847513" spans="7:7">
      <c r="G847513" s="2"/>
    </row>
    <row r="847514" spans="7:7">
      <c r="G847514" s="2"/>
    </row>
    <row r="847515" spans="7:7">
      <c r="G847515" s="2"/>
    </row>
    <row r="847516" spans="7:7">
      <c r="G847516" s="2"/>
    </row>
    <row r="847517" spans="7:7">
      <c r="G847517" s="2"/>
    </row>
    <row r="847518" spans="7:7">
      <c r="G847518" s="2"/>
    </row>
    <row r="847519" spans="7:7">
      <c r="G847519" s="2"/>
    </row>
    <row r="847520" spans="7:7">
      <c r="G847520" s="2"/>
    </row>
    <row r="847521" spans="7:7">
      <c r="G847521" s="2"/>
    </row>
    <row r="847522" spans="7:7">
      <c r="G847522" s="2"/>
    </row>
    <row r="847523" spans="7:7">
      <c r="G847523" s="2"/>
    </row>
    <row r="847524" spans="7:7">
      <c r="G847524" s="2"/>
    </row>
    <row r="847525" spans="7:7">
      <c r="G847525" s="2"/>
    </row>
    <row r="847526" spans="7:7">
      <c r="G847526" s="2"/>
    </row>
    <row r="847527" spans="7:7">
      <c r="G847527" s="2"/>
    </row>
    <row r="847528" spans="7:7">
      <c r="G847528" s="2"/>
    </row>
    <row r="847529" spans="7:7">
      <c r="G847529" s="2"/>
    </row>
    <row r="847530" spans="7:7">
      <c r="G847530" s="2"/>
    </row>
    <row r="847531" spans="7:7">
      <c r="G847531" s="2"/>
    </row>
    <row r="847532" spans="7:7">
      <c r="G847532" s="2"/>
    </row>
    <row r="847533" spans="7:7">
      <c r="G847533" s="2"/>
    </row>
    <row r="847534" spans="7:7">
      <c r="G847534" s="2"/>
    </row>
    <row r="847535" spans="7:7">
      <c r="G847535" s="2"/>
    </row>
    <row r="847536" spans="7:7">
      <c r="G847536" s="2"/>
    </row>
    <row r="847537" spans="7:7">
      <c r="G847537" s="2"/>
    </row>
    <row r="847538" spans="7:7">
      <c r="G847538" s="2"/>
    </row>
    <row r="847539" spans="7:7">
      <c r="G847539" s="2"/>
    </row>
    <row r="847540" spans="7:7">
      <c r="G847540" s="2"/>
    </row>
    <row r="847541" spans="7:7">
      <c r="G847541" s="2"/>
    </row>
    <row r="847542" spans="7:7">
      <c r="G847542" s="2"/>
    </row>
    <row r="847543" spans="7:7">
      <c r="G847543" s="2"/>
    </row>
    <row r="847544" spans="7:7">
      <c r="G847544" s="2"/>
    </row>
    <row r="847545" spans="7:7">
      <c r="G847545" s="2"/>
    </row>
    <row r="847546" spans="7:7">
      <c r="G847546" s="2"/>
    </row>
    <row r="847547" spans="7:7">
      <c r="G847547" s="2"/>
    </row>
    <row r="847548" spans="7:7">
      <c r="G847548" s="2"/>
    </row>
    <row r="847549" spans="7:7">
      <c r="G847549" s="2"/>
    </row>
    <row r="847550" spans="7:7">
      <c r="G847550" s="2"/>
    </row>
    <row r="847551" spans="7:7">
      <c r="G847551" s="2"/>
    </row>
    <row r="847552" spans="7:7">
      <c r="G847552" s="2"/>
    </row>
    <row r="847553" spans="7:7">
      <c r="G847553" s="2"/>
    </row>
    <row r="847554" spans="7:7">
      <c r="G847554" s="2"/>
    </row>
    <row r="847555" spans="7:7">
      <c r="G847555" s="2"/>
    </row>
    <row r="847556" spans="7:7">
      <c r="G847556" s="2"/>
    </row>
    <row r="847557" spans="7:7">
      <c r="G847557" s="2"/>
    </row>
    <row r="847558" spans="7:7">
      <c r="G847558" s="2"/>
    </row>
    <row r="847559" spans="7:7">
      <c r="G847559" s="2"/>
    </row>
    <row r="847560" spans="7:7">
      <c r="G847560" s="2"/>
    </row>
    <row r="847561" spans="7:7">
      <c r="G847561" s="2"/>
    </row>
    <row r="847562" spans="7:7">
      <c r="G847562" s="2"/>
    </row>
    <row r="847563" spans="7:7">
      <c r="G847563" s="2"/>
    </row>
    <row r="847564" spans="7:7">
      <c r="G847564" s="2"/>
    </row>
    <row r="847565" spans="7:7">
      <c r="G847565" s="2"/>
    </row>
    <row r="847566" spans="7:7">
      <c r="G847566" s="2"/>
    </row>
    <row r="847567" spans="7:7">
      <c r="G847567" s="2"/>
    </row>
    <row r="847568" spans="7:7">
      <c r="G847568" s="2"/>
    </row>
    <row r="847569" spans="7:7">
      <c r="G847569" s="2"/>
    </row>
    <row r="847570" spans="7:7">
      <c r="G847570" s="2"/>
    </row>
    <row r="847571" spans="7:7">
      <c r="G847571" s="2"/>
    </row>
    <row r="847572" spans="7:7">
      <c r="G847572" s="2"/>
    </row>
    <row r="847573" spans="7:7">
      <c r="G847573" s="2"/>
    </row>
    <row r="847574" spans="7:7">
      <c r="G847574" s="2"/>
    </row>
    <row r="847575" spans="7:7">
      <c r="G847575" s="2"/>
    </row>
    <row r="847576" spans="7:7">
      <c r="G847576" s="2"/>
    </row>
    <row r="847577" spans="7:7">
      <c r="G847577" s="2"/>
    </row>
    <row r="847578" spans="7:7">
      <c r="G847578" s="2"/>
    </row>
    <row r="847579" spans="7:7">
      <c r="G847579" s="2"/>
    </row>
    <row r="847580" spans="7:7">
      <c r="G847580" s="2"/>
    </row>
    <row r="847581" spans="7:7">
      <c r="G847581" s="2"/>
    </row>
    <row r="847582" spans="7:7">
      <c r="G847582" s="2"/>
    </row>
    <row r="847583" spans="7:7">
      <c r="G847583" s="2"/>
    </row>
    <row r="847584" spans="7:7">
      <c r="G847584" s="2"/>
    </row>
    <row r="847585" spans="7:7">
      <c r="G847585" s="2"/>
    </row>
    <row r="847586" spans="7:7">
      <c r="G847586" s="2"/>
    </row>
    <row r="847587" spans="7:7">
      <c r="G847587" s="2"/>
    </row>
    <row r="847588" spans="7:7">
      <c r="G847588" s="2"/>
    </row>
    <row r="847589" spans="7:7">
      <c r="G847589" s="2"/>
    </row>
    <row r="847590" spans="7:7">
      <c r="G847590" s="2"/>
    </row>
    <row r="847591" spans="7:7">
      <c r="G847591" s="2"/>
    </row>
    <row r="847592" spans="7:7">
      <c r="G847592" s="2"/>
    </row>
    <row r="847593" spans="7:7">
      <c r="G847593" s="2"/>
    </row>
    <row r="847594" spans="7:7">
      <c r="G847594" s="2"/>
    </row>
    <row r="847595" spans="7:7">
      <c r="G847595" s="2"/>
    </row>
    <row r="847596" spans="7:7">
      <c r="G847596" s="2"/>
    </row>
    <row r="847597" spans="7:7">
      <c r="G847597" s="2"/>
    </row>
    <row r="847598" spans="7:7">
      <c r="G847598" s="2"/>
    </row>
    <row r="847599" spans="7:7">
      <c r="G847599" s="2"/>
    </row>
    <row r="847600" spans="7:7">
      <c r="G847600" s="2"/>
    </row>
    <row r="847601" spans="7:7">
      <c r="G847601" s="2"/>
    </row>
    <row r="847602" spans="7:7">
      <c r="G847602" s="2"/>
    </row>
    <row r="847603" spans="7:7">
      <c r="G847603" s="2"/>
    </row>
    <row r="847604" spans="7:7">
      <c r="G847604" s="2"/>
    </row>
    <row r="847605" spans="7:7">
      <c r="G847605" s="2"/>
    </row>
    <row r="847606" spans="7:7">
      <c r="G847606" s="2"/>
    </row>
    <row r="847607" spans="7:7">
      <c r="G847607" s="2"/>
    </row>
    <row r="847608" spans="7:7">
      <c r="G847608" s="2"/>
    </row>
    <row r="847609" spans="7:7">
      <c r="G847609" s="2"/>
    </row>
    <row r="847610" spans="7:7">
      <c r="G847610" s="2"/>
    </row>
    <row r="847611" spans="7:7">
      <c r="G847611" s="2"/>
    </row>
    <row r="847612" spans="7:7">
      <c r="G847612" s="2"/>
    </row>
    <row r="847613" spans="7:7">
      <c r="G847613" s="2"/>
    </row>
    <row r="847614" spans="7:7">
      <c r="G847614" s="2"/>
    </row>
    <row r="847615" spans="7:7">
      <c r="G847615" s="2"/>
    </row>
    <row r="847616" spans="7:7">
      <c r="G847616" s="2"/>
    </row>
    <row r="847617" spans="7:7">
      <c r="G847617" s="2"/>
    </row>
    <row r="847618" spans="7:7">
      <c r="G847618" s="2"/>
    </row>
    <row r="847619" spans="7:7">
      <c r="G847619" s="2"/>
    </row>
    <row r="847620" spans="7:7">
      <c r="G847620" s="2"/>
    </row>
    <row r="847621" spans="7:7">
      <c r="G847621" s="2"/>
    </row>
    <row r="847622" spans="7:7">
      <c r="G847622" s="2"/>
    </row>
    <row r="847623" spans="7:7">
      <c r="G847623" s="2"/>
    </row>
    <row r="847624" spans="7:7">
      <c r="G847624" s="2"/>
    </row>
    <row r="847625" spans="7:7">
      <c r="G847625" s="2"/>
    </row>
    <row r="847626" spans="7:7">
      <c r="G847626" s="2"/>
    </row>
    <row r="847627" spans="7:7">
      <c r="G847627" s="2"/>
    </row>
    <row r="847628" spans="7:7">
      <c r="G847628" s="2"/>
    </row>
    <row r="847629" spans="7:7">
      <c r="G847629" s="2"/>
    </row>
    <row r="847630" spans="7:7">
      <c r="G847630" s="2"/>
    </row>
    <row r="847631" spans="7:7">
      <c r="G847631" s="2"/>
    </row>
    <row r="847632" spans="7:7">
      <c r="G847632" s="2"/>
    </row>
    <row r="847633" spans="7:7">
      <c r="G847633" s="2"/>
    </row>
    <row r="847634" spans="7:7">
      <c r="G847634" s="2"/>
    </row>
    <row r="847635" spans="7:7">
      <c r="G847635" s="2"/>
    </row>
    <row r="847636" spans="7:7">
      <c r="G847636" s="2"/>
    </row>
    <row r="847637" spans="7:7">
      <c r="G847637" s="2"/>
    </row>
    <row r="847638" spans="7:7">
      <c r="G847638" s="2"/>
    </row>
    <row r="847639" spans="7:7">
      <c r="G847639" s="2"/>
    </row>
    <row r="847640" spans="7:7">
      <c r="G847640" s="2"/>
    </row>
    <row r="847641" spans="7:7">
      <c r="G847641" s="2"/>
    </row>
    <row r="847642" spans="7:7">
      <c r="G847642" s="2"/>
    </row>
    <row r="847643" spans="7:7">
      <c r="G847643" s="2"/>
    </row>
    <row r="847644" spans="7:7">
      <c r="G847644" s="2"/>
    </row>
    <row r="847645" spans="7:7">
      <c r="G847645" s="2"/>
    </row>
    <row r="847646" spans="7:7">
      <c r="G847646" s="2"/>
    </row>
    <row r="847647" spans="7:7">
      <c r="G847647" s="2"/>
    </row>
    <row r="847648" spans="7:7">
      <c r="G847648" s="2"/>
    </row>
    <row r="847649" spans="7:7">
      <c r="G847649" s="2"/>
    </row>
    <row r="847650" spans="7:7">
      <c r="G847650" s="2"/>
    </row>
    <row r="847651" spans="7:7">
      <c r="G847651" s="2"/>
    </row>
    <row r="847652" spans="7:7">
      <c r="G847652" s="2"/>
    </row>
    <row r="847653" spans="7:7">
      <c r="G847653" s="2"/>
    </row>
    <row r="847654" spans="7:7">
      <c r="G847654" s="2"/>
    </row>
    <row r="847655" spans="7:7">
      <c r="G847655" s="2"/>
    </row>
    <row r="847656" spans="7:7">
      <c r="G847656" s="2"/>
    </row>
    <row r="847657" spans="7:7">
      <c r="G847657" s="2"/>
    </row>
    <row r="847658" spans="7:7">
      <c r="G847658" s="2"/>
    </row>
    <row r="847659" spans="7:7">
      <c r="G847659" s="2"/>
    </row>
    <row r="847660" spans="7:7">
      <c r="G847660" s="2"/>
    </row>
    <row r="847661" spans="7:7">
      <c r="G847661" s="2"/>
    </row>
    <row r="847662" spans="7:7">
      <c r="G847662" s="2"/>
    </row>
    <row r="847663" spans="7:7">
      <c r="G847663" s="2"/>
    </row>
    <row r="847664" spans="7:7">
      <c r="G847664" s="2"/>
    </row>
    <row r="847665" spans="7:7">
      <c r="G847665" s="2"/>
    </row>
    <row r="847666" spans="7:7">
      <c r="G847666" s="2"/>
    </row>
    <row r="847667" spans="7:7">
      <c r="G847667" s="2"/>
    </row>
    <row r="847668" spans="7:7">
      <c r="G847668" s="2"/>
    </row>
    <row r="847669" spans="7:7">
      <c r="G847669" s="2"/>
    </row>
    <row r="847670" spans="7:7">
      <c r="G847670" s="2"/>
    </row>
    <row r="847671" spans="7:7">
      <c r="G847671" s="2"/>
    </row>
    <row r="847672" spans="7:7">
      <c r="G847672" s="2"/>
    </row>
    <row r="847673" spans="7:7">
      <c r="G847673" s="2"/>
    </row>
    <row r="847674" spans="7:7">
      <c r="G847674" s="2"/>
    </row>
    <row r="847675" spans="7:7">
      <c r="G847675" s="2"/>
    </row>
    <row r="847676" spans="7:7">
      <c r="G847676" s="2"/>
    </row>
    <row r="847677" spans="7:7">
      <c r="G847677" s="2"/>
    </row>
    <row r="847678" spans="7:7">
      <c r="G847678" s="2"/>
    </row>
    <row r="847679" spans="7:7">
      <c r="G847679" s="2"/>
    </row>
    <row r="847680" spans="7:7">
      <c r="G847680" s="2"/>
    </row>
    <row r="847681" spans="7:7">
      <c r="G847681" s="2"/>
    </row>
    <row r="847682" spans="7:7">
      <c r="G847682" s="2"/>
    </row>
    <row r="847683" spans="7:7">
      <c r="G847683" s="2"/>
    </row>
    <row r="847684" spans="7:7">
      <c r="G847684" s="2"/>
    </row>
    <row r="847685" spans="7:7">
      <c r="G847685" s="2"/>
    </row>
    <row r="847686" spans="7:7">
      <c r="G847686" s="2"/>
    </row>
    <row r="847687" spans="7:7">
      <c r="G847687" s="2"/>
    </row>
    <row r="847688" spans="7:7">
      <c r="G847688" s="2"/>
    </row>
    <row r="847689" spans="7:7">
      <c r="G847689" s="2"/>
    </row>
    <row r="847690" spans="7:7">
      <c r="G847690" s="2"/>
    </row>
    <row r="847691" spans="7:7">
      <c r="G847691" s="2"/>
    </row>
    <row r="847692" spans="7:7">
      <c r="G847692" s="2"/>
    </row>
    <row r="847693" spans="7:7">
      <c r="G847693" s="2"/>
    </row>
    <row r="847694" spans="7:7">
      <c r="G847694" s="2"/>
    </row>
    <row r="847695" spans="7:7">
      <c r="G847695" s="2"/>
    </row>
    <row r="847696" spans="7:7">
      <c r="G847696" s="2"/>
    </row>
    <row r="847697" spans="7:7">
      <c r="G847697" s="2"/>
    </row>
    <row r="847698" spans="7:7">
      <c r="G847698" s="2"/>
    </row>
    <row r="847699" spans="7:7">
      <c r="G847699" s="2"/>
    </row>
    <row r="847700" spans="7:7">
      <c r="G847700" s="2"/>
    </row>
    <row r="847701" spans="7:7">
      <c r="G847701" s="2"/>
    </row>
    <row r="847702" spans="7:7">
      <c r="G847702" s="2"/>
    </row>
    <row r="847703" spans="7:7">
      <c r="G847703" s="2"/>
    </row>
    <row r="847704" spans="7:7">
      <c r="G847704" s="2"/>
    </row>
    <row r="847705" spans="7:7">
      <c r="G847705" s="2"/>
    </row>
    <row r="847706" spans="7:7">
      <c r="G847706" s="2"/>
    </row>
    <row r="847707" spans="7:7">
      <c r="G847707" s="2"/>
    </row>
    <row r="847708" spans="7:7">
      <c r="G847708" s="2"/>
    </row>
    <row r="847709" spans="7:7">
      <c r="G847709" s="2"/>
    </row>
    <row r="847710" spans="7:7">
      <c r="G847710" s="2"/>
    </row>
    <row r="847711" spans="7:7">
      <c r="G847711" s="2"/>
    </row>
    <row r="847712" spans="7:7">
      <c r="G847712" s="2"/>
    </row>
    <row r="847713" spans="7:7">
      <c r="G847713" s="2"/>
    </row>
    <row r="847714" spans="7:7">
      <c r="G847714" s="2"/>
    </row>
    <row r="847715" spans="7:7">
      <c r="G847715" s="2"/>
    </row>
    <row r="847716" spans="7:7">
      <c r="G847716" s="2"/>
    </row>
    <row r="847717" spans="7:7">
      <c r="G847717" s="2"/>
    </row>
    <row r="847718" spans="7:7">
      <c r="G847718" s="2"/>
    </row>
    <row r="847719" spans="7:7">
      <c r="G847719" s="2"/>
    </row>
    <row r="847720" spans="7:7">
      <c r="G847720" s="2"/>
    </row>
    <row r="847721" spans="7:7">
      <c r="G847721" s="2"/>
    </row>
    <row r="847722" spans="7:7">
      <c r="G847722" s="2"/>
    </row>
    <row r="847723" spans="7:7">
      <c r="G847723" s="2"/>
    </row>
    <row r="847724" spans="7:7">
      <c r="G847724" s="2"/>
    </row>
    <row r="847725" spans="7:7">
      <c r="G847725" s="2"/>
    </row>
    <row r="847726" spans="7:7">
      <c r="G847726" s="2"/>
    </row>
    <row r="847727" spans="7:7">
      <c r="G847727" s="2"/>
    </row>
    <row r="847728" spans="7:7">
      <c r="G847728" s="2"/>
    </row>
    <row r="847729" spans="7:7">
      <c r="G847729" s="2"/>
    </row>
    <row r="847730" spans="7:7">
      <c r="G847730" s="2"/>
    </row>
    <row r="847731" spans="7:7">
      <c r="G847731" s="2"/>
    </row>
    <row r="847732" spans="7:7">
      <c r="G847732" s="2"/>
    </row>
    <row r="847733" spans="7:7">
      <c r="G847733" s="2"/>
    </row>
    <row r="847734" spans="7:7">
      <c r="G847734" s="2"/>
    </row>
    <row r="847735" spans="7:7">
      <c r="G847735" s="2"/>
    </row>
    <row r="847736" spans="7:7">
      <c r="G847736" s="2"/>
    </row>
    <row r="847737" spans="7:7">
      <c r="G847737" s="2"/>
    </row>
    <row r="847738" spans="7:7">
      <c r="G847738" s="2"/>
    </row>
    <row r="847739" spans="7:7">
      <c r="G847739" s="2"/>
    </row>
    <row r="847740" spans="7:7">
      <c r="G847740" s="2"/>
    </row>
    <row r="847741" spans="7:7">
      <c r="G847741" s="2"/>
    </row>
    <row r="847742" spans="7:7">
      <c r="G847742" s="2"/>
    </row>
    <row r="847743" spans="7:7">
      <c r="G847743" s="2"/>
    </row>
    <row r="847744" spans="7:7">
      <c r="G847744" s="2"/>
    </row>
    <row r="847745" spans="7:7">
      <c r="G847745" s="2"/>
    </row>
    <row r="847746" spans="7:7">
      <c r="G847746" s="2"/>
    </row>
    <row r="847747" spans="7:7">
      <c r="G847747" s="2"/>
    </row>
    <row r="847748" spans="7:7">
      <c r="G847748" s="2"/>
    </row>
    <row r="847749" spans="7:7">
      <c r="G847749" s="2"/>
    </row>
    <row r="847750" spans="7:7">
      <c r="G847750" s="2"/>
    </row>
    <row r="847751" spans="7:7">
      <c r="G847751" s="2"/>
    </row>
    <row r="847752" spans="7:7">
      <c r="G847752" s="2"/>
    </row>
    <row r="847753" spans="7:7">
      <c r="G847753" s="2"/>
    </row>
    <row r="847754" spans="7:7">
      <c r="G847754" s="2"/>
    </row>
    <row r="847755" spans="7:7">
      <c r="G847755" s="2"/>
    </row>
    <row r="847756" spans="7:7">
      <c r="G847756" s="2"/>
    </row>
    <row r="847757" spans="7:7">
      <c r="G847757" s="2"/>
    </row>
    <row r="847758" spans="7:7">
      <c r="G847758" s="2"/>
    </row>
    <row r="847759" spans="7:7">
      <c r="G847759" s="2"/>
    </row>
    <row r="847760" spans="7:7">
      <c r="G847760" s="2"/>
    </row>
    <row r="847761" spans="7:7">
      <c r="G847761" s="2"/>
    </row>
    <row r="847762" spans="7:7">
      <c r="G847762" s="2"/>
    </row>
    <row r="847763" spans="7:7">
      <c r="G847763" s="2"/>
    </row>
    <row r="847764" spans="7:7">
      <c r="G847764" s="2"/>
    </row>
    <row r="847765" spans="7:7">
      <c r="G847765" s="2"/>
    </row>
    <row r="847766" spans="7:7">
      <c r="G847766" s="2"/>
    </row>
    <row r="847767" spans="7:7">
      <c r="G847767" s="2"/>
    </row>
    <row r="847768" spans="7:7">
      <c r="G847768" s="2"/>
    </row>
    <row r="847769" spans="7:7">
      <c r="G847769" s="2"/>
    </row>
    <row r="847770" spans="7:7">
      <c r="G847770" s="2"/>
    </row>
    <row r="847771" spans="7:7">
      <c r="G847771" s="2"/>
    </row>
    <row r="847772" spans="7:7">
      <c r="G847772" s="2"/>
    </row>
    <row r="847773" spans="7:7">
      <c r="G847773" s="2"/>
    </row>
    <row r="847774" spans="7:7">
      <c r="G847774" s="2"/>
    </row>
    <row r="847775" spans="7:7">
      <c r="G847775" s="2"/>
    </row>
    <row r="847776" spans="7:7">
      <c r="G847776" s="2"/>
    </row>
    <row r="847777" spans="7:7">
      <c r="G847777" s="2"/>
    </row>
    <row r="847778" spans="7:7">
      <c r="G847778" s="2"/>
    </row>
    <row r="847779" spans="7:7">
      <c r="G847779" s="2"/>
    </row>
    <row r="847780" spans="7:7">
      <c r="G847780" s="2"/>
    </row>
    <row r="847781" spans="7:7">
      <c r="G847781" s="2"/>
    </row>
    <row r="847782" spans="7:7">
      <c r="G847782" s="2"/>
    </row>
    <row r="847783" spans="7:7">
      <c r="G847783" s="2"/>
    </row>
    <row r="847784" spans="7:7">
      <c r="G847784" s="2"/>
    </row>
    <row r="847785" spans="7:7">
      <c r="G847785" s="2"/>
    </row>
    <row r="847786" spans="7:7">
      <c r="G847786" s="2"/>
    </row>
    <row r="847787" spans="7:7">
      <c r="G847787" s="2"/>
    </row>
    <row r="847788" spans="7:7">
      <c r="G847788" s="2"/>
    </row>
    <row r="847789" spans="7:7">
      <c r="G847789" s="2"/>
    </row>
    <row r="847790" spans="7:7">
      <c r="G847790" s="2"/>
    </row>
    <row r="847791" spans="7:7">
      <c r="G847791" s="2"/>
    </row>
    <row r="847792" spans="7:7">
      <c r="G847792" s="2"/>
    </row>
    <row r="847793" spans="7:7">
      <c r="G847793" s="2"/>
    </row>
    <row r="847794" spans="7:7">
      <c r="G847794" s="2"/>
    </row>
    <row r="847795" spans="7:7">
      <c r="G847795" s="2"/>
    </row>
    <row r="847796" spans="7:7">
      <c r="G847796" s="2"/>
    </row>
    <row r="847797" spans="7:7">
      <c r="G847797" s="2"/>
    </row>
    <row r="847798" spans="7:7">
      <c r="G847798" s="2"/>
    </row>
    <row r="847799" spans="7:7">
      <c r="G847799" s="2"/>
    </row>
    <row r="847800" spans="7:7">
      <c r="G847800" s="2"/>
    </row>
    <row r="847801" spans="7:7">
      <c r="G847801" s="2"/>
    </row>
    <row r="847802" spans="7:7">
      <c r="G847802" s="2"/>
    </row>
    <row r="847803" spans="7:7">
      <c r="G847803" s="2"/>
    </row>
    <row r="847804" spans="7:7">
      <c r="G847804" s="2"/>
    </row>
    <row r="847805" spans="7:7">
      <c r="G847805" s="2"/>
    </row>
    <row r="847806" spans="7:7">
      <c r="G847806" s="2"/>
    </row>
    <row r="847807" spans="7:7">
      <c r="G847807" s="2"/>
    </row>
    <row r="847808" spans="7:7">
      <c r="G847808" s="2"/>
    </row>
    <row r="847809" spans="7:7">
      <c r="G847809" s="2"/>
    </row>
    <row r="847810" spans="7:7">
      <c r="G847810" s="2"/>
    </row>
    <row r="847811" spans="7:7">
      <c r="G847811" s="2"/>
    </row>
    <row r="847812" spans="7:7">
      <c r="G847812" s="2"/>
    </row>
    <row r="847813" spans="7:7">
      <c r="G847813" s="2"/>
    </row>
    <row r="847814" spans="7:7">
      <c r="G847814" s="2"/>
    </row>
    <row r="847815" spans="7:7">
      <c r="G847815" s="2"/>
    </row>
    <row r="847816" spans="7:7">
      <c r="G847816" s="2"/>
    </row>
    <row r="847817" spans="7:7">
      <c r="G847817" s="2"/>
    </row>
    <row r="847818" spans="7:7">
      <c r="G847818" s="2"/>
    </row>
    <row r="847819" spans="7:7">
      <c r="G847819" s="2"/>
    </row>
    <row r="847820" spans="7:7">
      <c r="G847820" s="2"/>
    </row>
    <row r="847821" spans="7:7">
      <c r="G847821" s="2"/>
    </row>
    <row r="847822" spans="7:7">
      <c r="G847822" s="2"/>
    </row>
    <row r="847823" spans="7:7">
      <c r="G847823" s="2"/>
    </row>
    <row r="847824" spans="7:7">
      <c r="G847824" s="2"/>
    </row>
    <row r="847825" spans="7:7">
      <c r="G847825" s="2"/>
    </row>
    <row r="847826" spans="7:7">
      <c r="G847826" s="2"/>
    </row>
    <row r="847827" spans="7:7">
      <c r="G847827" s="2"/>
    </row>
    <row r="847828" spans="7:7">
      <c r="G847828" s="2"/>
    </row>
    <row r="847829" spans="7:7">
      <c r="G847829" s="2"/>
    </row>
    <row r="847830" spans="7:7">
      <c r="G847830" s="2"/>
    </row>
    <row r="847831" spans="7:7">
      <c r="G847831" s="2"/>
    </row>
    <row r="847832" spans="7:7">
      <c r="G847832" s="2"/>
    </row>
    <row r="847833" spans="7:7">
      <c r="G847833" s="2"/>
    </row>
    <row r="847834" spans="7:7">
      <c r="G847834" s="2"/>
    </row>
    <row r="847835" spans="7:7">
      <c r="G847835" s="2"/>
    </row>
    <row r="847836" spans="7:7">
      <c r="G847836" s="2"/>
    </row>
    <row r="847837" spans="7:7">
      <c r="G847837" s="2"/>
    </row>
    <row r="847838" spans="7:7">
      <c r="G847838" s="2"/>
    </row>
    <row r="847839" spans="7:7">
      <c r="G847839" s="2"/>
    </row>
    <row r="847840" spans="7:7">
      <c r="G847840" s="2"/>
    </row>
    <row r="847841" spans="7:7">
      <c r="G847841" s="2"/>
    </row>
    <row r="847842" spans="7:7">
      <c r="G847842" s="2"/>
    </row>
    <row r="847843" spans="7:7">
      <c r="G847843" s="2"/>
    </row>
    <row r="847844" spans="7:7">
      <c r="G847844" s="2"/>
    </row>
    <row r="847845" spans="7:7">
      <c r="G847845" s="2"/>
    </row>
    <row r="847846" spans="7:7">
      <c r="G847846" s="2"/>
    </row>
    <row r="847847" spans="7:7">
      <c r="G847847" s="2"/>
    </row>
    <row r="847848" spans="7:7">
      <c r="G847848" s="2"/>
    </row>
    <row r="847849" spans="7:7">
      <c r="G847849" s="2"/>
    </row>
    <row r="847850" spans="7:7">
      <c r="G847850" s="2"/>
    </row>
    <row r="847851" spans="7:7">
      <c r="G847851" s="2"/>
    </row>
    <row r="847852" spans="7:7">
      <c r="G847852" s="2"/>
    </row>
    <row r="847853" spans="7:7">
      <c r="G847853" s="2"/>
    </row>
    <row r="847854" spans="7:7">
      <c r="G847854" s="2"/>
    </row>
    <row r="847855" spans="7:7">
      <c r="G847855" s="2"/>
    </row>
    <row r="847856" spans="7:7">
      <c r="G847856" s="2"/>
    </row>
    <row r="847857" spans="7:7">
      <c r="G847857" s="2"/>
    </row>
    <row r="847858" spans="7:7">
      <c r="G847858" s="2"/>
    </row>
    <row r="847859" spans="7:7">
      <c r="G847859" s="2"/>
    </row>
    <row r="847860" spans="7:7">
      <c r="G847860" s="2"/>
    </row>
    <row r="847861" spans="7:7">
      <c r="G847861" s="2"/>
    </row>
    <row r="847862" spans="7:7">
      <c r="G847862" s="2"/>
    </row>
    <row r="847863" spans="7:7">
      <c r="G847863" s="2"/>
    </row>
    <row r="847864" spans="7:7">
      <c r="G847864" s="2"/>
    </row>
    <row r="847865" spans="7:7">
      <c r="G847865" s="2"/>
    </row>
    <row r="847866" spans="7:7">
      <c r="G847866" s="2"/>
    </row>
    <row r="847867" spans="7:7">
      <c r="G847867" s="2"/>
    </row>
    <row r="847868" spans="7:7">
      <c r="G847868" s="2"/>
    </row>
    <row r="847869" spans="7:7">
      <c r="G847869" s="2"/>
    </row>
    <row r="847870" spans="7:7">
      <c r="G847870" s="2"/>
    </row>
    <row r="847871" spans="7:7">
      <c r="G847871" s="2"/>
    </row>
    <row r="847872" spans="7:7">
      <c r="G847872" s="2"/>
    </row>
    <row r="847873" spans="7:7">
      <c r="G847873" s="2"/>
    </row>
    <row r="847874" spans="7:7">
      <c r="G847874" s="2"/>
    </row>
    <row r="847875" spans="7:7">
      <c r="G847875" s="2"/>
    </row>
    <row r="847876" spans="7:7">
      <c r="G847876" s="2"/>
    </row>
    <row r="847877" spans="7:7">
      <c r="G847877" s="2"/>
    </row>
    <row r="847878" spans="7:7">
      <c r="G847878" s="2"/>
    </row>
    <row r="847879" spans="7:7">
      <c r="G847879" s="2"/>
    </row>
    <row r="847880" spans="7:7">
      <c r="G847880" s="2"/>
    </row>
    <row r="847881" spans="7:7">
      <c r="G847881" s="2"/>
    </row>
    <row r="847882" spans="7:7">
      <c r="G847882" s="2"/>
    </row>
    <row r="847883" spans="7:7">
      <c r="G847883" s="2"/>
    </row>
    <row r="847884" spans="7:7">
      <c r="G847884" s="2"/>
    </row>
    <row r="847885" spans="7:7">
      <c r="G847885" s="2"/>
    </row>
    <row r="847886" spans="7:7">
      <c r="G847886" s="2"/>
    </row>
    <row r="847887" spans="7:7">
      <c r="G847887" s="2"/>
    </row>
    <row r="847888" spans="7:7">
      <c r="G847888" s="2"/>
    </row>
    <row r="847889" spans="7:7">
      <c r="G847889" s="2"/>
    </row>
    <row r="847890" spans="7:7">
      <c r="G847890" s="2"/>
    </row>
    <row r="847891" spans="7:7">
      <c r="G847891" s="2"/>
    </row>
    <row r="847892" spans="7:7">
      <c r="G847892" s="2"/>
    </row>
    <row r="847893" spans="7:7">
      <c r="G847893" s="2"/>
    </row>
    <row r="847894" spans="7:7">
      <c r="G847894" s="2"/>
    </row>
    <row r="847895" spans="7:7">
      <c r="G847895" s="2"/>
    </row>
    <row r="847896" spans="7:7">
      <c r="G847896" s="2"/>
    </row>
    <row r="847897" spans="7:7">
      <c r="G847897" s="2"/>
    </row>
    <row r="847898" spans="7:7">
      <c r="G847898" s="2"/>
    </row>
    <row r="847899" spans="7:7">
      <c r="G847899" s="2"/>
    </row>
    <row r="847900" spans="7:7">
      <c r="G847900" s="2"/>
    </row>
    <row r="847901" spans="7:7">
      <c r="G847901" s="2"/>
    </row>
    <row r="847902" spans="7:7">
      <c r="G847902" s="2"/>
    </row>
    <row r="847903" spans="7:7">
      <c r="G847903" s="2"/>
    </row>
    <row r="847904" spans="7:7">
      <c r="G847904" s="2"/>
    </row>
    <row r="847905" spans="7:7">
      <c r="G847905" s="2"/>
    </row>
    <row r="847906" spans="7:7">
      <c r="G847906" s="2"/>
    </row>
    <row r="847907" spans="7:7">
      <c r="G847907" s="2"/>
    </row>
    <row r="847908" spans="7:7">
      <c r="G847908" s="2"/>
    </row>
    <row r="847909" spans="7:7">
      <c r="G847909" s="2"/>
    </row>
    <row r="847910" spans="7:7">
      <c r="G847910" s="2"/>
    </row>
    <row r="847911" spans="7:7">
      <c r="G847911" s="2"/>
    </row>
    <row r="847912" spans="7:7">
      <c r="G847912" s="2"/>
    </row>
    <row r="847913" spans="7:7">
      <c r="G847913" s="2"/>
    </row>
    <row r="847914" spans="7:7">
      <c r="G847914" s="2"/>
    </row>
    <row r="847915" spans="7:7">
      <c r="G847915" s="2"/>
    </row>
    <row r="847916" spans="7:7">
      <c r="G847916" s="2"/>
    </row>
    <row r="847917" spans="7:7">
      <c r="G847917" s="2"/>
    </row>
    <row r="847918" spans="7:7">
      <c r="G847918" s="2"/>
    </row>
    <row r="847919" spans="7:7">
      <c r="G847919" s="2"/>
    </row>
    <row r="847920" spans="7:7">
      <c r="G847920" s="2"/>
    </row>
    <row r="847921" spans="7:7">
      <c r="G847921" s="2"/>
    </row>
    <row r="847922" spans="7:7">
      <c r="G847922" s="2"/>
    </row>
    <row r="847923" spans="7:7">
      <c r="G847923" s="2"/>
    </row>
    <row r="847924" spans="7:7">
      <c r="G847924" s="2"/>
    </row>
    <row r="847925" spans="7:7">
      <c r="G847925" s="2"/>
    </row>
    <row r="847926" spans="7:7">
      <c r="G847926" s="2"/>
    </row>
    <row r="847927" spans="7:7">
      <c r="G847927" s="2"/>
    </row>
    <row r="847928" spans="7:7">
      <c r="G847928" s="2"/>
    </row>
    <row r="847929" spans="7:7">
      <c r="G847929" s="2"/>
    </row>
    <row r="847930" spans="7:7">
      <c r="G847930" s="2"/>
    </row>
    <row r="847931" spans="7:7">
      <c r="G847931" s="2"/>
    </row>
    <row r="847932" spans="7:7">
      <c r="G847932" s="2"/>
    </row>
    <row r="847933" spans="7:7">
      <c r="G847933" s="2"/>
    </row>
    <row r="847934" spans="7:7">
      <c r="G847934" s="2"/>
    </row>
    <row r="847935" spans="7:7">
      <c r="G847935" s="2"/>
    </row>
    <row r="847936" spans="7:7">
      <c r="G847936" s="2"/>
    </row>
    <row r="847937" spans="7:7">
      <c r="G847937" s="2"/>
    </row>
    <row r="847938" spans="7:7">
      <c r="G847938" s="2"/>
    </row>
    <row r="847939" spans="7:7">
      <c r="G847939" s="2"/>
    </row>
    <row r="847940" spans="7:7">
      <c r="G847940" s="2"/>
    </row>
    <row r="847941" spans="7:7">
      <c r="G847941" s="2"/>
    </row>
    <row r="847942" spans="7:7">
      <c r="G847942" s="2"/>
    </row>
    <row r="847943" spans="7:7">
      <c r="G847943" s="2"/>
    </row>
    <row r="847944" spans="7:7">
      <c r="G847944" s="2"/>
    </row>
    <row r="847945" spans="7:7">
      <c r="G847945" s="2"/>
    </row>
    <row r="847946" spans="7:7">
      <c r="G847946" s="2"/>
    </row>
    <row r="847947" spans="7:7">
      <c r="G847947" s="2"/>
    </row>
    <row r="847948" spans="7:7">
      <c r="G847948" s="2"/>
    </row>
    <row r="847949" spans="7:7">
      <c r="G847949" s="2"/>
    </row>
    <row r="847950" spans="7:7">
      <c r="G847950" s="2"/>
    </row>
    <row r="847951" spans="7:7">
      <c r="G847951" s="2"/>
    </row>
    <row r="847952" spans="7:7">
      <c r="G847952" s="2"/>
    </row>
    <row r="847953" spans="7:7">
      <c r="G847953" s="2"/>
    </row>
    <row r="847954" spans="7:7">
      <c r="G847954" s="2"/>
    </row>
    <row r="847955" spans="7:7">
      <c r="G847955" s="2"/>
    </row>
    <row r="847956" spans="7:7">
      <c r="G847956" s="2"/>
    </row>
    <row r="847957" spans="7:7">
      <c r="G847957" s="2"/>
    </row>
    <row r="847958" spans="7:7">
      <c r="G847958" s="2"/>
    </row>
    <row r="847959" spans="7:7">
      <c r="G847959" s="2"/>
    </row>
    <row r="847960" spans="7:7">
      <c r="G847960" s="2"/>
    </row>
    <row r="847961" spans="7:7">
      <c r="G847961" s="2"/>
    </row>
    <row r="847962" spans="7:7">
      <c r="G847962" s="2"/>
    </row>
    <row r="847963" spans="7:7">
      <c r="G847963" s="2"/>
    </row>
    <row r="847964" spans="7:7">
      <c r="G847964" s="2"/>
    </row>
    <row r="847965" spans="7:7">
      <c r="G847965" s="2"/>
    </row>
    <row r="847966" spans="7:7">
      <c r="G847966" s="2"/>
    </row>
    <row r="847967" spans="7:7">
      <c r="G847967" s="2"/>
    </row>
    <row r="847968" spans="7:7">
      <c r="G847968" s="2"/>
    </row>
    <row r="847969" spans="7:7">
      <c r="G847969" s="2"/>
    </row>
    <row r="847970" spans="7:7">
      <c r="G847970" s="2"/>
    </row>
    <row r="847971" spans="7:7">
      <c r="G847971" s="2"/>
    </row>
    <row r="847972" spans="7:7">
      <c r="G847972" s="2"/>
    </row>
    <row r="847973" spans="7:7">
      <c r="G847973" s="2"/>
    </row>
    <row r="847974" spans="7:7">
      <c r="G847974" s="2"/>
    </row>
    <row r="847975" spans="7:7">
      <c r="G847975" s="2"/>
    </row>
    <row r="847976" spans="7:7">
      <c r="G847976" s="2"/>
    </row>
    <row r="847977" spans="7:7">
      <c r="G847977" s="2"/>
    </row>
    <row r="847978" spans="7:7">
      <c r="G847978" s="2"/>
    </row>
    <row r="847979" spans="7:7">
      <c r="G847979" s="2"/>
    </row>
    <row r="847980" spans="7:7">
      <c r="G847980" s="2"/>
    </row>
    <row r="847981" spans="7:7">
      <c r="G847981" s="2"/>
    </row>
    <row r="847982" spans="7:7">
      <c r="G847982" s="2"/>
    </row>
    <row r="847983" spans="7:7">
      <c r="G847983" s="2"/>
    </row>
    <row r="847984" spans="7:7">
      <c r="G847984" s="2"/>
    </row>
    <row r="847985" spans="7:7">
      <c r="G847985" s="2"/>
    </row>
    <row r="847986" spans="7:7">
      <c r="G847986" s="2"/>
    </row>
    <row r="847987" spans="7:7">
      <c r="G847987" s="2"/>
    </row>
    <row r="847988" spans="7:7">
      <c r="G847988" s="2"/>
    </row>
    <row r="847989" spans="7:7">
      <c r="G847989" s="2"/>
    </row>
    <row r="847990" spans="7:7">
      <c r="G847990" s="2"/>
    </row>
    <row r="847991" spans="7:7">
      <c r="G847991" s="2"/>
    </row>
    <row r="847992" spans="7:7">
      <c r="G847992" s="2"/>
    </row>
    <row r="847993" spans="7:7">
      <c r="G847993" s="2"/>
    </row>
    <row r="847994" spans="7:7">
      <c r="G847994" s="2"/>
    </row>
    <row r="847995" spans="7:7">
      <c r="G847995" s="2"/>
    </row>
    <row r="847996" spans="7:7">
      <c r="G847996" s="2"/>
    </row>
    <row r="847997" spans="7:7">
      <c r="G847997" s="2"/>
    </row>
    <row r="847998" spans="7:7">
      <c r="G847998" s="2"/>
    </row>
    <row r="847999" spans="7:7">
      <c r="G847999" s="2"/>
    </row>
    <row r="848000" spans="7:7">
      <c r="G848000" s="2"/>
    </row>
    <row r="848001" spans="7:7">
      <c r="G848001" s="2"/>
    </row>
    <row r="848002" spans="7:7">
      <c r="G848002" s="2"/>
    </row>
    <row r="848003" spans="7:7">
      <c r="G848003" s="2"/>
    </row>
    <row r="848004" spans="7:7">
      <c r="G848004" s="2"/>
    </row>
    <row r="848005" spans="7:7">
      <c r="G848005" s="2"/>
    </row>
    <row r="848006" spans="7:7">
      <c r="G848006" s="2"/>
    </row>
    <row r="848007" spans="7:7">
      <c r="G848007" s="2"/>
    </row>
    <row r="848008" spans="7:7">
      <c r="G848008" s="2"/>
    </row>
    <row r="848009" spans="7:7">
      <c r="G848009" s="2"/>
    </row>
    <row r="848010" spans="7:7">
      <c r="G848010" s="2"/>
    </row>
    <row r="848011" spans="7:7">
      <c r="G848011" s="2"/>
    </row>
    <row r="848012" spans="7:7">
      <c r="G848012" s="2"/>
    </row>
    <row r="848013" spans="7:7">
      <c r="G848013" s="2"/>
    </row>
    <row r="848014" spans="7:7">
      <c r="G848014" s="2"/>
    </row>
    <row r="848015" spans="7:7">
      <c r="G848015" s="2"/>
    </row>
    <row r="848016" spans="7:7">
      <c r="G848016" s="2"/>
    </row>
    <row r="848017" spans="7:7">
      <c r="G848017" s="2"/>
    </row>
    <row r="848018" spans="7:7">
      <c r="G848018" s="2"/>
    </row>
    <row r="848019" spans="7:7">
      <c r="G848019" s="2"/>
    </row>
    <row r="848020" spans="7:7">
      <c r="G848020" s="2"/>
    </row>
    <row r="848021" spans="7:7">
      <c r="G848021" s="2"/>
    </row>
    <row r="848022" spans="7:7">
      <c r="G848022" s="2"/>
    </row>
    <row r="848023" spans="7:7">
      <c r="G848023" s="2"/>
    </row>
    <row r="848024" spans="7:7">
      <c r="G848024" s="2"/>
    </row>
    <row r="848025" spans="7:7">
      <c r="G848025" s="2"/>
    </row>
    <row r="848026" spans="7:7">
      <c r="G848026" s="2"/>
    </row>
    <row r="848027" spans="7:7">
      <c r="G848027" s="2"/>
    </row>
    <row r="848028" spans="7:7">
      <c r="G848028" s="2"/>
    </row>
    <row r="848029" spans="7:7">
      <c r="G848029" s="2"/>
    </row>
    <row r="848030" spans="7:7">
      <c r="G848030" s="2"/>
    </row>
    <row r="848031" spans="7:7">
      <c r="G848031" s="2"/>
    </row>
    <row r="848032" spans="7:7">
      <c r="G848032" s="2"/>
    </row>
    <row r="848033" spans="7:7">
      <c r="G848033" s="2"/>
    </row>
    <row r="848034" spans="7:7">
      <c r="G848034" s="2"/>
    </row>
    <row r="848035" spans="7:7">
      <c r="G848035" s="2"/>
    </row>
    <row r="848036" spans="7:7">
      <c r="G848036" s="2"/>
    </row>
    <row r="848037" spans="7:7">
      <c r="G848037" s="2"/>
    </row>
    <row r="848038" spans="7:7">
      <c r="G848038" s="2"/>
    </row>
    <row r="848039" spans="7:7">
      <c r="G848039" s="2"/>
    </row>
    <row r="848040" spans="7:7">
      <c r="G848040" s="2"/>
    </row>
    <row r="848041" spans="7:7">
      <c r="G848041" s="2"/>
    </row>
    <row r="848042" spans="7:7">
      <c r="G848042" s="2"/>
    </row>
    <row r="848043" spans="7:7">
      <c r="G848043" s="2"/>
    </row>
    <row r="848044" spans="7:7">
      <c r="G848044" s="2"/>
    </row>
    <row r="848045" spans="7:7">
      <c r="G848045" s="2"/>
    </row>
    <row r="848046" spans="7:7">
      <c r="G848046" s="2"/>
    </row>
    <row r="848047" spans="7:7">
      <c r="G848047" s="2"/>
    </row>
    <row r="848048" spans="7:7">
      <c r="G848048" s="2"/>
    </row>
    <row r="848049" spans="7:7">
      <c r="G848049" s="2"/>
    </row>
    <row r="848050" spans="7:7">
      <c r="G848050" s="2"/>
    </row>
    <row r="848051" spans="7:7">
      <c r="G848051" s="2"/>
    </row>
    <row r="848052" spans="7:7">
      <c r="G848052" s="2"/>
    </row>
    <row r="848053" spans="7:7">
      <c r="G848053" s="2"/>
    </row>
    <row r="848054" spans="7:7">
      <c r="G848054" s="2"/>
    </row>
    <row r="848055" spans="7:7">
      <c r="G848055" s="2"/>
    </row>
    <row r="848056" spans="7:7">
      <c r="G848056" s="2"/>
    </row>
    <row r="848057" spans="7:7">
      <c r="G848057" s="2"/>
    </row>
    <row r="848058" spans="7:7">
      <c r="G848058" s="2"/>
    </row>
    <row r="848059" spans="7:7">
      <c r="G848059" s="2"/>
    </row>
    <row r="848060" spans="7:7">
      <c r="G848060" s="2"/>
    </row>
    <row r="848061" spans="7:7">
      <c r="G848061" s="2"/>
    </row>
    <row r="848062" spans="7:7">
      <c r="G848062" s="2"/>
    </row>
    <row r="848063" spans="7:7">
      <c r="G848063" s="2"/>
    </row>
    <row r="848064" spans="7:7">
      <c r="G848064" s="2"/>
    </row>
    <row r="848065" spans="7:7">
      <c r="G848065" s="2"/>
    </row>
    <row r="848066" spans="7:7">
      <c r="G848066" s="2"/>
    </row>
    <row r="848067" spans="7:7">
      <c r="G848067" s="2"/>
    </row>
    <row r="848068" spans="7:7">
      <c r="G848068" s="2"/>
    </row>
    <row r="848069" spans="7:7">
      <c r="G848069" s="2"/>
    </row>
    <row r="848070" spans="7:7">
      <c r="G848070" s="2"/>
    </row>
    <row r="848071" spans="7:7">
      <c r="G848071" s="2"/>
    </row>
    <row r="848072" spans="7:7">
      <c r="G848072" s="2"/>
    </row>
    <row r="848073" spans="7:7">
      <c r="G848073" s="2"/>
    </row>
    <row r="848074" spans="7:7">
      <c r="G848074" s="2"/>
    </row>
    <row r="848075" spans="7:7">
      <c r="G848075" s="2"/>
    </row>
    <row r="848076" spans="7:7">
      <c r="G848076" s="2"/>
    </row>
    <row r="848077" spans="7:7">
      <c r="G848077" s="2"/>
    </row>
    <row r="848078" spans="7:7">
      <c r="G848078" s="2"/>
    </row>
    <row r="848079" spans="7:7">
      <c r="G848079" s="2"/>
    </row>
    <row r="848080" spans="7:7">
      <c r="G848080" s="2"/>
    </row>
    <row r="848081" spans="7:7">
      <c r="G848081" s="2"/>
    </row>
    <row r="848082" spans="7:7">
      <c r="G848082" s="2"/>
    </row>
    <row r="848083" spans="7:7">
      <c r="G848083" s="2"/>
    </row>
    <row r="848084" spans="7:7">
      <c r="G848084" s="2"/>
    </row>
    <row r="848085" spans="7:7">
      <c r="G848085" s="2"/>
    </row>
    <row r="848086" spans="7:7">
      <c r="G848086" s="2"/>
    </row>
    <row r="848087" spans="7:7">
      <c r="G848087" s="2"/>
    </row>
    <row r="848088" spans="7:7">
      <c r="G848088" s="2"/>
    </row>
    <row r="848089" spans="7:7">
      <c r="G848089" s="2"/>
    </row>
    <row r="848090" spans="7:7">
      <c r="G848090" s="2"/>
    </row>
    <row r="848091" spans="7:7">
      <c r="G848091" s="2"/>
    </row>
    <row r="848092" spans="7:7">
      <c r="G848092" s="2"/>
    </row>
    <row r="848093" spans="7:7">
      <c r="G848093" s="2"/>
    </row>
    <row r="848094" spans="7:7">
      <c r="G848094" s="2"/>
    </row>
    <row r="848095" spans="7:7">
      <c r="G848095" s="2"/>
    </row>
    <row r="848096" spans="7:7">
      <c r="G848096" s="2"/>
    </row>
    <row r="848097" spans="7:7">
      <c r="G848097" s="2"/>
    </row>
    <row r="848098" spans="7:7">
      <c r="G848098" s="2"/>
    </row>
    <row r="848099" spans="7:7">
      <c r="G848099" s="2"/>
    </row>
    <row r="848100" spans="7:7">
      <c r="G848100" s="2"/>
    </row>
    <row r="848101" spans="7:7">
      <c r="G848101" s="2"/>
    </row>
    <row r="848102" spans="7:7">
      <c r="G848102" s="2"/>
    </row>
    <row r="848103" spans="7:7">
      <c r="G848103" s="2"/>
    </row>
    <row r="848104" spans="7:7">
      <c r="G848104" s="2"/>
    </row>
    <row r="848105" spans="7:7">
      <c r="G848105" s="2"/>
    </row>
    <row r="848106" spans="7:7">
      <c r="G848106" s="2"/>
    </row>
    <row r="848107" spans="7:7">
      <c r="G848107" s="2"/>
    </row>
    <row r="848108" spans="7:7">
      <c r="G848108" s="2"/>
    </row>
    <row r="848109" spans="7:7">
      <c r="G848109" s="2"/>
    </row>
    <row r="848110" spans="7:7">
      <c r="G848110" s="2"/>
    </row>
    <row r="848111" spans="7:7">
      <c r="G848111" s="2"/>
    </row>
    <row r="848112" spans="7:7">
      <c r="G848112" s="2"/>
    </row>
    <row r="848113" spans="7:7">
      <c r="G848113" s="2"/>
    </row>
    <row r="848114" spans="7:7">
      <c r="G848114" s="2"/>
    </row>
    <row r="848115" spans="7:7">
      <c r="G848115" s="2"/>
    </row>
    <row r="848116" spans="7:7">
      <c r="G848116" s="2"/>
    </row>
    <row r="848117" spans="7:7">
      <c r="G848117" s="2"/>
    </row>
    <row r="848118" spans="7:7">
      <c r="G848118" s="2"/>
    </row>
    <row r="848119" spans="7:7">
      <c r="G848119" s="2"/>
    </row>
    <row r="848120" spans="7:7">
      <c r="G848120" s="2"/>
    </row>
    <row r="848121" spans="7:7">
      <c r="G848121" s="2"/>
    </row>
    <row r="848122" spans="7:7">
      <c r="G848122" s="2"/>
    </row>
    <row r="848123" spans="7:7">
      <c r="G848123" s="2"/>
    </row>
    <row r="848124" spans="7:7">
      <c r="G848124" s="2"/>
    </row>
    <row r="848125" spans="7:7">
      <c r="G848125" s="2"/>
    </row>
    <row r="848126" spans="7:7">
      <c r="G848126" s="2"/>
    </row>
    <row r="848127" spans="7:7">
      <c r="G848127" s="2"/>
    </row>
    <row r="848128" spans="7:7">
      <c r="G848128" s="2"/>
    </row>
    <row r="848129" spans="7:7">
      <c r="G848129" s="2"/>
    </row>
    <row r="848130" spans="7:7">
      <c r="G848130" s="2"/>
    </row>
    <row r="848131" spans="7:7">
      <c r="G848131" s="2"/>
    </row>
    <row r="848132" spans="7:7">
      <c r="G848132" s="2"/>
    </row>
    <row r="848133" spans="7:7">
      <c r="G848133" s="2"/>
    </row>
    <row r="848134" spans="7:7">
      <c r="G848134" s="2"/>
    </row>
    <row r="848135" spans="7:7">
      <c r="G848135" s="2"/>
    </row>
    <row r="848136" spans="7:7">
      <c r="G848136" s="2"/>
    </row>
    <row r="848137" spans="7:7">
      <c r="G848137" s="2"/>
    </row>
    <row r="848138" spans="7:7">
      <c r="G848138" s="2"/>
    </row>
    <row r="848139" spans="7:7">
      <c r="G848139" s="2"/>
    </row>
    <row r="848140" spans="7:7">
      <c r="G848140" s="2"/>
    </row>
    <row r="848141" spans="7:7">
      <c r="G848141" s="2"/>
    </row>
    <row r="848142" spans="7:7">
      <c r="G848142" s="2"/>
    </row>
    <row r="848143" spans="7:7">
      <c r="G848143" s="2"/>
    </row>
    <row r="848144" spans="7:7">
      <c r="G848144" s="2"/>
    </row>
    <row r="848145" spans="7:7">
      <c r="G848145" s="2"/>
    </row>
    <row r="848146" spans="7:7">
      <c r="G848146" s="2"/>
    </row>
    <row r="848147" spans="7:7">
      <c r="G848147" s="2"/>
    </row>
    <row r="848148" spans="7:7">
      <c r="G848148" s="2"/>
    </row>
    <row r="848149" spans="7:7">
      <c r="G848149" s="2"/>
    </row>
    <row r="848150" spans="7:7">
      <c r="G848150" s="2"/>
    </row>
    <row r="848151" spans="7:7">
      <c r="G848151" s="2"/>
    </row>
    <row r="848152" spans="7:7">
      <c r="G848152" s="2"/>
    </row>
    <row r="848153" spans="7:7">
      <c r="G848153" s="2"/>
    </row>
    <row r="848154" spans="7:7">
      <c r="G848154" s="2"/>
    </row>
    <row r="848155" spans="7:7">
      <c r="G848155" s="2"/>
    </row>
    <row r="848156" spans="7:7">
      <c r="G848156" s="2"/>
    </row>
    <row r="848157" spans="7:7">
      <c r="G848157" s="2"/>
    </row>
    <row r="848158" spans="7:7">
      <c r="G848158" s="2"/>
    </row>
    <row r="848159" spans="7:7">
      <c r="G848159" s="2"/>
    </row>
    <row r="848160" spans="7:7">
      <c r="G848160" s="2"/>
    </row>
    <row r="848161" spans="7:7">
      <c r="G848161" s="2"/>
    </row>
    <row r="848162" spans="7:7">
      <c r="G848162" s="2"/>
    </row>
    <row r="848163" spans="7:7">
      <c r="G848163" s="2"/>
    </row>
    <row r="848164" spans="7:7">
      <c r="G848164" s="2"/>
    </row>
    <row r="848165" spans="7:7">
      <c r="G848165" s="2"/>
    </row>
    <row r="848166" spans="7:7">
      <c r="G848166" s="2"/>
    </row>
    <row r="848167" spans="7:7">
      <c r="G848167" s="2"/>
    </row>
    <row r="848168" spans="7:7">
      <c r="G848168" s="2"/>
    </row>
    <row r="848169" spans="7:7">
      <c r="G848169" s="2"/>
    </row>
    <row r="848170" spans="7:7">
      <c r="G848170" s="2"/>
    </row>
    <row r="848171" spans="7:7">
      <c r="G848171" s="2"/>
    </row>
    <row r="848172" spans="7:7">
      <c r="G848172" s="2"/>
    </row>
    <row r="848173" spans="7:7">
      <c r="G848173" s="2"/>
    </row>
    <row r="848174" spans="7:7">
      <c r="G848174" s="2"/>
    </row>
    <row r="848175" spans="7:7">
      <c r="G848175" s="2"/>
    </row>
    <row r="848176" spans="7:7">
      <c r="G848176" s="2"/>
    </row>
    <row r="848177" spans="7:7">
      <c r="G848177" s="2"/>
    </row>
    <row r="848178" spans="7:7">
      <c r="G848178" s="2"/>
    </row>
    <row r="848179" spans="7:7">
      <c r="G848179" s="2"/>
    </row>
    <row r="848180" spans="7:7">
      <c r="G848180" s="2"/>
    </row>
    <row r="848181" spans="7:7">
      <c r="G848181" s="2"/>
    </row>
    <row r="848182" spans="7:7">
      <c r="G848182" s="2"/>
    </row>
    <row r="848183" spans="7:7">
      <c r="G848183" s="2"/>
    </row>
    <row r="848184" spans="7:7">
      <c r="G848184" s="2"/>
    </row>
    <row r="848185" spans="7:7">
      <c r="G848185" s="2"/>
    </row>
    <row r="848186" spans="7:7">
      <c r="G848186" s="2"/>
    </row>
    <row r="848187" spans="7:7">
      <c r="G848187" s="2"/>
    </row>
    <row r="848188" spans="7:7">
      <c r="G848188" s="2"/>
    </row>
    <row r="848189" spans="7:7">
      <c r="G848189" s="2"/>
    </row>
    <row r="848190" spans="7:7">
      <c r="G848190" s="2"/>
    </row>
    <row r="848191" spans="7:7">
      <c r="G848191" s="2"/>
    </row>
    <row r="848192" spans="7:7">
      <c r="G848192" s="2"/>
    </row>
    <row r="848193" spans="7:7">
      <c r="G848193" s="2"/>
    </row>
    <row r="848194" spans="7:7">
      <c r="G848194" s="2"/>
    </row>
    <row r="848195" spans="7:7">
      <c r="G848195" s="2"/>
    </row>
    <row r="848196" spans="7:7">
      <c r="G848196" s="2"/>
    </row>
    <row r="848197" spans="7:7">
      <c r="G848197" s="2"/>
    </row>
    <row r="848198" spans="7:7">
      <c r="G848198" s="2"/>
    </row>
    <row r="848199" spans="7:7">
      <c r="G848199" s="2"/>
    </row>
    <row r="848200" spans="7:7">
      <c r="G848200" s="2"/>
    </row>
    <row r="848201" spans="7:7">
      <c r="G848201" s="2"/>
    </row>
    <row r="848202" spans="7:7">
      <c r="G848202" s="2"/>
    </row>
    <row r="848203" spans="7:7">
      <c r="G848203" s="2"/>
    </row>
    <row r="848204" spans="7:7">
      <c r="G848204" s="2"/>
    </row>
    <row r="848205" spans="7:7">
      <c r="G848205" s="2"/>
    </row>
    <row r="848206" spans="7:7">
      <c r="G848206" s="2"/>
    </row>
    <row r="848207" spans="7:7">
      <c r="G848207" s="2"/>
    </row>
    <row r="848208" spans="7:7">
      <c r="G848208" s="2"/>
    </row>
    <row r="848209" spans="7:7">
      <c r="G848209" s="2"/>
    </row>
    <row r="848210" spans="7:7">
      <c r="G848210" s="2"/>
    </row>
    <row r="848211" spans="7:7">
      <c r="G848211" s="2"/>
    </row>
    <row r="848212" spans="7:7">
      <c r="G848212" s="2"/>
    </row>
    <row r="848213" spans="7:7">
      <c r="G848213" s="2"/>
    </row>
    <row r="848214" spans="7:7">
      <c r="G848214" s="2"/>
    </row>
    <row r="848215" spans="7:7">
      <c r="G848215" s="2"/>
    </row>
    <row r="848216" spans="7:7">
      <c r="G848216" s="2"/>
    </row>
    <row r="848217" spans="7:7">
      <c r="G848217" s="2"/>
    </row>
    <row r="848218" spans="7:7">
      <c r="G848218" s="2"/>
    </row>
    <row r="848219" spans="7:7">
      <c r="G848219" s="2"/>
    </row>
    <row r="848220" spans="7:7">
      <c r="G848220" s="2"/>
    </row>
    <row r="848221" spans="7:7">
      <c r="G848221" s="2"/>
    </row>
    <row r="848222" spans="7:7">
      <c r="G848222" s="2"/>
    </row>
    <row r="848223" spans="7:7">
      <c r="G848223" s="2"/>
    </row>
    <row r="848224" spans="7:7">
      <c r="G848224" s="2"/>
    </row>
    <row r="848225" spans="7:7">
      <c r="G848225" s="2"/>
    </row>
    <row r="848226" spans="7:7">
      <c r="G848226" s="2"/>
    </row>
    <row r="848227" spans="7:7">
      <c r="G848227" s="2"/>
    </row>
    <row r="848228" spans="7:7">
      <c r="G848228" s="2"/>
    </row>
    <row r="848229" spans="7:7">
      <c r="G848229" s="2"/>
    </row>
    <row r="848230" spans="7:7">
      <c r="G848230" s="2"/>
    </row>
    <row r="848231" spans="7:7">
      <c r="G848231" s="2"/>
    </row>
    <row r="848232" spans="7:7">
      <c r="G848232" s="2"/>
    </row>
    <row r="848233" spans="7:7">
      <c r="G848233" s="2"/>
    </row>
    <row r="848234" spans="7:7">
      <c r="G848234" s="2"/>
    </row>
    <row r="848235" spans="7:7">
      <c r="G848235" s="2"/>
    </row>
    <row r="848236" spans="7:7">
      <c r="G848236" s="2"/>
    </row>
    <row r="848237" spans="7:7">
      <c r="G848237" s="2"/>
    </row>
    <row r="848238" spans="7:7">
      <c r="G848238" s="2"/>
    </row>
    <row r="848239" spans="7:7">
      <c r="G848239" s="2"/>
    </row>
    <row r="848240" spans="7:7">
      <c r="G848240" s="2"/>
    </row>
    <row r="848241" spans="7:7">
      <c r="G848241" s="2"/>
    </row>
    <row r="848242" spans="7:7">
      <c r="G848242" s="2"/>
    </row>
    <row r="848243" spans="7:7">
      <c r="G848243" s="2"/>
    </row>
    <row r="848244" spans="7:7">
      <c r="G848244" s="2"/>
    </row>
    <row r="848245" spans="7:7">
      <c r="G848245" s="2"/>
    </row>
    <row r="848246" spans="7:7">
      <c r="G848246" s="2"/>
    </row>
    <row r="848247" spans="7:7">
      <c r="G848247" s="2"/>
    </row>
    <row r="848248" spans="7:7">
      <c r="G848248" s="2"/>
    </row>
    <row r="848249" spans="7:7">
      <c r="G848249" s="2"/>
    </row>
    <row r="848250" spans="7:7">
      <c r="G848250" s="2"/>
    </row>
    <row r="848251" spans="7:7">
      <c r="G848251" s="2"/>
    </row>
    <row r="848252" spans="7:7">
      <c r="G848252" s="2"/>
    </row>
    <row r="848253" spans="7:7">
      <c r="G848253" s="2"/>
    </row>
    <row r="848254" spans="7:7">
      <c r="G848254" s="2"/>
    </row>
    <row r="848255" spans="7:7">
      <c r="G848255" s="2"/>
    </row>
    <row r="848256" spans="7:7">
      <c r="G848256" s="2"/>
    </row>
    <row r="848257" spans="7:7">
      <c r="G848257" s="2"/>
    </row>
    <row r="848258" spans="7:7">
      <c r="G848258" s="2"/>
    </row>
    <row r="848259" spans="7:7">
      <c r="G848259" s="2"/>
    </row>
    <row r="848260" spans="7:7">
      <c r="G848260" s="2"/>
    </row>
    <row r="848261" spans="7:7">
      <c r="G848261" s="2"/>
    </row>
    <row r="848262" spans="7:7">
      <c r="G848262" s="2"/>
    </row>
    <row r="848263" spans="7:7">
      <c r="G848263" s="2"/>
    </row>
    <row r="848264" spans="7:7">
      <c r="G848264" s="2"/>
    </row>
    <row r="848265" spans="7:7">
      <c r="G848265" s="2"/>
    </row>
    <row r="848266" spans="7:7">
      <c r="G848266" s="2"/>
    </row>
    <row r="848267" spans="7:7">
      <c r="G848267" s="2"/>
    </row>
    <row r="848268" spans="7:7">
      <c r="G848268" s="2"/>
    </row>
    <row r="848269" spans="7:7">
      <c r="G848269" s="2"/>
    </row>
    <row r="848270" spans="7:7">
      <c r="G848270" s="2"/>
    </row>
    <row r="848271" spans="7:7">
      <c r="G848271" s="2"/>
    </row>
    <row r="848272" spans="7:7">
      <c r="G848272" s="2"/>
    </row>
    <row r="848273" spans="7:7">
      <c r="G848273" s="2"/>
    </row>
    <row r="848274" spans="7:7">
      <c r="G848274" s="2"/>
    </row>
    <row r="848275" spans="7:7">
      <c r="G848275" s="2"/>
    </row>
    <row r="848276" spans="7:7">
      <c r="G848276" s="2"/>
    </row>
    <row r="848277" spans="7:7">
      <c r="G848277" s="2"/>
    </row>
    <row r="848278" spans="7:7">
      <c r="G848278" s="2"/>
    </row>
    <row r="848279" spans="7:7">
      <c r="G848279" s="2"/>
    </row>
    <row r="848280" spans="7:7">
      <c r="G848280" s="2"/>
    </row>
    <row r="848281" spans="7:7">
      <c r="G848281" s="2"/>
    </row>
    <row r="848282" spans="7:7">
      <c r="G848282" s="2"/>
    </row>
    <row r="848283" spans="7:7">
      <c r="G848283" s="2"/>
    </row>
    <row r="848284" spans="7:7">
      <c r="G848284" s="2"/>
    </row>
    <row r="848285" spans="7:7">
      <c r="G848285" s="2"/>
    </row>
    <row r="848286" spans="7:7">
      <c r="G848286" s="2"/>
    </row>
    <row r="848287" spans="7:7">
      <c r="G848287" s="2"/>
    </row>
    <row r="848288" spans="7:7">
      <c r="G848288" s="2"/>
    </row>
    <row r="848289" spans="7:7">
      <c r="G848289" s="2"/>
    </row>
    <row r="848290" spans="7:7">
      <c r="G848290" s="2"/>
    </row>
    <row r="848291" spans="7:7">
      <c r="G848291" s="2"/>
    </row>
    <row r="848292" spans="7:7">
      <c r="G848292" s="2"/>
    </row>
    <row r="848293" spans="7:7">
      <c r="G848293" s="2"/>
    </row>
    <row r="848294" spans="7:7">
      <c r="G848294" s="2"/>
    </row>
    <row r="848295" spans="7:7">
      <c r="G848295" s="2"/>
    </row>
    <row r="848296" spans="7:7">
      <c r="G848296" s="2"/>
    </row>
    <row r="848297" spans="7:7">
      <c r="G848297" s="2"/>
    </row>
    <row r="848298" spans="7:7">
      <c r="G848298" s="2"/>
    </row>
    <row r="848299" spans="7:7">
      <c r="G848299" s="2"/>
    </row>
    <row r="848300" spans="7:7">
      <c r="G848300" s="2"/>
    </row>
    <row r="848301" spans="7:7">
      <c r="G848301" s="2"/>
    </row>
    <row r="848302" spans="7:7">
      <c r="G848302" s="2"/>
    </row>
    <row r="848303" spans="7:7">
      <c r="G848303" s="2"/>
    </row>
    <row r="848304" spans="7:7">
      <c r="G848304" s="2"/>
    </row>
    <row r="848305" spans="7:7">
      <c r="G848305" s="2"/>
    </row>
    <row r="848306" spans="7:7">
      <c r="G848306" s="2"/>
    </row>
    <row r="848307" spans="7:7">
      <c r="G848307" s="2"/>
    </row>
    <row r="848308" spans="7:7">
      <c r="G848308" s="2"/>
    </row>
    <row r="848309" spans="7:7">
      <c r="G848309" s="2"/>
    </row>
    <row r="848310" spans="7:7">
      <c r="G848310" s="2"/>
    </row>
    <row r="848311" spans="7:7">
      <c r="G848311" s="2"/>
    </row>
    <row r="848312" spans="7:7">
      <c r="G848312" s="2"/>
    </row>
    <row r="848313" spans="7:7">
      <c r="G848313" s="2"/>
    </row>
    <row r="848314" spans="7:7">
      <c r="G848314" s="2"/>
    </row>
    <row r="848315" spans="7:7">
      <c r="G848315" s="2"/>
    </row>
    <row r="848316" spans="7:7">
      <c r="G848316" s="2"/>
    </row>
    <row r="848317" spans="7:7">
      <c r="G848317" s="2"/>
    </row>
    <row r="848318" spans="7:7">
      <c r="G848318" s="2"/>
    </row>
    <row r="848319" spans="7:7">
      <c r="G848319" s="2"/>
    </row>
    <row r="848320" spans="7:7">
      <c r="G848320" s="2"/>
    </row>
    <row r="848321" spans="7:7">
      <c r="G848321" s="2"/>
    </row>
    <row r="848322" spans="7:7">
      <c r="G848322" s="2"/>
    </row>
    <row r="848323" spans="7:7">
      <c r="G848323" s="2"/>
    </row>
    <row r="848324" spans="7:7">
      <c r="G848324" s="2"/>
    </row>
    <row r="848325" spans="7:7">
      <c r="G848325" s="2"/>
    </row>
    <row r="848326" spans="7:7">
      <c r="G848326" s="2"/>
    </row>
    <row r="848327" spans="7:7">
      <c r="G848327" s="2"/>
    </row>
    <row r="848328" spans="7:7">
      <c r="G848328" s="2"/>
    </row>
    <row r="848329" spans="7:7">
      <c r="G848329" s="2"/>
    </row>
    <row r="848330" spans="7:7">
      <c r="G848330" s="2"/>
    </row>
    <row r="848331" spans="7:7">
      <c r="G848331" s="2"/>
    </row>
    <row r="848332" spans="7:7">
      <c r="G848332" s="2"/>
    </row>
    <row r="848333" spans="7:7">
      <c r="G848333" s="2"/>
    </row>
    <row r="848334" spans="7:7">
      <c r="G848334" s="2"/>
    </row>
    <row r="848335" spans="7:7">
      <c r="G848335" s="2"/>
    </row>
    <row r="848336" spans="7:7">
      <c r="G848336" s="2"/>
    </row>
    <row r="848337" spans="7:7">
      <c r="G848337" s="2"/>
    </row>
    <row r="848338" spans="7:7">
      <c r="G848338" s="2"/>
    </row>
    <row r="848339" spans="7:7">
      <c r="G848339" s="2"/>
    </row>
    <row r="848340" spans="7:7">
      <c r="G848340" s="2"/>
    </row>
    <row r="848341" spans="7:7">
      <c r="G848341" s="2"/>
    </row>
    <row r="848342" spans="7:7">
      <c r="G848342" s="2"/>
    </row>
    <row r="848343" spans="7:7">
      <c r="G848343" s="2"/>
    </row>
    <row r="848344" spans="7:7">
      <c r="G848344" s="2"/>
    </row>
    <row r="848345" spans="7:7">
      <c r="G848345" s="2"/>
    </row>
    <row r="848346" spans="7:7">
      <c r="G848346" s="2"/>
    </row>
    <row r="848347" spans="7:7">
      <c r="G848347" s="2"/>
    </row>
    <row r="848348" spans="7:7">
      <c r="G848348" s="2"/>
    </row>
    <row r="848349" spans="7:7">
      <c r="G848349" s="2"/>
    </row>
    <row r="848350" spans="7:7">
      <c r="G848350" s="2"/>
    </row>
    <row r="848351" spans="7:7">
      <c r="G848351" s="2"/>
    </row>
    <row r="848352" spans="7:7">
      <c r="G848352" s="2"/>
    </row>
    <row r="848353" spans="7:7">
      <c r="G848353" s="2"/>
    </row>
    <row r="848354" spans="7:7">
      <c r="G848354" s="2"/>
    </row>
    <row r="848355" spans="7:7">
      <c r="G848355" s="2"/>
    </row>
    <row r="848356" spans="7:7">
      <c r="G848356" s="2"/>
    </row>
    <row r="848357" spans="7:7">
      <c r="G848357" s="2"/>
    </row>
    <row r="848358" spans="7:7">
      <c r="G848358" s="2"/>
    </row>
    <row r="848359" spans="7:7">
      <c r="G848359" s="2"/>
    </row>
    <row r="848360" spans="7:7">
      <c r="G848360" s="2"/>
    </row>
    <row r="848361" spans="7:7">
      <c r="G848361" s="2"/>
    </row>
    <row r="848362" spans="7:7">
      <c r="G848362" s="2"/>
    </row>
    <row r="848363" spans="7:7">
      <c r="G848363" s="2"/>
    </row>
    <row r="848364" spans="7:7">
      <c r="G848364" s="2"/>
    </row>
    <row r="848365" spans="7:7">
      <c r="G848365" s="2"/>
    </row>
    <row r="848366" spans="7:7">
      <c r="G848366" s="2"/>
    </row>
    <row r="848367" spans="7:7">
      <c r="G848367" s="2"/>
    </row>
    <row r="848368" spans="7:7">
      <c r="G848368" s="2"/>
    </row>
    <row r="848369" spans="7:7">
      <c r="G848369" s="2"/>
    </row>
    <row r="848370" spans="7:7">
      <c r="G848370" s="2"/>
    </row>
    <row r="848371" spans="7:7">
      <c r="G848371" s="2"/>
    </row>
    <row r="848372" spans="7:7">
      <c r="G848372" s="2"/>
    </row>
    <row r="848373" spans="7:7">
      <c r="G848373" s="2"/>
    </row>
    <row r="848374" spans="7:7">
      <c r="G848374" s="2"/>
    </row>
    <row r="848375" spans="7:7">
      <c r="G848375" s="2"/>
    </row>
    <row r="848376" spans="7:7">
      <c r="G848376" s="2"/>
    </row>
    <row r="848377" spans="7:7">
      <c r="G848377" s="2"/>
    </row>
    <row r="848378" spans="7:7">
      <c r="G848378" s="2"/>
    </row>
    <row r="848379" spans="7:7">
      <c r="G848379" s="2"/>
    </row>
    <row r="848380" spans="7:7">
      <c r="G848380" s="2"/>
    </row>
    <row r="848381" spans="7:7">
      <c r="G848381" s="2"/>
    </row>
    <row r="848382" spans="7:7">
      <c r="G848382" s="2"/>
    </row>
    <row r="848383" spans="7:7">
      <c r="G848383" s="2"/>
    </row>
    <row r="848384" spans="7:7">
      <c r="G848384" s="2"/>
    </row>
    <row r="848385" spans="7:7">
      <c r="G848385" s="2"/>
    </row>
    <row r="848386" spans="7:7">
      <c r="G848386" s="2"/>
    </row>
    <row r="848387" spans="7:7">
      <c r="G848387" s="2"/>
    </row>
    <row r="848388" spans="7:7">
      <c r="G848388" s="2"/>
    </row>
    <row r="848389" spans="7:7">
      <c r="G848389" s="2"/>
    </row>
    <row r="848390" spans="7:7">
      <c r="G848390" s="2"/>
    </row>
    <row r="848391" spans="7:7">
      <c r="G848391" s="2"/>
    </row>
    <row r="848392" spans="7:7">
      <c r="G848392" s="2"/>
    </row>
    <row r="848393" spans="7:7">
      <c r="G848393" s="2"/>
    </row>
    <row r="848394" spans="7:7">
      <c r="G848394" s="2"/>
    </row>
    <row r="848395" spans="7:7">
      <c r="G848395" s="2"/>
    </row>
    <row r="848396" spans="7:7">
      <c r="G848396" s="2"/>
    </row>
    <row r="848397" spans="7:7">
      <c r="G848397" s="2"/>
    </row>
    <row r="848398" spans="7:7">
      <c r="G848398" s="2"/>
    </row>
    <row r="848399" spans="7:7">
      <c r="G848399" s="2"/>
    </row>
    <row r="848400" spans="7:7">
      <c r="G848400" s="2"/>
    </row>
    <row r="848401" spans="7:7">
      <c r="G848401" s="2"/>
    </row>
    <row r="848402" spans="7:7">
      <c r="G848402" s="2"/>
    </row>
    <row r="848403" spans="7:7">
      <c r="G848403" s="2"/>
    </row>
    <row r="848404" spans="7:7">
      <c r="G848404" s="2"/>
    </row>
    <row r="848405" spans="7:7">
      <c r="G848405" s="2"/>
    </row>
    <row r="848406" spans="7:7">
      <c r="G848406" s="2"/>
    </row>
    <row r="848407" spans="7:7">
      <c r="G848407" s="2"/>
    </row>
    <row r="848408" spans="7:7">
      <c r="G848408" s="2"/>
    </row>
    <row r="848409" spans="7:7">
      <c r="G848409" s="2"/>
    </row>
    <row r="848410" spans="7:7">
      <c r="G848410" s="2"/>
    </row>
    <row r="848411" spans="7:7">
      <c r="G848411" s="2"/>
    </row>
    <row r="848412" spans="7:7">
      <c r="G848412" s="2"/>
    </row>
    <row r="848413" spans="7:7">
      <c r="G848413" s="2"/>
    </row>
    <row r="848414" spans="7:7">
      <c r="G848414" s="2"/>
    </row>
    <row r="848415" spans="7:7">
      <c r="G848415" s="2"/>
    </row>
    <row r="848416" spans="7:7">
      <c r="G848416" s="2"/>
    </row>
    <row r="848417" spans="7:7">
      <c r="G848417" s="2"/>
    </row>
    <row r="848418" spans="7:7">
      <c r="G848418" s="2"/>
    </row>
    <row r="848419" spans="7:7">
      <c r="G848419" s="2"/>
    </row>
    <row r="848420" spans="7:7">
      <c r="G848420" s="2"/>
    </row>
    <row r="848421" spans="7:7">
      <c r="G848421" s="2"/>
    </row>
    <row r="848422" spans="7:7">
      <c r="G848422" s="2"/>
    </row>
    <row r="848423" spans="7:7">
      <c r="G848423" s="2"/>
    </row>
    <row r="848424" spans="7:7">
      <c r="G848424" s="2"/>
    </row>
    <row r="848425" spans="7:7">
      <c r="G848425" s="2"/>
    </row>
    <row r="848426" spans="7:7">
      <c r="G848426" s="2"/>
    </row>
    <row r="848427" spans="7:7">
      <c r="G848427" s="2"/>
    </row>
    <row r="848428" spans="7:7">
      <c r="G848428" s="2"/>
    </row>
    <row r="848429" spans="7:7">
      <c r="G848429" s="2"/>
    </row>
    <row r="848430" spans="7:7">
      <c r="G848430" s="2"/>
    </row>
    <row r="848431" spans="7:7">
      <c r="G848431" s="2"/>
    </row>
    <row r="848432" spans="7:7">
      <c r="G848432" s="2"/>
    </row>
    <row r="848433" spans="7:7">
      <c r="G848433" s="2"/>
    </row>
    <row r="848434" spans="7:7">
      <c r="G848434" s="2"/>
    </row>
    <row r="848435" spans="7:7">
      <c r="G848435" s="2"/>
    </row>
    <row r="848436" spans="7:7">
      <c r="G848436" s="2"/>
    </row>
    <row r="848437" spans="7:7">
      <c r="G848437" s="2"/>
    </row>
    <row r="848438" spans="7:7">
      <c r="G848438" s="2"/>
    </row>
    <row r="848439" spans="7:7">
      <c r="G848439" s="2"/>
    </row>
    <row r="848440" spans="7:7">
      <c r="G848440" s="2"/>
    </row>
    <row r="848441" spans="7:7">
      <c r="G848441" s="2"/>
    </row>
    <row r="848442" spans="7:7">
      <c r="G848442" s="2"/>
    </row>
    <row r="848443" spans="7:7">
      <c r="G848443" s="2"/>
    </row>
    <row r="848444" spans="7:7">
      <c r="G848444" s="2"/>
    </row>
    <row r="848445" spans="7:7">
      <c r="G848445" s="2"/>
    </row>
    <row r="848446" spans="7:7">
      <c r="G848446" s="2"/>
    </row>
    <row r="848447" spans="7:7">
      <c r="G848447" s="2"/>
    </row>
    <row r="848448" spans="7:7">
      <c r="G848448" s="2"/>
    </row>
    <row r="848449" spans="7:7">
      <c r="G848449" s="2"/>
    </row>
    <row r="848450" spans="7:7">
      <c r="G848450" s="2"/>
    </row>
    <row r="848451" spans="7:7">
      <c r="G848451" s="2"/>
    </row>
    <row r="848452" spans="7:7">
      <c r="G848452" s="2"/>
    </row>
    <row r="848453" spans="7:7">
      <c r="G848453" s="2"/>
    </row>
    <row r="848454" spans="7:7">
      <c r="G848454" s="2"/>
    </row>
    <row r="848455" spans="7:7">
      <c r="G848455" s="2"/>
    </row>
    <row r="848456" spans="7:7">
      <c r="G848456" s="2"/>
    </row>
    <row r="848457" spans="7:7">
      <c r="G848457" s="2"/>
    </row>
    <row r="848458" spans="7:7">
      <c r="G848458" s="2"/>
    </row>
    <row r="848459" spans="7:7">
      <c r="G848459" s="2"/>
    </row>
    <row r="848460" spans="7:7">
      <c r="G848460" s="2"/>
    </row>
    <row r="848461" spans="7:7">
      <c r="G848461" s="2"/>
    </row>
    <row r="848462" spans="7:7">
      <c r="G848462" s="2"/>
    </row>
    <row r="848463" spans="7:7">
      <c r="G848463" s="2"/>
    </row>
    <row r="848464" spans="7:7">
      <c r="G848464" s="2"/>
    </row>
    <row r="848465" spans="7:7">
      <c r="G848465" s="2"/>
    </row>
    <row r="848466" spans="7:7">
      <c r="G848466" s="2"/>
    </row>
    <row r="848467" spans="7:7">
      <c r="G848467" s="2"/>
    </row>
    <row r="848468" spans="7:7">
      <c r="G848468" s="2"/>
    </row>
    <row r="848469" spans="7:7">
      <c r="G848469" s="2"/>
    </row>
    <row r="848470" spans="7:7">
      <c r="G848470" s="2"/>
    </row>
    <row r="848471" spans="7:7">
      <c r="G848471" s="2"/>
    </row>
    <row r="848472" spans="7:7">
      <c r="G848472" s="2"/>
    </row>
    <row r="848473" spans="7:7">
      <c r="G848473" s="2"/>
    </row>
    <row r="848474" spans="7:7">
      <c r="G848474" s="2"/>
    </row>
    <row r="848475" spans="7:7">
      <c r="G848475" s="2"/>
    </row>
    <row r="848476" spans="7:7">
      <c r="G848476" s="2"/>
    </row>
    <row r="848477" spans="7:7">
      <c r="G848477" s="2"/>
    </row>
    <row r="848478" spans="7:7">
      <c r="G848478" s="2"/>
    </row>
    <row r="848479" spans="7:7">
      <c r="G848479" s="2"/>
    </row>
    <row r="848480" spans="7:7">
      <c r="G848480" s="2"/>
    </row>
    <row r="848481" spans="7:7">
      <c r="G848481" s="2"/>
    </row>
    <row r="848482" spans="7:7">
      <c r="G848482" s="2"/>
    </row>
    <row r="848483" spans="7:7">
      <c r="G848483" s="2"/>
    </row>
    <row r="848484" spans="7:7">
      <c r="G848484" s="2"/>
    </row>
    <row r="848485" spans="7:7">
      <c r="G848485" s="2"/>
    </row>
    <row r="848486" spans="7:7">
      <c r="G848486" s="2"/>
    </row>
    <row r="848487" spans="7:7">
      <c r="G848487" s="2"/>
    </row>
    <row r="848488" spans="7:7">
      <c r="G848488" s="2"/>
    </row>
    <row r="848489" spans="7:7">
      <c r="G848489" s="2"/>
    </row>
    <row r="848490" spans="7:7">
      <c r="G848490" s="2"/>
    </row>
    <row r="848491" spans="7:7">
      <c r="G848491" s="2"/>
    </row>
    <row r="848492" spans="7:7">
      <c r="G848492" s="2"/>
    </row>
    <row r="848493" spans="7:7">
      <c r="G848493" s="2"/>
    </row>
    <row r="848494" spans="7:7">
      <c r="G848494" s="2"/>
    </row>
    <row r="848495" spans="7:7">
      <c r="G848495" s="2"/>
    </row>
    <row r="848496" spans="7:7">
      <c r="G848496" s="2"/>
    </row>
    <row r="848497" spans="7:7">
      <c r="G848497" s="2"/>
    </row>
    <row r="848498" spans="7:7">
      <c r="G848498" s="2"/>
    </row>
    <row r="848499" spans="7:7">
      <c r="G848499" s="2"/>
    </row>
    <row r="848500" spans="7:7">
      <c r="G848500" s="2"/>
    </row>
    <row r="848501" spans="7:7">
      <c r="G848501" s="2"/>
    </row>
    <row r="848502" spans="7:7">
      <c r="G848502" s="2"/>
    </row>
    <row r="848503" spans="7:7">
      <c r="G848503" s="2"/>
    </row>
    <row r="848504" spans="7:7">
      <c r="G848504" s="2"/>
    </row>
    <row r="848505" spans="7:7">
      <c r="G848505" s="2"/>
    </row>
    <row r="848506" spans="7:7">
      <c r="G848506" s="2"/>
    </row>
    <row r="848507" spans="7:7">
      <c r="G848507" s="2"/>
    </row>
    <row r="848508" spans="7:7">
      <c r="G848508" s="2"/>
    </row>
    <row r="848509" spans="7:7">
      <c r="G848509" s="2"/>
    </row>
    <row r="848510" spans="7:7">
      <c r="G848510" s="2"/>
    </row>
    <row r="848511" spans="7:7">
      <c r="G848511" s="2"/>
    </row>
    <row r="848512" spans="7:7">
      <c r="G848512" s="2"/>
    </row>
    <row r="848513" spans="7:7">
      <c r="G848513" s="2"/>
    </row>
    <row r="848514" spans="7:7">
      <c r="G848514" s="2"/>
    </row>
    <row r="848515" spans="7:7">
      <c r="G848515" s="2"/>
    </row>
    <row r="848516" spans="7:7">
      <c r="G848516" s="2"/>
    </row>
    <row r="848517" spans="7:7">
      <c r="G848517" s="2"/>
    </row>
    <row r="848518" spans="7:7">
      <c r="G848518" s="2"/>
    </row>
    <row r="848519" spans="7:7">
      <c r="G848519" s="2"/>
    </row>
    <row r="848520" spans="7:7">
      <c r="G848520" s="2"/>
    </row>
    <row r="848521" spans="7:7">
      <c r="G848521" s="2"/>
    </row>
    <row r="848522" spans="7:7">
      <c r="G848522" s="2"/>
    </row>
    <row r="848523" spans="7:7">
      <c r="G848523" s="2"/>
    </row>
    <row r="848524" spans="7:7">
      <c r="G848524" s="2"/>
    </row>
    <row r="848525" spans="7:7">
      <c r="G848525" s="2"/>
    </row>
    <row r="848526" spans="7:7">
      <c r="G848526" s="2"/>
    </row>
    <row r="848527" spans="7:7">
      <c r="G848527" s="2"/>
    </row>
    <row r="848528" spans="7:7">
      <c r="G848528" s="2"/>
    </row>
    <row r="848529" spans="7:7">
      <c r="G848529" s="2"/>
    </row>
    <row r="848530" spans="7:7">
      <c r="G848530" s="2"/>
    </row>
    <row r="848531" spans="7:7">
      <c r="G848531" s="2"/>
    </row>
    <row r="848532" spans="7:7">
      <c r="G848532" s="2"/>
    </row>
    <row r="848533" spans="7:7">
      <c r="G848533" s="2"/>
    </row>
    <row r="848534" spans="7:7">
      <c r="G848534" s="2"/>
    </row>
    <row r="848535" spans="7:7">
      <c r="G848535" s="2"/>
    </row>
    <row r="848536" spans="7:7">
      <c r="G848536" s="2"/>
    </row>
    <row r="848537" spans="7:7">
      <c r="G848537" s="2"/>
    </row>
    <row r="848538" spans="7:7">
      <c r="G848538" s="2"/>
    </row>
    <row r="848539" spans="7:7">
      <c r="G848539" s="2"/>
    </row>
    <row r="848540" spans="7:7">
      <c r="G848540" s="2"/>
    </row>
    <row r="848541" spans="7:7">
      <c r="G848541" s="2"/>
    </row>
    <row r="848542" spans="7:7">
      <c r="G848542" s="2"/>
    </row>
    <row r="848543" spans="7:7">
      <c r="G848543" s="2"/>
    </row>
    <row r="848544" spans="7:7">
      <c r="G848544" s="2"/>
    </row>
    <row r="848545" spans="7:7">
      <c r="G848545" s="2"/>
    </row>
    <row r="848546" spans="7:7">
      <c r="G848546" s="2"/>
    </row>
    <row r="848547" spans="7:7">
      <c r="G848547" s="2"/>
    </row>
    <row r="848548" spans="7:7">
      <c r="G848548" s="2"/>
    </row>
    <row r="848549" spans="7:7">
      <c r="G848549" s="2"/>
    </row>
    <row r="848550" spans="7:7">
      <c r="G848550" s="2"/>
    </row>
    <row r="848551" spans="7:7">
      <c r="G848551" s="2"/>
    </row>
    <row r="848552" spans="7:7">
      <c r="G848552" s="2"/>
    </row>
    <row r="848553" spans="7:7">
      <c r="G848553" s="2"/>
    </row>
    <row r="848554" spans="7:7">
      <c r="G848554" s="2"/>
    </row>
    <row r="848555" spans="7:7">
      <c r="G848555" s="2"/>
    </row>
    <row r="848556" spans="7:7">
      <c r="G848556" s="2"/>
    </row>
    <row r="848557" spans="7:7">
      <c r="G848557" s="2"/>
    </row>
    <row r="848558" spans="7:7">
      <c r="G848558" s="2"/>
    </row>
    <row r="848559" spans="7:7">
      <c r="G848559" s="2"/>
    </row>
    <row r="848560" spans="7:7">
      <c r="G848560" s="2"/>
    </row>
    <row r="848561" spans="7:7">
      <c r="G848561" s="2"/>
    </row>
    <row r="848562" spans="7:7">
      <c r="G848562" s="2"/>
    </row>
    <row r="848563" spans="7:7">
      <c r="G848563" s="2"/>
    </row>
    <row r="848564" spans="7:7">
      <c r="G848564" s="2"/>
    </row>
    <row r="848565" spans="7:7">
      <c r="G848565" s="2"/>
    </row>
    <row r="848566" spans="7:7">
      <c r="G848566" s="2"/>
    </row>
    <row r="848567" spans="7:7">
      <c r="G848567" s="2"/>
    </row>
    <row r="848568" spans="7:7">
      <c r="G848568" s="2"/>
    </row>
    <row r="848569" spans="7:7">
      <c r="G848569" s="2"/>
    </row>
    <row r="848570" spans="7:7">
      <c r="G848570" s="2"/>
    </row>
    <row r="848571" spans="7:7">
      <c r="G848571" s="2"/>
    </row>
    <row r="848572" spans="7:7">
      <c r="G848572" s="2"/>
    </row>
    <row r="848573" spans="7:7">
      <c r="G848573" s="2"/>
    </row>
    <row r="848574" spans="7:7">
      <c r="G848574" s="2"/>
    </row>
    <row r="848575" spans="7:7">
      <c r="G848575" s="2"/>
    </row>
    <row r="848576" spans="7:7">
      <c r="G848576" s="2"/>
    </row>
    <row r="848577" spans="7:7">
      <c r="G848577" s="2"/>
    </row>
    <row r="848578" spans="7:7">
      <c r="G848578" s="2"/>
    </row>
    <row r="848579" spans="7:7">
      <c r="G848579" s="2"/>
    </row>
    <row r="848580" spans="7:7">
      <c r="G848580" s="2"/>
    </row>
    <row r="848581" spans="7:7">
      <c r="G848581" s="2"/>
    </row>
    <row r="848582" spans="7:7">
      <c r="G848582" s="2"/>
    </row>
    <row r="848583" spans="7:7">
      <c r="G848583" s="2"/>
    </row>
    <row r="848584" spans="7:7">
      <c r="G848584" s="2"/>
    </row>
    <row r="848585" spans="7:7">
      <c r="G848585" s="2"/>
    </row>
    <row r="848586" spans="7:7">
      <c r="G848586" s="2"/>
    </row>
    <row r="848587" spans="7:7">
      <c r="G848587" s="2"/>
    </row>
    <row r="848588" spans="7:7">
      <c r="G848588" s="2"/>
    </row>
    <row r="848589" spans="7:7">
      <c r="G848589" s="2"/>
    </row>
    <row r="848590" spans="7:7">
      <c r="G848590" s="2"/>
    </row>
    <row r="848591" spans="7:7">
      <c r="G848591" s="2"/>
    </row>
    <row r="848592" spans="7:7">
      <c r="G848592" s="2"/>
    </row>
    <row r="848593" spans="7:7">
      <c r="G848593" s="2"/>
    </row>
    <row r="848594" spans="7:7">
      <c r="G848594" s="2"/>
    </row>
    <row r="848595" spans="7:7">
      <c r="G848595" s="2"/>
    </row>
    <row r="848596" spans="7:7">
      <c r="G848596" s="2"/>
    </row>
    <row r="848597" spans="7:7">
      <c r="G848597" s="2"/>
    </row>
    <row r="848598" spans="7:7">
      <c r="G848598" s="2"/>
    </row>
    <row r="848599" spans="7:7">
      <c r="G848599" s="2"/>
    </row>
    <row r="848600" spans="7:7">
      <c r="G848600" s="2"/>
    </row>
    <row r="848601" spans="7:7">
      <c r="G848601" s="2"/>
    </row>
    <row r="848602" spans="7:7">
      <c r="G848602" s="2"/>
    </row>
    <row r="848603" spans="7:7">
      <c r="G848603" s="2"/>
    </row>
    <row r="848604" spans="7:7">
      <c r="G848604" s="2"/>
    </row>
    <row r="848605" spans="7:7">
      <c r="G848605" s="2"/>
    </row>
    <row r="848606" spans="7:7">
      <c r="G848606" s="2"/>
    </row>
    <row r="848607" spans="7:7">
      <c r="G848607" s="2"/>
    </row>
    <row r="848608" spans="7:7">
      <c r="G848608" s="2"/>
    </row>
    <row r="848609" spans="7:7">
      <c r="G848609" s="2"/>
    </row>
    <row r="848610" spans="7:7">
      <c r="G848610" s="2"/>
    </row>
    <row r="848611" spans="7:7">
      <c r="G848611" s="2"/>
    </row>
    <row r="848612" spans="7:7">
      <c r="G848612" s="2"/>
    </row>
    <row r="848613" spans="7:7">
      <c r="G848613" s="2"/>
    </row>
    <row r="848614" spans="7:7">
      <c r="G848614" s="2"/>
    </row>
    <row r="848615" spans="7:7">
      <c r="G848615" s="2"/>
    </row>
    <row r="848616" spans="7:7">
      <c r="G848616" s="2"/>
    </row>
    <row r="848617" spans="7:7">
      <c r="G848617" s="2"/>
    </row>
    <row r="848618" spans="7:7">
      <c r="G848618" s="2"/>
    </row>
    <row r="848619" spans="7:7">
      <c r="G848619" s="2"/>
    </row>
    <row r="848620" spans="7:7">
      <c r="G848620" s="2"/>
    </row>
    <row r="848621" spans="7:7">
      <c r="G848621" s="2"/>
    </row>
    <row r="848622" spans="7:7">
      <c r="G848622" s="2"/>
    </row>
    <row r="848623" spans="7:7">
      <c r="G848623" s="2"/>
    </row>
    <row r="848624" spans="7:7">
      <c r="G848624" s="2"/>
    </row>
    <row r="848625" spans="7:7">
      <c r="G848625" s="2"/>
    </row>
    <row r="848626" spans="7:7">
      <c r="G848626" s="2"/>
    </row>
    <row r="848627" spans="7:7">
      <c r="G848627" s="2"/>
    </row>
    <row r="848628" spans="7:7">
      <c r="G848628" s="2"/>
    </row>
    <row r="848629" spans="7:7">
      <c r="G848629" s="2"/>
    </row>
    <row r="848630" spans="7:7">
      <c r="G848630" s="2"/>
    </row>
    <row r="848631" spans="7:7">
      <c r="G848631" s="2"/>
    </row>
    <row r="848632" spans="7:7">
      <c r="G848632" s="2"/>
    </row>
    <row r="848633" spans="7:7">
      <c r="G848633" s="2"/>
    </row>
    <row r="848634" spans="7:7">
      <c r="G848634" s="2"/>
    </row>
    <row r="848635" spans="7:7">
      <c r="G848635" s="2"/>
    </row>
    <row r="848636" spans="7:7">
      <c r="G848636" s="2"/>
    </row>
    <row r="848637" spans="7:7">
      <c r="G848637" s="2"/>
    </row>
    <row r="848638" spans="7:7">
      <c r="G848638" s="2"/>
    </row>
    <row r="848639" spans="7:7">
      <c r="G848639" s="2"/>
    </row>
    <row r="848640" spans="7:7">
      <c r="G848640" s="2"/>
    </row>
    <row r="848641" spans="7:7">
      <c r="G848641" s="2"/>
    </row>
    <row r="848642" spans="7:7">
      <c r="G848642" s="2"/>
    </row>
    <row r="848643" spans="7:7">
      <c r="G848643" s="2"/>
    </row>
    <row r="848644" spans="7:7">
      <c r="G848644" s="2"/>
    </row>
    <row r="848645" spans="7:7">
      <c r="G848645" s="2"/>
    </row>
    <row r="848646" spans="7:7">
      <c r="G848646" s="2"/>
    </row>
    <row r="848647" spans="7:7">
      <c r="G848647" s="2"/>
    </row>
    <row r="848648" spans="7:7">
      <c r="G848648" s="2"/>
    </row>
    <row r="848649" spans="7:7">
      <c r="G848649" s="2"/>
    </row>
    <row r="848650" spans="7:7">
      <c r="G848650" s="2"/>
    </row>
    <row r="848651" spans="7:7">
      <c r="G848651" s="2"/>
    </row>
    <row r="848652" spans="7:7">
      <c r="G848652" s="2"/>
    </row>
    <row r="848653" spans="7:7">
      <c r="G848653" s="2"/>
    </row>
    <row r="848654" spans="7:7">
      <c r="G848654" s="2"/>
    </row>
    <row r="848655" spans="7:7">
      <c r="G848655" s="2"/>
    </row>
    <row r="848656" spans="7:7">
      <c r="G848656" s="2"/>
    </row>
    <row r="848657" spans="7:7">
      <c r="G848657" s="2"/>
    </row>
    <row r="848658" spans="7:7">
      <c r="G848658" s="2"/>
    </row>
    <row r="848659" spans="7:7">
      <c r="G848659" s="2"/>
    </row>
    <row r="848660" spans="7:7">
      <c r="G848660" s="2"/>
    </row>
    <row r="848661" spans="7:7">
      <c r="G848661" s="2"/>
    </row>
    <row r="848662" spans="7:7">
      <c r="G848662" s="2"/>
    </row>
    <row r="848663" spans="7:7">
      <c r="G848663" s="2"/>
    </row>
    <row r="848664" spans="7:7">
      <c r="G848664" s="2"/>
    </row>
    <row r="848665" spans="7:7">
      <c r="G848665" s="2"/>
    </row>
    <row r="848666" spans="7:7">
      <c r="G848666" s="2"/>
    </row>
    <row r="848667" spans="7:7">
      <c r="G848667" s="2"/>
    </row>
    <row r="848668" spans="7:7">
      <c r="G848668" s="2"/>
    </row>
    <row r="848669" spans="7:7">
      <c r="G848669" s="2"/>
    </row>
    <row r="848670" spans="7:7">
      <c r="G848670" s="2"/>
    </row>
    <row r="848671" spans="7:7">
      <c r="G848671" s="2"/>
    </row>
    <row r="848672" spans="7:7">
      <c r="G848672" s="2"/>
    </row>
    <row r="848673" spans="7:7">
      <c r="G848673" s="2"/>
    </row>
    <row r="848674" spans="7:7">
      <c r="G848674" s="2"/>
    </row>
    <row r="848675" spans="7:7">
      <c r="G848675" s="2"/>
    </row>
    <row r="848676" spans="7:7">
      <c r="G848676" s="2"/>
    </row>
    <row r="848677" spans="7:7">
      <c r="G848677" s="2"/>
    </row>
    <row r="848678" spans="7:7">
      <c r="G848678" s="2"/>
    </row>
    <row r="848679" spans="7:7">
      <c r="G848679" s="2"/>
    </row>
    <row r="848680" spans="7:7">
      <c r="G848680" s="2"/>
    </row>
    <row r="848681" spans="7:7">
      <c r="G848681" s="2"/>
    </row>
    <row r="848682" spans="7:7">
      <c r="G848682" s="2"/>
    </row>
    <row r="848683" spans="7:7">
      <c r="G848683" s="2"/>
    </row>
    <row r="848684" spans="7:7">
      <c r="G848684" s="2"/>
    </row>
    <row r="848685" spans="7:7">
      <c r="G848685" s="2"/>
    </row>
    <row r="848686" spans="7:7">
      <c r="G848686" s="2"/>
    </row>
    <row r="848687" spans="7:7">
      <c r="G848687" s="2"/>
    </row>
    <row r="848688" spans="7:7">
      <c r="G848688" s="2"/>
    </row>
    <row r="848689" spans="7:7">
      <c r="G848689" s="2"/>
    </row>
    <row r="848690" spans="7:7">
      <c r="G848690" s="2"/>
    </row>
    <row r="848691" spans="7:7">
      <c r="G848691" s="2"/>
    </row>
    <row r="848692" spans="7:7">
      <c r="G848692" s="2"/>
    </row>
    <row r="848693" spans="7:7">
      <c r="G848693" s="2"/>
    </row>
    <row r="848694" spans="7:7">
      <c r="G848694" s="2"/>
    </row>
    <row r="848695" spans="7:7">
      <c r="G848695" s="2"/>
    </row>
    <row r="848696" spans="7:7">
      <c r="G848696" s="2"/>
    </row>
    <row r="848697" spans="7:7">
      <c r="G848697" s="2"/>
    </row>
    <row r="848698" spans="7:7">
      <c r="G848698" s="2"/>
    </row>
    <row r="848699" spans="7:7">
      <c r="G848699" s="2"/>
    </row>
    <row r="848700" spans="7:7">
      <c r="G848700" s="2"/>
    </row>
    <row r="848701" spans="7:7">
      <c r="G848701" s="2"/>
    </row>
    <row r="848702" spans="7:7">
      <c r="G848702" s="2"/>
    </row>
    <row r="848703" spans="7:7">
      <c r="G848703" s="2"/>
    </row>
    <row r="848704" spans="7:7">
      <c r="G848704" s="2"/>
    </row>
    <row r="848705" spans="7:7">
      <c r="G848705" s="2"/>
    </row>
    <row r="848706" spans="7:7">
      <c r="G848706" s="2"/>
    </row>
    <row r="848707" spans="7:7">
      <c r="G848707" s="2"/>
    </row>
    <row r="848708" spans="7:7">
      <c r="G848708" s="2"/>
    </row>
    <row r="848709" spans="7:7">
      <c r="G848709" s="2"/>
    </row>
    <row r="848710" spans="7:7">
      <c r="G848710" s="2"/>
    </row>
    <row r="848711" spans="7:7">
      <c r="G848711" s="2"/>
    </row>
    <row r="848712" spans="7:7">
      <c r="G848712" s="2"/>
    </row>
    <row r="848713" spans="7:7">
      <c r="G848713" s="2"/>
    </row>
    <row r="848714" spans="7:7">
      <c r="G848714" s="2"/>
    </row>
    <row r="848715" spans="7:7">
      <c r="G848715" s="2"/>
    </row>
    <row r="848716" spans="7:7">
      <c r="G848716" s="2"/>
    </row>
    <row r="848717" spans="7:7">
      <c r="G848717" s="2"/>
    </row>
    <row r="848718" spans="7:7">
      <c r="G848718" s="2"/>
    </row>
    <row r="848719" spans="7:7">
      <c r="G848719" s="2"/>
    </row>
    <row r="848720" spans="7:7">
      <c r="G848720" s="2"/>
    </row>
    <row r="848721" spans="7:7">
      <c r="G848721" s="2"/>
    </row>
    <row r="848722" spans="7:7">
      <c r="G848722" s="2"/>
    </row>
    <row r="848723" spans="7:7">
      <c r="G848723" s="2"/>
    </row>
    <row r="848724" spans="7:7">
      <c r="G848724" s="2"/>
    </row>
    <row r="848725" spans="7:7">
      <c r="G848725" s="2"/>
    </row>
    <row r="848726" spans="7:7">
      <c r="G848726" s="2"/>
    </row>
    <row r="848727" spans="7:7">
      <c r="G848727" s="2"/>
    </row>
    <row r="848728" spans="7:7">
      <c r="G848728" s="2"/>
    </row>
    <row r="848729" spans="7:7">
      <c r="G848729" s="2"/>
    </row>
    <row r="848730" spans="7:7">
      <c r="G848730" s="2"/>
    </row>
    <row r="848731" spans="7:7">
      <c r="G848731" s="2"/>
    </row>
    <row r="848732" spans="7:7">
      <c r="G848732" s="2"/>
    </row>
    <row r="848733" spans="7:7">
      <c r="G848733" s="2"/>
    </row>
    <row r="848734" spans="7:7">
      <c r="G848734" s="2"/>
    </row>
    <row r="848735" spans="7:7">
      <c r="G848735" s="2"/>
    </row>
    <row r="848736" spans="7:7">
      <c r="G848736" s="2"/>
    </row>
    <row r="848737" spans="7:7">
      <c r="G848737" s="2"/>
    </row>
    <row r="848738" spans="7:7">
      <c r="G848738" s="2"/>
    </row>
    <row r="848739" spans="7:7">
      <c r="G848739" s="2"/>
    </row>
    <row r="848740" spans="7:7">
      <c r="G848740" s="2"/>
    </row>
    <row r="848741" spans="7:7">
      <c r="G848741" s="2"/>
    </row>
    <row r="848742" spans="7:7">
      <c r="G848742" s="2"/>
    </row>
    <row r="848743" spans="7:7">
      <c r="G848743" s="2"/>
    </row>
    <row r="848744" spans="7:7">
      <c r="G848744" s="2"/>
    </row>
    <row r="848745" spans="7:7">
      <c r="G848745" s="2"/>
    </row>
    <row r="848746" spans="7:7">
      <c r="G848746" s="2"/>
    </row>
    <row r="848747" spans="7:7">
      <c r="G848747" s="2"/>
    </row>
    <row r="848748" spans="7:7">
      <c r="G848748" s="2"/>
    </row>
    <row r="848749" spans="7:7">
      <c r="G848749" s="2"/>
    </row>
    <row r="848750" spans="7:7">
      <c r="G848750" s="2"/>
    </row>
    <row r="848751" spans="7:7">
      <c r="G848751" s="2"/>
    </row>
    <row r="848752" spans="7:7">
      <c r="G848752" s="2"/>
    </row>
    <row r="848753" spans="7:7">
      <c r="G848753" s="2"/>
    </row>
    <row r="848754" spans="7:7">
      <c r="G848754" s="2"/>
    </row>
    <row r="848755" spans="7:7">
      <c r="G848755" s="2"/>
    </row>
    <row r="848756" spans="7:7">
      <c r="G848756" s="2"/>
    </row>
    <row r="848757" spans="7:7">
      <c r="G848757" s="2"/>
    </row>
    <row r="848758" spans="7:7">
      <c r="G848758" s="2"/>
    </row>
    <row r="848759" spans="7:7">
      <c r="G848759" s="2"/>
    </row>
    <row r="848760" spans="7:7">
      <c r="G848760" s="2"/>
    </row>
    <row r="848761" spans="7:7">
      <c r="G848761" s="2"/>
    </row>
    <row r="848762" spans="7:7">
      <c r="G848762" s="2"/>
    </row>
    <row r="848763" spans="7:7">
      <c r="G848763" s="2"/>
    </row>
    <row r="848764" spans="7:7">
      <c r="G848764" s="2"/>
    </row>
    <row r="848765" spans="7:7">
      <c r="G848765" s="2"/>
    </row>
    <row r="848766" spans="7:7">
      <c r="G848766" s="2"/>
    </row>
    <row r="848767" spans="7:7">
      <c r="G848767" s="2"/>
    </row>
    <row r="848768" spans="7:7">
      <c r="G848768" s="2"/>
    </row>
    <row r="848769" spans="7:7">
      <c r="G848769" s="2"/>
    </row>
    <row r="848770" spans="7:7">
      <c r="G848770" s="2"/>
    </row>
    <row r="848771" spans="7:7">
      <c r="G848771" s="2"/>
    </row>
    <row r="848772" spans="7:7">
      <c r="G848772" s="2"/>
    </row>
    <row r="848773" spans="7:7">
      <c r="G848773" s="2"/>
    </row>
    <row r="848774" spans="7:7">
      <c r="G848774" s="2"/>
    </row>
    <row r="848775" spans="7:7">
      <c r="G848775" s="2"/>
    </row>
    <row r="848776" spans="7:7">
      <c r="G848776" s="2"/>
    </row>
    <row r="848777" spans="7:7">
      <c r="G848777" s="2"/>
    </row>
    <row r="848778" spans="7:7">
      <c r="G848778" s="2"/>
    </row>
    <row r="848779" spans="7:7">
      <c r="G848779" s="2"/>
    </row>
    <row r="848780" spans="7:7">
      <c r="G848780" s="2"/>
    </row>
    <row r="848781" spans="7:7">
      <c r="G848781" s="2"/>
    </row>
    <row r="848782" spans="7:7">
      <c r="G848782" s="2"/>
    </row>
    <row r="848783" spans="7:7">
      <c r="G848783" s="2"/>
    </row>
    <row r="848784" spans="7:7">
      <c r="G848784" s="2"/>
    </row>
    <row r="848785" spans="7:7">
      <c r="G848785" s="2"/>
    </row>
    <row r="848786" spans="7:7">
      <c r="G848786" s="2"/>
    </row>
    <row r="848787" spans="7:7">
      <c r="G848787" s="2"/>
    </row>
    <row r="848788" spans="7:7">
      <c r="G848788" s="2"/>
    </row>
    <row r="848789" spans="7:7">
      <c r="G848789" s="2"/>
    </row>
    <row r="848790" spans="7:7">
      <c r="G848790" s="2"/>
    </row>
    <row r="848791" spans="7:7">
      <c r="G848791" s="2"/>
    </row>
    <row r="848792" spans="7:7">
      <c r="G848792" s="2"/>
    </row>
    <row r="848793" spans="7:7">
      <c r="G848793" s="2"/>
    </row>
    <row r="848794" spans="7:7">
      <c r="G848794" s="2"/>
    </row>
    <row r="848795" spans="7:7">
      <c r="G848795" s="2"/>
    </row>
    <row r="848796" spans="7:7">
      <c r="G848796" s="2"/>
    </row>
    <row r="848797" spans="7:7">
      <c r="G848797" s="2"/>
    </row>
    <row r="848798" spans="7:7">
      <c r="G848798" s="2"/>
    </row>
    <row r="848799" spans="7:7">
      <c r="G848799" s="2"/>
    </row>
    <row r="848800" spans="7:7">
      <c r="G848800" s="2"/>
    </row>
    <row r="848801" spans="7:7">
      <c r="G848801" s="2"/>
    </row>
    <row r="848802" spans="7:7">
      <c r="G848802" s="2"/>
    </row>
    <row r="848803" spans="7:7">
      <c r="G848803" s="2"/>
    </row>
    <row r="848804" spans="7:7">
      <c r="G848804" s="2"/>
    </row>
    <row r="848805" spans="7:7">
      <c r="G848805" s="2"/>
    </row>
    <row r="848806" spans="7:7">
      <c r="G848806" s="2"/>
    </row>
    <row r="848807" spans="7:7">
      <c r="G848807" s="2"/>
    </row>
    <row r="848808" spans="7:7">
      <c r="G848808" s="2"/>
    </row>
    <row r="848809" spans="7:7">
      <c r="G848809" s="2"/>
    </row>
    <row r="848810" spans="7:7">
      <c r="G848810" s="2"/>
    </row>
    <row r="848811" spans="7:7">
      <c r="G848811" s="2"/>
    </row>
    <row r="848812" spans="7:7">
      <c r="G848812" s="2"/>
    </row>
    <row r="848813" spans="7:7">
      <c r="G848813" s="2"/>
    </row>
    <row r="848814" spans="7:7">
      <c r="G848814" s="2"/>
    </row>
    <row r="848815" spans="7:7">
      <c r="G848815" s="2"/>
    </row>
    <row r="848816" spans="7:7">
      <c r="G848816" s="2"/>
    </row>
    <row r="848817" spans="7:7">
      <c r="G848817" s="2"/>
    </row>
    <row r="848818" spans="7:7">
      <c r="G848818" s="2"/>
    </row>
    <row r="848819" spans="7:7">
      <c r="G848819" s="2"/>
    </row>
    <row r="848820" spans="7:7">
      <c r="G848820" s="2"/>
    </row>
    <row r="848821" spans="7:7">
      <c r="G848821" s="2"/>
    </row>
    <row r="848822" spans="7:7">
      <c r="G848822" s="2"/>
    </row>
    <row r="848823" spans="7:7">
      <c r="G848823" s="2"/>
    </row>
    <row r="848824" spans="7:7">
      <c r="G848824" s="2"/>
    </row>
    <row r="848825" spans="7:7">
      <c r="G848825" s="2"/>
    </row>
    <row r="848826" spans="7:7">
      <c r="G848826" s="2"/>
    </row>
    <row r="848827" spans="7:7">
      <c r="G848827" s="2"/>
    </row>
    <row r="848828" spans="7:7">
      <c r="G848828" s="2"/>
    </row>
    <row r="848829" spans="7:7">
      <c r="G848829" s="2"/>
    </row>
    <row r="848830" spans="7:7">
      <c r="G848830" s="2"/>
    </row>
    <row r="848831" spans="7:7">
      <c r="G848831" s="2"/>
    </row>
    <row r="848832" spans="7:7">
      <c r="G848832" s="2"/>
    </row>
    <row r="848833" spans="7:7">
      <c r="G848833" s="2"/>
    </row>
    <row r="848834" spans="7:7">
      <c r="G848834" s="2"/>
    </row>
    <row r="848835" spans="7:7">
      <c r="G848835" s="2"/>
    </row>
    <row r="848836" spans="7:7">
      <c r="G848836" s="2"/>
    </row>
    <row r="848837" spans="7:7">
      <c r="G848837" s="2"/>
    </row>
    <row r="848838" spans="7:7">
      <c r="G848838" s="2"/>
    </row>
    <row r="848839" spans="7:7">
      <c r="G848839" s="2"/>
    </row>
    <row r="848840" spans="7:7">
      <c r="G848840" s="2"/>
    </row>
    <row r="848841" spans="7:7">
      <c r="G848841" s="2"/>
    </row>
    <row r="848842" spans="7:7">
      <c r="G848842" s="2"/>
    </row>
    <row r="848843" spans="7:7">
      <c r="G848843" s="2"/>
    </row>
    <row r="848844" spans="7:7">
      <c r="G848844" s="2"/>
    </row>
    <row r="848845" spans="7:7">
      <c r="G848845" s="2"/>
    </row>
    <row r="848846" spans="7:7">
      <c r="G848846" s="2"/>
    </row>
    <row r="848847" spans="7:7">
      <c r="G848847" s="2"/>
    </row>
    <row r="848848" spans="7:7">
      <c r="G848848" s="2"/>
    </row>
    <row r="848849" spans="7:7">
      <c r="G848849" s="2"/>
    </row>
    <row r="848850" spans="7:7">
      <c r="G848850" s="2"/>
    </row>
    <row r="848851" spans="7:7">
      <c r="G848851" s="2"/>
    </row>
    <row r="848852" spans="7:7">
      <c r="G848852" s="2"/>
    </row>
    <row r="848853" spans="7:7">
      <c r="G848853" s="2"/>
    </row>
    <row r="848854" spans="7:7">
      <c r="G848854" s="2"/>
    </row>
    <row r="848855" spans="7:7">
      <c r="G848855" s="2"/>
    </row>
    <row r="848856" spans="7:7">
      <c r="G848856" s="2"/>
    </row>
    <row r="848857" spans="7:7">
      <c r="G848857" s="2"/>
    </row>
    <row r="848858" spans="7:7">
      <c r="G848858" s="2"/>
    </row>
    <row r="848859" spans="7:7">
      <c r="G848859" s="2"/>
    </row>
    <row r="848860" spans="7:7">
      <c r="G848860" s="2"/>
    </row>
    <row r="848861" spans="7:7">
      <c r="G848861" s="2"/>
    </row>
    <row r="848862" spans="7:7">
      <c r="G848862" s="2"/>
    </row>
    <row r="848863" spans="7:7">
      <c r="G848863" s="2"/>
    </row>
    <row r="848864" spans="7:7">
      <c r="G848864" s="2"/>
    </row>
    <row r="848865" spans="7:7">
      <c r="G848865" s="2"/>
    </row>
    <row r="848866" spans="7:7">
      <c r="G848866" s="2"/>
    </row>
    <row r="848867" spans="7:7">
      <c r="G848867" s="2"/>
    </row>
    <row r="848868" spans="7:7">
      <c r="G848868" s="2"/>
    </row>
    <row r="848869" spans="7:7">
      <c r="G848869" s="2"/>
    </row>
    <row r="848870" spans="7:7">
      <c r="G848870" s="2"/>
    </row>
    <row r="848871" spans="7:7">
      <c r="G848871" s="2"/>
    </row>
    <row r="848872" spans="7:7">
      <c r="G848872" s="2"/>
    </row>
    <row r="848873" spans="7:7">
      <c r="G848873" s="2"/>
    </row>
    <row r="848874" spans="7:7">
      <c r="G848874" s="2"/>
    </row>
    <row r="848875" spans="7:7">
      <c r="G848875" s="2"/>
    </row>
    <row r="848876" spans="7:7">
      <c r="G848876" s="2"/>
    </row>
    <row r="848877" spans="7:7">
      <c r="G848877" s="2"/>
    </row>
    <row r="848878" spans="7:7">
      <c r="G848878" s="2"/>
    </row>
    <row r="848879" spans="7:7">
      <c r="G848879" s="2"/>
    </row>
    <row r="848880" spans="7:7">
      <c r="G848880" s="2"/>
    </row>
    <row r="848881" spans="7:7">
      <c r="G848881" s="2"/>
    </row>
    <row r="848882" spans="7:7">
      <c r="G848882" s="2"/>
    </row>
    <row r="848883" spans="7:7">
      <c r="G848883" s="2"/>
    </row>
    <row r="848884" spans="7:7">
      <c r="G848884" s="2"/>
    </row>
    <row r="848885" spans="7:7">
      <c r="G848885" s="2"/>
    </row>
    <row r="848886" spans="7:7">
      <c r="G848886" s="2"/>
    </row>
    <row r="848887" spans="7:7">
      <c r="G848887" s="2"/>
    </row>
    <row r="848888" spans="7:7">
      <c r="G848888" s="2"/>
    </row>
    <row r="848889" spans="7:7">
      <c r="G848889" s="2"/>
    </row>
    <row r="848890" spans="7:7">
      <c r="G848890" s="2"/>
    </row>
    <row r="848891" spans="7:7">
      <c r="G848891" s="2"/>
    </row>
    <row r="848892" spans="7:7">
      <c r="G848892" s="2"/>
    </row>
    <row r="848893" spans="7:7">
      <c r="G848893" s="2"/>
    </row>
    <row r="848894" spans="7:7">
      <c r="G848894" s="2"/>
    </row>
    <row r="848895" spans="7:7">
      <c r="G848895" s="2"/>
    </row>
    <row r="848896" spans="7:7">
      <c r="G848896" s="2"/>
    </row>
    <row r="848897" spans="7:7">
      <c r="G848897" s="2"/>
    </row>
    <row r="848898" spans="7:7">
      <c r="G848898" s="2"/>
    </row>
    <row r="848899" spans="7:7">
      <c r="G848899" s="2"/>
    </row>
    <row r="848900" spans="7:7">
      <c r="G848900" s="2"/>
    </row>
    <row r="848901" spans="7:7">
      <c r="G848901" s="2"/>
    </row>
    <row r="848902" spans="7:7">
      <c r="G848902" s="2"/>
    </row>
    <row r="848903" spans="7:7">
      <c r="G848903" s="2"/>
    </row>
    <row r="848904" spans="7:7">
      <c r="G848904" s="2"/>
    </row>
    <row r="848905" spans="7:7">
      <c r="G848905" s="2"/>
    </row>
    <row r="848906" spans="7:7">
      <c r="G848906" s="2"/>
    </row>
    <row r="848907" spans="7:7">
      <c r="G848907" s="2"/>
    </row>
    <row r="848908" spans="7:7">
      <c r="G848908" s="2"/>
    </row>
    <row r="848909" spans="7:7">
      <c r="G848909" s="2"/>
    </row>
    <row r="848910" spans="7:7">
      <c r="G848910" s="2"/>
    </row>
    <row r="848911" spans="7:7">
      <c r="G848911" s="2"/>
    </row>
    <row r="848912" spans="7:7">
      <c r="G848912" s="2"/>
    </row>
    <row r="848913" spans="7:7">
      <c r="G848913" s="2"/>
    </row>
    <row r="848914" spans="7:7">
      <c r="G848914" s="2"/>
    </row>
    <row r="848915" spans="7:7">
      <c r="G848915" s="2"/>
    </row>
    <row r="848916" spans="7:7">
      <c r="G848916" s="2"/>
    </row>
    <row r="848917" spans="7:7">
      <c r="G848917" s="2"/>
    </row>
    <row r="848918" spans="7:7">
      <c r="G848918" s="2"/>
    </row>
    <row r="848919" spans="7:7">
      <c r="G848919" s="2"/>
    </row>
    <row r="848920" spans="7:7">
      <c r="G848920" s="2"/>
    </row>
    <row r="848921" spans="7:7">
      <c r="G848921" s="2"/>
    </row>
    <row r="848922" spans="7:7">
      <c r="G848922" s="2"/>
    </row>
    <row r="848923" spans="7:7">
      <c r="G848923" s="2"/>
    </row>
    <row r="848924" spans="7:7">
      <c r="G848924" s="2"/>
    </row>
    <row r="848925" spans="7:7">
      <c r="G848925" s="2"/>
    </row>
    <row r="848926" spans="7:7">
      <c r="G848926" s="2"/>
    </row>
    <row r="848927" spans="7:7">
      <c r="G848927" s="2"/>
    </row>
    <row r="848928" spans="7:7">
      <c r="G848928" s="2"/>
    </row>
    <row r="848929" spans="7:7">
      <c r="G848929" s="2"/>
    </row>
    <row r="848930" spans="7:7">
      <c r="G848930" s="2"/>
    </row>
    <row r="848931" spans="7:7">
      <c r="G848931" s="2"/>
    </row>
    <row r="848932" spans="7:7">
      <c r="G848932" s="2"/>
    </row>
    <row r="848933" spans="7:7">
      <c r="G848933" s="2"/>
    </row>
    <row r="848934" spans="7:7">
      <c r="G848934" s="2"/>
    </row>
    <row r="848935" spans="7:7">
      <c r="G848935" s="2"/>
    </row>
    <row r="848936" spans="7:7">
      <c r="G848936" s="2"/>
    </row>
    <row r="848937" spans="7:7">
      <c r="G848937" s="2"/>
    </row>
    <row r="848938" spans="7:7">
      <c r="G848938" s="2"/>
    </row>
    <row r="848939" spans="7:7">
      <c r="G848939" s="2"/>
    </row>
    <row r="848940" spans="7:7">
      <c r="G848940" s="2"/>
    </row>
    <row r="848941" spans="7:7">
      <c r="G848941" s="2"/>
    </row>
    <row r="848942" spans="7:7">
      <c r="G848942" s="2"/>
    </row>
    <row r="848943" spans="7:7">
      <c r="G848943" s="2"/>
    </row>
    <row r="848944" spans="7:7">
      <c r="G848944" s="2"/>
    </row>
    <row r="848945" spans="7:7">
      <c r="G848945" s="2"/>
    </row>
    <row r="848946" spans="7:7">
      <c r="G848946" s="2"/>
    </row>
    <row r="848947" spans="7:7">
      <c r="G848947" s="2"/>
    </row>
    <row r="848948" spans="7:7">
      <c r="G848948" s="2"/>
    </row>
    <row r="848949" spans="7:7">
      <c r="G848949" s="2"/>
    </row>
    <row r="848950" spans="7:7">
      <c r="G848950" s="2"/>
    </row>
    <row r="848951" spans="7:7">
      <c r="G848951" s="2"/>
    </row>
    <row r="848952" spans="7:7">
      <c r="G848952" s="2"/>
    </row>
    <row r="848953" spans="7:7">
      <c r="G848953" s="2"/>
    </row>
    <row r="848954" spans="7:7">
      <c r="G848954" s="2"/>
    </row>
    <row r="848955" spans="7:7">
      <c r="G848955" s="2"/>
    </row>
    <row r="848956" spans="7:7">
      <c r="G848956" s="2"/>
    </row>
    <row r="848957" spans="7:7">
      <c r="G848957" s="2"/>
    </row>
    <row r="848958" spans="7:7">
      <c r="G848958" s="2"/>
    </row>
    <row r="848959" spans="7:7">
      <c r="G848959" s="2"/>
    </row>
    <row r="848960" spans="7:7">
      <c r="G848960" s="2"/>
    </row>
    <row r="848961" spans="7:7">
      <c r="G848961" s="2"/>
    </row>
    <row r="848962" spans="7:7">
      <c r="G848962" s="2"/>
    </row>
    <row r="848963" spans="7:7">
      <c r="G848963" s="2"/>
    </row>
    <row r="848964" spans="7:7">
      <c r="G848964" s="2"/>
    </row>
    <row r="848965" spans="7:7">
      <c r="G848965" s="2"/>
    </row>
    <row r="848966" spans="7:7">
      <c r="G848966" s="2"/>
    </row>
    <row r="848967" spans="7:7">
      <c r="G848967" s="2"/>
    </row>
    <row r="848968" spans="7:7">
      <c r="G848968" s="2"/>
    </row>
    <row r="848969" spans="7:7">
      <c r="G848969" s="2"/>
    </row>
    <row r="848970" spans="7:7">
      <c r="G848970" s="2"/>
    </row>
    <row r="848971" spans="7:7">
      <c r="G848971" s="2"/>
    </row>
    <row r="848972" spans="7:7">
      <c r="G848972" s="2"/>
    </row>
    <row r="848973" spans="7:7">
      <c r="G848973" s="2"/>
    </row>
    <row r="848974" spans="7:7">
      <c r="G848974" s="2"/>
    </row>
    <row r="848975" spans="7:7">
      <c r="G848975" s="2"/>
    </row>
    <row r="848976" spans="7:7">
      <c r="G848976" s="2"/>
    </row>
    <row r="848977" spans="7:7">
      <c r="G848977" s="2"/>
    </row>
    <row r="848978" spans="7:7">
      <c r="G848978" s="2"/>
    </row>
    <row r="848979" spans="7:7">
      <c r="G848979" s="2"/>
    </row>
    <row r="848980" spans="7:7">
      <c r="G848980" s="2"/>
    </row>
    <row r="848981" spans="7:7">
      <c r="G848981" s="2"/>
    </row>
    <row r="848982" spans="7:7">
      <c r="G848982" s="2"/>
    </row>
    <row r="848983" spans="7:7">
      <c r="G848983" s="2"/>
    </row>
    <row r="848984" spans="7:7">
      <c r="G848984" s="2"/>
    </row>
    <row r="848985" spans="7:7">
      <c r="G848985" s="2"/>
    </row>
    <row r="848986" spans="7:7">
      <c r="G848986" s="2"/>
    </row>
    <row r="848987" spans="7:7">
      <c r="G848987" s="2"/>
    </row>
    <row r="848988" spans="7:7">
      <c r="G848988" s="2"/>
    </row>
    <row r="848989" spans="7:7">
      <c r="G848989" s="2"/>
    </row>
    <row r="848990" spans="7:7">
      <c r="G848990" s="2"/>
    </row>
    <row r="848991" spans="7:7">
      <c r="G848991" s="2"/>
    </row>
    <row r="848992" spans="7:7">
      <c r="G848992" s="2"/>
    </row>
    <row r="848993" spans="7:7">
      <c r="G848993" s="2"/>
    </row>
    <row r="848994" spans="7:7">
      <c r="G848994" s="2"/>
    </row>
    <row r="848995" spans="7:7">
      <c r="G848995" s="2"/>
    </row>
    <row r="848996" spans="7:7">
      <c r="G848996" s="2"/>
    </row>
    <row r="848997" spans="7:7">
      <c r="G848997" s="2"/>
    </row>
    <row r="848998" spans="7:7">
      <c r="G848998" s="2"/>
    </row>
    <row r="848999" spans="7:7">
      <c r="G848999" s="2"/>
    </row>
    <row r="849000" spans="7:7">
      <c r="G849000" s="2"/>
    </row>
    <row r="849001" spans="7:7">
      <c r="G849001" s="2"/>
    </row>
    <row r="849002" spans="7:7">
      <c r="G849002" s="2"/>
    </row>
    <row r="849003" spans="7:7">
      <c r="G849003" s="2"/>
    </row>
    <row r="849004" spans="7:7">
      <c r="G849004" s="2"/>
    </row>
    <row r="849005" spans="7:7">
      <c r="G849005" s="2"/>
    </row>
    <row r="849006" spans="7:7">
      <c r="G849006" s="2"/>
    </row>
    <row r="849007" spans="7:7">
      <c r="G849007" s="2"/>
    </row>
    <row r="849008" spans="7:7">
      <c r="G849008" s="2"/>
    </row>
    <row r="849009" spans="7:7">
      <c r="G849009" s="2"/>
    </row>
    <row r="849010" spans="7:7">
      <c r="G849010" s="2"/>
    </row>
    <row r="849011" spans="7:7">
      <c r="G849011" s="2"/>
    </row>
    <row r="849012" spans="7:7">
      <c r="G849012" s="2"/>
    </row>
    <row r="849013" spans="7:7">
      <c r="G849013" s="2"/>
    </row>
    <row r="849014" spans="7:7">
      <c r="G849014" s="2"/>
    </row>
    <row r="849015" spans="7:7">
      <c r="G849015" s="2"/>
    </row>
    <row r="849016" spans="7:7">
      <c r="G849016" s="2"/>
    </row>
    <row r="849017" spans="7:7">
      <c r="G849017" s="2"/>
    </row>
    <row r="849018" spans="7:7">
      <c r="G849018" s="2"/>
    </row>
    <row r="849019" spans="7:7">
      <c r="G849019" s="2"/>
    </row>
    <row r="849020" spans="7:7">
      <c r="G849020" s="2"/>
    </row>
    <row r="849021" spans="7:7">
      <c r="G849021" s="2"/>
    </row>
    <row r="849022" spans="7:7">
      <c r="G849022" s="2"/>
    </row>
    <row r="849023" spans="7:7">
      <c r="G849023" s="2"/>
    </row>
    <row r="849024" spans="7:7">
      <c r="G849024" s="2"/>
    </row>
    <row r="849025" spans="7:7">
      <c r="G849025" s="2"/>
    </row>
    <row r="849026" spans="7:7">
      <c r="G849026" s="2"/>
    </row>
    <row r="849027" spans="7:7">
      <c r="G849027" s="2"/>
    </row>
    <row r="849028" spans="7:7">
      <c r="G849028" s="2"/>
    </row>
    <row r="849029" spans="7:7">
      <c r="G849029" s="2"/>
    </row>
    <row r="849030" spans="7:7">
      <c r="G849030" s="2"/>
    </row>
    <row r="849031" spans="7:7">
      <c r="G849031" s="2"/>
    </row>
    <row r="849032" spans="7:7">
      <c r="G849032" s="2"/>
    </row>
    <row r="849033" spans="7:7">
      <c r="G849033" s="2"/>
    </row>
    <row r="849034" spans="7:7">
      <c r="G849034" s="2"/>
    </row>
    <row r="849035" spans="7:7">
      <c r="G849035" s="2"/>
    </row>
    <row r="849036" spans="7:7">
      <c r="G849036" s="2"/>
    </row>
    <row r="849037" spans="7:7">
      <c r="G849037" s="2"/>
    </row>
    <row r="849038" spans="7:7">
      <c r="G849038" s="2"/>
    </row>
    <row r="849039" spans="7:7">
      <c r="G849039" s="2"/>
    </row>
    <row r="849040" spans="7:7">
      <c r="G849040" s="2"/>
    </row>
    <row r="849041" spans="7:7">
      <c r="G849041" s="2"/>
    </row>
    <row r="849042" spans="7:7">
      <c r="G849042" s="2"/>
    </row>
    <row r="849043" spans="7:7">
      <c r="G849043" s="2"/>
    </row>
    <row r="849044" spans="7:7">
      <c r="G849044" s="2"/>
    </row>
    <row r="849045" spans="7:7">
      <c r="G849045" s="2"/>
    </row>
    <row r="849046" spans="7:7">
      <c r="G849046" s="2"/>
    </row>
    <row r="849047" spans="7:7">
      <c r="G849047" s="2"/>
    </row>
    <row r="849048" spans="7:7">
      <c r="G849048" s="2"/>
    </row>
    <row r="849049" spans="7:7">
      <c r="G849049" s="2"/>
    </row>
    <row r="849050" spans="7:7">
      <c r="G849050" s="2"/>
    </row>
    <row r="849051" spans="7:7">
      <c r="G849051" s="2"/>
    </row>
    <row r="849052" spans="7:7">
      <c r="G849052" s="2"/>
    </row>
    <row r="849053" spans="7:7">
      <c r="G849053" s="2"/>
    </row>
    <row r="849054" spans="7:7">
      <c r="G849054" s="2"/>
    </row>
    <row r="849055" spans="7:7">
      <c r="G849055" s="2"/>
    </row>
    <row r="849056" spans="7:7">
      <c r="G849056" s="2"/>
    </row>
    <row r="849057" spans="7:7">
      <c r="G849057" s="2"/>
    </row>
    <row r="849058" spans="7:7">
      <c r="G849058" s="2"/>
    </row>
    <row r="849059" spans="7:7">
      <c r="G849059" s="2"/>
    </row>
    <row r="849060" spans="7:7">
      <c r="G849060" s="2"/>
    </row>
    <row r="849061" spans="7:7">
      <c r="G849061" s="2"/>
    </row>
    <row r="849062" spans="7:7">
      <c r="G849062" s="2"/>
    </row>
    <row r="849063" spans="7:7">
      <c r="G849063" s="2"/>
    </row>
    <row r="849064" spans="7:7">
      <c r="G849064" s="2"/>
    </row>
    <row r="849065" spans="7:7">
      <c r="G849065" s="2"/>
    </row>
    <row r="849066" spans="7:7">
      <c r="G849066" s="2"/>
    </row>
    <row r="849067" spans="7:7">
      <c r="G849067" s="2"/>
    </row>
    <row r="849068" spans="7:7">
      <c r="G849068" s="2"/>
    </row>
    <row r="849069" spans="7:7">
      <c r="G849069" s="2"/>
    </row>
    <row r="849070" spans="7:7">
      <c r="G849070" s="2"/>
    </row>
    <row r="849071" spans="7:7">
      <c r="G849071" s="2"/>
    </row>
    <row r="849072" spans="7:7">
      <c r="G849072" s="2"/>
    </row>
    <row r="849073" spans="7:7">
      <c r="G849073" s="2"/>
    </row>
    <row r="849074" spans="7:7">
      <c r="G849074" s="2"/>
    </row>
    <row r="849075" spans="7:7">
      <c r="G849075" s="2"/>
    </row>
    <row r="849076" spans="7:7">
      <c r="G849076" s="2"/>
    </row>
    <row r="849077" spans="7:7">
      <c r="G849077" s="2"/>
    </row>
    <row r="849078" spans="7:7">
      <c r="G849078" s="2"/>
    </row>
    <row r="849079" spans="7:7">
      <c r="G849079" s="2"/>
    </row>
    <row r="849080" spans="7:7">
      <c r="G849080" s="2"/>
    </row>
    <row r="849081" spans="7:7">
      <c r="G849081" s="2"/>
    </row>
    <row r="849082" spans="7:7">
      <c r="G849082" s="2"/>
    </row>
    <row r="849083" spans="7:7">
      <c r="G849083" s="2"/>
    </row>
    <row r="849084" spans="7:7">
      <c r="G849084" s="2"/>
    </row>
    <row r="849085" spans="7:7">
      <c r="G849085" s="2"/>
    </row>
    <row r="849086" spans="7:7">
      <c r="G849086" s="2"/>
    </row>
    <row r="849087" spans="7:7">
      <c r="G849087" s="2"/>
    </row>
    <row r="849088" spans="7:7">
      <c r="G849088" s="2"/>
    </row>
    <row r="849089" spans="7:7">
      <c r="G849089" s="2"/>
    </row>
    <row r="849090" spans="7:7">
      <c r="G849090" s="2"/>
    </row>
    <row r="849091" spans="7:7">
      <c r="G849091" s="2"/>
    </row>
    <row r="849092" spans="7:7">
      <c r="G849092" s="2"/>
    </row>
    <row r="849093" spans="7:7">
      <c r="G849093" s="2"/>
    </row>
    <row r="849094" spans="7:7">
      <c r="G849094" s="2"/>
    </row>
    <row r="849095" spans="7:7">
      <c r="G849095" s="2"/>
    </row>
    <row r="849096" spans="7:7">
      <c r="G849096" s="2"/>
    </row>
    <row r="849097" spans="7:7">
      <c r="G849097" s="2"/>
    </row>
    <row r="849098" spans="7:7">
      <c r="G849098" s="2"/>
    </row>
    <row r="849099" spans="7:7">
      <c r="G849099" s="2"/>
    </row>
    <row r="849100" spans="7:7">
      <c r="G849100" s="2"/>
    </row>
    <row r="849101" spans="7:7">
      <c r="G849101" s="2"/>
    </row>
    <row r="849102" spans="7:7">
      <c r="G849102" s="2"/>
    </row>
    <row r="849103" spans="7:7">
      <c r="G849103" s="2"/>
    </row>
    <row r="849104" spans="7:7">
      <c r="G849104" s="2"/>
    </row>
    <row r="849105" spans="7:7">
      <c r="G849105" s="2"/>
    </row>
    <row r="849106" spans="7:7">
      <c r="G849106" s="2"/>
    </row>
    <row r="849107" spans="7:7">
      <c r="G849107" s="2"/>
    </row>
    <row r="849108" spans="7:7">
      <c r="G849108" s="2"/>
    </row>
    <row r="849109" spans="7:7">
      <c r="G849109" s="2"/>
    </row>
    <row r="849110" spans="7:7">
      <c r="G849110" s="2"/>
    </row>
    <row r="849111" spans="7:7">
      <c r="G849111" s="2"/>
    </row>
    <row r="849112" spans="7:7">
      <c r="G849112" s="2"/>
    </row>
    <row r="849113" spans="7:7">
      <c r="G849113" s="2"/>
    </row>
    <row r="849114" spans="7:7">
      <c r="G849114" s="2"/>
    </row>
    <row r="849115" spans="7:7">
      <c r="G849115" s="2"/>
    </row>
    <row r="849116" spans="7:7">
      <c r="G849116" s="2"/>
    </row>
    <row r="849117" spans="7:7">
      <c r="G849117" s="2"/>
    </row>
    <row r="849118" spans="7:7">
      <c r="G849118" s="2"/>
    </row>
    <row r="849119" spans="7:7">
      <c r="G849119" s="2"/>
    </row>
    <row r="849120" spans="7:7">
      <c r="G849120" s="2"/>
    </row>
    <row r="849121" spans="7:7">
      <c r="G849121" s="2"/>
    </row>
    <row r="849122" spans="7:7">
      <c r="G849122" s="2"/>
    </row>
    <row r="849123" spans="7:7">
      <c r="G849123" s="2"/>
    </row>
    <row r="849124" spans="7:7">
      <c r="G849124" s="2"/>
    </row>
    <row r="849125" spans="7:7">
      <c r="G849125" s="2"/>
    </row>
    <row r="849126" spans="7:7">
      <c r="G849126" s="2"/>
    </row>
    <row r="849127" spans="7:7">
      <c r="G849127" s="2"/>
    </row>
    <row r="849128" spans="7:7">
      <c r="G849128" s="2"/>
    </row>
    <row r="849129" spans="7:7">
      <c r="G849129" s="2"/>
    </row>
    <row r="849130" spans="7:7">
      <c r="G849130" s="2"/>
    </row>
    <row r="849131" spans="7:7">
      <c r="G849131" s="2"/>
    </row>
    <row r="849132" spans="7:7">
      <c r="G849132" s="2"/>
    </row>
    <row r="849133" spans="7:7">
      <c r="G849133" s="2"/>
    </row>
    <row r="849134" spans="7:7">
      <c r="G849134" s="2"/>
    </row>
    <row r="849135" spans="7:7">
      <c r="G849135" s="2"/>
    </row>
    <row r="849136" spans="7:7">
      <c r="G849136" s="2"/>
    </row>
    <row r="849137" spans="7:7">
      <c r="G849137" s="2"/>
    </row>
    <row r="849138" spans="7:7">
      <c r="G849138" s="2"/>
    </row>
    <row r="849139" spans="7:7">
      <c r="G849139" s="2"/>
    </row>
    <row r="849140" spans="7:7">
      <c r="G849140" s="2"/>
    </row>
    <row r="849141" spans="7:7">
      <c r="G849141" s="2"/>
    </row>
    <row r="849142" spans="7:7">
      <c r="G849142" s="2"/>
    </row>
    <row r="849143" spans="7:7">
      <c r="G849143" s="2"/>
    </row>
    <row r="849144" spans="7:7">
      <c r="G849144" s="2"/>
    </row>
    <row r="849145" spans="7:7">
      <c r="G849145" s="2"/>
    </row>
    <row r="849146" spans="7:7">
      <c r="G849146" s="2"/>
    </row>
    <row r="849147" spans="7:7">
      <c r="G849147" s="2"/>
    </row>
    <row r="849148" spans="7:7">
      <c r="G849148" s="2"/>
    </row>
    <row r="849149" spans="7:7">
      <c r="G849149" s="2"/>
    </row>
    <row r="849150" spans="7:7">
      <c r="G849150" s="2"/>
    </row>
    <row r="849151" spans="7:7">
      <c r="G849151" s="2"/>
    </row>
    <row r="849152" spans="7:7">
      <c r="G849152" s="2"/>
    </row>
    <row r="849153" spans="7:7">
      <c r="G849153" s="2"/>
    </row>
    <row r="849154" spans="7:7">
      <c r="G849154" s="2"/>
    </row>
    <row r="849155" spans="7:7">
      <c r="G849155" s="2"/>
    </row>
    <row r="849156" spans="7:7">
      <c r="G849156" s="2"/>
    </row>
    <row r="849157" spans="7:7">
      <c r="G849157" s="2"/>
    </row>
    <row r="849158" spans="7:7">
      <c r="G849158" s="2"/>
    </row>
    <row r="849159" spans="7:7">
      <c r="G849159" s="2"/>
    </row>
    <row r="849160" spans="7:7">
      <c r="G849160" s="2"/>
    </row>
    <row r="849161" spans="7:7">
      <c r="G849161" s="2"/>
    </row>
    <row r="849162" spans="7:7">
      <c r="G849162" s="2"/>
    </row>
    <row r="849163" spans="7:7">
      <c r="G849163" s="2"/>
    </row>
    <row r="849164" spans="7:7">
      <c r="G849164" s="2"/>
    </row>
    <row r="849165" spans="7:7">
      <c r="G849165" s="2"/>
    </row>
    <row r="849166" spans="7:7">
      <c r="G849166" s="2"/>
    </row>
    <row r="849167" spans="7:7">
      <c r="G849167" s="2"/>
    </row>
    <row r="849168" spans="7:7">
      <c r="G849168" s="2"/>
    </row>
    <row r="849169" spans="7:7">
      <c r="G849169" s="2"/>
    </row>
    <row r="849170" spans="7:7">
      <c r="G849170" s="2"/>
    </row>
    <row r="849171" spans="7:7">
      <c r="G849171" s="2"/>
    </row>
    <row r="849172" spans="7:7">
      <c r="G849172" s="2"/>
    </row>
    <row r="849173" spans="7:7">
      <c r="G849173" s="2"/>
    </row>
    <row r="849174" spans="7:7">
      <c r="G849174" s="2"/>
    </row>
    <row r="849175" spans="7:7">
      <c r="G849175" s="2"/>
    </row>
    <row r="849176" spans="7:7">
      <c r="G849176" s="2"/>
    </row>
    <row r="849177" spans="7:7">
      <c r="G849177" s="2"/>
    </row>
    <row r="849178" spans="7:7">
      <c r="G849178" s="2"/>
    </row>
    <row r="849179" spans="7:7">
      <c r="G849179" s="2"/>
    </row>
    <row r="849180" spans="7:7">
      <c r="G849180" s="2"/>
    </row>
    <row r="849181" spans="7:7">
      <c r="G849181" s="2"/>
    </row>
    <row r="849182" spans="7:7">
      <c r="G849182" s="2"/>
    </row>
    <row r="849183" spans="7:7">
      <c r="G849183" s="2"/>
    </row>
    <row r="849184" spans="7:7">
      <c r="G849184" s="2"/>
    </row>
    <row r="849185" spans="7:7">
      <c r="G849185" s="2"/>
    </row>
    <row r="849186" spans="7:7">
      <c r="G849186" s="2"/>
    </row>
    <row r="849187" spans="7:7">
      <c r="G849187" s="2"/>
    </row>
    <row r="849188" spans="7:7">
      <c r="G849188" s="2"/>
    </row>
    <row r="849189" spans="7:7">
      <c r="G849189" s="2"/>
    </row>
    <row r="849190" spans="7:7">
      <c r="G849190" s="2"/>
    </row>
    <row r="849191" spans="7:7">
      <c r="G849191" s="2"/>
    </row>
    <row r="849192" spans="7:7">
      <c r="G849192" s="2"/>
    </row>
    <row r="849193" spans="7:7">
      <c r="G849193" s="2"/>
    </row>
    <row r="849194" spans="7:7">
      <c r="G849194" s="2"/>
    </row>
    <row r="849195" spans="7:7">
      <c r="G849195" s="2"/>
    </row>
    <row r="849196" spans="7:7">
      <c r="G849196" s="2"/>
    </row>
    <row r="849197" spans="7:7">
      <c r="G849197" s="2"/>
    </row>
    <row r="849198" spans="7:7">
      <c r="G849198" s="2"/>
    </row>
    <row r="849199" spans="7:7">
      <c r="G849199" s="2"/>
    </row>
    <row r="849200" spans="7:7">
      <c r="G849200" s="2"/>
    </row>
    <row r="849201" spans="7:7">
      <c r="G849201" s="2"/>
    </row>
    <row r="849202" spans="7:7">
      <c r="G849202" s="2"/>
    </row>
    <row r="849203" spans="7:7">
      <c r="G849203" s="2"/>
    </row>
    <row r="849204" spans="7:7">
      <c r="G849204" s="2"/>
    </row>
    <row r="849205" spans="7:7">
      <c r="G849205" s="2"/>
    </row>
    <row r="849206" spans="7:7">
      <c r="G849206" s="2"/>
    </row>
    <row r="849207" spans="7:7">
      <c r="G849207" s="2"/>
    </row>
    <row r="849208" spans="7:7">
      <c r="G849208" s="2"/>
    </row>
    <row r="849209" spans="7:7">
      <c r="G849209" s="2"/>
    </row>
    <row r="849210" spans="7:7">
      <c r="G849210" s="2"/>
    </row>
    <row r="849211" spans="7:7">
      <c r="G849211" s="2"/>
    </row>
    <row r="849212" spans="7:7">
      <c r="G849212" s="2"/>
    </row>
    <row r="849213" spans="7:7">
      <c r="G849213" s="2"/>
    </row>
    <row r="849214" spans="7:7">
      <c r="G849214" s="2"/>
    </row>
    <row r="849215" spans="7:7">
      <c r="G849215" s="2"/>
    </row>
    <row r="849216" spans="7:7">
      <c r="G849216" s="2"/>
    </row>
    <row r="849217" spans="7:7">
      <c r="G849217" s="2"/>
    </row>
    <row r="849218" spans="7:7">
      <c r="G849218" s="2"/>
    </row>
    <row r="849219" spans="7:7">
      <c r="G849219" s="2"/>
    </row>
    <row r="849220" spans="7:7">
      <c r="G849220" s="2"/>
    </row>
    <row r="849221" spans="7:7">
      <c r="G849221" s="2"/>
    </row>
    <row r="849222" spans="7:7">
      <c r="G849222" s="2"/>
    </row>
    <row r="849223" spans="7:7">
      <c r="G849223" s="2"/>
    </row>
    <row r="849224" spans="7:7">
      <c r="G849224" s="2"/>
    </row>
    <row r="849225" spans="7:7">
      <c r="G849225" s="2"/>
    </row>
    <row r="849226" spans="7:7">
      <c r="G849226" s="2"/>
    </row>
    <row r="849227" spans="7:7">
      <c r="G849227" s="2"/>
    </row>
    <row r="849228" spans="7:7">
      <c r="G849228" s="2"/>
    </row>
    <row r="849229" spans="7:7">
      <c r="G849229" s="2"/>
    </row>
    <row r="849230" spans="7:7">
      <c r="G849230" s="2"/>
    </row>
    <row r="849231" spans="7:7">
      <c r="G849231" s="2"/>
    </row>
    <row r="849232" spans="7:7">
      <c r="G849232" s="2"/>
    </row>
    <row r="849233" spans="7:7">
      <c r="G849233" s="2"/>
    </row>
    <row r="849234" spans="7:7">
      <c r="G849234" s="2"/>
    </row>
    <row r="849235" spans="7:7">
      <c r="G849235" s="2"/>
    </row>
    <row r="849236" spans="7:7">
      <c r="G849236" s="2"/>
    </row>
    <row r="849237" spans="7:7">
      <c r="G849237" s="2"/>
    </row>
    <row r="849238" spans="7:7">
      <c r="G849238" s="2"/>
    </row>
    <row r="849239" spans="7:7">
      <c r="G849239" s="2"/>
    </row>
    <row r="849240" spans="7:7">
      <c r="G849240" s="2"/>
    </row>
    <row r="849241" spans="7:7">
      <c r="G849241" s="2"/>
    </row>
    <row r="849242" spans="7:7">
      <c r="G849242" s="2"/>
    </row>
    <row r="849243" spans="7:7">
      <c r="G849243" s="2"/>
    </row>
    <row r="849244" spans="7:7">
      <c r="G849244" s="2"/>
    </row>
    <row r="849245" spans="7:7">
      <c r="G849245" s="2"/>
    </row>
    <row r="849246" spans="7:7">
      <c r="G849246" s="2"/>
    </row>
    <row r="849247" spans="7:7">
      <c r="G849247" s="2"/>
    </row>
    <row r="849248" spans="7:7">
      <c r="G849248" s="2"/>
    </row>
    <row r="849249" spans="7:7">
      <c r="G849249" s="2"/>
    </row>
    <row r="849250" spans="7:7">
      <c r="G849250" s="2"/>
    </row>
    <row r="849251" spans="7:7">
      <c r="G849251" s="2"/>
    </row>
    <row r="849252" spans="7:7">
      <c r="G849252" s="2"/>
    </row>
    <row r="849253" spans="7:7">
      <c r="G849253" s="2"/>
    </row>
    <row r="849254" spans="7:7">
      <c r="G849254" s="2"/>
    </row>
    <row r="849255" spans="7:7">
      <c r="G849255" s="2"/>
    </row>
    <row r="849256" spans="7:7">
      <c r="G849256" s="2"/>
    </row>
    <row r="849257" spans="7:7">
      <c r="G849257" s="2"/>
    </row>
    <row r="849258" spans="7:7">
      <c r="G849258" s="2"/>
    </row>
    <row r="849259" spans="7:7">
      <c r="G849259" s="2"/>
    </row>
    <row r="849260" spans="7:7">
      <c r="G849260" s="2"/>
    </row>
    <row r="849261" spans="7:7">
      <c r="G849261" s="2"/>
    </row>
    <row r="849262" spans="7:7">
      <c r="G849262" s="2"/>
    </row>
    <row r="849263" spans="7:7">
      <c r="G849263" s="2"/>
    </row>
    <row r="849264" spans="7:7">
      <c r="G849264" s="2"/>
    </row>
    <row r="849265" spans="7:7">
      <c r="G849265" s="2"/>
    </row>
    <row r="849266" spans="7:7">
      <c r="G849266" s="2"/>
    </row>
    <row r="849267" spans="7:7">
      <c r="G849267" s="2"/>
    </row>
    <row r="849268" spans="7:7">
      <c r="G849268" s="2"/>
    </row>
    <row r="849269" spans="7:7">
      <c r="G849269" s="2"/>
    </row>
    <row r="849270" spans="7:7">
      <c r="G849270" s="2"/>
    </row>
    <row r="849271" spans="7:7">
      <c r="G849271" s="2"/>
    </row>
    <row r="849272" spans="7:7">
      <c r="G849272" s="2"/>
    </row>
    <row r="849273" spans="7:7">
      <c r="G849273" s="2"/>
    </row>
    <row r="849274" spans="7:7">
      <c r="G849274" s="2"/>
    </row>
    <row r="849275" spans="7:7">
      <c r="G849275" s="2"/>
    </row>
    <row r="849276" spans="7:7">
      <c r="G849276" s="2"/>
    </row>
    <row r="849277" spans="7:7">
      <c r="G849277" s="2"/>
    </row>
    <row r="849278" spans="7:7">
      <c r="G849278" s="2"/>
    </row>
    <row r="849279" spans="7:7">
      <c r="G849279" s="2"/>
    </row>
    <row r="849280" spans="7:7">
      <c r="G849280" s="2"/>
    </row>
    <row r="849281" spans="7:7">
      <c r="G849281" s="2"/>
    </row>
    <row r="849282" spans="7:7">
      <c r="G849282" s="2"/>
    </row>
    <row r="849283" spans="7:7">
      <c r="G849283" s="2"/>
    </row>
    <row r="849284" spans="7:7">
      <c r="G849284" s="2"/>
    </row>
    <row r="849285" spans="7:7">
      <c r="G849285" s="2"/>
    </row>
    <row r="849286" spans="7:7">
      <c r="G849286" s="2"/>
    </row>
    <row r="849287" spans="7:7">
      <c r="G849287" s="2"/>
    </row>
    <row r="849288" spans="7:7">
      <c r="G849288" s="2"/>
    </row>
    <row r="849289" spans="7:7">
      <c r="G849289" s="2"/>
    </row>
    <row r="849290" spans="7:7">
      <c r="G849290" s="2"/>
    </row>
    <row r="849291" spans="7:7">
      <c r="G849291" s="2"/>
    </row>
    <row r="849292" spans="7:7">
      <c r="G849292" s="2"/>
    </row>
    <row r="849293" spans="7:7">
      <c r="G849293" s="2"/>
    </row>
    <row r="849294" spans="7:7">
      <c r="G849294" s="2"/>
    </row>
    <row r="849295" spans="7:7">
      <c r="G849295" s="2"/>
    </row>
    <row r="849296" spans="7:7">
      <c r="G849296" s="2"/>
    </row>
    <row r="849297" spans="7:7">
      <c r="G849297" s="2"/>
    </row>
    <row r="849298" spans="7:7">
      <c r="G849298" s="2"/>
    </row>
    <row r="849299" spans="7:7">
      <c r="G849299" s="2"/>
    </row>
    <row r="849300" spans="7:7">
      <c r="G849300" s="2"/>
    </row>
    <row r="849301" spans="7:7">
      <c r="G849301" s="2"/>
    </row>
    <row r="849302" spans="7:7">
      <c r="G849302" s="2"/>
    </row>
    <row r="849303" spans="7:7">
      <c r="G849303" s="2"/>
    </row>
    <row r="849304" spans="7:7">
      <c r="G849304" s="2"/>
    </row>
    <row r="849305" spans="7:7">
      <c r="G849305" s="2"/>
    </row>
    <row r="849306" spans="7:7">
      <c r="G849306" s="2"/>
    </row>
    <row r="849307" spans="7:7">
      <c r="G849307" s="2"/>
    </row>
    <row r="849308" spans="7:7">
      <c r="G849308" s="2"/>
    </row>
    <row r="849309" spans="7:7">
      <c r="G849309" s="2"/>
    </row>
    <row r="849310" spans="7:7">
      <c r="G849310" s="2"/>
    </row>
    <row r="849311" spans="7:7">
      <c r="G849311" s="2"/>
    </row>
    <row r="849312" spans="7:7">
      <c r="G849312" s="2"/>
    </row>
    <row r="849313" spans="7:7">
      <c r="G849313" s="2"/>
    </row>
    <row r="849314" spans="7:7">
      <c r="G849314" s="2"/>
    </row>
    <row r="849315" spans="7:7">
      <c r="G849315" s="2"/>
    </row>
    <row r="849316" spans="7:7">
      <c r="G849316" s="2"/>
    </row>
    <row r="849317" spans="7:7">
      <c r="G849317" s="2"/>
    </row>
    <row r="849318" spans="7:7">
      <c r="G849318" s="2"/>
    </row>
    <row r="849319" spans="7:7">
      <c r="G849319" s="2"/>
    </row>
    <row r="849320" spans="7:7">
      <c r="G849320" s="2"/>
    </row>
    <row r="849321" spans="7:7">
      <c r="G849321" s="2"/>
    </row>
    <row r="849322" spans="7:7">
      <c r="G849322" s="2"/>
    </row>
    <row r="849323" spans="7:7">
      <c r="G849323" s="2"/>
    </row>
    <row r="849324" spans="7:7">
      <c r="G849324" s="2"/>
    </row>
    <row r="849325" spans="7:7">
      <c r="G849325" s="2"/>
    </row>
    <row r="849326" spans="7:7">
      <c r="G849326" s="2"/>
    </row>
    <row r="849327" spans="7:7">
      <c r="G849327" s="2"/>
    </row>
    <row r="849328" spans="7:7">
      <c r="G849328" s="2"/>
    </row>
    <row r="849329" spans="7:7">
      <c r="G849329" s="2"/>
    </row>
    <row r="849330" spans="7:7">
      <c r="G849330" s="2"/>
    </row>
    <row r="849331" spans="7:7">
      <c r="G849331" s="2"/>
    </row>
    <row r="849332" spans="7:7">
      <c r="G849332" s="2"/>
    </row>
    <row r="849333" spans="7:7">
      <c r="G849333" s="2"/>
    </row>
    <row r="849334" spans="7:7">
      <c r="G849334" s="2"/>
    </row>
    <row r="849335" spans="7:7">
      <c r="G849335" s="2"/>
    </row>
    <row r="849336" spans="7:7">
      <c r="G849336" s="2"/>
    </row>
    <row r="849337" spans="7:7">
      <c r="G849337" s="2"/>
    </row>
    <row r="849338" spans="7:7">
      <c r="G849338" s="2"/>
    </row>
    <row r="849339" spans="7:7">
      <c r="G849339" s="2"/>
    </row>
    <row r="849340" spans="7:7">
      <c r="G849340" s="2"/>
    </row>
    <row r="849341" spans="7:7">
      <c r="G849341" s="2"/>
    </row>
    <row r="849342" spans="7:7">
      <c r="G849342" s="2"/>
    </row>
    <row r="849343" spans="7:7">
      <c r="G849343" s="2"/>
    </row>
    <row r="849344" spans="7:7">
      <c r="G849344" s="2"/>
    </row>
    <row r="849345" spans="7:7">
      <c r="G849345" s="2"/>
    </row>
    <row r="849346" spans="7:7">
      <c r="G849346" s="2"/>
    </row>
    <row r="849347" spans="7:7">
      <c r="G849347" s="2"/>
    </row>
    <row r="849348" spans="7:7">
      <c r="G849348" s="2"/>
    </row>
    <row r="849349" spans="7:7">
      <c r="G849349" s="2"/>
    </row>
    <row r="849350" spans="7:7">
      <c r="G849350" s="2"/>
    </row>
    <row r="849351" spans="7:7">
      <c r="G849351" s="2"/>
    </row>
    <row r="849352" spans="7:7">
      <c r="G849352" s="2"/>
    </row>
    <row r="849353" spans="7:7">
      <c r="G849353" s="2"/>
    </row>
    <row r="849354" spans="7:7">
      <c r="G849354" s="2"/>
    </row>
    <row r="849355" spans="7:7">
      <c r="G849355" s="2"/>
    </row>
    <row r="849356" spans="7:7">
      <c r="G849356" s="2"/>
    </row>
    <row r="849357" spans="7:7">
      <c r="G849357" s="2"/>
    </row>
    <row r="849358" spans="7:7">
      <c r="G849358" s="2"/>
    </row>
    <row r="849359" spans="7:7">
      <c r="G849359" s="2"/>
    </row>
    <row r="849360" spans="7:7">
      <c r="G849360" s="2"/>
    </row>
    <row r="849361" spans="7:7">
      <c r="G849361" s="2"/>
    </row>
    <row r="849362" spans="7:7">
      <c r="G849362" s="2"/>
    </row>
    <row r="849363" spans="7:7">
      <c r="G849363" s="2"/>
    </row>
    <row r="849364" spans="7:7">
      <c r="G849364" s="2"/>
    </row>
    <row r="849365" spans="7:7">
      <c r="G849365" s="2"/>
    </row>
    <row r="849366" spans="7:7">
      <c r="G849366" s="2"/>
    </row>
    <row r="849367" spans="7:7">
      <c r="G849367" s="2"/>
    </row>
    <row r="849368" spans="7:7">
      <c r="G849368" s="2"/>
    </row>
    <row r="849369" spans="7:7">
      <c r="G849369" s="2"/>
    </row>
    <row r="849370" spans="7:7">
      <c r="G849370" s="2"/>
    </row>
    <row r="849371" spans="7:7">
      <c r="G849371" s="2"/>
    </row>
    <row r="849372" spans="7:7">
      <c r="G849372" s="2"/>
    </row>
    <row r="849373" spans="7:7">
      <c r="G849373" s="2"/>
    </row>
    <row r="849374" spans="7:7">
      <c r="G849374" s="2"/>
    </row>
    <row r="849375" spans="7:7">
      <c r="G849375" s="2"/>
    </row>
    <row r="849376" spans="7:7">
      <c r="G849376" s="2"/>
    </row>
    <row r="849377" spans="7:7">
      <c r="G849377" s="2"/>
    </row>
    <row r="849378" spans="7:7">
      <c r="G849378" s="2"/>
    </row>
    <row r="849379" spans="7:7">
      <c r="G849379" s="2"/>
    </row>
    <row r="849380" spans="7:7">
      <c r="G849380" s="2"/>
    </row>
    <row r="849381" spans="7:7">
      <c r="G849381" s="2"/>
    </row>
    <row r="849382" spans="7:7">
      <c r="G849382" s="2"/>
    </row>
    <row r="849383" spans="7:7">
      <c r="G849383" s="2"/>
    </row>
    <row r="849384" spans="7:7">
      <c r="G849384" s="2"/>
    </row>
    <row r="849385" spans="7:7">
      <c r="G849385" s="2"/>
    </row>
    <row r="849386" spans="7:7">
      <c r="G849386" s="2"/>
    </row>
    <row r="849387" spans="7:7">
      <c r="G849387" s="2"/>
    </row>
    <row r="849388" spans="7:7">
      <c r="G849388" s="2"/>
    </row>
    <row r="849389" spans="7:7">
      <c r="G849389" s="2"/>
    </row>
    <row r="849390" spans="7:7">
      <c r="G849390" s="2"/>
    </row>
    <row r="849391" spans="7:7">
      <c r="G849391" s="2"/>
    </row>
    <row r="849392" spans="7:7">
      <c r="G849392" s="2"/>
    </row>
    <row r="849393" spans="7:7">
      <c r="G849393" s="2"/>
    </row>
    <row r="849394" spans="7:7">
      <c r="G849394" s="2"/>
    </row>
    <row r="849395" spans="7:7">
      <c r="G849395" s="2"/>
    </row>
    <row r="849396" spans="7:7">
      <c r="G849396" s="2"/>
    </row>
    <row r="849397" spans="7:7">
      <c r="G849397" s="2"/>
    </row>
    <row r="849398" spans="7:7">
      <c r="G849398" s="2"/>
    </row>
    <row r="849399" spans="7:7">
      <c r="G849399" s="2"/>
    </row>
    <row r="849400" spans="7:7">
      <c r="G849400" s="2"/>
    </row>
    <row r="849401" spans="7:7">
      <c r="G849401" s="2"/>
    </row>
    <row r="849402" spans="7:7">
      <c r="G849402" s="2"/>
    </row>
    <row r="849403" spans="7:7">
      <c r="G849403" s="2"/>
    </row>
    <row r="849404" spans="7:7">
      <c r="G849404" s="2"/>
    </row>
    <row r="849405" spans="7:7">
      <c r="G849405" s="2"/>
    </row>
    <row r="849406" spans="7:7">
      <c r="G849406" s="2"/>
    </row>
    <row r="849407" spans="7:7">
      <c r="G849407" s="2"/>
    </row>
    <row r="849408" spans="7:7">
      <c r="G849408" s="2"/>
    </row>
    <row r="849409" spans="7:7">
      <c r="G849409" s="2"/>
    </row>
    <row r="849410" spans="7:7">
      <c r="G849410" s="2"/>
    </row>
    <row r="849411" spans="7:7">
      <c r="G849411" s="2"/>
    </row>
    <row r="849412" spans="7:7">
      <c r="G849412" s="2"/>
    </row>
    <row r="849413" spans="7:7">
      <c r="G849413" s="2"/>
    </row>
    <row r="849414" spans="7:7">
      <c r="G849414" s="2"/>
    </row>
    <row r="849415" spans="7:7">
      <c r="G849415" s="2"/>
    </row>
    <row r="849416" spans="7:7">
      <c r="G849416" s="2"/>
    </row>
    <row r="849417" spans="7:7">
      <c r="G849417" s="2"/>
    </row>
    <row r="849418" spans="7:7">
      <c r="G849418" s="2"/>
    </row>
    <row r="849419" spans="7:7">
      <c r="G849419" s="2"/>
    </row>
    <row r="849420" spans="7:7">
      <c r="G849420" s="2"/>
    </row>
    <row r="849421" spans="7:7">
      <c r="G849421" s="2"/>
    </row>
    <row r="849422" spans="7:7">
      <c r="G849422" s="2"/>
    </row>
    <row r="849423" spans="7:7">
      <c r="G849423" s="2"/>
    </row>
    <row r="849424" spans="7:7">
      <c r="G849424" s="2"/>
    </row>
    <row r="849425" spans="7:7">
      <c r="G849425" s="2"/>
    </row>
    <row r="849426" spans="7:7">
      <c r="G849426" s="2"/>
    </row>
    <row r="849427" spans="7:7">
      <c r="G849427" s="2"/>
    </row>
    <row r="849428" spans="7:7">
      <c r="G849428" s="2"/>
    </row>
    <row r="849429" spans="7:7">
      <c r="G849429" s="2"/>
    </row>
    <row r="849430" spans="7:7">
      <c r="G849430" s="2"/>
    </row>
    <row r="849431" spans="7:7">
      <c r="G849431" s="2"/>
    </row>
    <row r="849432" spans="7:7">
      <c r="G849432" s="2"/>
    </row>
    <row r="849433" spans="7:7">
      <c r="G849433" s="2"/>
    </row>
    <row r="849434" spans="7:7">
      <c r="G849434" s="2"/>
    </row>
    <row r="849435" spans="7:7">
      <c r="G849435" s="2"/>
    </row>
    <row r="849436" spans="7:7">
      <c r="G849436" s="2"/>
    </row>
    <row r="849437" spans="7:7">
      <c r="G849437" s="2"/>
    </row>
    <row r="849438" spans="7:7">
      <c r="G849438" s="2"/>
    </row>
    <row r="849439" spans="7:7">
      <c r="G849439" s="2"/>
    </row>
    <row r="849440" spans="7:7">
      <c r="G849440" s="2"/>
    </row>
    <row r="849441" spans="7:7">
      <c r="G849441" s="2"/>
    </row>
    <row r="849442" spans="7:7">
      <c r="G849442" s="2"/>
    </row>
    <row r="849443" spans="7:7">
      <c r="G849443" s="2"/>
    </row>
    <row r="849444" spans="7:7">
      <c r="G849444" s="2"/>
    </row>
    <row r="849445" spans="7:7">
      <c r="G849445" s="2"/>
    </row>
    <row r="849446" spans="7:7">
      <c r="G849446" s="2"/>
    </row>
    <row r="849447" spans="7:7">
      <c r="G849447" s="2"/>
    </row>
    <row r="849448" spans="7:7">
      <c r="G849448" s="2"/>
    </row>
    <row r="849449" spans="7:7">
      <c r="G849449" s="2"/>
    </row>
    <row r="849450" spans="7:7">
      <c r="G849450" s="2"/>
    </row>
    <row r="849451" spans="7:7">
      <c r="G849451" s="2"/>
    </row>
    <row r="849452" spans="7:7">
      <c r="G849452" s="2"/>
    </row>
    <row r="849453" spans="7:7">
      <c r="G849453" s="2"/>
    </row>
    <row r="849454" spans="7:7">
      <c r="G849454" s="2"/>
    </row>
    <row r="849455" spans="7:7">
      <c r="G849455" s="2"/>
    </row>
    <row r="849456" spans="7:7">
      <c r="G849456" s="2"/>
    </row>
    <row r="849457" spans="7:7">
      <c r="G849457" s="2"/>
    </row>
    <row r="849458" spans="7:7">
      <c r="G849458" s="2"/>
    </row>
    <row r="849459" spans="7:7">
      <c r="G849459" s="2"/>
    </row>
    <row r="849460" spans="7:7">
      <c r="G849460" s="2"/>
    </row>
    <row r="849461" spans="7:7">
      <c r="G849461" s="2"/>
    </row>
    <row r="849462" spans="7:7">
      <c r="G849462" s="2"/>
    </row>
    <row r="849463" spans="7:7">
      <c r="G849463" s="2"/>
    </row>
    <row r="849464" spans="7:7">
      <c r="G849464" s="2"/>
    </row>
    <row r="849465" spans="7:7">
      <c r="G849465" s="2"/>
    </row>
    <row r="849466" spans="7:7">
      <c r="G849466" s="2"/>
    </row>
    <row r="849467" spans="7:7">
      <c r="G849467" s="2"/>
    </row>
    <row r="849468" spans="7:7">
      <c r="G849468" s="2"/>
    </row>
    <row r="849469" spans="7:7">
      <c r="G849469" s="2"/>
    </row>
    <row r="849470" spans="7:7">
      <c r="G849470" s="2"/>
    </row>
    <row r="849471" spans="7:7">
      <c r="G849471" s="2"/>
    </row>
    <row r="849472" spans="7:7">
      <c r="G849472" s="2"/>
    </row>
    <row r="849473" spans="7:7">
      <c r="G849473" s="2"/>
    </row>
    <row r="849474" spans="7:7">
      <c r="G849474" s="2"/>
    </row>
    <row r="849475" spans="7:7">
      <c r="G849475" s="2"/>
    </row>
    <row r="849476" spans="7:7">
      <c r="G849476" s="2"/>
    </row>
    <row r="849477" spans="7:7">
      <c r="G849477" s="2"/>
    </row>
    <row r="849478" spans="7:7">
      <c r="G849478" s="2"/>
    </row>
    <row r="849479" spans="7:7">
      <c r="G849479" s="2"/>
    </row>
    <row r="849480" spans="7:7">
      <c r="G849480" s="2"/>
    </row>
    <row r="849481" spans="7:7">
      <c r="G849481" s="2"/>
    </row>
    <row r="849482" spans="7:7">
      <c r="G849482" s="2"/>
    </row>
    <row r="849483" spans="7:7">
      <c r="G849483" s="2"/>
    </row>
    <row r="849484" spans="7:7">
      <c r="G849484" s="2"/>
    </row>
    <row r="849485" spans="7:7">
      <c r="G849485" s="2"/>
    </row>
    <row r="849486" spans="7:7">
      <c r="G849486" s="2"/>
    </row>
    <row r="849487" spans="7:7">
      <c r="G849487" s="2"/>
    </row>
    <row r="849488" spans="7:7">
      <c r="G849488" s="2"/>
    </row>
    <row r="849489" spans="7:7">
      <c r="G849489" s="2"/>
    </row>
    <row r="849490" spans="7:7">
      <c r="G849490" s="2"/>
    </row>
    <row r="849491" spans="7:7">
      <c r="G849491" s="2"/>
    </row>
    <row r="849492" spans="7:7">
      <c r="G849492" s="2"/>
    </row>
    <row r="849493" spans="7:7">
      <c r="G849493" s="2"/>
    </row>
    <row r="849494" spans="7:7">
      <c r="G849494" s="2"/>
    </row>
    <row r="849495" spans="7:7">
      <c r="G849495" s="2"/>
    </row>
    <row r="849496" spans="7:7">
      <c r="G849496" s="2"/>
    </row>
    <row r="849497" spans="7:7">
      <c r="G849497" s="2"/>
    </row>
    <row r="849498" spans="7:7">
      <c r="G849498" s="2"/>
    </row>
    <row r="849499" spans="7:7">
      <c r="G849499" s="2"/>
    </row>
    <row r="849500" spans="7:7">
      <c r="G849500" s="2"/>
    </row>
    <row r="849501" spans="7:7">
      <c r="G849501" s="2"/>
    </row>
    <row r="849502" spans="7:7">
      <c r="G849502" s="2"/>
    </row>
    <row r="849503" spans="7:7">
      <c r="G849503" s="2"/>
    </row>
    <row r="849504" spans="7:7">
      <c r="G849504" s="2"/>
    </row>
    <row r="849505" spans="7:7">
      <c r="G849505" s="2"/>
    </row>
    <row r="849506" spans="7:7">
      <c r="G849506" s="2"/>
    </row>
    <row r="849507" spans="7:7">
      <c r="G849507" s="2"/>
    </row>
    <row r="849508" spans="7:7">
      <c r="G849508" s="2"/>
    </row>
    <row r="849509" spans="7:7">
      <c r="G849509" s="2"/>
    </row>
    <row r="849510" spans="7:7">
      <c r="G849510" s="2"/>
    </row>
    <row r="849511" spans="7:7">
      <c r="G849511" s="2"/>
    </row>
    <row r="849512" spans="7:7">
      <c r="G849512" s="2"/>
    </row>
    <row r="849513" spans="7:7">
      <c r="G849513" s="2"/>
    </row>
    <row r="849514" spans="7:7">
      <c r="G849514" s="2"/>
    </row>
    <row r="849515" spans="7:7">
      <c r="G849515" s="2"/>
    </row>
    <row r="849516" spans="7:7">
      <c r="G849516" s="2"/>
    </row>
    <row r="849517" spans="7:7">
      <c r="G849517" s="2"/>
    </row>
    <row r="849518" spans="7:7">
      <c r="G849518" s="2"/>
    </row>
    <row r="849519" spans="7:7">
      <c r="G849519" s="2"/>
    </row>
    <row r="849520" spans="7:7">
      <c r="G849520" s="2"/>
    </row>
    <row r="849521" spans="7:7">
      <c r="G849521" s="2"/>
    </row>
    <row r="849522" spans="7:7">
      <c r="G849522" s="2"/>
    </row>
    <row r="849523" spans="7:7">
      <c r="G849523" s="2"/>
    </row>
    <row r="849524" spans="7:7">
      <c r="G849524" s="2"/>
    </row>
    <row r="849525" spans="7:7">
      <c r="G849525" s="2"/>
    </row>
    <row r="849526" spans="7:7">
      <c r="G849526" s="2"/>
    </row>
    <row r="849527" spans="7:7">
      <c r="G849527" s="2"/>
    </row>
    <row r="849528" spans="7:7">
      <c r="G849528" s="2"/>
    </row>
    <row r="849529" spans="7:7">
      <c r="G849529" s="2"/>
    </row>
    <row r="849530" spans="7:7">
      <c r="G849530" s="2"/>
    </row>
    <row r="849531" spans="7:7">
      <c r="G849531" s="2"/>
    </row>
    <row r="849532" spans="7:7">
      <c r="G849532" s="2"/>
    </row>
    <row r="849533" spans="7:7">
      <c r="G849533" s="2"/>
    </row>
    <row r="849534" spans="7:7">
      <c r="G849534" s="2"/>
    </row>
    <row r="849535" spans="7:7">
      <c r="G849535" s="2"/>
    </row>
    <row r="849536" spans="7:7">
      <c r="G849536" s="2"/>
    </row>
    <row r="849537" spans="7:7">
      <c r="G849537" s="2"/>
    </row>
    <row r="849538" spans="7:7">
      <c r="G849538" s="2"/>
    </row>
    <row r="849539" spans="7:7">
      <c r="G849539" s="2"/>
    </row>
    <row r="849540" spans="7:7">
      <c r="G849540" s="2"/>
    </row>
    <row r="849541" spans="7:7">
      <c r="G849541" s="2"/>
    </row>
    <row r="849542" spans="7:7">
      <c r="G849542" s="2"/>
    </row>
    <row r="849543" spans="7:7">
      <c r="G849543" s="2"/>
    </row>
    <row r="849544" spans="7:7">
      <c r="G849544" s="2"/>
    </row>
    <row r="849545" spans="7:7">
      <c r="G849545" s="2"/>
    </row>
    <row r="849546" spans="7:7">
      <c r="G849546" s="2"/>
    </row>
    <row r="849547" spans="7:7">
      <c r="G849547" s="2"/>
    </row>
    <row r="849548" spans="7:7">
      <c r="G849548" s="2"/>
    </row>
    <row r="849549" spans="7:7">
      <c r="G849549" s="2"/>
    </row>
    <row r="849550" spans="7:7">
      <c r="G849550" s="2"/>
    </row>
    <row r="849551" spans="7:7">
      <c r="G849551" s="2"/>
    </row>
    <row r="849552" spans="7:7">
      <c r="G849552" s="2"/>
    </row>
    <row r="849553" spans="7:7">
      <c r="G849553" s="2"/>
    </row>
    <row r="849554" spans="7:7">
      <c r="G849554" s="2"/>
    </row>
    <row r="849555" spans="7:7">
      <c r="G849555" s="2"/>
    </row>
    <row r="849556" spans="7:7">
      <c r="G849556" s="2"/>
    </row>
    <row r="849557" spans="7:7">
      <c r="G849557" s="2"/>
    </row>
    <row r="849558" spans="7:7">
      <c r="G849558" s="2"/>
    </row>
    <row r="849559" spans="7:7">
      <c r="G849559" s="2"/>
    </row>
    <row r="849560" spans="7:7">
      <c r="G849560" s="2"/>
    </row>
    <row r="849561" spans="7:7">
      <c r="G849561" s="2"/>
    </row>
    <row r="849562" spans="7:7">
      <c r="G849562" s="2"/>
    </row>
    <row r="849563" spans="7:7">
      <c r="G849563" s="2"/>
    </row>
    <row r="849564" spans="7:7">
      <c r="G849564" s="2"/>
    </row>
    <row r="849565" spans="7:7">
      <c r="G849565" s="2"/>
    </row>
    <row r="849566" spans="7:7">
      <c r="G849566" s="2"/>
    </row>
    <row r="849567" spans="7:7">
      <c r="G849567" s="2"/>
    </row>
    <row r="849568" spans="7:7">
      <c r="G849568" s="2"/>
    </row>
    <row r="849569" spans="7:7">
      <c r="G849569" s="2"/>
    </row>
    <row r="849570" spans="7:7">
      <c r="G849570" s="2"/>
    </row>
    <row r="849571" spans="7:7">
      <c r="G849571" s="2"/>
    </row>
    <row r="849572" spans="7:7">
      <c r="G849572" s="2"/>
    </row>
    <row r="849573" spans="7:7">
      <c r="G849573" s="2"/>
    </row>
    <row r="849574" spans="7:7">
      <c r="G849574" s="2"/>
    </row>
    <row r="849575" spans="7:7">
      <c r="G849575" s="2"/>
    </row>
    <row r="849576" spans="7:7">
      <c r="G849576" s="2"/>
    </row>
    <row r="849577" spans="7:7">
      <c r="G849577" s="2"/>
    </row>
    <row r="849578" spans="7:7">
      <c r="G849578" s="2"/>
    </row>
    <row r="849579" spans="7:7">
      <c r="G849579" s="2"/>
    </row>
    <row r="849580" spans="7:7">
      <c r="G849580" s="2"/>
    </row>
    <row r="849581" spans="7:7">
      <c r="G849581" s="2"/>
    </row>
    <row r="849582" spans="7:7">
      <c r="G849582" s="2"/>
    </row>
    <row r="849583" spans="7:7">
      <c r="G849583" s="2"/>
    </row>
    <row r="849584" spans="7:7">
      <c r="G849584" s="2"/>
    </row>
    <row r="849585" spans="7:7">
      <c r="G849585" s="2"/>
    </row>
    <row r="849586" spans="7:7">
      <c r="G849586" s="2"/>
    </row>
    <row r="849587" spans="7:7">
      <c r="G849587" s="2"/>
    </row>
    <row r="849588" spans="7:7">
      <c r="G849588" s="2"/>
    </row>
    <row r="849589" spans="7:7">
      <c r="G849589" s="2"/>
    </row>
    <row r="849590" spans="7:7">
      <c r="G849590" s="2"/>
    </row>
    <row r="849591" spans="7:7">
      <c r="G849591" s="2"/>
    </row>
    <row r="849592" spans="7:7">
      <c r="G849592" s="2"/>
    </row>
    <row r="849593" spans="7:7">
      <c r="G849593" s="2"/>
    </row>
    <row r="849594" spans="7:7">
      <c r="G849594" s="2"/>
    </row>
    <row r="849595" spans="7:7">
      <c r="G849595" s="2"/>
    </row>
    <row r="849596" spans="7:7">
      <c r="G849596" s="2"/>
    </row>
    <row r="849597" spans="7:7">
      <c r="G849597" s="2"/>
    </row>
    <row r="849598" spans="7:7">
      <c r="G849598" s="2"/>
    </row>
    <row r="849599" spans="7:7">
      <c r="G849599" s="2"/>
    </row>
    <row r="849600" spans="7:7">
      <c r="G849600" s="2"/>
    </row>
    <row r="849601" spans="7:7">
      <c r="G849601" s="2"/>
    </row>
    <row r="849602" spans="7:7">
      <c r="G849602" s="2"/>
    </row>
    <row r="849603" spans="7:7">
      <c r="G849603" s="2"/>
    </row>
    <row r="849604" spans="7:7">
      <c r="G849604" s="2"/>
    </row>
    <row r="849605" spans="7:7">
      <c r="G849605" s="2"/>
    </row>
    <row r="849606" spans="7:7">
      <c r="G849606" s="2"/>
    </row>
    <row r="849607" spans="7:7">
      <c r="G849607" s="2"/>
    </row>
    <row r="849608" spans="7:7">
      <c r="G849608" s="2"/>
    </row>
    <row r="849609" spans="7:7">
      <c r="G849609" s="2"/>
    </row>
    <row r="849610" spans="7:7">
      <c r="G849610" s="2"/>
    </row>
    <row r="849611" spans="7:7">
      <c r="G849611" s="2"/>
    </row>
    <row r="849612" spans="7:7">
      <c r="G849612" s="2"/>
    </row>
    <row r="849613" spans="7:7">
      <c r="G849613" s="2"/>
    </row>
    <row r="849614" spans="7:7">
      <c r="G849614" s="2"/>
    </row>
    <row r="849615" spans="7:7">
      <c r="G849615" s="2"/>
    </row>
    <row r="849616" spans="7:7">
      <c r="G849616" s="2"/>
    </row>
    <row r="849617" spans="7:7">
      <c r="G849617" s="2"/>
    </row>
    <row r="849618" spans="7:7">
      <c r="G849618" s="2"/>
    </row>
    <row r="849619" spans="7:7">
      <c r="G849619" s="2"/>
    </row>
    <row r="849620" spans="7:7">
      <c r="G849620" s="2"/>
    </row>
    <row r="849621" spans="7:7">
      <c r="G849621" s="2"/>
    </row>
    <row r="849622" spans="7:7">
      <c r="G849622" s="2"/>
    </row>
    <row r="849623" spans="7:7">
      <c r="G849623" s="2"/>
    </row>
    <row r="849624" spans="7:7">
      <c r="G849624" s="2"/>
    </row>
    <row r="849625" spans="7:7">
      <c r="G849625" s="2"/>
    </row>
    <row r="849626" spans="7:7">
      <c r="G849626" s="2"/>
    </row>
    <row r="849627" spans="7:7">
      <c r="G849627" s="2"/>
    </row>
    <row r="849628" spans="7:7">
      <c r="G849628" s="2"/>
    </row>
    <row r="849629" spans="7:7">
      <c r="G849629" s="2"/>
    </row>
    <row r="849630" spans="7:7">
      <c r="G849630" s="2"/>
    </row>
    <row r="849631" spans="7:7">
      <c r="G849631" s="2"/>
    </row>
    <row r="849632" spans="7:7">
      <c r="G849632" s="2"/>
    </row>
    <row r="849633" spans="7:7">
      <c r="G849633" s="2"/>
    </row>
    <row r="849634" spans="7:7">
      <c r="G849634" s="2"/>
    </row>
    <row r="849635" spans="7:7">
      <c r="G849635" s="2"/>
    </row>
    <row r="849636" spans="7:7">
      <c r="G849636" s="2"/>
    </row>
    <row r="849637" spans="7:7">
      <c r="G849637" s="2"/>
    </row>
    <row r="849638" spans="7:7">
      <c r="G849638" s="2"/>
    </row>
    <row r="849639" spans="7:7">
      <c r="G849639" s="2"/>
    </row>
    <row r="849640" spans="7:7">
      <c r="G849640" s="2"/>
    </row>
    <row r="849641" spans="7:7">
      <c r="G849641" s="2"/>
    </row>
    <row r="849642" spans="7:7">
      <c r="G849642" s="2"/>
    </row>
    <row r="849643" spans="7:7">
      <c r="G849643" s="2"/>
    </row>
    <row r="849644" spans="7:7">
      <c r="G849644" s="2"/>
    </row>
    <row r="849645" spans="7:7">
      <c r="G849645" s="2"/>
    </row>
    <row r="849646" spans="7:7">
      <c r="G849646" s="2"/>
    </row>
    <row r="849647" spans="7:7">
      <c r="G849647" s="2"/>
    </row>
    <row r="849648" spans="7:7">
      <c r="G849648" s="2"/>
    </row>
    <row r="849649" spans="7:7">
      <c r="G849649" s="2"/>
    </row>
    <row r="849650" spans="7:7">
      <c r="G849650" s="2"/>
    </row>
    <row r="849651" spans="7:7">
      <c r="G849651" s="2"/>
    </row>
    <row r="849652" spans="7:7">
      <c r="G849652" s="2"/>
    </row>
    <row r="849653" spans="7:7">
      <c r="G849653" s="2"/>
    </row>
    <row r="849654" spans="7:7">
      <c r="G849654" s="2"/>
    </row>
    <row r="849655" spans="7:7">
      <c r="G849655" s="2"/>
    </row>
    <row r="849656" spans="7:7">
      <c r="G849656" s="2"/>
    </row>
    <row r="849657" spans="7:7">
      <c r="G849657" s="2"/>
    </row>
    <row r="849658" spans="7:7">
      <c r="G849658" s="2"/>
    </row>
    <row r="849659" spans="7:7">
      <c r="G849659" s="2"/>
    </row>
    <row r="849660" spans="7:7">
      <c r="G849660" s="2"/>
    </row>
    <row r="849661" spans="7:7">
      <c r="G849661" s="2"/>
    </row>
    <row r="849662" spans="7:7">
      <c r="G849662" s="2"/>
    </row>
    <row r="849663" spans="7:7">
      <c r="G849663" s="2"/>
    </row>
    <row r="849664" spans="7:7">
      <c r="G849664" s="2"/>
    </row>
    <row r="849665" spans="7:7">
      <c r="G849665" s="2"/>
    </row>
    <row r="849666" spans="7:7">
      <c r="G849666" s="2"/>
    </row>
    <row r="849667" spans="7:7">
      <c r="G849667" s="2"/>
    </row>
    <row r="849668" spans="7:7">
      <c r="G849668" s="2"/>
    </row>
    <row r="849669" spans="7:7">
      <c r="G849669" s="2"/>
    </row>
    <row r="849670" spans="7:7">
      <c r="G849670" s="2"/>
    </row>
    <row r="849671" spans="7:7">
      <c r="G849671" s="2"/>
    </row>
    <row r="849672" spans="7:7">
      <c r="G849672" s="2"/>
    </row>
    <row r="849673" spans="7:7">
      <c r="G849673" s="2"/>
    </row>
    <row r="849674" spans="7:7">
      <c r="G849674" s="2"/>
    </row>
    <row r="849675" spans="7:7">
      <c r="G849675" s="2"/>
    </row>
    <row r="849676" spans="7:7">
      <c r="G849676" s="2"/>
    </row>
    <row r="849677" spans="7:7">
      <c r="G849677" s="2"/>
    </row>
    <row r="849678" spans="7:7">
      <c r="G849678" s="2"/>
    </row>
    <row r="849679" spans="7:7">
      <c r="G849679" s="2"/>
    </row>
    <row r="849680" spans="7:7">
      <c r="G849680" s="2"/>
    </row>
    <row r="849681" spans="7:7">
      <c r="G849681" s="2"/>
    </row>
    <row r="849682" spans="7:7">
      <c r="G849682" s="2"/>
    </row>
    <row r="849683" spans="7:7">
      <c r="G849683" s="2"/>
    </row>
    <row r="849684" spans="7:7">
      <c r="G849684" s="2"/>
    </row>
    <row r="849685" spans="7:7">
      <c r="G849685" s="2"/>
    </row>
    <row r="849686" spans="7:7">
      <c r="G849686" s="2"/>
    </row>
    <row r="849687" spans="7:7">
      <c r="G849687" s="2"/>
    </row>
    <row r="849688" spans="7:7">
      <c r="G849688" s="2"/>
    </row>
    <row r="849689" spans="7:7">
      <c r="G849689" s="2"/>
    </row>
    <row r="849690" spans="7:7">
      <c r="G849690" s="2"/>
    </row>
    <row r="849691" spans="7:7">
      <c r="G849691" s="2"/>
    </row>
    <row r="849692" spans="7:7">
      <c r="G849692" s="2"/>
    </row>
    <row r="849693" spans="7:7">
      <c r="G849693" s="2"/>
    </row>
    <row r="849694" spans="7:7">
      <c r="G849694" s="2"/>
    </row>
    <row r="849695" spans="7:7">
      <c r="G849695" s="2"/>
    </row>
    <row r="849696" spans="7:7">
      <c r="G849696" s="2"/>
    </row>
    <row r="849697" spans="7:7">
      <c r="G849697" s="2"/>
    </row>
    <row r="849698" spans="7:7">
      <c r="G849698" s="2"/>
    </row>
    <row r="849699" spans="7:7">
      <c r="G849699" s="2"/>
    </row>
    <row r="849700" spans="7:7">
      <c r="G849700" s="2"/>
    </row>
    <row r="849701" spans="7:7">
      <c r="G849701" s="2"/>
    </row>
    <row r="849702" spans="7:7">
      <c r="G849702" s="2"/>
    </row>
    <row r="849703" spans="7:7">
      <c r="G849703" s="2"/>
    </row>
    <row r="849704" spans="7:7">
      <c r="G849704" s="2"/>
    </row>
    <row r="849705" spans="7:7">
      <c r="G849705" s="2"/>
    </row>
    <row r="849706" spans="7:7">
      <c r="G849706" s="2"/>
    </row>
    <row r="849707" spans="7:7">
      <c r="G849707" s="2"/>
    </row>
    <row r="849708" spans="7:7">
      <c r="G849708" s="2"/>
    </row>
    <row r="849709" spans="7:7">
      <c r="G849709" s="2"/>
    </row>
    <row r="849710" spans="7:7">
      <c r="G849710" s="2"/>
    </row>
    <row r="849711" spans="7:7">
      <c r="G849711" s="2"/>
    </row>
    <row r="849712" spans="7:7">
      <c r="G849712" s="2"/>
    </row>
    <row r="849713" spans="7:7">
      <c r="G849713" s="2"/>
    </row>
    <row r="849714" spans="7:7">
      <c r="G849714" s="2"/>
    </row>
    <row r="849715" spans="7:7">
      <c r="G849715" s="2"/>
    </row>
    <row r="849716" spans="7:7">
      <c r="G849716" s="2"/>
    </row>
    <row r="849717" spans="7:7">
      <c r="G849717" s="2"/>
    </row>
    <row r="849718" spans="7:7">
      <c r="G849718" s="2"/>
    </row>
    <row r="849719" spans="7:7">
      <c r="G849719" s="2"/>
    </row>
    <row r="849720" spans="7:7">
      <c r="G849720" s="2"/>
    </row>
    <row r="849721" spans="7:7">
      <c r="G849721" s="2"/>
    </row>
    <row r="849722" spans="7:7">
      <c r="G849722" s="2"/>
    </row>
    <row r="849723" spans="7:7">
      <c r="G849723" s="2"/>
    </row>
    <row r="849724" spans="7:7">
      <c r="G849724" s="2"/>
    </row>
    <row r="849725" spans="7:7">
      <c r="G849725" s="2"/>
    </row>
    <row r="849726" spans="7:7">
      <c r="G849726" s="2"/>
    </row>
    <row r="849727" spans="7:7">
      <c r="G849727" s="2"/>
    </row>
    <row r="849728" spans="7:7">
      <c r="G849728" s="2"/>
    </row>
    <row r="849729" spans="7:7">
      <c r="G849729" s="2"/>
    </row>
    <row r="849730" spans="7:7">
      <c r="G849730" s="2"/>
    </row>
    <row r="849731" spans="7:7">
      <c r="G849731" s="2"/>
    </row>
    <row r="849732" spans="7:7">
      <c r="G849732" s="2"/>
    </row>
    <row r="849733" spans="7:7">
      <c r="G849733" s="2"/>
    </row>
    <row r="849734" spans="7:7">
      <c r="G849734" s="2"/>
    </row>
    <row r="849735" spans="7:7">
      <c r="G849735" s="2"/>
    </row>
    <row r="849736" spans="7:7">
      <c r="G849736" s="2"/>
    </row>
    <row r="849737" spans="7:7">
      <c r="G849737" s="2"/>
    </row>
    <row r="849738" spans="7:7">
      <c r="G849738" s="2"/>
    </row>
    <row r="849739" spans="7:7">
      <c r="G849739" s="2"/>
    </row>
    <row r="849740" spans="7:7">
      <c r="G849740" s="2"/>
    </row>
    <row r="849741" spans="7:7">
      <c r="G849741" s="2"/>
    </row>
    <row r="849742" spans="7:7">
      <c r="G849742" s="2"/>
    </row>
    <row r="849743" spans="7:7">
      <c r="G849743" s="2"/>
    </row>
    <row r="849744" spans="7:7">
      <c r="G849744" s="2"/>
    </row>
    <row r="849745" spans="7:7">
      <c r="G849745" s="2"/>
    </row>
    <row r="849746" spans="7:7">
      <c r="G849746" s="2"/>
    </row>
    <row r="849747" spans="7:7">
      <c r="G849747" s="2"/>
    </row>
    <row r="849748" spans="7:7">
      <c r="G849748" s="2"/>
    </row>
    <row r="849749" spans="7:7">
      <c r="G849749" s="2"/>
    </row>
    <row r="849750" spans="7:7">
      <c r="G849750" s="2"/>
    </row>
    <row r="849751" spans="7:7">
      <c r="G849751" s="2"/>
    </row>
    <row r="849752" spans="7:7">
      <c r="G849752" s="2"/>
    </row>
    <row r="849753" spans="7:7">
      <c r="G849753" s="2"/>
    </row>
    <row r="849754" spans="7:7">
      <c r="G849754" s="2"/>
    </row>
    <row r="849755" spans="7:7">
      <c r="G849755" s="2"/>
    </row>
    <row r="849756" spans="7:7">
      <c r="G849756" s="2"/>
    </row>
    <row r="849757" spans="7:7">
      <c r="G849757" s="2"/>
    </row>
    <row r="849758" spans="7:7">
      <c r="G849758" s="2"/>
    </row>
    <row r="849759" spans="7:7">
      <c r="G849759" s="2"/>
    </row>
    <row r="849760" spans="7:7">
      <c r="G849760" s="2"/>
    </row>
    <row r="849761" spans="7:7">
      <c r="G849761" s="2"/>
    </row>
    <row r="849762" spans="7:7">
      <c r="G849762" s="2"/>
    </row>
    <row r="849763" spans="7:7">
      <c r="G849763" s="2"/>
    </row>
    <row r="849764" spans="7:7">
      <c r="G849764" s="2"/>
    </row>
    <row r="849765" spans="7:7">
      <c r="G849765" s="2"/>
    </row>
    <row r="849766" spans="7:7">
      <c r="G849766" s="2"/>
    </row>
    <row r="849767" spans="7:7">
      <c r="G849767" s="2"/>
    </row>
    <row r="849768" spans="7:7">
      <c r="G849768" s="2"/>
    </row>
    <row r="849769" spans="7:7">
      <c r="G849769" s="2"/>
    </row>
    <row r="849770" spans="7:7">
      <c r="G849770" s="2"/>
    </row>
    <row r="849771" spans="7:7">
      <c r="G849771" s="2"/>
    </row>
    <row r="849772" spans="7:7">
      <c r="G849772" s="2"/>
    </row>
    <row r="849773" spans="7:7">
      <c r="G849773" s="2"/>
    </row>
    <row r="849774" spans="7:7">
      <c r="G849774" s="2"/>
    </row>
    <row r="849775" spans="7:7">
      <c r="G849775" s="2"/>
    </row>
    <row r="849776" spans="7:7">
      <c r="G849776" s="2"/>
    </row>
    <row r="849777" spans="7:7">
      <c r="G849777" s="2"/>
    </row>
    <row r="849778" spans="7:7">
      <c r="G849778" s="2"/>
    </row>
    <row r="849779" spans="7:7">
      <c r="G849779" s="2"/>
    </row>
    <row r="849780" spans="7:7">
      <c r="G849780" s="2"/>
    </row>
    <row r="849781" spans="7:7">
      <c r="G849781" s="2"/>
    </row>
    <row r="849782" spans="7:7">
      <c r="G849782" s="2"/>
    </row>
    <row r="849783" spans="7:7">
      <c r="G849783" s="2"/>
    </row>
    <row r="849784" spans="7:7">
      <c r="G849784" s="2"/>
    </row>
    <row r="849785" spans="7:7">
      <c r="G849785" s="2"/>
    </row>
    <row r="849786" spans="7:7">
      <c r="G849786" s="2"/>
    </row>
    <row r="849787" spans="7:7">
      <c r="G849787" s="2"/>
    </row>
    <row r="849788" spans="7:7">
      <c r="G849788" s="2"/>
    </row>
    <row r="849789" spans="7:7">
      <c r="G849789" s="2"/>
    </row>
    <row r="849790" spans="7:7">
      <c r="G849790" s="2"/>
    </row>
    <row r="849791" spans="7:7">
      <c r="G849791" s="2"/>
    </row>
    <row r="849792" spans="7:7">
      <c r="G849792" s="2"/>
    </row>
    <row r="849793" spans="7:7">
      <c r="G849793" s="2"/>
    </row>
    <row r="849794" spans="7:7">
      <c r="G849794" s="2"/>
    </row>
    <row r="849795" spans="7:7">
      <c r="G849795" s="2"/>
    </row>
    <row r="849796" spans="7:7">
      <c r="G849796" s="2"/>
    </row>
    <row r="849797" spans="7:7">
      <c r="G849797" s="2"/>
    </row>
    <row r="849798" spans="7:7">
      <c r="G849798" s="2"/>
    </row>
    <row r="849799" spans="7:7">
      <c r="G849799" s="2"/>
    </row>
    <row r="849800" spans="7:7">
      <c r="G849800" s="2"/>
    </row>
    <row r="849801" spans="7:7">
      <c r="G849801" s="2"/>
    </row>
    <row r="849802" spans="7:7">
      <c r="G849802" s="2"/>
    </row>
    <row r="849803" spans="7:7">
      <c r="G849803" s="2"/>
    </row>
    <row r="849804" spans="7:7">
      <c r="G849804" s="2"/>
    </row>
    <row r="849805" spans="7:7">
      <c r="G849805" s="2"/>
    </row>
    <row r="849806" spans="7:7">
      <c r="G849806" s="2"/>
    </row>
    <row r="849807" spans="7:7">
      <c r="G849807" s="2"/>
    </row>
    <row r="849808" spans="7:7">
      <c r="G849808" s="2"/>
    </row>
    <row r="849809" spans="7:7">
      <c r="G849809" s="2"/>
    </row>
    <row r="849810" spans="7:7">
      <c r="G849810" s="2"/>
    </row>
    <row r="849811" spans="7:7">
      <c r="G849811" s="2"/>
    </row>
    <row r="849812" spans="7:7">
      <c r="G849812" s="2"/>
    </row>
    <row r="849813" spans="7:7">
      <c r="G849813" s="2"/>
    </row>
    <row r="849814" spans="7:7">
      <c r="G849814" s="2"/>
    </row>
    <row r="849815" spans="7:7">
      <c r="G849815" s="2"/>
    </row>
    <row r="849816" spans="7:7">
      <c r="G849816" s="2"/>
    </row>
    <row r="849817" spans="7:7">
      <c r="G849817" s="2"/>
    </row>
    <row r="849818" spans="7:7">
      <c r="G849818" s="2"/>
    </row>
    <row r="849819" spans="7:7">
      <c r="G849819" s="2"/>
    </row>
    <row r="849820" spans="7:7">
      <c r="G849820" s="2"/>
    </row>
    <row r="849821" spans="7:7">
      <c r="G849821" s="2"/>
    </row>
    <row r="849822" spans="7:7">
      <c r="G849822" s="2"/>
    </row>
    <row r="849823" spans="7:7">
      <c r="G849823" s="2"/>
    </row>
    <row r="849824" spans="7:7">
      <c r="G849824" s="2"/>
    </row>
    <row r="849825" spans="7:7">
      <c r="G849825" s="2"/>
    </row>
    <row r="849826" spans="7:7">
      <c r="G849826" s="2"/>
    </row>
    <row r="849827" spans="7:7">
      <c r="G849827" s="2"/>
    </row>
    <row r="849828" spans="7:7">
      <c r="G849828" s="2"/>
    </row>
    <row r="849829" spans="7:7">
      <c r="G849829" s="2"/>
    </row>
    <row r="849830" spans="7:7">
      <c r="G849830" s="2"/>
    </row>
    <row r="849831" spans="7:7">
      <c r="G849831" s="2"/>
    </row>
    <row r="849832" spans="7:7">
      <c r="G849832" s="2"/>
    </row>
    <row r="849833" spans="7:7">
      <c r="G849833" s="2"/>
    </row>
    <row r="849834" spans="7:7">
      <c r="G849834" s="2"/>
    </row>
    <row r="849835" spans="7:7">
      <c r="G849835" s="2"/>
    </row>
    <row r="849836" spans="7:7">
      <c r="G849836" s="2"/>
    </row>
    <row r="849837" spans="7:7">
      <c r="G849837" s="2"/>
    </row>
    <row r="849838" spans="7:7">
      <c r="G849838" s="2"/>
    </row>
    <row r="849839" spans="7:7">
      <c r="G849839" s="2"/>
    </row>
    <row r="849840" spans="7:7">
      <c r="G849840" s="2"/>
    </row>
    <row r="849841" spans="7:7">
      <c r="G849841" s="2"/>
    </row>
    <row r="849842" spans="7:7">
      <c r="G849842" s="2"/>
    </row>
    <row r="849843" spans="7:7">
      <c r="G849843" s="2"/>
    </row>
    <row r="849844" spans="7:7">
      <c r="G849844" s="2"/>
    </row>
    <row r="849845" spans="7:7">
      <c r="G849845" s="2"/>
    </row>
    <row r="849846" spans="7:7">
      <c r="G849846" s="2"/>
    </row>
    <row r="849847" spans="7:7">
      <c r="G849847" s="2"/>
    </row>
    <row r="849848" spans="7:7">
      <c r="G849848" s="2"/>
    </row>
    <row r="849849" spans="7:7">
      <c r="G849849" s="2"/>
    </row>
    <row r="849850" spans="7:7">
      <c r="G849850" s="2"/>
    </row>
    <row r="849851" spans="7:7">
      <c r="G849851" s="2"/>
    </row>
    <row r="849852" spans="7:7">
      <c r="G849852" s="2"/>
    </row>
    <row r="849853" spans="7:7">
      <c r="G849853" s="2"/>
    </row>
    <row r="849854" spans="7:7">
      <c r="G849854" s="2"/>
    </row>
    <row r="849855" spans="7:7">
      <c r="G849855" s="2"/>
    </row>
    <row r="849856" spans="7:7">
      <c r="G849856" s="2"/>
    </row>
    <row r="849857" spans="7:7">
      <c r="G849857" s="2"/>
    </row>
    <row r="849858" spans="7:7">
      <c r="G849858" s="2"/>
    </row>
    <row r="849859" spans="7:7">
      <c r="G849859" s="2"/>
    </row>
    <row r="849860" spans="7:7">
      <c r="G849860" s="2"/>
    </row>
    <row r="849861" spans="7:7">
      <c r="G849861" s="2"/>
    </row>
    <row r="849862" spans="7:7">
      <c r="G849862" s="2"/>
    </row>
    <row r="849863" spans="7:7">
      <c r="G849863" s="2"/>
    </row>
    <row r="849864" spans="7:7">
      <c r="G849864" s="2"/>
    </row>
    <row r="849865" spans="7:7">
      <c r="G849865" s="2"/>
    </row>
    <row r="849866" spans="7:7">
      <c r="G849866" s="2"/>
    </row>
    <row r="849867" spans="7:7">
      <c r="G849867" s="2"/>
    </row>
    <row r="849868" spans="7:7">
      <c r="G849868" s="2"/>
    </row>
    <row r="849869" spans="7:7">
      <c r="G849869" s="2"/>
    </row>
    <row r="849870" spans="7:7">
      <c r="G849870" s="2"/>
    </row>
    <row r="849871" spans="7:7">
      <c r="G849871" s="2"/>
    </row>
    <row r="849872" spans="7:7">
      <c r="G849872" s="2"/>
    </row>
    <row r="849873" spans="7:7">
      <c r="G849873" s="2"/>
    </row>
    <row r="849874" spans="7:7">
      <c r="G849874" s="2"/>
    </row>
    <row r="849875" spans="7:7">
      <c r="G849875" s="2"/>
    </row>
    <row r="849876" spans="7:7">
      <c r="G849876" s="2"/>
    </row>
    <row r="849877" spans="7:7">
      <c r="G849877" s="2"/>
    </row>
    <row r="849878" spans="7:7">
      <c r="G849878" s="2"/>
    </row>
    <row r="849879" spans="7:7">
      <c r="G849879" s="2"/>
    </row>
    <row r="849880" spans="7:7">
      <c r="G849880" s="2"/>
    </row>
    <row r="849881" spans="7:7">
      <c r="G849881" s="2"/>
    </row>
    <row r="849882" spans="7:7">
      <c r="G849882" s="2"/>
    </row>
    <row r="849883" spans="7:7">
      <c r="G849883" s="2"/>
    </row>
    <row r="849884" spans="7:7">
      <c r="G849884" s="2"/>
    </row>
    <row r="849885" spans="7:7">
      <c r="G849885" s="2"/>
    </row>
    <row r="849886" spans="7:7">
      <c r="G849886" s="2"/>
    </row>
    <row r="849887" spans="7:7">
      <c r="G849887" s="2"/>
    </row>
    <row r="849888" spans="7:7">
      <c r="G849888" s="2"/>
    </row>
    <row r="849889" spans="7:7">
      <c r="G849889" s="2"/>
    </row>
    <row r="849890" spans="7:7">
      <c r="G849890" s="2"/>
    </row>
    <row r="849891" spans="7:7">
      <c r="G849891" s="2"/>
    </row>
    <row r="849892" spans="7:7">
      <c r="G849892" s="2"/>
    </row>
    <row r="849893" spans="7:7">
      <c r="G849893" s="2"/>
    </row>
    <row r="849894" spans="7:7">
      <c r="G849894" s="2"/>
    </row>
    <row r="849895" spans="7:7">
      <c r="G849895" s="2"/>
    </row>
    <row r="849896" spans="7:7">
      <c r="G849896" s="2"/>
    </row>
    <row r="849897" spans="7:7">
      <c r="G849897" s="2"/>
    </row>
    <row r="849898" spans="7:7">
      <c r="G849898" s="2"/>
    </row>
    <row r="849899" spans="7:7">
      <c r="G849899" s="2"/>
    </row>
    <row r="849900" spans="7:7">
      <c r="G849900" s="2"/>
    </row>
    <row r="849901" spans="7:7">
      <c r="G849901" s="2"/>
    </row>
    <row r="849902" spans="7:7">
      <c r="G849902" s="2"/>
    </row>
    <row r="849903" spans="7:7">
      <c r="G849903" s="2"/>
    </row>
    <row r="849904" spans="7:7">
      <c r="G849904" s="2"/>
    </row>
    <row r="849905" spans="7:7">
      <c r="G849905" s="2"/>
    </row>
    <row r="849906" spans="7:7">
      <c r="G849906" s="2"/>
    </row>
    <row r="849907" spans="7:7">
      <c r="G849907" s="2"/>
    </row>
    <row r="849908" spans="7:7">
      <c r="G849908" s="2"/>
    </row>
    <row r="849909" spans="7:7">
      <c r="G849909" s="2"/>
    </row>
    <row r="849910" spans="7:7">
      <c r="G849910" s="2"/>
    </row>
    <row r="849911" spans="7:7">
      <c r="G849911" s="2"/>
    </row>
    <row r="849912" spans="7:7">
      <c r="G849912" s="2"/>
    </row>
    <row r="849913" spans="7:7">
      <c r="G849913" s="2"/>
    </row>
    <row r="849914" spans="7:7">
      <c r="G849914" s="2"/>
    </row>
    <row r="849915" spans="7:7">
      <c r="G849915" s="2"/>
    </row>
    <row r="849916" spans="7:7">
      <c r="G849916" s="2"/>
    </row>
    <row r="849917" spans="7:7">
      <c r="G849917" s="2"/>
    </row>
    <row r="849918" spans="7:7">
      <c r="G849918" s="2"/>
    </row>
    <row r="849919" spans="7:7">
      <c r="G849919" s="2"/>
    </row>
    <row r="849920" spans="7:7">
      <c r="G849920" s="2"/>
    </row>
    <row r="849921" spans="7:7">
      <c r="G849921" s="2"/>
    </row>
    <row r="849922" spans="7:7">
      <c r="G849922" s="2"/>
    </row>
    <row r="849923" spans="7:7">
      <c r="G849923" s="2"/>
    </row>
    <row r="849924" spans="7:7">
      <c r="G849924" s="2"/>
    </row>
    <row r="849925" spans="7:7">
      <c r="G849925" s="2"/>
    </row>
    <row r="849926" spans="7:7">
      <c r="G849926" s="2"/>
    </row>
    <row r="849927" spans="7:7">
      <c r="G849927" s="2"/>
    </row>
    <row r="849928" spans="7:7">
      <c r="G849928" s="2"/>
    </row>
    <row r="849929" spans="7:7">
      <c r="G849929" s="2"/>
    </row>
    <row r="849930" spans="7:7">
      <c r="G849930" s="2"/>
    </row>
    <row r="849931" spans="7:7">
      <c r="G849931" s="2"/>
    </row>
    <row r="849932" spans="7:7">
      <c r="G849932" s="2"/>
    </row>
    <row r="849933" spans="7:7">
      <c r="G849933" s="2"/>
    </row>
    <row r="849934" spans="7:7">
      <c r="G849934" s="2"/>
    </row>
    <row r="849935" spans="7:7">
      <c r="G849935" s="2"/>
    </row>
    <row r="849936" spans="7:7">
      <c r="G849936" s="2"/>
    </row>
    <row r="849937" spans="7:7">
      <c r="G849937" s="2"/>
    </row>
    <row r="849938" spans="7:7">
      <c r="G849938" s="2"/>
    </row>
    <row r="849939" spans="7:7">
      <c r="G849939" s="2"/>
    </row>
    <row r="849940" spans="7:7">
      <c r="G849940" s="2"/>
    </row>
    <row r="849941" spans="7:7">
      <c r="G849941" s="2"/>
    </row>
    <row r="849942" spans="7:7">
      <c r="G849942" s="2"/>
    </row>
    <row r="849943" spans="7:7">
      <c r="G849943" s="2"/>
    </row>
    <row r="849944" spans="7:7">
      <c r="G849944" s="2"/>
    </row>
    <row r="849945" spans="7:7">
      <c r="G849945" s="2"/>
    </row>
    <row r="849946" spans="7:7">
      <c r="G849946" s="2"/>
    </row>
    <row r="849947" spans="7:7">
      <c r="G849947" s="2"/>
    </row>
    <row r="849948" spans="7:7">
      <c r="G849948" s="2"/>
    </row>
    <row r="849949" spans="7:7">
      <c r="G849949" s="2"/>
    </row>
    <row r="849950" spans="7:7">
      <c r="G849950" s="2"/>
    </row>
    <row r="849951" spans="7:7">
      <c r="G849951" s="2"/>
    </row>
    <row r="849952" spans="7:7">
      <c r="G849952" s="2"/>
    </row>
    <row r="849953" spans="7:7">
      <c r="G849953" s="2"/>
    </row>
    <row r="849954" spans="7:7">
      <c r="G849954" s="2"/>
    </row>
    <row r="849955" spans="7:7">
      <c r="G849955" s="2"/>
    </row>
    <row r="849956" spans="7:7">
      <c r="G849956" s="2"/>
    </row>
    <row r="849957" spans="7:7">
      <c r="G849957" s="2"/>
    </row>
    <row r="849958" spans="7:7">
      <c r="G849958" s="2"/>
    </row>
    <row r="849959" spans="7:7">
      <c r="G849959" s="2"/>
    </row>
    <row r="849960" spans="7:7">
      <c r="G849960" s="2"/>
    </row>
    <row r="849961" spans="7:7">
      <c r="G849961" s="2"/>
    </row>
    <row r="849962" spans="7:7">
      <c r="G849962" s="2"/>
    </row>
    <row r="849963" spans="7:7">
      <c r="G849963" s="2"/>
    </row>
    <row r="849964" spans="7:7">
      <c r="G849964" s="2"/>
    </row>
    <row r="849965" spans="7:7">
      <c r="G849965" s="2"/>
    </row>
    <row r="849966" spans="7:7">
      <c r="G849966" s="2"/>
    </row>
    <row r="849967" spans="7:7">
      <c r="G849967" s="2"/>
    </row>
    <row r="849968" spans="7:7">
      <c r="G849968" s="2"/>
    </row>
    <row r="849969" spans="7:7">
      <c r="G849969" s="2"/>
    </row>
    <row r="849970" spans="7:7">
      <c r="G849970" s="2"/>
    </row>
    <row r="849971" spans="7:7">
      <c r="G849971" s="2"/>
    </row>
    <row r="849972" spans="7:7">
      <c r="G849972" s="2"/>
    </row>
    <row r="849973" spans="7:7">
      <c r="G849973" s="2"/>
    </row>
    <row r="849974" spans="7:7">
      <c r="G849974" s="2"/>
    </row>
    <row r="849975" spans="7:7">
      <c r="G849975" s="2"/>
    </row>
    <row r="849976" spans="7:7">
      <c r="G849976" s="2"/>
    </row>
    <row r="849977" spans="7:7">
      <c r="G849977" s="2"/>
    </row>
    <row r="849978" spans="7:7">
      <c r="G849978" s="2"/>
    </row>
    <row r="849979" spans="7:7">
      <c r="G849979" s="2"/>
    </row>
    <row r="849980" spans="7:7">
      <c r="G849980" s="2"/>
    </row>
    <row r="849981" spans="7:7">
      <c r="G849981" s="2"/>
    </row>
    <row r="849982" spans="7:7">
      <c r="G849982" s="2"/>
    </row>
    <row r="849983" spans="7:7">
      <c r="G849983" s="2"/>
    </row>
    <row r="849984" spans="7:7">
      <c r="G849984" s="2"/>
    </row>
    <row r="849985" spans="7:7">
      <c r="G849985" s="2"/>
    </row>
    <row r="849986" spans="7:7">
      <c r="G849986" s="2"/>
    </row>
    <row r="849987" spans="7:7">
      <c r="G849987" s="2"/>
    </row>
    <row r="849988" spans="7:7">
      <c r="G849988" s="2"/>
    </row>
    <row r="849989" spans="7:7">
      <c r="G849989" s="2"/>
    </row>
    <row r="849990" spans="7:7">
      <c r="G849990" s="2"/>
    </row>
    <row r="849991" spans="7:7">
      <c r="G849991" s="2"/>
    </row>
    <row r="849992" spans="7:7">
      <c r="G849992" s="2"/>
    </row>
    <row r="849993" spans="7:7">
      <c r="G849993" s="2"/>
    </row>
    <row r="849994" spans="7:7">
      <c r="G849994" s="2"/>
    </row>
    <row r="849995" spans="7:7">
      <c r="G849995" s="2"/>
    </row>
    <row r="849996" spans="7:7">
      <c r="G849996" s="2"/>
    </row>
    <row r="849997" spans="7:7">
      <c r="G849997" s="2"/>
    </row>
    <row r="849998" spans="7:7">
      <c r="G849998" s="2"/>
    </row>
    <row r="849999" spans="7:7">
      <c r="G849999" s="2"/>
    </row>
    <row r="850000" spans="7:7">
      <c r="G850000" s="2"/>
    </row>
    <row r="850001" spans="7:7">
      <c r="G850001" s="2"/>
    </row>
    <row r="850002" spans="7:7">
      <c r="G850002" s="2"/>
    </row>
    <row r="850003" spans="7:7">
      <c r="G850003" s="2"/>
    </row>
    <row r="850004" spans="7:7">
      <c r="G850004" s="2"/>
    </row>
    <row r="850005" spans="7:7">
      <c r="G850005" s="2"/>
    </row>
    <row r="850006" spans="7:7">
      <c r="G850006" s="2"/>
    </row>
    <row r="850007" spans="7:7">
      <c r="G850007" s="2"/>
    </row>
    <row r="850008" spans="7:7">
      <c r="G850008" s="2"/>
    </row>
    <row r="850009" spans="7:7">
      <c r="G850009" s="2"/>
    </row>
    <row r="850010" spans="7:7">
      <c r="G850010" s="2"/>
    </row>
    <row r="850011" spans="7:7">
      <c r="G850011" s="2"/>
    </row>
    <row r="850012" spans="7:7">
      <c r="G850012" s="2"/>
    </row>
    <row r="850013" spans="7:7">
      <c r="G850013" s="2"/>
    </row>
    <row r="850014" spans="7:7">
      <c r="G850014" s="2"/>
    </row>
    <row r="850015" spans="7:7">
      <c r="G850015" s="2"/>
    </row>
    <row r="850016" spans="7:7">
      <c r="G850016" s="2"/>
    </row>
    <row r="850017" spans="7:7">
      <c r="G850017" s="2"/>
    </row>
    <row r="850018" spans="7:7">
      <c r="G850018" s="2"/>
    </row>
    <row r="850019" spans="7:7">
      <c r="G850019" s="2"/>
    </row>
    <row r="850020" spans="7:7">
      <c r="G850020" s="2"/>
    </row>
    <row r="850021" spans="7:7">
      <c r="G850021" s="2"/>
    </row>
    <row r="850022" spans="7:7">
      <c r="G850022" s="2"/>
    </row>
    <row r="850023" spans="7:7">
      <c r="G850023" s="2"/>
    </row>
    <row r="850024" spans="7:7">
      <c r="G850024" s="2"/>
    </row>
    <row r="850025" spans="7:7">
      <c r="G850025" s="2"/>
    </row>
    <row r="850026" spans="7:7">
      <c r="G850026" s="2"/>
    </row>
    <row r="850027" spans="7:7">
      <c r="G850027" s="2"/>
    </row>
    <row r="850028" spans="7:7">
      <c r="G850028" s="2"/>
    </row>
    <row r="850029" spans="7:7">
      <c r="G850029" s="2"/>
    </row>
    <row r="850030" spans="7:7">
      <c r="G850030" s="2"/>
    </row>
    <row r="850031" spans="7:7">
      <c r="G850031" s="2"/>
    </row>
    <row r="850032" spans="7:7">
      <c r="G850032" s="2"/>
    </row>
    <row r="850033" spans="7:7">
      <c r="G850033" s="2"/>
    </row>
    <row r="850034" spans="7:7">
      <c r="G850034" s="2"/>
    </row>
    <row r="850035" spans="7:7">
      <c r="G850035" s="2"/>
    </row>
    <row r="850036" spans="7:7">
      <c r="G850036" s="2"/>
    </row>
    <row r="850037" spans="7:7">
      <c r="G850037" s="2"/>
    </row>
    <row r="850038" spans="7:7">
      <c r="G850038" s="2"/>
    </row>
    <row r="850039" spans="7:7">
      <c r="G850039" s="2"/>
    </row>
    <row r="850040" spans="7:7">
      <c r="G850040" s="2"/>
    </row>
    <row r="850041" spans="7:7">
      <c r="G850041" s="2"/>
    </row>
    <row r="850042" spans="7:7">
      <c r="G850042" s="2"/>
    </row>
    <row r="850043" spans="7:7">
      <c r="G850043" s="2"/>
    </row>
    <row r="850044" spans="7:7">
      <c r="G850044" s="2"/>
    </row>
    <row r="850045" spans="7:7">
      <c r="G850045" s="2"/>
    </row>
    <row r="850046" spans="7:7">
      <c r="G850046" s="2"/>
    </row>
    <row r="850047" spans="7:7">
      <c r="G850047" s="2"/>
    </row>
    <row r="850048" spans="7:7">
      <c r="G850048" s="2"/>
    </row>
    <row r="850049" spans="7:7">
      <c r="G850049" s="2"/>
    </row>
    <row r="850050" spans="7:7">
      <c r="G850050" s="2"/>
    </row>
    <row r="850051" spans="7:7">
      <c r="G850051" s="2"/>
    </row>
    <row r="850052" spans="7:7">
      <c r="G850052" s="2"/>
    </row>
    <row r="850053" spans="7:7">
      <c r="G850053" s="2"/>
    </row>
    <row r="850054" spans="7:7">
      <c r="G850054" s="2"/>
    </row>
    <row r="850055" spans="7:7">
      <c r="G850055" s="2"/>
    </row>
    <row r="850056" spans="7:7">
      <c r="G850056" s="2"/>
    </row>
    <row r="850057" spans="7:7">
      <c r="G850057" s="2"/>
    </row>
    <row r="850058" spans="7:7">
      <c r="G850058" s="2"/>
    </row>
    <row r="850059" spans="7:7">
      <c r="G850059" s="2"/>
    </row>
    <row r="850060" spans="7:7">
      <c r="G850060" s="2"/>
    </row>
    <row r="850061" spans="7:7">
      <c r="G850061" s="2"/>
    </row>
    <row r="850062" spans="7:7">
      <c r="G850062" s="2"/>
    </row>
    <row r="850063" spans="7:7">
      <c r="G850063" s="2"/>
    </row>
    <row r="850064" spans="7:7">
      <c r="G850064" s="2"/>
    </row>
    <row r="850065" spans="7:7">
      <c r="G850065" s="2"/>
    </row>
    <row r="850066" spans="7:7">
      <c r="G850066" s="2"/>
    </row>
    <row r="850067" spans="7:7">
      <c r="G850067" s="2"/>
    </row>
    <row r="850068" spans="7:7">
      <c r="G850068" s="2"/>
    </row>
    <row r="850069" spans="7:7">
      <c r="G850069" s="2"/>
    </row>
    <row r="850070" spans="7:7">
      <c r="G850070" s="2"/>
    </row>
    <row r="850071" spans="7:7">
      <c r="G850071" s="2"/>
    </row>
    <row r="850072" spans="7:7">
      <c r="G850072" s="2"/>
    </row>
    <row r="850073" spans="7:7">
      <c r="G850073" s="2"/>
    </row>
    <row r="850074" spans="7:7">
      <c r="G850074" s="2"/>
    </row>
    <row r="850075" spans="7:7">
      <c r="G850075" s="2"/>
    </row>
    <row r="850076" spans="7:7">
      <c r="G850076" s="2"/>
    </row>
    <row r="850077" spans="7:7">
      <c r="G850077" s="2"/>
    </row>
    <row r="850078" spans="7:7">
      <c r="G850078" s="2"/>
    </row>
    <row r="850079" spans="7:7">
      <c r="G850079" s="2"/>
    </row>
    <row r="850080" spans="7:7">
      <c r="G850080" s="2"/>
    </row>
    <row r="850081" spans="7:7">
      <c r="G850081" s="2"/>
    </row>
    <row r="850082" spans="7:7">
      <c r="G850082" s="2"/>
    </row>
    <row r="850083" spans="7:7">
      <c r="G850083" s="2"/>
    </row>
    <row r="850084" spans="7:7">
      <c r="G850084" s="2"/>
    </row>
    <row r="850085" spans="7:7">
      <c r="G850085" s="2"/>
    </row>
    <row r="850086" spans="7:7">
      <c r="G850086" s="2"/>
    </row>
    <row r="850087" spans="7:7">
      <c r="G850087" s="2"/>
    </row>
    <row r="850088" spans="7:7">
      <c r="G850088" s="2"/>
    </row>
    <row r="850089" spans="7:7">
      <c r="G850089" s="2"/>
    </row>
    <row r="850090" spans="7:7">
      <c r="G850090" s="2"/>
    </row>
    <row r="850091" spans="7:7">
      <c r="G850091" s="2"/>
    </row>
    <row r="850092" spans="7:7">
      <c r="G850092" s="2"/>
    </row>
    <row r="850093" spans="7:7">
      <c r="G850093" s="2"/>
    </row>
    <row r="850094" spans="7:7">
      <c r="G850094" s="2"/>
    </row>
    <row r="850095" spans="7:7">
      <c r="G850095" s="2"/>
    </row>
    <row r="850096" spans="7:7">
      <c r="G850096" s="2"/>
    </row>
    <row r="850097" spans="7:7">
      <c r="G850097" s="2"/>
    </row>
    <row r="850098" spans="7:7">
      <c r="G850098" s="2"/>
    </row>
    <row r="850099" spans="7:7">
      <c r="G850099" s="2"/>
    </row>
    <row r="850100" spans="7:7">
      <c r="G850100" s="2"/>
    </row>
    <row r="850101" spans="7:7">
      <c r="G850101" s="2"/>
    </row>
    <row r="850102" spans="7:7">
      <c r="G850102" s="2"/>
    </row>
    <row r="850103" spans="7:7">
      <c r="G850103" s="2"/>
    </row>
    <row r="850104" spans="7:7">
      <c r="G850104" s="2"/>
    </row>
    <row r="850105" spans="7:7">
      <c r="G850105" s="2"/>
    </row>
    <row r="850106" spans="7:7">
      <c r="G850106" s="2"/>
    </row>
    <row r="850107" spans="7:7">
      <c r="G850107" s="2"/>
    </row>
    <row r="850108" spans="7:7">
      <c r="G850108" s="2"/>
    </row>
    <row r="850109" spans="7:7">
      <c r="G850109" s="2"/>
    </row>
    <row r="850110" spans="7:7">
      <c r="G850110" s="2"/>
    </row>
    <row r="850111" spans="7:7">
      <c r="G850111" s="2"/>
    </row>
    <row r="850112" spans="7:7">
      <c r="G850112" s="2"/>
    </row>
    <row r="850113" spans="7:7">
      <c r="G850113" s="2"/>
    </row>
    <row r="850114" spans="7:7">
      <c r="G850114" s="2"/>
    </row>
    <row r="850115" spans="7:7">
      <c r="G850115" s="2"/>
    </row>
    <row r="850116" spans="7:7">
      <c r="G850116" s="2"/>
    </row>
    <row r="850117" spans="7:7">
      <c r="G850117" s="2"/>
    </row>
    <row r="850118" spans="7:7">
      <c r="G850118" s="2"/>
    </row>
    <row r="850119" spans="7:7">
      <c r="G850119" s="2"/>
    </row>
    <row r="850120" spans="7:7">
      <c r="G850120" s="2"/>
    </row>
    <row r="850121" spans="7:7">
      <c r="G850121" s="2"/>
    </row>
    <row r="850122" spans="7:7">
      <c r="G850122" s="2"/>
    </row>
    <row r="850123" spans="7:7">
      <c r="G850123" s="2"/>
    </row>
    <row r="850124" spans="7:7">
      <c r="G850124" s="2"/>
    </row>
    <row r="850125" spans="7:7">
      <c r="G850125" s="2"/>
    </row>
    <row r="850126" spans="7:7">
      <c r="G850126" s="2"/>
    </row>
    <row r="850127" spans="7:7">
      <c r="G850127" s="2"/>
    </row>
    <row r="850128" spans="7:7">
      <c r="G850128" s="2"/>
    </row>
    <row r="850129" spans="7:7">
      <c r="G850129" s="2"/>
    </row>
    <row r="850130" spans="7:7">
      <c r="G850130" s="2"/>
    </row>
    <row r="850131" spans="7:7">
      <c r="G850131" s="2"/>
    </row>
    <row r="850132" spans="7:7">
      <c r="G850132" s="2"/>
    </row>
    <row r="850133" spans="7:7">
      <c r="G850133" s="2"/>
    </row>
    <row r="850134" spans="7:7">
      <c r="G850134" s="2"/>
    </row>
    <row r="850135" spans="7:7">
      <c r="G850135" s="2"/>
    </row>
    <row r="850136" spans="7:7">
      <c r="G850136" s="2"/>
    </row>
    <row r="850137" spans="7:7">
      <c r="G850137" s="2"/>
    </row>
    <row r="850138" spans="7:7">
      <c r="G850138" s="2"/>
    </row>
    <row r="850139" spans="7:7">
      <c r="G850139" s="2"/>
    </row>
    <row r="850140" spans="7:7">
      <c r="G850140" s="2"/>
    </row>
    <row r="850141" spans="7:7">
      <c r="G850141" s="2"/>
    </row>
    <row r="850142" spans="7:7">
      <c r="G850142" s="2"/>
    </row>
    <row r="850143" spans="7:7">
      <c r="G850143" s="2"/>
    </row>
    <row r="850144" spans="7:7">
      <c r="G850144" s="2"/>
    </row>
    <row r="850145" spans="7:7">
      <c r="G850145" s="2"/>
    </row>
    <row r="850146" spans="7:7">
      <c r="G850146" s="2"/>
    </row>
    <row r="850147" spans="7:7">
      <c r="G850147" s="2"/>
    </row>
    <row r="850148" spans="7:7">
      <c r="G850148" s="2"/>
    </row>
    <row r="850149" spans="7:7">
      <c r="G850149" s="2"/>
    </row>
    <row r="850150" spans="7:7">
      <c r="G850150" s="2"/>
    </row>
    <row r="850151" spans="7:7">
      <c r="G850151" s="2"/>
    </row>
    <row r="850152" spans="7:7">
      <c r="G850152" s="2"/>
    </row>
    <row r="850153" spans="7:7">
      <c r="G850153" s="2"/>
    </row>
    <row r="850154" spans="7:7">
      <c r="G850154" s="2"/>
    </row>
    <row r="850155" spans="7:7">
      <c r="G850155" s="2"/>
    </row>
    <row r="850156" spans="7:7">
      <c r="G850156" s="2"/>
    </row>
    <row r="850157" spans="7:7">
      <c r="G850157" s="2"/>
    </row>
    <row r="850158" spans="7:7">
      <c r="G850158" s="2"/>
    </row>
    <row r="850159" spans="7:7">
      <c r="G850159" s="2"/>
    </row>
    <row r="850160" spans="7:7">
      <c r="G850160" s="2"/>
    </row>
    <row r="850161" spans="7:7">
      <c r="G850161" s="2"/>
    </row>
    <row r="850162" spans="7:7">
      <c r="G850162" s="2"/>
    </row>
    <row r="850163" spans="7:7">
      <c r="G850163" s="2"/>
    </row>
    <row r="850164" spans="7:7">
      <c r="G850164" s="2"/>
    </row>
    <row r="850165" spans="7:7">
      <c r="G850165" s="2"/>
    </row>
    <row r="850166" spans="7:7">
      <c r="G850166" s="2"/>
    </row>
    <row r="850167" spans="7:7">
      <c r="G850167" s="2"/>
    </row>
    <row r="850168" spans="7:7">
      <c r="G850168" s="2"/>
    </row>
    <row r="850169" spans="7:7">
      <c r="G850169" s="2"/>
    </row>
    <row r="850170" spans="7:7">
      <c r="G850170" s="2"/>
    </row>
    <row r="850171" spans="7:7">
      <c r="G850171" s="2"/>
    </row>
    <row r="850172" spans="7:7">
      <c r="G850172" s="2"/>
    </row>
    <row r="850173" spans="7:7">
      <c r="G850173" s="2"/>
    </row>
    <row r="850174" spans="7:7">
      <c r="G850174" s="2"/>
    </row>
    <row r="850175" spans="7:7">
      <c r="G850175" s="2"/>
    </row>
    <row r="850176" spans="7:7">
      <c r="G850176" s="2"/>
    </row>
    <row r="850177" spans="7:7">
      <c r="G850177" s="2"/>
    </row>
    <row r="850178" spans="7:7">
      <c r="G850178" s="2"/>
    </row>
    <row r="850179" spans="7:7">
      <c r="G850179" s="2"/>
    </row>
    <row r="850180" spans="7:7">
      <c r="G850180" s="2"/>
    </row>
    <row r="850181" spans="7:7">
      <c r="G850181" s="2"/>
    </row>
    <row r="850182" spans="7:7">
      <c r="G850182" s="2"/>
    </row>
    <row r="850183" spans="7:7">
      <c r="G850183" s="2"/>
    </row>
    <row r="850184" spans="7:7">
      <c r="G850184" s="2"/>
    </row>
    <row r="850185" spans="7:7">
      <c r="G850185" s="2"/>
    </row>
    <row r="850186" spans="7:7">
      <c r="G850186" s="2"/>
    </row>
    <row r="850187" spans="7:7">
      <c r="G850187" s="2"/>
    </row>
    <row r="850188" spans="7:7">
      <c r="G850188" s="2"/>
    </row>
    <row r="850189" spans="7:7">
      <c r="G850189" s="2"/>
    </row>
    <row r="850190" spans="7:7">
      <c r="G850190" s="2"/>
    </row>
    <row r="850191" spans="7:7">
      <c r="G850191" s="2"/>
    </row>
    <row r="850192" spans="7:7">
      <c r="G850192" s="2"/>
    </row>
    <row r="850193" spans="7:7">
      <c r="G850193" s="2"/>
    </row>
    <row r="850194" spans="7:7">
      <c r="G850194" s="2"/>
    </row>
    <row r="850195" spans="7:7">
      <c r="G850195" s="2"/>
    </row>
    <row r="850196" spans="7:7">
      <c r="G850196" s="2"/>
    </row>
    <row r="850197" spans="7:7">
      <c r="G850197" s="2"/>
    </row>
    <row r="850198" spans="7:7">
      <c r="G850198" s="2"/>
    </row>
    <row r="850199" spans="7:7">
      <c r="G850199" s="2"/>
    </row>
    <row r="850200" spans="7:7">
      <c r="G850200" s="2"/>
    </row>
    <row r="850201" spans="7:7">
      <c r="G850201" s="2"/>
    </row>
    <row r="850202" spans="7:7">
      <c r="G850202" s="2"/>
    </row>
    <row r="850203" spans="7:7">
      <c r="G850203" s="2"/>
    </row>
    <row r="850204" spans="7:7">
      <c r="G850204" s="2"/>
    </row>
    <row r="850205" spans="7:7">
      <c r="G850205" s="2"/>
    </row>
    <row r="850206" spans="7:7">
      <c r="G850206" s="2"/>
    </row>
    <row r="850207" spans="7:7">
      <c r="G850207" s="2"/>
    </row>
    <row r="850208" spans="7:7">
      <c r="G850208" s="2"/>
    </row>
    <row r="850209" spans="7:7">
      <c r="G850209" s="2"/>
    </row>
    <row r="850210" spans="7:7">
      <c r="G850210" s="2"/>
    </row>
    <row r="850211" spans="7:7">
      <c r="G850211" s="2"/>
    </row>
    <row r="850212" spans="7:7">
      <c r="G850212" s="2"/>
    </row>
    <row r="850213" spans="7:7">
      <c r="G850213" s="2"/>
    </row>
    <row r="850214" spans="7:7">
      <c r="G850214" s="2"/>
    </row>
    <row r="850215" spans="7:7">
      <c r="G850215" s="2"/>
    </row>
    <row r="850216" spans="7:7">
      <c r="G850216" s="2"/>
    </row>
    <row r="850217" spans="7:7">
      <c r="G850217" s="2"/>
    </row>
    <row r="850218" spans="7:7">
      <c r="G850218" s="2"/>
    </row>
    <row r="850219" spans="7:7">
      <c r="G850219" s="2"/>
    </row>
    <row r="850220" spans="7:7">
      <c r="G850220" s="2"/>
    </row>
    <row r="850221" spans="7:7">
      <c r="G850221" s="2"/>
    </row>
    <row r="850222" spans="7:7">
      <c r="G850222" s="2"/>
    </row>
    <row r="850223" spans="7:7">
      <c r="G850223" s="2"/>
    </row>
    <row r="850224" spans="7:7">
      <c r="G850224" s="2"/>
    </row>
    <row r="850225" spans="7:7">
      <c r="G850225" s="2"/>
    </row>
    <row r="850226" spans="7:7">
      <c r="G850226" s="2"/>
    </row>
    <row r="850227" spans="7:7">
      <c r="G850227" s="2"/>
    </row>
    <row r="850228" spans="7:7">
      <c r="G850228" s="2"/>
    </row>
    <row r="850229" spans="7:7">
      <c r="G850229" s="2"/>
    </row>
    <row r="850230" spans="7:7">
      <c r="G850230" s="2"/>
    </row>
    <row r="850231" spans="7:7">
      <c r="G850231" s="2"/>
    </row>
    <row r="850232" spans="7:7">
      <c r="G850232" s="2"/>
    </row>
    <row r="850233" spans="7:7">
      <c r="G850233" s="2"/>
    </row>
    <row r="850234" spans="7:7">
      <c r="G850234" s="2"/>
    </row>
    <row r="850235" spans="7:7">
      <c r="G850235" s="2"/>
    </row>
    <row r="850236" spans="7:7">
      <c r="G850236" s="2"/>
    </row>
    <row r="850237" spans="7:7">
      <c r="G850237" s="2"/>
    </row>
    <row r="850238" spans="7:7">
      <c r="G850238" s="2"/>
    </row>
    <row r="850239" spans="7:7">
      <c r="G850239" s="2"/>
    </row>
    <row r="850240" spans="7:7">
      <c r="G850240" s="2"/>
    </row>
    <row r="850241" spans="7:7">
      <c r="G850241" s="2"/>
    </row>
    <row r="850242" spans="7:7">
      <c r="G850242" s="2"/>
    </row>
    <row r="850243" spans="7:7">
      <c r="G850243" s="2"/>
    </row>
    <row r="850244" spans="7:7">
      <c r="G850244" s="2"/>
    </row>
    <row r="850245" spans="7:7">
      <c r="G850245" s="2"/>
    </row>
    <row r="850246" spans="7:7">
      <c r="G850246" s="2"/>
    </row>
    <row r="850247" spans="7:7">
      <c r="G850247" s="2"/>
    </row>
    <row r="850248" spans="7:7">
      <c r="G850248" s="2"/>
    </row>
    <row r="850249" spans="7:7">
      <c r="G850249" s="2"/>
    </row>
    <row r="850250" spans="7:7">
      <c r="G850250" s="2"/>
    </row>
    <row r="850251" spans="7:7">
      <c r="G850251" s="2"/>
    </row>
    <row r="850252" spans="7:7">
      <c r="G850252" s="2"/>
    </row>
    <row r="850253" spans="7:7">
      <c r="G850253" s="2"/>
    </row>
    <row r="850254" spans="7:7">
      <c r="G850254" s="2"/>
    </row>
    <row r="850255" spans="7:7">
      <c r="G850255" s="2"/>
    </row>
    <row r="850256" spans="7:7">
      <c r="G850256" s="2"/>
    </row>
    <row r="850257" spans="7:7">
      <c r="G850257" s="2"/>
    </row>
    <row r="850258" spans="7:7">
      <c r="G850258" s="2"/>
    </row>
    <row r="850259" spans="7:7">
      <c r="G850259" s="2"/>
    </row>
    <row r="850260" spans="7:7">
      <c r="G850260" s="2"/>
    </row>
    <row r="850261" spans="7:7">
      <c r="G850261" s="2"/>
    </row>
    <row r="850262" spans="7:7">
      <c r="G850262" s="2"/>
    </row>
    <row r="850263" spans="7:7">
      <c r="G850263" s="2"/>
    </row>
    <row r="850264" spans="7:7">
      <c r="G850264" s="2"/>
    </row>
    <row r="850265" spans="7:7">
      <c r="G850265" s="2"/>
    </row>
    <row r="850266" spans="7:7">
      <c r="G850266" s="2"/>
    </row>
    <row r="850267" spans="7:7">
      <c r="G850267" s="2"/>
    </row>
    <row r="850268" spans="7:7">
      <c r="G850268" s="2"/>
    </row>
    <row r="850269" spans="7:7">
      <c r="G850269" s="2"/>
    </row>
    <row r="850270" spans="7:7">
      <c r="G850270" s="2"/>
    </row>
    <row r="850271" spans="7:7">
      <c r="G850271" s="2"/>
    </row>
    <row r="850272" spans="7:7">
      <c r="G850272" s="2"/>
    </row>
    <row r="850273" spans="7:7">
      <c r="G850273" s="2"/>
    </row>
    <row r="850274" spans="7:7">
      <c r="G850274" s="2"/>
    </row>
    <row r="850275" spans="7:7">
      <c r="G850275" s="2"/>
    </row>
    <row r="850276" spans="7:7">
      <c r="G850276" s="2"/>
    </row>
    <row r="850277" spans="7:7">
      <c r="G850277" s="2"/>
    </row>
    <row r="850278" spans="7:7">
      <c r="G850278" s="2"/>
    </row>
    <row r="850279" spans="7:7">
      <c r="G850279" s="2"/>
    </row>
    <row r="850280" spans="7:7">
      <c r="G850280" s="2"/>
    </row>
    <row r="850281" spans="7:7">
      <c r="G850281" s="2"/>
    </row>
    <row r="850282" spans="7:7">
      <c r="G850282" s="2"/>
    </row>
    <row r="850283" spans="7:7">
      <c r="G850283" s="2"/>
    </row>
    <row r="850284" spans="7:7">
      <c r="G850284" s="2"/>
    </row>
    <row r="850285" spans="7:7">
      <c r="G850285" s="2"/>
    </row>
    <row r="850286" spans="7:7">
      <c r="G850286" s="2"/>
    </row>
    <row r="850287" spans="7:7">
      <c r="G850287" s="2"/>
    </row>
    <row r="850288" spans="7:7">
      <c r="G850288" s="2"/>
    </row>
    <row r="850289" spans="7:7">
      <c r="G850289" s="2"/>
    </row>
    <row r="850290" spans="7:7">
      <c r="G850290" s="2"/>
    </row>
    <row r="850291" spans="7:7">
      <c r="G850291" s="2"/>
    </row>
    <row r="850292" spans="7:7">
      <c r="G850292" s="2"/>
    </row>
    <row r="850293" spans="7:7">
      <c r="G850293" s="2"/>
    </row>
    <row r="850294" spans="7:7">
      <c r="G850294" s="2"/>
    </row>
    <row r="850295" spans="7:7">
      <c r="G850295" s="2"/>
    </row>
    <row r="850296" spans="7:7">
      <c r="G850296" s="2"/>
    </row>
    <row r="850297" spans="7:7">
      <c r="G850297" s="2"/>
    </row>
    <row r="850298" spans="7:7">
      <c r="G850298" s="2"/>
    </row>
    <row r="850299" spans="7:7">
      <c r="G850299" s="2"/>
    </row>
    <row r="850300" spans="7:7">
      <c r="G850300" s="2"/>
    </row>
    <row r="850301" spans="7:7">
      <c r="G850301" s="2"/>
    </row>
    <row r="850302" spans="7:7">
      <c r="G850302" s="2"/>
    </row>
    <row r="850303" spans="7:7">
      <c r="G850303" s="2"/>
    </row>
    <row r="850304" spans="7:7">
      <c r="G850304" s="2"/>
    </row>
    <row r="850305" spans="7:7">
      <c r="G850305" s="2"/>
    </row>
    <row r="850306" spans="7:7">
      <c r="G850306" s="2"/>
    </row>
    <row r="850307" spans="7:7">
      <c r="G850307" s="2"/>
    </row>
    <row r="850308" spans="7:7">
      <c r="G850308" s="2"/>
    </row>
    <row r="850309" spans="7:7">
      <c r="G850309" s="2"/>
    </row>
    <row r="850310" spans="7:7">
      <c r="G850310" s="2"/>
    </row>
    <row r="850311" spans="7:7">
      <c r="G850311" s="2"/>
    </row>
    <row r="850312" spans="7:7">
      <c r="G850312" s="2"/>
    </row>
    <row r="850313" spans="7:7">
      <c r="G850313" s="2"/>
    </row>
    <row r="850314" spans="7:7">
      <c r="G850314" s="2"/>
    </row>
    <row r="850315" spans="7:7">
      <c r="G850315" s="2"/>
    </row>
    <row r="850316" spans="7:7">
      <c r="G850316" s="2"/>
    </row>
    <row r="850317" spans="7:7">
      <c r="G850317" s="2"/>
    </row>
    <row r="850318" spans="7:7">
      <c r="G850318" s="2"/>
    </row>
    <row r="850319" spans="7:7">
      <c r="G850319" s="2"/>
    </row>
    <row r="850320" spans="7:7">
      <c r="G850320" s="2"/>
    </row>
    <row r="850321" spans="7:7">
      <c r="G850321" s="2"/>
    </row>
    <row r="850322" spans="7:7">
      <c r="G850322" s="2"/>
    </row>
    <row r="850323" spans="7:7">
      <c r="G850323" s="2"/>
    </row>
    <row r="850324" spans="7:7">
      <c r="G850324" s="2"/>
    </row>
    <row r="850325" spans="7:7">
      <c r="G850325" s="2"/>
    </row>
    <row r="850326" spans="7:7">
      <c r="G850326" s="2"/>
    </row>
    <row r="850327" spans="7:7">
      <c r="G850327" s="2"/>
    </row>
    <row r="850328" spans="7:7">
      <c r="G850328" s="2"/>
    </row>
    <row r="850329" spans="7:7">
      <c r="G850329" s="2"/>
    </row>
    <row r="850330" spans="7:7">
      <c r="G850330" s="2"/>
    </row>
    <row r="850331" spans="7:7">
      <c r="G850331" s="2"/>
    </row>
    <row r="850332" spans="7:7">
      <c r="G850332" s="2"/>
    </row>
    <row r="850333" spans="7:7">
      <c r="G850333" s="2"/>
    </row>
    <row r="850334" spans="7:7">
      <c r="G850334" s="2"/>
    </row>
    <row r="850335" spans="7:7">
      <c r="G850335" s="2"/>
    </row>
    <row r="850336" spans="7:7">
      <c r="G850336" s="2"/>
    </row>
    <row r="850337" spans="7:7">
      <c r="G850337" s="2"/>
    </row>
    <row r="850338" spans="7:7">
      <c r="G850338" s="2"/>
    </row>
    <row r="850339" spans="7:7">
      <c r="G850339" s="2"/>
    </row>
    <row r="850340" spans="7:7">
      <c r="G850340" s="2"/>
    </row>
    <row r="850341" spans="7:7">
      <c r="G850341" s="2"/>
    </row>
    <row r="850342" spans="7:7">
      <c r="G850342" s="2"/>
    </row>
    <row r="850343" spans="7:7">
      <c r="G850343" s="2"/>
    </row>
    <row r="850344" spans="7:7">
      <c r="G850344" s="2"/>
    </row>
    <row r="850345" spans="7:7">
      <c r="G850345" s="2"/>
    </row>
    <row r="850346" spans="7:7">
      <c r="G850346" s="2"/>
    </row>
    <row r="850347" spans="7:7">
      <c r="G850347" s="2"/>
    </row>
    <row r="850348" spans="7:7">
      <c r="G850348" s="2"/>
    </row>
    <row r="850349" spans="7:7">
      <c r="G850349" s="2"/>
    </row>
    <row r="850350" spans="7:7">
      <c r="G850350" s="2"/>
    </row>
    <row r="850351" spans="7:7">
      <c r="G850351" s="2"/>
    </row>
    <row r="850352" spans="7:7">
      <c r="G850352" s="2"/>
    </row>
    <row r="850353" spans="7:7">
      <c r="G850353" s="2"/>
    </row>
    <row r="850354" spans="7:7">
      <c r="G850354" s="2"/>
    </row>
    <row r="850355" spans="7:7">
      <c r="G850355" s="2"/>
    </row>
    <row r="850356" spans="7:7">
      <c r="G850356" s="2"/>
    </row>
    <row r="850357" spans="7:7">
      <c r="G850357" s="2"/>
    </row>
    <row r="850358" spans="7:7">
      <c r="G850358" s="2"/>
    </row>
    <row r="850359" spans="7:7">
      <c r="G850359" s="2"/>
    </row>
    <row r="850360" spans="7:7">
      <c r="G850360" s="2"/>
    </row>
    <row r="850361" spans="7:7">
      <c r="G850361" s="2"/>
    </row>
    <row r="850362" spans="7:7">
      <c r="G850362" s="2"/>
    </row>
    <row r="850363" spans="7:7">
      <c r="G850363" s="2"/>
    </row>
    <row r="850364" spans="7:7">
      <c r="G850364" s="2"/>
    </row>
    <row r="850365" spans="7:7">
      <c r="G850365" s="2"/>
    </row>
    <row r="850366" spans="7:7">
      <c r="G850366" s="2"/>
    </row>
    <row r="850367" spans="7:7">
      <c r="G850367" s="2"/>
    </row>
    <row r="850368" spans="7:7">
      <c r="G850368" s="2"/>
    </row>
    <row r="850369" spans="7:7">
      <c r="G850369" s="2"/>
    </row>
    <row r="850370" spans="7:7">
      <c r="G850370" s="2"/>
    </row>
    <row r="850371" spans="7:7">
      <c r="G850371" s="2"/>
    </row>
    <row r="850372" spans="7:7">
      <c r="G850372" s="2"/>
    </row>
    <row r="850373" spans="7:7">
      <c r="G850373" s="2"/>
    </row>
    <row r="850374" spans="7:7">
      <c r="G850374" s="2"/>
    </row>
    <row r="850375" spans="7:7">
      <c r="G850375" s="2"/>
    </row>
    <row r="850376" spans="7:7">
      <c r="G850376" s="2"/>
    </row>
    <row r="850377" spans="7:7">
      <c r="G850377" s="2"/>
    </row>
    <row r="850378" spans="7:7">
      <c r="G850378" s="2"/>
    </row>
    <row r="850379" spans="7:7">
      <c r="G850379" s="2"/>
    </row>
    <row r="850380" spans="7:7">
      <c r="G850380" s="2"/>
    </row>
    <row r="850381" spans="7:7">
      <c r="G850381" s="2"/>
    </row>
    <row r="850382" spans="7:7">
      <c r="G850382" s="2"/>
    </row>
    <row r="850383" spans="7:7">
      <c r="G850383" s="2"/>
    </row>
    <row r="850384" spans="7:7">
      <c r="G850384" s="2"/>
    </row>
    <row r="850385" spans="7:7">
      <c r="G850385" s="2"/>
    </row>
    <row r="850386" spans="7:7">
      <c r="G850386" s="2"/>
    </row>
    <row r="850387" spans="7:7">
      <c r="G850387" s="2"/>
    </row>
    <row r="850388" spans="7:7">
      <c r="G850388" s="2"/>
    </row>
    <row r="850389" spans="7:7">
      <c r="G850389" s="2"/>
    </row>
    <row r="850390" spans="7:7">
      <c r="G850390" s="2"/>
    </row>
    <row r="850391" spans="7:7">
      <c r="G850391" s="2"/>
    </row>
    <row r="850392" spans="7:7">
      <c r="G850392" s="2"/>
    </row>
    <row r="850393" spans="7:7">
      <c r="G850393" s="2"/>
    </row>
    <row r="850394" spans="7:7">
      <c r="G850394" s="2"/>
    </row>
    <row r="850395" spans="7:7">
      <c r="G850395" s="2"/>
    </row>
    <row r="850396" spans="7:7">
      <c r="G850396" s="2"/>
    </row>
    <row r="850397" spans="7:7">
      <c r="G850397" s="2"/>
    </row>
    <row r="850398" spans="7:7">
      <c r="G850398" s="2"/>
    </row>
    <row r="850399" spans="7:7">
      <c r="G850399" s="2"/>
    </row>
    <row r="850400" spans="7:7">
      <c r="G850400" s="2"/>
    </row>
    <row r="850401" spans="7:7">
      <c r="G850401" s="2"/>
    </row>
    <row r="850402" spans="7:7">
      <c r="G850402" s="2"/>
    </row>
    <row r="850403" spans="7:7">
      <c r="G850403" s="2"/>
    </row>
    <row r="850404" spans="7:7">
      <c r="G850404" s="2"/>
    </row>
    <row r="850405" spans="7:7">
      <c r="G850405" s="2"/>
    </row>
    <row r="850406" spans="7:7">
      <c r="G850406" s="2"/>
    </row>
    <row r="850407" spans="7:7">
      <c r="G850407" s="2"/>
    </row>
    <row r="850408" spans="7:7">
      <c r="G850408" s="2"/>
    </row>
    <row r="850409" spans="7:7">
      <c r="G850409" s="2"/>
    </row>
    <row r="850410" spans="7:7">
      <c r="G850410" s="2"/>
    </row>
    <row r="850411" spans="7:7">
      <c r="G850411" s="2"/>
    </row>
    <row r="850412" spans="7:7">
      <c r="G850412" s="2"/>
    </row>
    <row r="850413" spans="7:7">
      <c r="G850413" s="2"/>
    </row>
    <row r="850414" spans="7:7">
      <c r="G850414" s="2"/>
    </row>
    <row r="850415" spans="7:7">
      <c r="G850415" s="2"/>
    </row>
    <row r="850416" spans="7:7">
      <c r="G850416" s="2"/>
    </row>
    <row r="850417" spans="7:7">
      <c r="G850417" s="2"/>
    </row>
    <row r="850418" spans="7:7">
      <c r="G850418" s="2"/>
    </row>
    <row r="850419" spans="7:7">
      <c r="G850419" s="2"/>
    </row>
    <row r="850420" spans="7:7">
      <c r="G850420" s="2"/>
    </row>
    <row r="850421" spans="7:7">
      <c r="G850421" s="2"/>
    </row>
    <row r="850422" spans="7:7">
      <c r="G850422" s="2"/>
    </row>
    <row r="850423" spans="7:7">
      <c r="G850423" s="2"/>
    </row>
    <row r="850424" spans="7:7">
      <c r="G850424" s="2"/>
    </row>
    <row r="850425" spans="7:7">
      <c r="G850425" s="2"/>
    </row>
    <row r="850426" spans="7:7">
      <c r="G850426" s="2"/>
    </row>
    <row r="850427" spans="7:7">
      <c r="G850427" s="2"/>
    </row>
    <row r="850428" spans="7:7">
      <c r="G850428" s="2"/>
    </row>
    <row r="850429" spans="7:7">
      <c r="G850429" s="2"/>
    </row>
    <row r="850430" spans="7:7">
      <c r="G850430" s="2"/>
    </row>
    <row r="850431" spans="7:7">
      <c r="G850431" s="2"/>
    </row>
    <row r="850432" spans="7:7">
      <c r="G850432" s="2"/>
    </row>
    <row r="850433" spans="7:7">
      <c r="G850433" s="2"/>
    </row>
    <row r="850434" spans="7:7">
      <c r="G850434" s="2"/>
    </row>
    <row r="850435" spans="7:7">
      <c r="G850435" s="2"/>
    </row>
    <row r="850436" spans="7:7">
      <c r="G850436" s="2"/>
    </row>
    <row r="850437" spans="7:7">
      <c r="G850437" s="2"/>
    </row>
    <row r="850438" spans="7:7">
      <c r="G850438" s="2"/>
    </row>
    <row r="850439" spans="7:7">
      <c r="G850439" s="2"/>
    </row>
    <row r="850440" spans="7:7">
      <c r="G850440" s="2"/>
    </row>
    <row r="850441" spans="7:7">
      <c r="G850441" s="2"/>
    </row>
    <row r="850442" spans="7:7">
      <c r="G850442" s="2"/>
    </row>
    <row r="850443" spans="7:7">
      <c r="G850443" s="2"/>
    </row>
    <row r="850444" spans="7:7">
      <c r="G850444" s="2"/>
    </row>
    <row r="850445" spans="7:7">
      <c r="G850445" s="2"/>
    </row>
    <row r="850446" spans="7:7">
      <c r="G850446" s="2"/>
    </row>
    <row r="850447" spans="7:7">
      <c r="G850447" s="2"/>
    </row>
    <row r="850448" spans="7:7">
      <c r="G850448" s="2"/>
    </row>
    <row r="850449" spans="7:7">
      <c r="G850449" s="2"/>
    </row>
    <row r="850450" spans="7:7">
      <c r="G850450" s="2"/>
    </row>
    <row r="850451" spans="7:7">
      <c r="G850451" s="2"/>
    </row>
    <row r="850452" spans="7:7">
      <c r="G850452" s="2"/>
    </row>
    <row r="850453" spans="7:7">
      <c r="G850453" s="2"/>
    </row>
    <row r="850454" spans="7:7">
      <c r="G850454" s="2"/>
    </row>
    <row r="850455" spans="7:7">
      <c r="G850455" s="2"/>
    </row>
    <row r="850456" spans="7:7">
      <c r="G850456" s="2"/>
    </row>
    <row r="850457" spans="7:7">
      <c r="G850457" s="2"/>
    </row>
    <row r="850458" spans="7:7">
      <c r="G850458" s="2"/>
    </row>
    <row r="850459" spans="7:7">
      <c r="G850459" s="2"/>
    </row>
    <row r="850460" spans="7:7">
      <c r="G850460" s="2"/>
    </row>
    <row r="850461" spans="7:7">
      <c r="G850461" s="2"/>
    </row>
    <row r="850462" spans="7:7">
      <c r="G850462" s="2"/>
    </row>
    <row r="850463" spans="7:7">
      <c r="G850463" s="2"/>
    </row>
    <row r="850464" spans="7:7">
      <c r="G850464" s="2"/>
    </row>
    <row r="850465" spans="7:7">
      <c r="G850465" s="2"/>
    </row>
    <row r="850466" spans="7:7">
      <c r="G850466" s="2"/>
    </row>
    <row r="850467" spans="7:7">
      <c r="G850467" s="2"/>
    </row>
    <row r="850468" spans="7:7">
      <c r="G850468" s="2"/>
    </row>
    <row r="850469" spans="7:7">
      <c r="G850469" s="2"/>
    </row>
    <row r="850470" spans="7:7">
      <c r="G850470" s="2"/>
    </row>
    <row r="850471" spans="7:7">
      <c r="G850471" s="2"/>
    </row>
    <row r="850472" spans="7:7">
      <c r="G850472" s="2"/>
    </row>
    <row r="850473" spans="7:7">
      <c r="G850473" s="2"/>
    </row>
    <row r="850474" spans="7:7">
      <c r="G850474" s="2"/>
    </row>
    <row r="850475" spans="7:7">
      <c r="G850475" s="2"/>
    </row>
    <row r="850476" spans="7:7">
      <c r="G850476" s="2"/>
    </row>
    <row r="850477" spans="7:7">
      <c r="G850477" s="2"/>
    </row>
    <row r="850478" spans="7:7">
      <c r="G850478" s="2"/>
    </row>
    <row r="850479" spans="7:7">
      <c r="G850479" s="2"/>
    </row>
    <row r="850480" spans="7:7">
      <c r="G850480" s="2"/>
    </row>
    <row r="850481" spans="7:7">
      <c r="G850481" s="2"/>
    </row>
    <row r="850482" spans="7:7">
      <c r="G850482" s="2"/>
    </row>
    <row r="850483" spans="7:7">
      <c r="G850483" s="2"/>
    </row>
    <row r="850484" spans="7:7">
      <c r="G850484" s="2"/>
    </row>
    <row r="850485" spans="7:7">
      <c r="G850485" s="2"/>
    </row>
    <row r="850486" spans="7:7">
      <c r="G850486" s="2"/>
    </row>
    <row r="850487" spans="7:7">
      <c r="G850487" s="2"/>
    </row>
    <row r="850488" spans="7:7">
      <c r="G850488" s="2"/>
    </row>
    <row r="850489" spans="7:7">
      <c r="G850489" s="2"/>
    </row>
    <row r="850490" spans="7:7">
      <c r="G850490" s="2"/>
    </row>
    <row r="850491" spans="7:7">
      <c r="G850491" s="2"/>
    </row>
    <row r="850492" spans="7:7">
      <c r="G850492" s="2"/>
    </row>
    <row r="850493" spans="7:7">
      <c r="G850493" s="2"/>
    </row>
    <row r="850494" spans="7:7">
      <c r="G850494" s="2"/>
    </row>
    <row r="850495" spans="7:7">
      <c r="G850495" s="2"/>
    </row>
    <row r="850496" spans="7:7">
      <c r="G850496" s="2"/>
    </row>
    <row r="850497" spans="7:7">
      <c r="G850497" s="2"/>
    </row>
    <row r="850498" spans="7:7">
      <c r="G850498" s="2"/>
    </row>
    <row r="850499" spans="7:7">
      <c r="G850499" s="2"/>
    </row>
    <row r="850500" spans="7:7">
      <c r="G850500" s="2"/>
    </row>
    <row r="850501" spans="7:7">
      <c r="G850501" s="2"/>
    </row>
    <row r="850502" spans="7:7">
      <c r="G850502" s="2"/>
    </row>
    <row r="850503" spans="7:7">
      <c r="G850503" s="2"/>
    </row>
    <row r="850504" spans="7:7">
      <c r="G850504" s="2"/>
    </row>
    <row r="850505" spans="7:7">
      <c r="G850505" s="2"/>
    </row>
    <row r="850506" spans="7:7">
      <c r="G850506" s="2"/>
    </row>
    <row r="850507" spans="7:7">
      <c r="G850507" s="2"/>
    </row>
    <row r="850508" spans="7:7">
      <c r="G850508" s="2"/>
    </row>
    <row r="850509" spans="7:7">
      <c r="G850509" s="2"/>
    </row>
    <row r="850510" spans="7:7">
      <c r="G850510" s="2"/>
    </row>
    <row r="850511" spans="7:7">
      <c r="G850511" s="2"/>
    </row>
    <row r="850512" spans="7:7">
      <c r="G850512" s="2"/>
    </row>
    <row r="850513" spans="7:7">
      <c r="G850513" s="2"/>
    </row>
    <row r="850514" spans="7:7">
      <c r="G850514" s="2"/>
    </row>
    <row r="850515" spans="7:7">
      <c r="G850515" s="2"/>
    </row>
    <row r="850516" spans="7:7">
      <c r="G850516" s="2"/>
    </row>
    <row r="850517" spans="7:7">
      <c r="G850517" s="2"/>
    </row>
    <row r="850518" spans="7:7">
      <c r="G850518" s="2"/>
    </row>
    <row r="850519" spans="7:7">
      <c r="G850519" s="2"/>
    </row>
    <row r="850520" spans="7:7">
      <c r="G850520" s="2"/>
    </row>
    <row r="850521" spans="7:7">
      <c r="G850521" s="2"/>
    </row>
    <row r="850522" spans="7:7">
      <c r="G850522" s="2"/>
    </row>
    <row r="850523" spans="7:7">
      <c r="G850523" s="2"/>
    </row>
    <row r="850524" spans="7:7">
      <c r="G850524" s="2"/>
    </row>
    <row r="850525" spans="7:7">
      <c r="G850525" s="2"/>
    </row>
    <row r="850526" spans="7:7">
      <c r="G850526" s="2"/>
    </row>
    <row r="850527" spans="7:7">
      <c r="G850527" s="2"/>
    </row>
    <row r="850528" spans="7:7">
      <c r="G850528" s="2"/>
    </row>
    <row r="850529" spans="7:7">
      <c r="G850529" s="2"/>
    </row>
    <row r="850530" spans="7:7">
      <c r="G850530" s="2"/>
    </row>
    <row r="850531" spans="7:7">
      <c r="G850531" s="2"/>
    </row>
    <row r="850532" spans="7:7">
      <c r="G850532" s="2"/>
    </row>
    <row r="850533" spans="7:7">
      <c r="G850533" s="2"/>
    </row>
    <row r="850534" spans="7:7">
      <c r="G850534" s="2"/>
    </row>
    <row r="850535" spans="7:7">
      <c r="G850535" s="2"/>
    </row>
    <row r="850536" spans="7:7">
      <c r="G850536" s="2"/>
    </row>
    <row r="850537" spans="7:7">
      <c r="G850537" s="2"/>
    </row>
    <row r="850538" spans="7:7">
      <c r="G850538" s="2"/>
    </row>
    <row r="850539" spans="7:7">
      <c r="G850539" s="2"/>
    </row>
    <row r="850540" spans="7:7">
      <c r="G850540" s="2"/>
    </row>
    <row r="850541" spans="7:7">
      <c r="G850541" s="2"/>
    </row>
    <row r="850542" spans="7:7">
      <c r="G850542" s="2"/>
    </row>
    <row r="850543" spans="7:7">
      <c r="G850543" s="2"/>
    </row>
    <row r="850544" spans="7:7">
      <c r="G850544" s="2"/>
    </row>
    <row r="850545" spans="7:7">
      <c r="G850545" s="2"/>
    </row>
    <row r="850546" spans="7:7">
      <c r="G850546" s="2"/>
    </row>
    <row r="850547" spans="7:7">
      <c r="G850547" s="2"/>
    </row>
    <row r="850548" spans="7:7">
      <c r="G850548" s="2"/>
    </row>
    <row r="850549" spans="7:7">
      <c r="G850549" s="2"/>
    </row>
    <row r="850550" spans="7:7">
      <c r="G850550" s="2"/>
    </row>
    <row r="850551" spans="7:7">
      <c r="G850551" s="2"/>
    </row>
    <row r="850552" spans="7:7">
      <c r="G850552" s="2"/>
    </row>
    <row r="850553" spans="7:7">
      <c r="G850553" s="2"/>
    </row>
    <row r="850554" spans="7:7">
      <c r="G850554" s="2"/>
    </row>
    <row r="850555" spans="7:7">
      <c r="G850555" s="2"/>
    </row>
    <row r="850556" spans="7:7">
      <c r="G850556" s="2"/>
    </row>
    <row r="850557" spans="7:7">
      <c r="G850557" s="2"/>
    </row>
    <row r="850558" spans="7:7">
      <c r="G850558" s="2"/>
    </row>
    <row r="850559" spans="7:7">
      <c r="G850559" s="2"/>
    </row>
    <row r="850560" spans="7:7">
      <c r="G850560" s="2"/>
    </row>
    <row r="850561" spans="7:7">
      <c r="G850561" s="2"/>
    </row>
    <row r="850562" spans="7:7">
      <c r="G850562" s="2"/>
    </row>
    <row r="850563" spans="7:7">
      <c r="G850563" s="2"/>
    </row>
    <row r="850564" spans="7:7">
      <c r="G850564" s="2"/>
    </row>
    <row r="850565" spans="7:7">
      <c r="G850565" s="2"/>
    </row>
    <row r="850566" spans="7:7">
      <c r="G850566" s="2"/>
    </row>
    <row r="850567" spans="7:7">
      <c r="G850567" s="2"/>
    </row>
    <row r="850568" spans="7:7">
      <c r="G850568" s="2"/>
    </row>
    <row r="850569" spans="7:7">
      <c r="G850569" s="2"/>
    </row>
    <row r="850570" spans="7:7">
      <c r="G850570" s="2"/>
    </row>
    <row r="850571" spans="7:7">
      <c r="G850571" s="2"/>
    </row>
    <row r="850572" spans="7:7">
      <c r="G850572" s="2"/>
    </row>
    <row r="850573" spans="7:7">
      <c r="G850573" s="2"/>
    </row>
    <row r="850574" spans="7:7">
      <c r="G850574" s="2"/>
    </row>
    <row r="850575" spans="7:7">
      <c r="G850575" s="2"/>
    </row>
    <row r="850576" spans="7:7">
      <c r="G850576" s="2"/>
    </row>
    <row r="850577" spans="7:7">
      <c r="G850577" s="2"/>
    </row>
    <row r="850578" spans="7:7">
      <c r="G850578" s="2"/>
    </row>
    <row r="850579" spans="7:7">
      <c r="G850579" s="2"/>
    </row>
    <row r="850580" spans="7:7">
      <c r="G850580" s="2"/>
    </row>
    <row r="850581" spans="7:7">
      <c r="G850581" s="2"/>
    </row>
    <row r="850582" spans="7:7">
      <c r="G850582" s="2"/>
    </row>
    <row r="850583" spans="7:7">
      <c r="G850583" s="2"/>
    </row>
    <row r="850584" spans="7:7">
      <c r="G850584" s="2"/>
    </row>
    <row r="850585" spans="7:7">
      <c r="G850585" s="2"/>
    </row>
    <row r="850586" spans="7:7">
      <c r="G850586" s="2"/>
    </row>
    <row r="850587" spans="7:7">
      <c r="G850587" s="2"/>
    </row>
    <row r="850588" spans="7:7">
      <c r="G850588" s="2"/>
    </row>
    <row r="850589" spans="7:7">
      <c r="G850589" s="2"/>
    </row>
    <row r="850590" spans="7:7">
      <c r="G850590" s="2"/>
    </row>
    <row r="850591" spans="7:7">
      <c r="G850591" s="2"/>
    </row>
    <row r="850592" spans="7:7">
      <c r="G850592" s="2"/>
    </row>
    <row r="850593" spans="7:7">
      <c r="G850593" s="2"/>
    </row>
    <row r="850594" spans="7:7">
      <c r="G850594" s="2"/>
    </row>
    <row r="850595" spans="7:7">
      <c r="G850595" s="2"/>
    </row>
    <row r="850596" spans="7:7">
      <c r="G850596" s="2"/>
    </row>
    <row r="850597" spans="7:7">
      <c r="G850597" s="2"/>
    </row>
    <row r="850598" spans="7:7">
      <c r="G850598" s="2"/>
    </row>
    <row r="850599" spans="7:7">
      <c r="G850599" s="2"/>
    </row>
    <row r="850600" spans="7:7">
      <c r="G850600" s="2"/>
    </row>
    <row r="850601" spans="7:7">
      <c r="G850601" s="2"/>
    </row>
    <row r="850602" spans="7:7">
      <c r="G850602" s="2"/>
    </row>
    <row r="850603" spans="7:7">
      <c r="G850603" s="2"/>
    </row>
    <row r="850604" spans="7:7">
      <c r="G850604" s="2"/>
    </row>
    <row r="850605" spans="7:7">
      <c r="G850605" s="2"/>
    </row>
    <row r="850606" spans="7:7">
      <c r="G850606" s="2"/>
    </row>
    <row r="850607" spans="7:7">
      <c r="G850607" s="2"/>
    </row>
    <row r="850608" spans="7:7">
      <c r="G850608" s="2"/>
    </row>
    <row r="850609" spans="7:7">
      <c r="G850609" s="2"/>
    </row>
    <row r="850610" spans="7:7">
      <c r="G850610" s="2"/>
    </row>
    <row r="850611" spans="7:7">
      <c r="G850611" s="2"/>
    </row>
    <row r="850612" spans="7:7">
      <c r="G850612" s="2"/>
    </row>
    <row r="850613" spans="7:7">
      <c r="G850613" s="2"/>
    </row>
    <row r="850614" spans="7:7">
      <c r="G850614" s="2"/>
    </row>
    <row r="850615" spans="7:7">
      <c r="G850615" s="2"/>
    </row>
    <row r="850616" spans="7:7">
      <c r="G850616" s="2"/>
    </row>
    <row r="850617" spans="7:7">
      <c r="G850617" s="2"/>
    </row>
    <row r="850618" spans="7:7">
      <c r="G850618" s="2"/>
    </row>
    <row r="850619" spans="7:7">
      <c r="G850619" s="2"/>
    </row>
    <row r="850620" spans="7:7">
      <c r="G850620" s="2"/>
    </row>
    <row r="850621" spans="7:7">
      <c r="G850621" s="2"/>
    </row>
    <row r="850622" spans="7:7">
      <c r="G850622" s="2"/>
    </row>
    <row r="850623" spans="7:7">
      <c r="G850623" s="2"/>
    </row>
    <row r="850624" spans="7:7">
      <c r="G850624" s="2"/>
    </row>
    <row r="850625" spans="7:7">
      <c r="G850625" s="2"/>
    </row>
    <row r="850626" spans="7:7">
      <c r="G850626" s="2"/>
    </row>
    <row r="850627" spans="7:7">
      <c r="G850627" s="2"/>
    </row>
    <row r="850628" spans="7:7">
      <c r="G850628" s="2"/>
    </row>
    <row r="850629" spans="7:7">
      <c r="G850629" s="2"/>
    </row>
    <row r="850630" spans="7:7">
      <c r="G850630" s="2"/>
    </row>
    <row r="850631" spans="7:7">
      <c r="G850631" s="2"/>
    </row>
    <row r="850632" spans="7:7">
      <c r="G850632" s="2"/>
    </row>
    <row r="850633" spans="7:7">
      <c r="G850633" s="2"/>
    </row>
    <row r="850634" spans="7:7">
      <c r="G850634" s="2"/>
    </row>
    <row r="850635" spans="7:7">
      <c r="G850635" s="2"/>
    </row>
    <row r="850636" spans="7:7">
      <c r="G850636" s="2"/>
    </row>
    <row r="850637" spans="7:7">
      <c r="G850637" s="2"/>
    </row>
    <row r="850638" spans="7:7">
      <c r="G850638" s="2"/>
    </row>
    <row r="850639" spans="7:7">
      <c r="G850639" s="2"/>
    </row>
    <row r="850640" spans="7:7">
      <c r="G850640" s="2"/>
    </row>
    <row r="850641" spans="7:7">
      <c r="G850641" s="2"/>
    </row>
    <row r="850642" spans="7:7">
      <c r="G850642" s="2"/>
    </row>
    <row r="850643" spans="7:7">
      <c r="G850643" s="2"/>
    </row>
    <row r="850644" spans="7:7">
      <c r="G850644" s="2"/>
    </row>
    <row r="850645" spans="7:7">
      <c r="G850645" s="2"/>
    </row>
    <row r="850646" spans="7:7">
      <c r="G850646" s="2"/>
    </row>
    <row r="850647" spans="7:7">
      <c r="G850647" s="2"/>
    </row>
    <row r="850648" spans="7:7">
      <c r="G850648" s="2"/>
    </row>
    <row r="850649" spans="7:7">
      <c r="G850649" s="2"/>
    </row>
    <row r="850650" spans="7:7">
      <c r="G850650" s="2"/>
    </row>
    <row r="850651" spans="7:7">
      <c r="G850651" s="2"/>
    </row>
    <row r="850652" spans="7:7">
      <c r="G850652" s="2"/>
    </row>
    <row r="850653" spans="7:7">
      <c r="G850653" s="2"/>
    </row>
    <row r="850654" spans="7:7">
      <c r="G850654" s="2"/>
    </row>
    <row r="850655" spans="7:7">
      <c r="G850655" s="2"/>
    </row>
    <row r="850656" spans="7:7">
      <c r="G850656" s="2"/>
    </row>
    <row r="850657" spans="7:7">
      <c r="G850657" s="2"/>
    </row>
    <row r="850658" spans="7:7">
      <c r="G850658" s="2"/>
    </row>
    <row r="850659" spans="7:7">
      <c r="G850659" s="2"/>
    </row>
    <row r="850660" spans="7:7">
      <c r="G850660" s="2"/>
    </row>
    <row r="850661" spans="7:7">
      <c r="G850661" s="2"/>
    </row>
    <row r="850662" spans="7:7">
      <c r="G850662" s="2"/>
    </row>
    <row r="850663" spans="7:7">
      <c r="G850663" s="2"/>
    </row>
    <row r="850664" spans="7:7">
      <c r="G850664" s="2"/>
    </row>
    <row r="850665" spans="7:7">
      <c r="G850665" s="2"/>
    </row>
    <row r="850666" spans="7:7">
      <c r="G850666" s="2"/>
    </row>
    <row r="850667" spans="7:7">
      <c r="G850667" s="2"/>
    </row>
    <row r="850668" spans="7:7">
      <c r="G850668" s="2"/>
    </row>
    <row r="850669" spans="7:7">
      <c r="G850669" s="2"/>
    </row>
    <row r="850670" spans="7:7">
      <c r="G850670" s="2"/>
    </row>
    <row r="850671" spans="7:7">
      <c r="G850671" s="2"/>
    </row>
    <row r="850672" spans="7:7">
      <c r="G850672" s="2"/>
    </row>
    <row r="850673" spans="7:7">
      <c r="G850673" s="2"/>
    </row>
    <row r="850674" spans="7:7">
      <c r="G850674" s="2"/>
    </row>
    <row r="850675" spans="7:7">
      <c r="G850675" s="2"/>
    </row>
    <row r="850676" spans="7:7">
      <c r="G850676" s="2"/>
    </row>
    <row r="850677" spans="7:7">
      <c r="G850677" s="2"/>
    </row>
    <row r="850678" spans="7:7">
      <c r="G850678" s="2"/>
    </row>
    <row r="850679" spans="7:7">
      <c r="G850679" s="2"/>
    </row>
    <row r="850680" spans="7:7">
      <c r="G850680" s="2"/>
    </row>
    <row r="850681" spans="7:7">
      <c r="G850681" s="2"/>
    </row>
    <row r="850682" spans="7:7">
      <c r="G850682" s="2"/>
    </row>
    <row r="850683" spans="7:7">
      <c r="G850683" s="2"/>
    </row>
    <row r="850684" spans="7:7">
      <c r="G850684" s="2"/>
    </row>
    <row r="850685" spans="7:7">
      <c r="G850685" s="2"/>
    </row>
    <row r="850686" spans="7:7">
      <c r="G850686" s="2"/>
    </row>
    <row r="850687" spans="7:7">
      <c r="G850687" s="2"/>
    </row>
    <row r="850688" spans="7:7">
      <c r="G850688" s="2"/>
    </row>
    <row r="850689" spans="7:7">
      <c r="G850689" s="2"/>
    </row>
    <row r="850690" spans="7:7">
      <c r="G850690" s="2"/>
    </row>
    <row r="850691" spans="7:7">
      <c r="G850691" s="2"/>
    </row>
    <row r="850692" spans="7:7">
      <c r="G850692" s="2"/>
    </row>
    <row r="850693" spans="7:7">
      <c r="G850693" s="2"/>
    </row>
    <row r="850694" spans="7:7">
      <c r="G850694" s="2"/>
    </row>
    <row r="850695" spans="7:7">
      <c r="G850695" s="2"/>
    </row>
    <row r="850696" spans="7:7">
      <c r="G850696" s="2"/>
    </row>
    <row r="850697" spans="7:7">
      <c r="G850697" s="2"/>
    </row>
    <row r="850698" spans="7:7">
      <c r="G850698" s="2"/>
    </row>
    <row r="850699" spans="7:7">
      <c r="G850699" s="2"/>
    </row>
    <row r="850700" spans="7:7">
      <c r="G850700" s="2"/>
    </row>
    <row r="850701" spans="7:7">
      <c r="G850701" s="2"/>
    </row>
    <row r="850702" spans="7:7">
      <c r="G850702" s="2"/>
    </row>
    <row r="850703" spans="7:7">
      <c r="G850703" s="2"/>
    </row>
    <row r="850704" spans="7:7">
      <c r="G850704" s="2"/>
    </row>
    <row r="850705" spans="7:7">
      <c r="G850705" s="2"/>
    </row>
    <row r="850706" spans="7:7">
      <c r="G850706" s="2"/>
    </row>
    <row r="850707" spans="7:7">
      <c r="G850707" s="2"/>
    </row>
    <row r="850708" spans="7:7">
      <c r="G850708" s="2"/>
    </row>
    <row r="850709" spans="7:7">
      <c r="G850709" s="2"/>
    </row>
    <row r="850710" spans="7:7">
      <c r="G850710" s="2"/>
    </row>
    <row r="850711" spans="7:7">
      <c r="G850711" s="2"/>
    </row>
    <row r="850712" spans="7:7">
      <c r="G850712" s="2"/>
    </row>
    <row r="850713" spans="7:7">
      <c r="G850713" s="2"/>
    </row>
    <row r="850714" spans="7:7">
      <c r="G850714" s="2"/>
    </row>
    <row r="850715" spans="7:7">
      <c r="G850715" s="2"/>
    </row>
    <row r="850716" spans="7:7">
      <c r="G850716" s="2"/>
    </row>
    <row r="850717" spans="7:7">
      <c r="G850717" s="2"/>
    </row>
    <row r="850718" spans="7:7">
      <c r="G850718" s="2"/>
    </row>
    <row r="850719" spans="7:7">
      <c r="G850719" s="2"/>
    </row>
    <row r="850720" spans="7:7">
      <c r="G850720" s="2"/>
    </row>
    <row r="850721" spans="7:7">
      <c r="G850721" s="2"/>
    </row>
    <row r="850722" spans="7:7">
      <c r="G850722" s="2"/>
    </row>
    <row r="850723" spans="7:7">
      <c r="G850723" s="2"/>
    </row>
    <row r="850724" spans="7:7">
      <c r="G850724" s="2"/>
    </row>
    <row r="850725" spans="7:7">
      <c r="G850725" s="2"/>
    </row>
    <row r="850726" spans="7:7">
      <c r="G850726" s="2"/>
    </row>
    <row r="850727" spans="7:7">
      <c r="G850727" s="2"/>
    </row>
    <row r="850728" spans="7:7">
      <c r="G850728" s="2"/>
    </row>
    <row r="850729" spans="7:7">
      <c r="G850729" s="2"/>
    </row>
    <row r="850730" spans="7:7">
      <c r="G850730" s="2"/>
    </row>
    <row r="850731" spans="7:7">
      <c r="G850731" s="2"/>
    </row>
    <row r="850732" spans="7:7">
      <c r="G850732" s="2"/>
    </row>
    <row r="850733" spans="7:7">
      <c r="G850733" s="2"/>
    </row>
    <row r="850734" spans="7:7">
      <c r="G850734" s="2"/>
    </row>
    <row r="850735" spans="7:7">
      <c r="G850735" s="2"/>
    </row>
    <row r="850736" spans="7:7">
      <c r="G850736" s="2"/>
    </row>
    <row r="850737" spans="7:7">
      <c r="G850737" s="2"/>
    </row>
    <row r="850738" spans="7:7">
      <c r="G850738" s="2"/>
    </row>
    <row r="850739" spans="7:7">
      <c r="G850739" s="2"/>
    </row>
    <row r="850740" spans="7:7">
      <c r="G850740" s="2"/>
    </row>
    <row r="850741" spans="7:7">
      <c r="G850741" s="2"/>
    </row>
    <row r="850742" spans="7:7">
      <c r="G850742" s="2"/>
    </row>
    <row r="850743" spans="7:7">
      <c r="G850743" s="2"/>
    </row>
    <row r="850744" spans="7:7">
      <c r="G850744" s="2"/>
    </row>
    <row r="850745" spans="7:7">
      <c r="G850745" s="2"/>
    </row>
    <row r="850746" spans="7:7">
      <c r="G850746" s="2"/>
    </row>
    <row r="850747" spans="7:7">
      <c r="G850747" s="2"/>
    </row>
    <row r="850748" spans="7:7">
      <c r="G850748" s="2"/>
    </row>
    <row r="850749" spans="7:7">
      <c r="G850749" s="2"/>
    </row>
    <row r="850750" spans="7:7">
      <c r="G850750" s="2"/>
    </row>
    <row r="850751" spans="7:7">
      <c r="G850751" s="2"/>
    </row>
    <row r="850752" spans="7:7">
      <c r="G850752" s="2"/>
    </row>
    <row r="850753" spans="7:7">
      <c r="G850753" s="2"/>
    </row>
    <row r="850754" spans="7:7">
      <c r="G850754" s="2"/>
    </row>
    <row r="850755" spans="7:7">
      <c r="G850755" s="2"/>
    </row>
    <row r="850756" spans="7:7">
      <c r="G850756" s="2"/>
    </row>
    <row r="850757" spans="7:7">
      <c r="G850757" s="2"/>
    </row>
    <row r="850758" spans="7:7">
      <c r="G850758" s="2"/>
    </row>
    <row r="850759" spans="7:7">
      <c r="G850759" s="2"/>
    </row>
    <row r="850760" spans="7:7">
      <c r="G850760" s="2"/>
    </row>
    <row r="850761" spans="7:7">
      <c r="G850761" s="2"/>
    </row>
    <row r="850762" spans="7:7">
      <c r="G850762" s="2"/>
    </row>
    <row r="850763" spans="7:7">
      <c r="G850763" s="2"/>
    </row>
    <row r="850764" spans="7:7">
      <c r="G850764" s="2"/>
    </row>
    <row r="850765" spans="7:7">
      <c r="G850765" s="2"/>
    </row>
    <row r="850766" spans="7:7">
      <c r="G850766" s="2"/>
    </row>
    <row r="850767" spans="7:7">
      <c r="G850767" s="2"/>
    </row>
    <row r="850768" spans="7:7">
      <c r="G850768" s="2"/>
    </row>
    <row r="850769" spans="7:7">
      <c r="G850769" s="2"/>
    </row>
    <row r="850770" spans="7:7">
      <c r="G850770" s="2"/>
    </row>
    <row r="850771" spans="7:7">
      <c r="G850771" s="2"/>
    </row>
    <row r="850772" spans="7:7">
      <c r="G850772" s="2"/>
    </row>
    <row r="850773" spans="7:7">
      <c r="G850773" s="2"/>
    </row>
    <row r="850774" spans="7:7">
      <c r="G850774" s="2"/>
    </row>
    <row r="850775" spans="7:7">
      <c r="G850775" s="2"/>
    </row>
    <row r="850776" spans="7:7">
      <c r="G850776" s="2"/>
    </row>
    <row r="850777" spans="7:7">
      <c r="G850777" s="2"/>
    </row>
    <row r="850778" spans="7:7">
      <c r="G850778" s="2"/>
    </row>
    <row r="850779" spans="7:7">
      <c r="G850779" s="2"/>
    </row>
    <row r="850780" spans="7:7">
      <c r="G850780" s="2"/>
    </row>
    <row r="850781" spans="7:7">
      <c r="G850781" s="2"/>
    </row>
    <row r="850782" spans="7:7">
      <c r="G850782" s="2"/>
    </row>
    <row r="850783" spans="7:7">
      <c r="G850783" s="2"/>
    </row>
    <row r="850784" spans="7:7">
      <c r="G850784" s="2"/>
    </row>
    <row r="850785" spans="7:7">
      <c r="G850785" s="2"/>
    </row>
    <row r="850786" spans="7:7">
      <c r="G850786" s="2"/>
    </row>
    <row r="850787" spans="7:7">
      <c r="G850787" s="2"/>
    </row>
    <row r="850788" spans="7:7">
      <c r="G850788" s="2"/>
    </row>
    <row r="850789" spans="7:7">
      <c r="G850789" s="2"/>
    </row>
    <row r="850790" spans="7:7">
      <c r="G850790" s="2"/>
    </row>
    <row r="850791" spans="7:7">
      <c r="G850791" s="2"/>
    </row>
    <row r="850792" spans="7:7">
      <c r="G850792" s="2"/>
    </row>
    <row r="850793" spans="7:7">
      <c r="G850793" s="2"/>
    </row>
    <row r="850794" spans="7:7">
      <c r="G850794" s="2"/>
    </row>
    <row r="850795" spans="7:7">
      <c r="G850795" s="2"/>
    </row>
    <row r="850796" spans="7:7">
      <c r="G850796" s="2"/>
    </row>
    <row r="850797" spans="7:7">
      <c r="G850797" s="2"/>
    </row>
    <row r="850798" spans="7:7">
      <c r="G850798" s="2"/>
    </row>
    <row r="850799" spans="7:7">
      <c r="G850799" s="2"/>
    </row>
    <row r="850800" spans="7:7">
      <c r="G850800" s="2"/>
    </row>
    <row r="850801" spans="7:7">
      <c r="G850801" s="2"/>
    </row>
    <row r="850802" spans="7:7">
      <c r="G850802" s="2"/>
    </row>
    <row r="850803" spans="7:7">
      <c r="G850803" s="2"/>
    </row>
    <row r="850804" spans="7:7">
      <c r="G850804" s="2"/>
    </row>
    <row r="850805" spans="7:7">
      <c r="G850805" s="2"/>
    </row>
    <row r="850806" spans="7:7">
      <c r="G850806" s="2"/>
    </row>
    <row r="850807" spans="7:7">
      <c r="G850807" s="2"/>
    </row>
    <row r="850808" spans="7:7">
      <c r="G850808" s="2"/>
    </row>
    <row r="850809" spans="7:7">
      <c r="G850809" s="2"/>
    </row>
    <row r="850810" spans="7:7">
      <c r="G850810" s="2"/>
    </row>
    <row r="850811" spans="7:7">
      <c r="G850811" s="2"/>
    </row>
    <row r="850812" spans="7:7">
      <c r="G850812" s="2"/>
    </row>
    <row r="850813" spans="7:7">
      <c r="G850813" s="2"/>
    </row>
    <row r="850814" spans="7:7">
      <c r="G850814" s="2"/>
    </row>
    <row r="850815" spans="7:7">
      <c r="G850815" s="2"/>
    </row>
    <row r="850816" spans="7:7">
      <c r="G850816" s="2"/>
    </row>
    <row r="850817" spans="7:7">
      <c r="G850817" s="2"/>
    </row>
    <row r="850818" spans="7:7">
      <c r="G850818" s="2"/>
    </row>
    <row r="850819" spans="7:7">
      <c r="G850819" s="2"/>
    </row>
    <row r="850820" spans="7:7">
      <c r="G850820" s="2"/>
    </row>
    <row r="850821" spans="7:7">
      <c r="G850821" s="2"/>
    </row>
    <row r="850822" spans="7:7">
      <c r="G850822" s="2"/>
    </row>
    <row r="850823" spans="7:7">
      <c r="G850823" s="2"/>
    </row>
    <row r="850824" spans="7:7">
      <c r="G850824" s="2"/>
    </row>
    <row r="850825" spans="7:7">
      <c r="G850825" s="2"/>
    </row>
    <row r="850826" spans="7:7">
      <c r="G850826" s="2"/>
    </row>
    <row r="850827" spans="7:7">
      <c r="G850827" s="2"/>
    </row>
    <row r="850828" spans="7:7">
      <c r="G850828" s="2"/>
    </row>
    <row r="850829" spans="7:7">
      <c r="G850829" s="2"/>
    </row>
    <row r="850830" spans="7:7">
      <c r="G850830" s="2"/>
    </row>
    <row r="850831" spans="7:7">
      <c r="G850831" s="2"/>
    </row>
    <row r="850832" spans="7:7">
      <c r="G850832" s="2"/>
    </row>
    <row r="850833" spans="7:7">
      <c r="G850833" s="2"/>
    </row>
    <row r="850834" spans="7:7">
      <c r="G850834" s="2"/>
    </row>
    <row r="850835" spans="7:7">
      <c r="G850835" s="2"/>
    </row>
    <row r="850836" spans="7:7">
      <c r="G850836" s="2"/>
    </row>
    <row r="850837" spans="7:7">
      <c r="G850837" s="2"/>
    </row>
    <row r="850838" spans="7:7">
      <c r="G850838" s="2"/>
    </row>
    <row r="850839" spans="7:7">
      <c r="G850839" s="2"/>
    </row>
    <row r="850840" spans="7:7">
      <c r="G850840" s="2"/>
    </row>
    <row r="850841" spans="7:7">
      <c r="G850841" s="2"/>
    </row>
    <row r="850842" spans="7:7">
      <c r="G850842" s="2"/>
    </row>
    <row r="850843" spans="7:7">
      <c r="G850843" s="2"/>
    </row>
    <row r="850844" spans="7:7">
      <c r="G850844" s="2"/>
    </row>
    <row r="850845" spans="7:7">
      <c r="G850845" s="2"/>
    </row>
    <row r="850846" spans="7:7">
      <c r="G850846" s="2"/>
    </row>
    <row r="850847" spans="7:7">
      <c r="G850847" s="2"/>
    </row>
    <row r="850848" spans="7:7">
      <c r="G850848" s="2"/>
    </row>
    <row r="850849" spans="7:7">
      <c r="G850849" s="2"/>
    </row>
    <row r="850850" spans="7:7">
      <c r="G850850" s="2"/>
    </row>
    <row r="850851" spans="7:7">
      <c r="G850851" s="2"/>
    </row>
    <row r="850852" spans="7:7">
      <c r="G850852" s="2"/>
    </row>
    <row r="850853" spans="7:7">
      <c r="G850853" s="2"/>
    </row>
    <row r="850854" spans="7:7">
      <c r="G850854" s="2"/>
    </row>
    <row r="850855" spans="7:7">
      <c r="G850855" s="2"/>
    </row>
    <row r="850856" spans="7:7">
      <c r="G850856" s="2"/>
    </row>
    <row r="850857" spans="7:7">
      <c r="G850857" s="2"/>
    </row>
    <row r="850858" spans="7:7">
      <c r="G850858" s="2"/>
    </row>
    <row r="850859" spans="7:7">
      <c r="G850859" s="2"/>
    </row>
    <row r="850860" spans="7:7">
      <c r="G850860" s="2"/>
    </row>
    <row r="850861" spans="7:7">
      <c r="G850861" s="2"/>
    </row>
    <row r="850862" spans="7:7">
      <c r="G850862" s="2"/>
    </row>
    <row r="850863" spans="7:7">
      <c r="G850863" s="2"/>
    </row>
    <row r="850864" spans="7:7">
      <c r="G850864" s="2"/>
    </row>
    <row r="850865" spans="7:7">
      <c r="G850865" s="2"/>
    </row>
    <row r="850866" spans="7:7">
      <c r="G850866" s="2"/>
    </row>
    <row r="850867" spans="7:7">
      <c r="G850867" s="2"/>
    </row>
    <row r="850868" spans="7:7">
      <c r="G850868" s="2"/>
    </row>
    <row r="850869" spans="7:7">
      <c r="G850869" s="2"/>
    </row>
    <row r="850870" spans="7:7">
      <c r="G850870" s="2"/>
    </row>
    <row r="850871" spans="7:7">
      <c r="G850871" s="2"/>
    </row>
    <row r="850872" spans="7:7">
      <c r="G850872" s="2"/>
    </row>
    <row r="850873" spans="7:7">
      <c r="G850873" s="2"/>
    </row>
    <row r="850874" spans="7:7">
      <c r="G850874" s="2"/>
    </row>
    <row r="850875" spans="7:7">
      <c r="G850875" s="2"/>
    </row>
    <row r="850876" spans="7:7">
      <c r="G850876" s="2"/>
    </row>
    <row r="850877" spans="7:7">
      <c r="G850877" s="2"/>
    </row>
    <row r="850878" spans="7:7">
      <c r="G850878" s="2"/>
    </row>
    <row r="850879" spans="7:7">
      <c r="G850879" s="2"/>
    </row>
    <row r="850880" spans="7:7">
      <c r="G850880" s="2"/>
    </row>
    <row r="850881" spans="7:7">
      <c r="G850881" s="2"/>
    </row>
    <row r="850882" spans="7:7">
      <c r="G850882" s="2"/>
    </row>
    <row r="850883" spans="7:7">
      <c r="G850883" s="2"/>
    </row>
    <row r="850884" spans="7:7">
      <c r="G850884" s="2"/>
    </row>
    <row r="850885" spans="7:7">
      <c r="G850885" s="2"/>
    </row>
    <row r="850886" spans="7:7">
      <c r="G850886" s="2"/>
    </row>
    <row r="850887" spans="7:7">
      <c r="G850887" s="2"/>
    </row>
    <row r="850888" spans="7:7">
      <c r="G850888" s="2"/>
    </row>
    <row r="850889" spans="7:7">
      <c r="G850889" s="2"/>
    </row>
    <row r="850890" spans="7:7">
      <c r="G850890" s="2"/>
    </row>
    <row r="850891" spans="7:7">
      <c r="G850891" s="2"/>
    </row>
    <row r="850892" spans="7:7">
      <c r="G850892" s="2"/>
    </row>
    <row r="850893" spans="7:7">
      <c r="G850893" s="2"/>
    </row>
    <row r="850894" spans="7:7">
      <c r="G850894" s="2"/>
    </row>
    <row r="850895" spans="7:7">
      <c r="G850895" s="2"/>
    </row>
    <row r="850896" spans="7:7">
      <c r="G850896" s="2"/>
    </row>
    <row r="850897" spans="7:7">
      <c r="G850897" s="2"/>
    </row>
    <row r="850898" spans="7:7">
      <c r="G850898" s="2"/>
    </row>
    <row r="850899" spans="7:7">
      <c r="G850899" s="2"/>
    </row>
    <row r="850900" spans="7:7">
      <c r="G850900" s="2"/>
    </row>
    <row r="850901" spans="7:7">
      <c r="G850901" s="2"/>
    </row>
    <row r="850902" spans="7:7">
      <c r="G850902" s="2"/>
    </row>
    <row r="850903" spans="7:7">
      <c r="G850903" s="2"/>
    </row>
    <row r="850904" spans="7:7">
      <c r="G850904" s="2"/>
    </row>
    <row r="850905" spans="7:7">
      <c r="G850905" s="2"/>
    </row>
    <row r="850906" spans="7:7">
      <c r="G850906" s="2"/>
    </row>
    <row r="850907" spans="7:7">
      <c r="G850907" s="2"/>
    </row>
    <row r="850908" spans="7:7">
      <c r="G850908" s="2"/>
    </row>
    <row r="850909" spans="7:7">
      <c r="G850909" s="2"/>
    </row>
    <row r="850910" spans="7:7">
      <c r="G850910" s="2"/>
    </row>
    <row r="850911" spans="7:7">
      <c r="G850911" s="2"/>
    </row>
    <row r="850912" spans="7:7">
      <c r="G850912" s="2"/>
    </row>
    <row r="850913" spans="7:7">
      <c r="G850913" s="2"/>
    </row>
    <row r="850914" spans="7:7">
      <c r="G850914" s="2"/>
    </row>
    <row r="850915" spans="7:7">
      <c r="G850915" s="2"/>
    </row>
    <row r="850916" spans="7:7">
      <c r="G850916" s="2"/>
    </row>
    <row r="850917" spans="7:7">
      <c r="G850917" s="2"/>
    </row>
    <row r="850918" spans="7:7">
      <c r="G850918" s="2"/>
    </row>
    <row r="850919" spans="7:7">
      <c r="G850919" s="2"/>
    </row>
    <row r="850920" spans="7:7">
      <c r="G850920" s="2"/>
    </row>
    <row r="850921" spans="7:7">
      <c r="G850921" s="2"/>
    </row>
    <row r="850922" spans="7:7">
      <c r="G850922" s="2"/>
    </row>
    <row r="850923" spans="7:7">
      <c r="G850923" s="2"/>
    </row>
    <row r="850924" spans="7:7">
      <c r="G850924" s="2"/>
    </row>
    <row r="850925" spans="7:7">
      <c r="G850925" s="2"/>
    </row>
    <row r="850926" spans="7:7">
      <c r="G850926" s="2"/>
    </row>
    <row r="850927" spans="7:7">
      <c r="G850927" s="2"/>
    </row>
    <row r="850928" spans="7:7">
      <c r="G850928" s="2"/>
    </row>
    <row r="850929" spans="7:7">
      <c r="G850929" s="2"/>
    </row>
    <row r="850930" spans="7:7">
      <c r="G850930" s="2"/>
    </row>
    <row r="850931" spans="7:7">
      <c r="G850931" s="2"/>
    </row>
    <row r="850932" spans="7:7">
      <c r="G850932" s="2"/>
    </row>
    <row r="850933" spans="7:7">
      <c r="G850933" s="2"/>
    </row>
    <row r="850934" spans="7:7">
      <c r="G850934" s="2"/>
    </row>
    <row r="850935" spans="7:7">
      <c r="G850935" s="2"/>
    </row>
    <row r="850936" spans="7:7">
      <c r="G850936" s="2"/>
    </row>
    <row r="850937" spans="7:7">
      <c r="G850937" s="2"/>
    </row>
    <row r="850938" spans="7:7">
      <c r="G850938" s="2"/>
    </row>
    <row r="850939" spans="7:7">
      <c r="G850939" s="2"/>
    </row>
    <row r="850940" spans="7:7">
      <c r="G850940" s="2"/>
    </row>
    <row r="850941" spans="7:7">
      <c r="G850941" s="2"/>
    </row>
    <row r="850942" spans="7:7">
      <c r="G850942" s="2"/>
    </row>
    <row r="850943" spans="7:7">
      <c r="G850943" s="2"/>
    </row>
    <row r="850944" spans="7:7">
      <c r="G850944" s="2"/>
    </row>
    <row r="850945" spans="7:7">
      <c r="G850945" s="2"/>
    </row>
    <row r="850946" spans="7:7">
      <c r="G850946" s="2"/>
    </row>
    <row r="850947" spans="7:7">
      <c r="G850947" s="2"/>
    </row>
    <row r="850948" spans="7:7">
      <c r="G850948" s="2"/>
    </row>
    <row r="850949" spans="7:7">
      <c r="G850949" s="2"/>
    </row>
    <row r="850950" spans="7:7">
      <c r="G850950" s="2"/>
    </row>
    <row r="850951" spans="7:7">
      <c r="G850951" s="2"/>
    </row>
    <row r="850952" spans="7:7">
      <c r="G850952" s="2"/>
    </row>
    <row r="850953" spans="7:7">
      <c r="G850953" s="2"/>
    </row>
    <row r="850954" spans="7:7">
      <c r="G850954" s="2"/>
    </row>
    <row r="850955" spans="7:7">
      <c r="G850955" s="2"/>
    </row>
    <row r="850956" spans="7:7">
      <c r="G850956" s="2"/>
    </row>
    <row r="850957" spans="7:7">
      <c r="G850957" s="2"/>
    </row>
    <row r="850958" spans="7:7">
      <c r="G850958" s="2"/>
    </row>
    <row r="850959" spans="7:7">
      <c r="G850959" s="2"/>
    </row>
    <row r="850960" spans="7:7">
      <c r="G850960" s="2"/>
    </row>
    <row r="850961" spans="7:7">
      <c r="G850961" s="2"/>
    </row>
    <row r="850962" spans="7:7">
      <c r="G850962" s="2"/>
    </row>
    <row r="850963" spans="7:7">
      <c r="G850963" s="2"/>
    </row>
    <row r="850964" spans="7:7">
      <c r="G850964" s="2"/>
    </row>
    <row r="850965" spans="7:7">
      <c r="G850965" s="2"/>
    </row>
    <row r="850966" spans="7:7">
      <c r="G850966" s="2"/>
    </row>
    <row r="850967" spans="7:7">
      <c r="G850967" s="2"/>
    </row>
    <row r="850968" spans="7:7">
      <c r="G850968" s="2"/>
    </row>
    <row r="850969" spans="7:7">
      <c r="G850969" s="2"/>
    </row>
    <row r="850970" spans="7:7">
      <c r="G850970" s="2"/>
    </row>
    <row r="850971" spans="7:7">
      <c r="G850971" s="2"/>
    </row>
    <row r="850972" spans="7:7">
      <c r="G850972" s="2"/>
    </row>
    <row r="850973" spans="7:7">
      <c r="G850973" s="2"/>
    </row>
    <row r="850974" spans="7:7">
      <c r="G850974" s="2"/>
    </row>
    <row r="850975" spans="7:7">
      <c r="G850975" s="2"/>
    </row>
    <row r="850976" spans="7:7">
      <c r="G850976" s="2"/>
    </row>
    <row r="850977" spans="7:7">
      <c r="G850977" s="2"/>
    </row>
    <row r="850978" spans="7:7">
      <c r="G850978" s="2"/>
    </row>
    <row r="850979" spans="7:7">
      <c r="G850979" s="2"/>
    </row>
    <row r="850980" spans="7:7">
      <c r="G850980" s="2"/>
    </row>
    <row r="850981" spans="7:7">
      <c r="G850981" s="2"/>
    </row>
    <row r="850982" spans="7:7">
      <c r="G850982" s="2"/>
    </row>
    <row r="850983" spans="7:7">
      <c r="G850983" s="2"/>
    </row>
    <row r="850984" spans="7:7">
      <c r="G850984" s="2"/>
    </row>
    <row r="850985" spans="7:7">
      <c r="G850985" s="2"/>
    </row>
    <row r="850986" spans="7:7">
      <c r="G850986" s="2"/>
    </row>
    <row r="850987" spans="7:7">
      <c r="G850987" s="2"/>
    </row>
    <row r="850988" spans="7:7">
      <c r="G850988" s="2"/>
    </row>
    <row r="850989" spans="7:7">
      <c r="G850989" s="2"/>
    </row>
    <row r="850990" spans="7:7">
      <c r="G850990" s="2"/>
    </row>
    <row r="850991" spans="7:7">
      <c r="G850991" s="2"/>
    </row>
    <row r="850992" spans="7:7">
      <c r="G850992" s="2"/>
    </row>
    <row r="850993" spans="7:7">
      <c r="G850993" s="2"/>
    </row>
    <row r="850994" spans="7:7">
      <c r="G850994" s="2"/>
    </row>
    <row r="850995" spans="7:7">
      <c r="G850995" s="2"/>
    </row>
    <row r="850996" spans="7:7">
      <c r="G850996" s="2"/>
    </row>
    <row r="850997" spans="7:7">
      <c r="G850997" s="2"/>
    </row>
    <row r="850998" spans="7:7">
      <c r="G850998" s="2"/>
    </row>
    <row r="850999" spans="7:7">
      <c r="G850999" s="2"/>
    </row>
    <row r="851000" spans="7:7">
      <c r="G851000" s="2"/>
    </row>
    <row r="851001" spans="7:7">
      <c r="G851001" s="2"/>
    </row>
    <row r="851002" spans="7:7">
      <c r="G851002" s="2"/>
    </row>
    <row r="851003" spans="7:7">
      <c r="G851003" s="2"/>
    </row>
    <row r="851004" spans="7:7">
      <c r="G851004" s="2"/>
    </row>
    <row r="851005" spans="7:7">
      <c r="G851005" s="2"/>
    </row>
    <row r="851006" spans="7:7">
      <c r="G851006" s="2"/>
    </row>
    <row r="851007" spans="7:7">
      <c r="G851007" s="2"/>
    </row>
    <row r="851008" spans="7:7">
      <c r="G851008" s="2"/>
    </row>
    <row r="851009" spans="7:7">
      <c r="G851009" s="2"/>
    </row>
    <row r="851010" spans="7:7">
      <c r="G851010" s="2"/>
    </row>
    <row r="851011" spans="7:7">
      <c r="G851011" s="2"/>
    </row>
    <row r="851012" spans="7:7">
      <c r="G851012" s="2"/>
    </row>
    <row r="851013" spans="7:7">
      <c r="G851013" s="2"/>
    </row>
    <row r="851014" spans="7:7">
      <c r="G851014" s="2"/>
    </row>
    <row r="851015" spans="7:7">
      <c r="G851015" s="2"/>
    </row>
    <row r="851016" spans="7:7">
      <c r="G851016" s="2"/>
    </row>
    <row r="851017" spans="7:7">
      <c r="G851017" s="2"/>
    </row>
    <row r="851018" spans="7:7">
      <c r="G851018" s="2"/>
    </row>
    <row r="851019" spans="7:7">
      <c r="G851019" s="2"/>
    </row>
    <row r="851020" spans="7:7">
      <c r="G851020" s="2"/>
    </row>
    <row r="851021" spans="7:7">
      <c r="G851021" s="2"/>
    </row>
    <row r="851022" spans="7:7">
      <c r="G851022" s="2"/>
    </row>
    <row r="851023" spans="7:7">
      <c r="G851023" s="2"/>
    </row>
    <row r="851024" spans="7:7">
      <c r="G851024" s="2"/>
    </row>
    <row r="851025" spans="7:7">
      <c r="G851025" s="2"/>
    </row>
    <row r="851026" spans="7:7">
      <c r="G851026" s="2"/>
    </row>
    <row r="851027" spans="7:7">
      <c r="G851027" s="2"/>
    </row>
    <row r="851028" spans="7:7">
      <c r="G851028" s="2"/>
    </row>
    <row r="851029" spans="7:7">
      <c r="G851029" s="2"/>
    </row>
    <row r="851030" spans="7:7">
      <c r="G851030" s="2"/>
    </row>
    <row r="851031" spans="7:7">
      <c r="G851031" s="2"/>
    </row>
    <row r="851032" spans="7:7">
      <c r="G851032" s="2"/>
    </row>
    <row r="851033" spans="7:7">
      <c r="G851033" s="2"/>
    </row>
    <row r="851034" spans="7:7">
      <c r="G851034" s="2"/>
    </row>
    <row r="851035" spans="7:7">
      <c r="G851035" s="2"/>
    </row>
    <row r="851036" spans="7:7">
      <c r="G851036" s="2"/>
    </row>
    <row r="851037" spans="7:7">
      <c r="G851037" s="2"/>
    </row>
    <row r="851038" spans="7:7">
      <c r="G851038" s="2"/>
    </row>
    <row r="851039" spans="7:7">
      <c r="G851039" s="2"/>
    </row>
    <row r="851040" spans="7:7">
      <c r="G851040" s="2"/>
    </row>
    <row r="851041" spans="7:7">
      <c r="G851041" s="2"/>
    </row>
    <row r="851042" spans="7:7">
      <c r="G851042" s="2"/>
    </row>
    <row r="851043" spans="7:7">
      <c r="G851043" s="2"/>
    </row>
    <row r="851044" spans="7:7">
      <c r="G851044" s="2"/>
    </row>
    <row r="851045" spans="7:7">
      <c r="G851045" s="2"/>
    </row>
    <row r="851046" spans="7:7">
      <c r="G851046" s="2"/>
    </row>
    <row r="851047" spans="7:7">
      <c r="G851047" s="2"/>
    </row>
    <row r="851048" spans="7:7">
      <c r="G851048" s="2"/>
    </row>
    <row r="851049" spans="7:7">
      <c r="G851049" s="2"/>
    </row>
    <row r="851050" spans="7:7">
      <c r="G851050" s="2"/>
    </row>
    <row r="851051" spans="7:7">
      <c r="G851051" s="2"/>
    </row>
    <row r="851052" spans="7:7">
      <c r="G851052" s="2"/>
    </row>
    <row r="851053" spans="7:7">
      <c r="G851053" s="2"/>
    </row>
    <row r="851054" spans="7:7">
      <c r="G851054" s="2"/>
    </row>
    <row r="851055" spans="7:7">
      <c r="G851055" s="2"/>
    </row>
    <row r="851056" spans="7:7">
      <c r="G851056" s="2"/>
    </row>
    <row r="851057" spans="7:7">
      <c r="G851057" s="2"/>
    </row>
    <row r="851058" spans="7:7">
      <c r="G851058" s="2"/>
    </row>
    <row r="851059" spans="7:7">
      <c r="G851059" s="2"/>
    </row>
    <row r="851060" spans="7:7">
      <c r="G851060" s="2"/>
    </row>
    <row r="851061" spans="7:7">
      <c r="G851061" s="2"/>
    </row>
    <row r="851062" spans="7:7">
      <c r="G851062" s="2"/>
    </row>
    <row r="851063" spans="7:7">
      <c r="G851063" s="2"/>
    </row>
    <row r="851064" spans="7:7">
      <c r="G851064" s="2"/>
    </row>
    <row r="851065" spans="7:7">
      <c r="G851065" s="2"/>
    </row>
    <row r="851066" spans="7:7">
      <c r="G851066" s="2"/>
    </row>
    <row r="851067" spans="7:7">
      <c r="G851067" s="2"/>
    </row>
    <row r="851068" spans="7:7">
      <c r="G851068" s="2"/>
    </row>
    <row r="851069" spans="7:7">
      <c r="G851069" s="2"/>
    </row>
    <row r="851070" spans="7:7">
      <c r="G851070" s="2"/>
    </row>
    <row r="851071" spans="7:7">
      <c r="G851071" s="2"/>
    </row>
    <row r="851072" spans="7:7">
      <c r="G851072" s="2"/>
    </row>
    <row r="851073" spans="7:7">
      <c r="G851073" s="2"/>
    </row>
    <row r="851074" spans="7:7">
      <c r="G851074" s="2"/>
    </row>
    <row r="851075" spans="7:7">
      <c r="G851075" s="2"/>
    </row>
    <row r="851076" spans="7:7">
      <c r="G851076" s="2"/>
    </row>
    <row r="851077" spans="7:7">
      <c r="G851077" s="2"/>
    </row>
    <row r="851078" spans="7:7">
      <c r="G851078" s="2"/>
    </row>
    <row r="851079" spans="7:7">
      <c r="G851079" s="2"/>
    </row>
    <row r="851080" spans="7:7">
      <c r="G851080" s="2"/>
    </row>
    <row r="851081" spans="7:7">
      <c r="G851081" s="2"/>
    </row>
    <row r="851082" spans="7:7">
      <c r="G851082" s="2"/>
    </row>
    <row r="851083" spans="7:7">
      <c r="G851083" s="2"/>
    </row>
    <row r="851084" spans="7:7">
      <c r="G851084" s="2"/>
    </row>
    <row r="851085" spans="7:7">
      <c r="G851085" s="2"/>
    </row>
    <row r="851086" spans="7:7">
      <c r="G851086" s="2"/>
    </row>
    <row r="851087" spans="7:7">
      <c r="G851087" s="2"/>
    </row>
    <row r="851088" spans="7:7">
      <c r="G851088" s="2"/>
    </row>
    <row r="851089" spans="7:7">
      <c r="G851089" s="2"/>
    </row>
    <row r="851090" spans="7:7">
      <c r="G851090" s="2"/>
    </row>
    <row r="851091" spans="7:7">
      <c r="G851091" s="2"/>
    </row>
    <row r="851092" spans="7:7">
      <c r="G851092" s="2"/>
    </row>
    <row r="851093" spans="7:7">
      <c r="G851093" s="2"/>
    </row>
    <row r="851094" spans="7:7">
      <c r="G851094" s="2"/>
    </row>
    <row r="851095" spans="7:7">
      <c r="G851095" s="2"/>
    </row>
    <row r="851096" spans="7:7">
      <c r="G851096" s="2"/>
    </row>
    <row r="851097" spans="7:7">
      <c r="G851097" s="2"/>
    </row>
    <row r="851098" spans="7:7">
      <c r="G851098" s="2"/>
    </row>
    <row r="851099" spans="7:7">
      <c r="G851099" s="2"/>
    </row>
    <row r="851100" spans="7:7">
      <c r="G851100" s="2"/>
    </row>
    <row r="851101" spans="7:7">
      <c r="G851101" s="2"/>
    </row>
    <row r="851102" spans="7:7">
      <c r="G851102" s="2"/>
    </row>
    <row r="851103" spans="7:7">
      <c r="G851103" s="2"/>
    </row>
    <row r="851104" spans="7:7">
      <c r="G851104" s="2"/>
    </row>
    <row r="851105" spans="7:7">
      <c r="G851105" s="2"/>
    </row>
    <row r="851106" spans="7:7">
      <c r="G851106" s="2"/>
    </row>
    <row r="851107" spans="7:7">
      <c r="G851107" s="2"/>
    </row>
    <row r="851108" spans="7:7">
      <c r="G851108" s="2"/>
    </row>
    <row r="851109" spans="7:7">
      <c r="G851109" s="2"/>
    </row>
    <row r="851110" spans="7:7">
      <c r="G851110" s="2"/>
    </row>
    <row r="851111" spans="7:7">
      <c r="G851111" s="2"/>
    </row>
    <row r="851112" spans="7:7">
      <c r="G851112" s="2"/>
    </row>
    <row r="851113" spans="7:7">
      <c r="G851113" s="2"/>
    </row>
    <row r="851114" spans="7:7">
      <c r="G851114" s="2"/>
    </row>
    <row r="851115" spans="7:7">
      <c r="G851115" s="2"/>
    </row>
    <row r="851116" spans="7:7">
      <c r="G851116" s="2"/>
    </row>
    <row r="851117" spans="7:7">
      <c r="G851117" s="2"/>
    </row>
    <row r="851118" spans="7:7">
      <c r="G851118" s="2"/>
    </row>
    <row r="851119" spans="7:7">
      <c r="G851119" s="2"/>
    </row>
    <row r="851120" spans="7:7">
      <c r="G851120" s="2"/>
    </row>
    <row r="851121" spans="7:7">
      <c r="G851121" s="2"/>
    </row>
    <row r="851122" spans="7:7">
      <c r="G851122" s="2"/>
    </row>
    <row r="851123" spans="7:7">
      <c r="G851123" s="2"/>
    </row>
    <row r="851124" spans="7:7">
      <c r="G851124" s="2"/>
    </row>
    <row r="851125" spans="7:7">
      <c r="G851125" s="2"/>
    </row>
    <row r="851126" spans="7:7">
      <c r="G851126" s="2"/>
    </row>
    <row r="851127" spans="7:7">
      <c r="G851127" s="2"/>
    </row>
    <row r="851128" spans="7:7">
      <c r="G851128" s="2"/>
    </row>
    <row r="851129" spans="7:7">
      <c r="G851129" s="2"/>
    </row>
    <row r="851130" spans="7:7">
      <c r="G851130" s="2"/>
    </row>
    <row r="851131" spans="7:7">
      <c r="G851131" s="2"/>
    </row>
    <row r="851132" spans="7:7">
      <c r="G851132" s="2"/>
    </row>
    <row r="851133" spans="7:7">
      <c r="G851133" s="2"/>
    </row>
    <row r="851134" spans="7:7">
      <c r="G851134" s="2"/>
    </row>
    <row r="851135" spans="7:7">
      <c r="G851135" s="2"/>
    </row>
    <row r="851136" spans="7:7">
      <c r="G851136" s="2"/>
    </row>
    <row r="851137" spans="7:7">
      <c r="G851137" s="2"/>
    </row>
    <row r="851138" spans="7:7">
      <c r="G851138" s="2"/>
    </row>
    <row r="851139" spans="7:7">
      <c r="G851139" s="2"/>
    </row>
    <row r="851140" spans="7:7">
      <c r="G851140" s="2"/>
    </row>
    <row r="851141" spans="7:7">
      <c r="G851141" s="2"/>
    </row>
    <row r="851142" spans="7:7">
      <c r="G851142" s="2"/>
    </row>
    <row r="851143" spans="7:7">
      <c r="G851143" s="2"/>
    </row>
    <row r="851144" spans="7:7">
      <c r="G851144" s="2"/>
    </row>
    <row r="851145" spans="7:7">
      <c r="G851145" s="2"/>
    </row>
    <row r="851146" spans="7:7">
      <c r="G851146" s="2"/>
    </row>
    <row r="851147" spans="7:7">
      <c r="G851147" s="2"/>
    </row>
    <row r="851148" spans="7:7">
      <c r="G851148" s="2"/>
    </row>
    <row r="851149" spans="7:7">
      <c r="G851149" s="2"/>
    </row>
    <row r="851150" spans="7:7">
      <c r="G851150" s="2"/>
    </row>
    <row r="851151" spans="7:7">
      <c r="G851151" s="2"/>
    </row>
    <row r="851152" spans="7:7">
      <c r="G851152" s="2"/>
    </row>
    <row r="851153" spans="7:7">
      <c r="G851153" s="2"/>
    </row>
    <row r="851154" spans="7:7">
      <c r="G851154" s="2"/>
    </row>
    <row r="851155" spans="7:7">
      <c r="G851155" s="2"/>
    </row>
    <row r="851156" spans="7:7">
      <c r="G851156" s="2"/>
    </row>
    <row r="851157" spans="7:7">
      <c r="G851157" s="2"/>
    </row>
    <row r="851158" spans="7:7">
      <c r="G851158" s="2"/>
    </row>
    <row r="851159" spans="7:7">
      <c r="G851159" s="2"/>
    </row>
    <row r="851160" spans="7:7">
      <c r="G851160" s="2"/>
    </row>
    <row r="851161" spans="7:7">
      <c r="G851161" s="2"/>
    </row>
    <row r="851162" spans="7:7">
      <c r="G851162" s="2"/>
    </row>
    <row r="851163" spans="7:7">
      <c r="G851163" s="2"/>
    </row>
    <row r="851164" spans="7:7">
      <c r="G851164" s="2"/>
    </row>
    <row r="851165" spans="7:7">
      <c r="G851165" s="2"/>
    </row>
    <row r="851166" spans="7:7">
      <c r="G851166" s="2"/>
    </row>
    <row r="851167" spans="7:7">
      <c r="G851167" s="2"/>
    </row>
    <row r="851168" spans="7:7">
      <c r="G851168" s="2"/>
    </row>
    <row r="851169" spans="7:7">
      <c r="G851169" s="2"/>
    </row>
    <row r="851170" spans="7:7">
      <c r="G851170" s="2"/>
    </row>
    <row r="851171" spans="7:7">
      <c r="G851171" s="2"/>
    </row>
    <row r="851172" spans="7:7">
      <c r="G851172" s="2"/>
    </row>
    <row r="851173" spans="7:7">
      <c r="G851173" s="2"/>
    </row>
    <row r="851174" spans="7:7">
      <c r="G851174" s="2"/>
    </row>
    <row r="851175" spans="7:7">
      <c r="G851175" s="2"/>
    </row>
    <row r="851176" spans="7:7">
      <c r="G851176" s="2"/>
    </row>
    <row r="851177" spans="7:7">
      <c r="G851177" s="2"/>
    </row>
    <row r="851178" spans="7:7">
      <c r="G851178" s="2"/>
    </row>
    <row r="851179" spans="7:7">
      <c r="G851179" s="2"/>
    </row>
    <row r="851180" spans="7:7">
      <c r="G851180" s="2"/>
    </row>
    <row r="851181" spans="7:7">
      <c r="G851181" s="2"/>
    </row>
    <row r="851182" spans="7:7">
      <c r="G851182" s="2"/>
    </row>
    <row r="851183" spans="7:7">
      <c r="G851183" s="2"/>
    </row>
    <row r="851184" spans="7:7">
      <c r="G851184" s="2"/>
    </row>
    <row r="851185" spans="7:7">
      <c r="G851185" s="2"/>
    </row>
    <row r="851186" spans="7:7">
      <c r="G851186" s="2"/>
    </row>
    <row r="851187" spans="7:7">
      <c r="G851187" s="2"/>
    </row>
    <row r="851188" spans="7:7">
      <c r="G851188" s="2"/>
    </row>
    <row r="851189" spans="7:7">
      <c r="G851189" s="2"/>
    </row>
    <row r="851190" spans="7:7">
      <c r="G851190" s="2"/>
    </row>
    <row r="851191" spans="7:7">
      <c r="G851191" s="2"/>
    </row>
    <row r="851192" spans="7:7">
      <c r="G851192" s="2"/>
    </row>
    <row r="851193" spans="7:7">
      <c r="G851193" s="2"/>
    </row>
    <row r="851194" spans="7:7">
      <c r="G851194" s="2"/>
    </row>
    <row r="851195" spans="7:7">
      <c r="G851195" s="2"/>
    </row>
    <row r="851196" spans="7:7">
      <c r="G851196" s="2"/>
    </row>
    <row r="851197" spans="7:7">
      <c r="G851197" s="2"/>
    </row>
    <row r="851198" spans="7:7">
      <c r="G851198" s="2"/>
    </row>
    <row r="851199" spans="7:7">
      <c r="G851199" s="2"/>
    </row>
    <row r="851200" spans="7:7">
      <c r="G851200" s="2"/>
    </row>
    <row r="851201" spans="7:7">
      <c r="G851201" s="2"/>
    </row>
    <row r="851202" spans="7:7">
      <c r="G851202" s="2"/>
    </row>
    <row r="851203" spans="7:7">
      <c r="G851203" s="2"/>
    </row>
    <row r="851204" spans="7:7">
      <c r="G851204" s="2"/>
    </row>
    <row r="851205" spans="7:7">
      <c r="G851205" s="2"/>
    </row>
    <row r="851206" spans="7:7">
      <c r="G851206" s="2"/>
    </row>
    <row r="851207" spans="7:7">
      <c r="G851207" s="2"/>
    </row>
    <row r="851208" spans="7:7">
      <c r="G851208" s="2"/>
    </row>
    <row r="851209" spans="7:7">
      <c r="G851209" s="2"/>
    </row>
    <row r="851210" spans="7:7">
      <c r="G851210" s="2"/>
    </row>
    <row r="851211" spans="7:7">
      <c r="G851211" s="2"/>
    </row>
    <row r="851212" spans="7:7">
      <c r="G851212" s="2"/>
    </row>
    <row r="851213" spans="7:7">
      <c r="G851213" s="2"/>
    </row>
    <row r="851214" spans="7:7">
      <c r="G851214" s="2"/>
    </row>
    <row r="851215" spans="7:7">
      <c r="G851215" s="2"/>
    </row>
    <row r="851216" spans="7:7">
      <c r="G851216" s="2"/>
    </row>
    <row r="851217" spans="7:7">
      <c r="G851217" s="2"/>
    </row>
    <row r="851218" spans="7:7">
      <c r="G851218" s="2"/>
    </row>
    <row r="851219" spans="7:7">
      <c r="G851219" s="2"/>
    </row>
    <row r="851220" spans="7:7">
      <c r="G851220" s="2"/>
    </row>
    <row r="851221" spans="7:7">
      <c r="G851221" s="2"/>
    </row>
    <row r="851222" spans="7:7">
      <c r="G851222" s="2"/>
    </row>
    <row r="851223" spans="7:7">
      <c r="G851223" s="2"/>
    </row>
    <row r="851224" spans="7:7">
      <c r="G851224" s="2"/>
    </row>
    <row r="851225" spans="7:7">
      <c r="G851225" s="2"/>
    </row>
    <row r="851226" spans="7:7">
      <c r="G851226" s="2"/>
    </row>
    <row r="851227" spans="7:7">
      <c r="G851227" s="2"/>
    </row>
    <row r="851228" spans="7:7">
      <c r="G851228" s="2"/>
    </row>
    <row r="851229" spans="7:7">
      <c r="G851229" s="2"/>
    </row>
    <row r="851230" spans="7:7">
      <c r="G851230" s="2"/>
    </row>
    <row r="851231" spans="7:7">
      <c r="G851231" s="2"/>
    </row>
    <row r="851232" spans="7:7">
      <c r="G851232" s="2"/>
    </row>
    <row r="851233" spans="7:7">
      <c r="G851233" s="2"/>
    </row>
    <row r="851234" spans="7:7">
      <c r="G851234" s="2"/>
    </row>
    <row r="851235" spans="7:7">
      <c r="G851235" s="2"/>
    </row>
    <row r="851236" spans="7:7">
      <c r="G851236" s="2"/>
    </row>
    <row r="851237" spans="7:7">
      <c r="G851237" s="2"/>
    </row>
    <row r="851238" spans="7:7">
      <c r="G851238" s="2"/>
    </row>
    <row r="851239" spans="7:7">
      <c r="G851239" s="2"/>
    </row>
    <row r="851240" spans="7:7">
      <c r="G851240" s="2"/>
    </row>
    <row r="851241" spans="7:7">
      <c r="G851241" s="2"/>
    </row>
    <row r="851242" spans="7:7">
      <c r="G851242" s="2"/>
    </row>
    <row r="851243" spans="7:7">
      <c r="G851243" s="2"/>
    </row>
    <row r="851244" spans="7:7">
      <c r="G851244" s="2"/>
    </row>
    <row r="851245" spans="7:7">
      <c r="G851245" s="2"/>
    </row>
    <row r="851246" spans="7:7">
      <c r="G851246" s="2"/>
    </row>
    <row r="851247" spans="7:7">
      <c r="G851247" s="2"/>
    </row>
    <row r="851248" spans="7:7">
      <c r="G851248" s="2"/>
    </row>
    <row r="851249" spans="7:7">
      <c r="G851249" s="2"/>
    </row>
    <row r="851250" spans="7:7">
      <c r="G851250" s="2"/>
    </row>
    <row r="851251" spans="7:7">
      <c r="G851251" s="2"/>
    </row>
    <row r="851252" spans="7:7">
      <c r="G851252" s="2"/>
    </row>
    <row r="851253" spans="7:7">
      <c r="G851253" s="2"/>
    </row>
    <row r="851254" spans="7:7">
      <c r="G851254" s="2"/>
    </row>
    <row r="851255" spans="7:7">
      <c r="G851255" s="2"/>
    </row>
    <row r="851256" spans="7:7">
      <c r="G851256" s="2"/>
    </row>
    <row r="851257" spans="7:7">
      <c r="G851257" s="2"/>
    </row>
    <row r="851258" spans="7:7">
      <c r="G851258" s="2"/>
    </row>
    <row r="851259" spans="7:7">
      <c r="G851259" s="2"/>
    </row>
    <row r="851260" spans="7:7">
      <c r="G851260" s="2"/>
    </row>
    <row r="851261" spans="7:7">
      <c r="G851261" s="2"/>
    </row>
    <row r="851262" spans="7:7">
      <c r="G851262" s="2"/>
    </row>
    <row r="851263" spans="7:7">
      <c r="G851263" s="2"/>
    </row>
    <row r="851264" spans="7:7">
      <c r="G851264" s="2"/>
    </row>
    <row r="851265" spans="7:7">
      <c r="G851265" s="2"/>
    </row>
    <row r="851266" spans="7:7">
      <c r="G851266" s="2"/>
    </row>
    <row r="851267" spans="7:7">
      <c r="G851267" s="2"/>
    </row>
    <row r="851268" spans="7:7">
      <c r="G851268" s="2"/>
    </row>
    <row r="851269" spans="7:7">
      <c r="G851269" s="2"/>
    </row>
    <row r="851270" spans="7:7">
      <c r="G851270" s="2"/>
    </row>
    <row r="851271" spans="7:7">
      <c r="G851271" s="2"/>
    </row>
    <row r="851272" spans="7:7">
      <c r="G851272" s="2"/>
    </row>
    <row r="851273" spans="7:7">
      <c r="G851273" s="2"/>
    </row>
    <row r="851274" spans="7:7">
      <c r="G851274" s="2"/>
    </row>
    <row r="851275" spans="7:7">
      <c r="G851275" s="2"/>
    </row>
    <row r="851276" spans="7:7">
      <c r="G851276" s="2"/>
    </row>
    <row r="851277" spans="7:7">
      <c r="G851277" s="2"/>
    </row>
    <row r="851278" spans="7:7">
      <c r="G851278" s="2"/>
    </row>
    <row r="851279" spans="7:7">
      <c r="G851279" s="2"/>
    </row>
    <row r="851280" spans="7:7">
      <c r="G851280" s="2"/>
    </row>
    <row r="851281" spans="7:7">
      <c r="G851281" s="2"/>
    </row>
    <row r="851282" spans="7:7">
      <c r="G851282" s="2"/>
    </row>
    <row r="851283" spans="7:7">
      <c r="G851283" s="2"/>
    </row>
    <row r="851284" spans="7:7">
      <c r="G851284" s="2"/>
    </row>
    <row r="851285" spans="7:7">
      <c r="G851285" s="2"/>
    </row>
    <row r="851286" spans="7:7">
      <c r="G851286" s="2"/>
    </row>
    <row r="851287" spans="7:7">
      <c r="G851287" s="2"/>
    </row>
    <row r="851288" spans="7:7">
      <c r="G851288" s="2"/>
    </row>
    <row r="851289" spans="7:7">
      <c r="G851289" s="2"/>
    </row>
    <row r="851290" spans="7:7">
      <c r="G851290" s="2"/>
    </row>
    <row r="851291" spans="7:7">
      <c r="G851291" s="2"/>
    </row>
    <row r="851292" spans="7:7">
      <c r="G851292" s="2"/>
    </row>
    <row r="851293" spans="7:7">
      <c r="G851293" s="2"/>
    </row>
    <row r="851294" spans="7:7">
      <c r="G851294" s="2"/>
    </row>
    <row r="851295" spans="7:7">
      <c r="G851295" s="2"/>
    </row>
    <row r="851296" spans="7:7">
      <c r="G851296" s="2"/>
    </row>
    <row r="851297" spans="7:7">
      <c r="G851297" s="2"/>
    </row>
    <row r="851298" spans="7:7">
      <c r="G851298" s="2"/>
    </row>
    <row r="851299" spans="7:7">
      <c r="G851299" s="2"/>
    </row>
    <row r="851300" spans="7:7">
      <c r="G851300" s="2"/>
    </row>
    <row r="851301" spans="7:7">
      <c r="G851301" s="2"/>
    </row>
    <row r="851302" spans="7:7">
      <c r="G851302" s="2"/>
    </row>
    <row r="851303" spans="7:7">
      <c r="G851303" s="2"/>
    </row>
    <row r="851304" spans="7:7">
      <c r="G851304" s="2"/>
    </row>
    <row r="851305" spans="7:7">
      <c r="G851305" s="2"/>
    </row>
    <row r="851306" spans="7:7">
      <c r="G851306" s="2"/>
    </row>
    <row r="851307" spans="7:7">
      <c r="G851307" s="2"/>
    </row>
    <row r="851308" spans="7:7">
      <c r="G851308" s="2"/>
    </row>
    <row r="851309" spans="7:7">
      <c r="G851309" s="2"/>
    </row>
    <row r="851310" spans="7:7">
      <c r="G851310" s="2"/>
    </row>
    <row r="851311" spans="7:7">
      <c r="G851311" s="2"/>
    </row>
    <row r="851312" spans="7:7">
      <c r="G851312" s="2"/>
    </row>
    <row r="851313" spans="7:7">
      <c r="G851313" s="2"/>
    </row>
    <row r="851314" spans="7:7">
      <c r="G851314" s="2"/>
    </row>
    <row r="851315" spans="7:7">
      <c r="G851315" s="2"/>
    </row>
    <row r="851316" spans="7:7">
      <c r="G851316" s="2"/>
    </row>
    <row r="851317" spans="7:7">
      <c r="G851317" s="2"/>
    </row>
    <row r="851318" spans="7:7">
      <c r="G851318" s="2"/>
    </row>
    <row r="851319" spans="7:7">
      <c r="G851319" s="2"/>
    </row>
    <row r="851320" spans="7:7">
      <c r="G851320" s="2"/>
    </row>
    <row r="851321" spans="7:7">
      <c r="G851321" s="2"/>
    </row>
    <row r="851322" spans="7:7">
      <c r="G851322" s="2"/>
    </row>
    <row r="851323" spans="7:7">
      <c r="G851323" s="2"/>
    </row>
    <row r="851324" spans="7:7">
      <c r="G851324" s="2"/>
    </row>
    <row r="851325" spans="7:7">
      <c r="G851325" s="2"/>
    </row>
    <row r="851326" spans="7:7">
      <c r="G851326" s="2"/>
    </row>
    <row r="851327" spans="7:7">
      <c r="G851327" s="2"/>
    </row>
    <row r="851328" spans="7:7">
      <c r="G851328" s="2"/>
    </row>
    <row r="851329" spans="7:7">
      <c r="G851329" s="2"/>
    </row>
    <row r="851330" spans="7:7">
      <c r="G851330" s="2"/>
    </row>
    <row r="851331" spans="7:7">
      <c r="G851331" s="2"/>
    </row>
    <row r="851332" spans="7:7">
      <c r="G851332" s="2"/>
    </row>
    <row r="851333" spans="7:7">
      <c r="G851333" s="2"/>
    </row>
    <row r="851334" spans="7:7">
      <c r="G851334" s="2"/>
    </row>
    <row r="851335" spans="7:7">
      <c r="G851335" s="2"/>
    </row>
    <row r="851336" spans="7:7">
      <c r="G851336" s="2"/>
    </row>
    <row r="851337" spans="7:7">
      <c r="G851337" s="2"/>
    </row>
    <row r="851338" spans="7:7">
      <c r="G851338" s="2"/>
    </row>
    <row r="851339" spans="7:7">
      <c r="G851339" s="2"/>
    </row>
    <row r="851340" spans="7:7">
      <c r="G851340" s="2"/>
    </row>
    <row r="851341" spans="7:7">
      <c r="G851341" s="2"/>
    </row>
    <row r="851342" spans="7:7">
      <c r="G851342" s="2"/>
    </row>
    <row r="851343" spans="7:7">
      <c r="G851343" s="2"/>
    </row>
    <row r="851344" spans="7:7">
      <c r="G851344" s="2"/>
    </row>
    <row r="851345" spans="7:7">
      <c r="G851345" s="2"/>
    </row>
    <row r="851346" spans="7:7">
      <c r="G851346" s="2"/>
    </row>
    <row r="851347" spans="7:7">
      <c r="G851347" s="2"/>
    </row>
    <row r="851348" spans="7:7">
      <c r="G851348" s="2"/>
    </row>
    <row r="851349" spans="7:7">
      <c r="G851349" s="2"/>
    </row>
    <row r="851350" spans="7:7">
      <c r="G851350" s="2"/>
    </row>
    <row r="851351" spans="7:7">
      <c r="G851351" s="2"/>
    </row>
    <row r="851352" spans="7:7">
      <c r="G851352" s="2"/>
    </row>
    <row r="851353" spans="7:7">
      <c r="G851353" s="2"/>
    </row>
    <row r="851354" spans="7:7">
      <c r="G851354" s="2"/>
    </row>
    <row r="851355" spans="7:7">
      <c r="G851355" s="2"/>
    </row>
    <row r="851356" spans="7:7">
      <c r="G851356" s="2"/>
    </row>
    <row r="851357" spans="7:7">
      <c r="G851357" s="2"/>
    </row>
    <row r="851358" spans="7:7">
      <c r="G851358" s="2"/>
    </row>
    <row r="851359" spans="7:7">
      <c r="G851359" s="2"/>
    </row>
    <row r="851360" spans="7:7">
      <c r="G851360" s="2"/>
    </row>
    <row r="851361" spans="7:7">
      <c r="G851361" s="2"/>
    </row>
    <row r="851362" spans="7:7">
      <c r="G851362" s="2"/>
    </row>
    <row r="851363" spans="7:7">
      <c r="G851363" s="2"/>
    </row>
    <row r="851364" spans="7:7">
      <c r="G851364" s="2"/>
    </row>
    <row r="851365" spans="7:7">
      <c r="G851365" s="2"/>
    </row>
    <row r="851366" spans="7:7">
      <c r="G851366" s="2"/>
    </row>
    <row r="851367" spans="7:7">
      <c r="G851367" s="2"/>
    </row>
    <row r="851368" spans="7:7">
      <c r="G851368" s="2"/>
    </row>
    <row r="851369" spans="7:7">
      <c r="G851369" s="2"/>
    </row>
    <row r="851370" spans="7:7">
      <c r="G851370" s="2"/>
    </row>
    <row r="851371" spans="7:7">
      <c r="G851371" s="2"/>
    </row>
    <row r="851372" spans="7:7">
      <c r="G851372" s="2"/>
    </row>
    <row r="851373" spans="7:7">
      <c r="G851373" s="2"/>
    </row>
    <row r="851374" spans="7:7">
      <c r="G851374" s="2"/>
    </row>
    <row r="851375" spans="7:7">
      <c r="G851375" s="2"/>
    </row>
    <row r="851376" spans="7:7">
      <c r="G851376" s="2"/>
    </row>
    <row r="851377" spans="7:7">
      <c r="G851377" s="2"/>
    </row>
    <row r="851378" spans="7:7">
      <c r="G851378" s="2"/>
    </row>
    <row r="851379" spans="7:7">
      <c r="G851379" s="2"/>
    </row>
    <row r="851380" spans="7:7">
      <c r="G851380" s="2"/>
    </row>
    <row r="851381" spans="7:7">
      <c r="G851381" s="2"/>
    </row>
    <row r="851382" spans="7:7">
      <c r="G851382" s="2"/>
    </row>
    <row r="851383" spans="7:7">
      <c r="G851383" s="2"/>
    </row>
    <row r="851384" spans="7:7">
      <c r="G851384" s="2"/>
    </row>
    <row r="851385" spans="7:7">
      <c r="G851385" s="2"/>
    </row>
    <row r="851386" spans="7:7">
      <c r="G851386" s="2"/>
    </row>
    <row r="851387" spans="7:7">
      <c r="G851387" s="2"/>
    </row>
    <row r="851388" spans="7:7">
      <c r="G851388" s="2"/>
    </row>
    <row r="851389" spans="7:7">
      <c r="G851389" s="2"/>
    </row>
    <row r="851390" spans="7:7">
      <c r="G851390" s="2"/>
    </row>
    <row r="851391" spans="7:7">
      <c r="G851391" s="2"/>
    </row>
    <row r="851392" spans="7:7">
      <c r="G851392" s="2"/>
    </row>
    <row r="851393" spans="7:7">
      <c r="G851393" s="2"/>
    </row>
    <row r="851394" spans="7:7">
      <c r="G851394" s="2"/>
    </row>
    <row r="851395" spans="7:7">
      <c r="G851395" s="2"/>
    </row>
    <row r="851396" spans="7:7">
      <c r="G851396" s="2"/>
    </row>
    <row r="851397" spans="7:7">
      <c r="G851397" s="2"/>
    </row>
    <row r="851398" spans="7:7">
      <c r="G851398" s="2"/>
    </row>
    <row r="851399" spans="7:7">
      <c r="G851399" s="2"/>
    </row>
    <row r="851400" spans="7:7">
      <c r="G851400" s="2"/>
    </row>
    <row r="851401" spans="7:7">
      <c r="G851401" s="2"/>
    </row>
    <row r="851402" spans="7:7">
      <c r="G851402" s="2"/>
    </row>
    <row r="851403" spans="7:7">
      <c r="G851403" s="2"/>
    </row>
    <row r="851404" spans="7:7">
      <c r="G851404" s="2"/>
    </row>
    <row r="851405" spans="7:7">
      <c r="G851405" s="2"/>
    </row>
    <row r="851406" spans="7:7">
      <c r="G851406" s="2"/>
    </row>
    <row r="851407" spans="7:7">
      <c r="G851407" s="2"/>
    </row>
    <row r="851408" spans="7:7">
      <c r="G851408" s="2"/>
    </row>
    <row r="851409" spans="7:7">
      <c r="G851409" s="2"/>
    </row>
    <row r="851410" spans="7:7">
      <c r="G851410" s="2"/>
    </row>
    <row r="851411" spans="7:7">
      <c r="G851411" s="2"/>
    </row>
    <row r="851412" spans="7:7">
      <c r="G851412" s="2"/>
    </row>
    <row r="851413" spans="7:7">
      <c r="G851413" s="2"/>
    </row>
    <row r="851414" spans="7:7">
      <c r="G851414" s="2"/>
    </row>
    <row r="851415" spans="7:7">
      <c r="G851415" s="2"/>
    </row>
    <row r="851416" spans="7:7">
      <c r="G851416" s="2"/>
    </row>
    <row r="851417" spans="7:7">
      <c r="G851417" s="2"/>
    </row>
    <row r="851418" spans="7:7">
      <c r="G851418" s="2"/>
    </row>
    <row r="851419" spans="7:7">
      <c r="G851419" s="2"/>
    </row>
    <row r="851420" spans="7:7">
      <c r="G851420" s="2"/>
    </row>
    <row r="851421" spans="7:7">
      <c r="G851421" s="2"/>
    </row>
    <row r="851422" spans="7:7">
      <c r="G851422" s="2"/>
    </row>
    <row r="851423" spans="7:7">
      <c r="G851423" s="2"/>
    </row>
    <row r="851424" spans="7:7">
      <c r="G851424" s="2"/>
    </row>
    <row r="851425" spans="7:7">
      <c r="G851425" s="2"/>
    </row>
    <row r="851426" spans="7:7">
      <c r="G851426" s="2"/>
    </row>
    <row r="851427" spans="7:7">
      <c r="G851427" s="2"/>
    </row>
    <row r="851428" spans="7:7">
      <c r="G851428" s="2"/>
    </row>
    <row r="851429" spans="7:7">
      <c r="G851429" s="2"/>
    </row>
    <row r="851430" spans="7:7">
      <c r="G851430" s="2"/>
    </row>
    <row r="851431" spans="7:7">
      <c r="G851431" s="2"/>
    </row>
    <row r="851432" spans="7:7">
      <c r="G851432" s="2"/>
    </row>
    <row r="851433" spans="7:7">
      <c r="G851433" s="2"/>
    </row>
    <row r="851434" spans="7:7">
      <c r="G851434" s="2"/>
    </row>
    <row r="851435" spans="7:7">
      <c r="G851435" s="2"/>
    </row>
    <row r="851436" spans="7:7">
      <c r="G851436" s="2"/>
    </row>
    <row r="851437" spans="7:7">
      <c r="G851437" s="2"/>
    </row>
    <row r="851438" spans="7:7">
      <c r="G851438" s="2"/>
    </row>
    <row r="851439" spans="7:7">
      <c r="G851439" s="2"/>
    </row>
    <row r="851440" spans="7:7">
      <c r="G851440" s="2"/>
    </row>
    <row r="851441" spans="7:7">
      <c r="G851441" s="2"/>
    </row>
    <row r="851442" spans="7:7">
      <c r="G851442" s="2"/>
    </row>
    <row r="851443" spans="7:7">
      <c r="G851443" s="2"/>
    </row>
    <row r="851444" spans="7:7">
      <c r="G851444" s="2"/>
    </row>
    <row r="851445" spans="7:7">
      <c r="G851445" s="2"/>
    </row>
    <row r="851446" spans="7:7">
      <c r="G851446" s="2"/>
    </row>
    <row r="851447" spans="7:7">
      <c r="G851447" s="2"/>
    </row>
    <row r="851448" spans="7:7">
      <c r="G851448" s="2"/>
    </row>
    <row r="851449" spans="7:7">
      <c r="G851449" s="2"/>
    </row>
    <row r="851450" spans="7:7">
      <c r="G851450" s="2"/>
    </row>
    <row r="851451" spans="7:7">
      <c r="G851451" s="2"/>
    </row>
    <row r="851452" spans="7:7">
      <c r="G851452" s="2"/>
    </row>
    <row r="851453" spans="7:7">
      <c r="G851453" s="2"/>
    </row>
    <row r="851454" spans="7:7">
      <c r="G851454" s="2"/>
    </row>
    <row r="851455" spans="7:7">
      <c r="G851455" s="2"/>
    </row>
    <row r="851456" spans="7:7">
      <c r="G851456" s="2"/>
    </row>
    <row r="851457" spans="7:7">
      <c r="G851457" s="2"/>
    </row>
    <row r="851458" spans="7:7">
      <c r="G851458" s="2"/>
    </row>
    <row r="851459" spans="7:7">
      <c r="G851459" s="2"/>
    </row>
    <row r="851460" spans="7:7">
      <c r="G851460" s="2"/>
    </row>
    <row r="851461" spans="7:7">
      <c r="G851461" s="2"/>
    </row>
    <row r="851462" spans="7:7">
      <c r="G851462" s="2"/>
    </row>
    <row r="851463" spans="7:7">
      <c r="G851463" s="2"/>
    </row>
    <row r="851464" spans="7:7">
      <c r="G851464" s="2"/>
    </row>
    <row r="851465" spans="7:7">
      <c r="G851465" s="2"/>
    </row>
    <row r="851466" spans="7:7">
      <c r="G851466" s="2"/>
    </row>
    <row r="851467" spans="7:7">
      <c r="G851467" s="2"/>
    </row>
    <row r="851468" spans="7:7">
      <c r="G851468" s="2"/>
    </row>
    <row r="851469" spans="7:7">
      <c r="G851469" s="2"/>
    </row>
    <row r="851470" spans="7:7">
      <c r="G851470" s="2"/>
    </row>
    <row r="851471" spans="7:7">
      <c r="G851471" s="2"/>
    </row>
    <row r="851472" spans="7:7">
      <c r="G851472" s="2"/>
    </row>
    <row r="851473" spans="7:7">
      <c r="G851473" s="2"/>
    </row>
    <row r="851474" spans="7:7">
      <c r="G851474" s="2"/>
    </row>
    <row r="851475" spans="7:7">
      <c r="G851475" s="2"/>
    </row>
    <row r="851476" spans="7:7">
      <c r="G851476" s="2"/>
    </row>
    <row r="851477" spans="7:7">
      <c r="G851477" s="2"/>
    </row>
    <row r="851478" spans="7:7">
      <c r="G851478" s="2"/>
    </row>
    <row r="851479" spans="7:7">
      <c r="G851479" s="2"/>
    </row>
    <row r="851480" spans="7:7">
      <c r="G851480" s="2"/>
    </row>
    <row r="851481" spans="7:7">
      <c r="G851481" s="2"/>
    </row>
    <row r="851482" spans="7:7">
      <c r="G851482" s="2"/>
    </row>
    <row r="851483" spans="7:7">
      <c r="G851483" s="2"/>
    </row>
    <row r="851484" spans="7:7">
      <c r="G851484" s="2"/>
    </row>
    <row r="851485" spans="7:7">
      <c r="G851485" s="2"/>
    </row>
    <row r="851486" spans="7:7">
      <c r="G851486" s="2"/>
    </row>
    <row r="851487" spans="7:7">
      <c r="G851487" s="2"/>
    </row>
    <row r="851488" spans="7:7">
      <c r="G851488" s="2"/>
    </row>
    <row r="851489" spans="7:7">
      <c r="G851489" s="2"/>
    </row>
    <row r="851490" spans="7:7">
      <c r="G851490" s="2"/>
    </row>
    <row r="851491" spans="7:7">
      <c r="G851491" s="2"/>
    </row>
    <row r="851492" spans="7:7">
      <c r="G851492" s="2"/>
    </row>
    <row r="851493" spans="7:7">
      <c r="G851493" s="2"/>
    </row>
    <row r="851494" spans="7:7">
      <c r="G851494" s="2"/>
    </row>
    <row r="851495" spans="7:7">
      <c r="G851495" s="2"/>
    </row>
    <row r="851496" spans="7:7">
      <c r="G851496" s="2"/>
    </row>
    <row r="851497" spans="7:7">
      <c r="G851497" s="2"/>
    </row>
    <row r="851498" spans="7:7">
      <c r="G851498" s="2"/>
    </row>
    <row r="851499" spans="7:7">
      <c r="G851499" s="2"/>
    </row>
    <row r="851500" spans="7:7">
      <c r="G851500" s="2"/>
    </row>
    <row r="851501" spans="7:7">
      <c r="G851501" s="2"/>
    </row>
    <row r="851502" spans="7:7">
      <c r="G851502" s="2"/>
    </row>
    <row r="851503" spans="7:7">
      <c r="G851503" s="2"/>
    </row>
    <row r="851504" spans="7:7">
      <c r="G851504" s="2"/>
    </row>
    <row r="851505" spans="7:7">
      <c r="G851505" s="2"/>
    </row>
    <row r="851506" spans="7:7">
      <c r="G851506" s="2"/>
    </row>
    <row r="851507" spans="7:7">
      <c r="G851507" s="2"/>
    </row>
    <row r="851508" spans="7:7">
      <c r="G851508" s="2"/>
    </row>
    <row r="851509" spans="7:7">
      <c r="G851509" s="2"/>
    </row>
    <row r="851510" spans="7:7">
      <c r="G851510" s="2"/>
    </row>
    <row r="851511" spans="7:7">
      <c r="G851511" s="2"/>
    </row>
    <row r="851512" spans="7:7">
      <c r="G851512" s="2"/>
    </row>
    <row r="851513" spans="7:7">
      <c r="G851513" s="2"/>
    </row>
    <row r="851514" spans="7:7">
      <c r="G851514" s="2"/>
    </row>
    <row r="851515" spans="7:7">
      <c r="G851515" s="2"/>
    </row>
    <row r="851516" spans="7:7">
      <c r="G851516" s="2"/>
    </row>
    <row r="851517" spans="7:7">
      <c r="G851517" s="2"/>
    </row>
    <row r="851518" spans="7:7">
      <c r="G851518" s="2"/>
    </row>
    <row r="851519" spans="7:7">
      <c r="G851519" s="2"/>
    </row>
    <row r="851520" spans="7:7">
      <c r="G851520" s="2"/>
    </row>
    <row r="851521" spans="7:7">
      <c r="G851521" s="2"/>
    </row>
    <row r="851522" spans="7:7">
      <c r="G851522" s="2"/>
    </row>
    <row r="851523" spans="7:7">
      <c r="G851523" s="2"/>
    </row>
    <row r="851524" spans="7:7">
      <c r="G851524" s="2"/>
    </row>
    <row r="851525" spans="7:7">
      <c r="G851525" s="2"/>
    </row>
    <row r="851526" spans="7:7">
      <c r="G851526" s="2"/>
    </row>
    <row r="851527" spans="7:7">
      <c r="G851527" s="2"/>
    </row>
    <row r="851528" spans="7:7">
      <c r="G851528" s="2"/>
    </row>
    <row r="851529" spans="7:7">
      <c r="G851529" s="2"/>
    </row>
    <row r="851530" spans="7:7">
      <c r="G851530" s="2"/>
    </row>
    <row r="851531" spans="7:7">
      <c r="G851531" s="2"/>
    </row>
    <row r="851532" spans="7:7">
      <c r="G851532" s="2"/>
    </row>
    <row r="851533" spans="7:7">
      <c r="G851533" s="2"/>
    </row>
    <row r="851534" spans="7:7">
      <c r="G851534" s="2"/>
    </row>
    <row r="851535" spans="7:7">
      <c r="G851535" s="2"/>
    </row>
    <row r="851536" spans="7:7">
      <c r="G851536" s="2"/>
    </row>
    <row r="851537" spans="7:7">
      <c r="G851537" s="2"/>
    </row>
    <row r="851538" spans="7:7">
      <c r="G851538" s="2"/>
    </row>
    <row r="851539" spans="7:7">
      <c r="G851539" s="2"/>
    </row>
    <row r="851540" spans="7:7">
      <c r="G851540" s="2"/>
    </row>
    <row r="851541" spans="7:7">
      <c r="G851541" s="2"/>
    </row>
    <row r="851542" spans="7:7">
      <c r="G851542" s="2"/>
    </row>
    <row r="851543" spans="7:7">
      <c r="G851543" s="2"/>
    </row>
    <row r="851544" spans="7:7">
      <c r="G851544" s="2"/>
    </row>
    <row r="851545" spans="7:7">
      <c r="G851545" s="2"/>
    </row>
    <row r="851546" spans="7:7">
      <c r="G851546" s="2"/>
    </row>
    <row r="851547" spans="7:7">
      <c r="G851547" s="2"/>
    </row>
    <row r="851548" spans="7:7">
      <c r="G851548" s="2"/>
    </row>
    <row r="851549" spans="7:7">
      <c r="G851549" s="2"/>
    </row>
    <row r="851550" spans="7:7">
      <c r="G851550" s="2"/>
    </row>
    <row r="851551" spans="7:7">
      <c r="G851551" s="2"/>
    </row>
    <row r="851552" spans="7:7">
      <c r="G851552" s="2"/>
    </row>
    <row r="851553" spans="7:7">
      <c r="G851553" s="2"/>
    </row>
    <row r="851554" spans="7:7">
      <c r="G851554" s="2"/>
    </row>
    <row r="851555" spans="7:7">
      <c r="G851555" s="2"/>
    </row>
    <row r="851556" spans="7:7">
      <c r="G851556" s="2"/>
    </row>
    <row r="851557" spans="7:7">
      <c r="G851557" s="2"/>
    </row>
    <row r="851558" spans="7:7">
      <c r="G851558" s="2"/>
    </row>
    <row r="851559" spans="7:7">
      <c r="G851559" s="2"/>
    </row>
    <row r="851560" spans="7:7">
      <c r="G851560" s="2"/>
    </row>
    <row r="851561" spans="7:7">
      <c r="G851561" s="2"/>
    </row>
    <row r="851562" spans="7:7">
      <c r="G851562" s="2"/>
    </row>
    <row r="851563" spans="7:7">
      <c r="G851563" s="2"/>
    </row>
    <row r="851564" spans="7:7">
      <c r="G851564" s="2"/>
    </row>
    <row r="851565" spans="7:7">
      <c r="G851565" s="2"/>
    </row>
    <row r="851566" spans="7:7">
      <c r="G851566" s="2"/>
    </row>
    <row r="851567" spans="7:7">
      <c r="G851567" s="2"/>
    </row>
    <row r="851568" spans="7:7">
      <c r="G851568" s="2"/>
    </row>
    <row r="851569" spans="7:7">
      <c r="G851569" s="2"/>
    </row>
    <row r="851570" spans="7:7">
      <c r="G851570" s="2"/>
    </row>
    <row r="851571" spans="7:7">
      <c r="G851571" s="2"/>
    </row>
    <row r="851572" spans="7:7">
      <c r="G851572" s="2"/>
    </row>
    <row r="851573" spans="7:7">
      <c r="G851573" s="2"/>
    </row>
    <row r="851574" spans="7:7">
      <c r="G851574" s="2"/>
    </row>
    <row r="851575" spans="7:7">
      <c r="G851575" s="2"/>
    </row>
    <row r="851576" spans="7:7">
      <c r="G851576" s="2"/>
    </row>
    <row r="851577" spans="7:7">
      <c r="G851577" s="2"/>
    </row>
    <row r="851578" spans="7:7">
      <c r="G851578" s="2"/>
    </row>
    <row r="851579" spans="7:7">
      <c r="G851579" s="2"/>
    </row>
    <row r="851580" spans="7:7">
      <c r="G851580" s="2"/>
    </row>
    <row r="851581" spans="7:7">
      <c r="G851581" s="2"/>
    </row>
    <row r="851582" spans="7:7">
      <c r="G851582" s="2"/>
    </row>
    <row r="851583" spans="7:7">
      <c r="G851583" s="2"/>
    </row>
    <row r="851584" spans="7:7">
      <c r="G851584" s="2"/>
    </row>
    <row r="851585" spans="7:7">
      <c r="G851585" s="2"/>
    </row>
    <row r="851586" spans="7:7">
      <c r="G851586" s="2"/>
    </row>
    <row r="851587" spans="7:7">
      <c r="G851587" s="2"/>
    </row>
    <row r="851588" spans="7:7">
      <c r="G851588" s="2"/>
    </row>
    <row r="851589" spans="7:7">
      <c r="G851589" s="2"/>
    </row>
    <row r="851590" spans="7:7">
      <c r="G851590" s="2"/>
    </row>
    <row r="851591" spans="7:7">
      <c r="G851591" s="2"/>
    </row>
    <row r="851592" spans="7:7">
      <c r="G851592" s="2"/>
    </row>
    <row r="851593" spans="7:7">
      <c r="G851593" s="2"/>
    </row>
    <row r="851594" spans="7:7">
      <c r="G851594" s="2"/>
    </row>
    <row r="851595" spans="7:7">
      <c r="G851595" s="2"/>
    </row>
    <row r="851596" spans="7:7">
      <c r="G851596" s="2"/>
    </row>
    <row r="851597" spans="7:7">
      <c r="G851597" s="2"/>
    </row>
    <row r="851598" spans="7:7">
      <c r="G851598" s="2"/>
    </row>
    <row r="851599" spans="7:7">
      <c r="G851599" s="2"/>
    </row>
    <row r="851600" spans="7:7">
      <c r="G851600" s="2"/>
    </row>
    <row r="851601" spans="7:7">
      <c r="G851601" s="2"/>
    </row>
    <row r="851602" spans="7:7">
      <c r="G851602" s="2"/>
    </row>
    <row r="851603" spans="7:7">
      <c r="G851603" s="2"/>
    </row>
    <row r="851604" spans="7:7">
      <c r="G851604" s="2"/>
    </row>
    <row r="851605" spans="7:7">
      <c r="G851605" s="2"/>
    </row>
    <row r="851606" spans="7:7">
      <c r="G851606" s="2"/>
    </row>
    <row r="851607" spans="7:7">
      <c r="G851607" s="2"/>
    </row>
    <row r="851608" spans="7:7">
      <c r="G851608" s="2"/>
    </row>
    <row r="851609" spans="7:7">
      <c r="G851609" s="2"/>
    </row>
    <row r="851610" spans="7:7">
      <c r="G851610" s="2"/>
    </row>
    <row r="851611" spans="7:7">
      <c r="G851611" s="2"/>
    </row>
    <row r="851612" spans="7:7">
      <c r="G851612" s="2"/>
    </row>
    <row r="851613" spans="7:7">
      <c r="G851613" s="2"/>
    </row>
    <row r="851614" spans="7:7">
      <c r="G851614" s="2"/>
    </row>
    <row r="851615" spans="7:7">
      <c r="G851615" s="2"/>
    </row>
    <row r="851616" spans="7:7">
      <c r="G851616" s="2"/>
    </row>
    <row r="851617" spans="7:7">
      <c r="G851617" s="2"/>
    </row>
    <row r="851618" spans="7:7">
      <c r="G851618" s="2"/>
    </row>
    <row r="851619" spans="7:7">
      <c r="G851619" s="2"/>
    </row>
    <row r="851620" spans="7:7">
      <c r="G851620" s="2"/>
    </row>
    <row r="851621" spans="7:7">
      <c r="G851621" s="2"/>
    </row>
    <row r="851622" spans="7:7">
      <c r="G851622" s="2"/>
    </row>
    <row r="851623" spans="7:7">
      <c r="G851623" s="2"/>
    </row>
    <row r="851624" spans="7:7">
      <c r="G851624" s="2"/>
    </row>
    <row r="851625" spans="7:7">
      <c r="G851625" s="2"/>
    </row>
    <row r="851626" spans="7:7">
      <c r="G851626" s="2"/>
    </row>
    <row r="851627" spans="7:7">
      <c r="G851627" s="2"/>
    </row>
    <row r="851628" spans="7:7">
      <c r="G851628" s="2"/>
    </row>
    <row r="851629" spans="7:7">
      <c r="G851629" s="2"/>
    </row>
    <row r="851630" spans="7:7">
      <c r="G851630" s="2"/>
    </row>
    <row r="851631" spans="7:7">
      <c r="G851631" s="2"/>
    </row>
    <row r="851632" spans="7:7">
      <c r="G851632" s="2"/>
    </row>
    <row r="851633" spans="7:7">
      <c r="G851633" s="2"/>
    </row>
    <row r="851634" spans="7:7">
      <c r="G851634" s="2"/>
    </row>
    <row r="851635" spans="7:7">
      <c r="G851635" s="2"/>
    </row>
    <row r="851636" spans="7:7">
      <c r="G851636" s="2"/>
    </row>
    <row r="851637" spans="7:7">
      <c r="G851637" s="2"/>
    </row>
    <row r="851638" spans="7:7">
      <c r="G851638" s="2"/>
    </row>
    <row r="851639" spans="7:7">
      <c r="G851639" s="2"/>
    </row>
    <row r="851640" spans="7:7">
      <c r="G851640" s="2"/>
    </row>
    <row r="851641" spans="7:7">
      <c r="G851641" s="2"/>
    </row>
    <row r="851642" spans="7:7">
      <c r="G851642" s="2"/>
    </row>
    <row r="851643" spans="7:7">
      <c r="G851643" s="2"/>
    </row>
    <row r="851644" spans="7:7">
      <c r="G851644" s="2"/>
    </row>
    <row r="851645" spans="7:7">
      <c r="G851645" s="2"/>
    </row>
    <row r="851646" spans="7:7">
      <c r="G851646" s="2"/>
    </row>
    <row r="851647" spans="7:7">
      <c r="G851647" s="2"/>
    </row>
    <row r="851648" spans="7:7">
      <c r="G851648" s="2"/>
    </row>
    <row r="851649" spans="7:7">
      <c r="G851649" s="2"/>
    </row>
    <row r="851650" spans="7:7">
      <c r="G851650" s="2"/>
    </row>
    <row r="851651" spans="7:7">
      <c r="G851651" s="2"/>
    </row>
    <row r="851652" spans="7:7">
      <c r="G851652" s="2"/>
    </row>
    <row r="851653" spans="7:7">
      <c r="G851653" s="2"/>
    </row>
    <row r="851654" spans="7:7">
      <c r="G851654" s="2"/>
    </row>
    <row r="851655" spans="7:7">
      <c r="G851655" s="2"/>
    </row>
    <row r="851656" spans="7:7">
      <c r="G851656" s="2"/>
    </row>
    <row r="851657" spans="7:7">
      <c r="G851657" s="2"/>
    </row>
    <row r="851658" spans="7:7">
      <c r="G851658" s="2"/>
    </row>
    <row r="851659" spans="7:7">
      <c r="G851659" s="2"/>
    </row>
    <row r="851660" spans="7:7">
      <c r="G851660" s="2"/>
    </row>
    <row r="851661" spans="7:7">
      <c r="G851661" s="2"/>
    </row>
    <row r="851662" spans="7:7">
      <c r="G851662" s="2"/>
    </row>
    <row r="851663" spans="7:7">
      <c r="G851663" s="2"/>
    </row>
    <row r="851664" spans="7:7">
      <c r="G851664" s="2"/>
    </row>
    <row r="851665" spans="7:7">
      <c r="G851665" s="2"/>
    </row>
    <row r="851666" spans="7:7">
      <c r="G851666" s="2"/>
    </row>
    <row r="851667" spans="7:7">
      <c r="G851667" s="2"/>
    </row>
    <row r="851668" spans="7:7">
      <c r="G851668" s="2"/>
    </row>
    <row r="851669" spans="7:7">
      <c r="G851669" s="2"/>
    </row>
    <row r="851670" spans="7:7">
      <c r="G851670" s="2"/>
    </row>
    <row r="851671" spans="7:7">
      <c r="G851671" s="2"/>
    </row>
    <row r="851672" spans="7:7">
      <c r="G851672" s="2"/>
    </row>
    <row r="851673" spans="7:7">
      <c r="G851673" s="2"/>
    </row>
    <row r="851674" spans="7:7">
      <c r="G851674" s="2"/>
    </row>
    <row r="851675" spans="7:7">
      <c r="G851675" s="2"/>
    </row>
    <row r="851676" spans="7:7">
      <c r="G851676" s="2"/>
    </row>
    <row r="851677" spans="7:7">
      <c r="G851677" s="2"/>
    </row>
    <row r="851678" spans="7:7">
      <c r="G851678" s="2"/>
    </row>
    <row r="851679" spans="7:7">
      <c r="G851679" s="2"/>
    </row>
    <row r="851680" spans="7:7">
      <c r="G851680" s="2"/>
    </row>
    <row r="851681" spans="7:7">
      <c r="G851681" s="2"/>
    </row>
    <row r="851682" spans="7:7">
      <c r="G851682" s="2"/>
    </row>
    <row r="851683" spans="7:7">
      <c r="G851683" s="2"/>
    </row>
    <row r="851684" spans="7:7">
      <c r="G851684" s="2"/>
    </row>
    <row r="851685" spans="7:7">
      <c r="G851685" s="2"/>
    </row>
    <row r="851686" spans="7:7">
      <c r="G851686" s="2"/>
    </row>
    <row r="851687" spans="7:7">
      <c r="G851687" s="2"/>
    </row>
    <row r="851688" spans="7:7">
      <c r="G851688" s="2"/>
    </row>
    <row r="851689" spans="7:7">
      <c r="G851689" s="2"/>
    </row>
    <row r="851690" spans="7:7">
      <c r="G851690" s="2"/>
    </row>
    <row r="851691" spans="7:7">
      <c r="G851691" s="2"/>
    </row>
    <row r="851692" spans="7:7">
      <c r="G851692" s="2"/>
    </row>
    <row r="851693" spans="7:7">
      <c r="G851693" s="2"/>
    </row>
    <row r="851694" spans="7:7">
      <c r="G851694" s="2"/>
    </row>
    <row r="851695" spans="7:7">
      <c r="G851695" s="2"/>
    </row>
    <row r="851696" spans="7:7">
      <c r="G851696" s="2"/>
    </row>
    <row r="851697" spans="7:7">
      <c r="G851697" s="2"/>
    </row>
    <row r="851698" spans="7:7">
      <c r="G851698" s="2"/>
    </row>
    <row r="851699" spans="7:7">
      <c r="G851699" s="2"/>
    </row>
    <row r="851700" spans="7:7">
      <c r="G851700" s="2"/>
    </row>
    <row r="851701" spans="7:7">
      <c r="G851701" s="2"/>
    </row>
    <row r="851702" spans="7:7">
      <c r="G851702" s="2"/>
    </row>
    <row r="851703" spans="7:7">
      <c r="G851703" s="2"/>
    </row>
    <row r="851704" spans="7:7">
      <c r="G851704" s="2"/>
    </row>
    <row r="851705" spans="7:7">
      <c r="G851705" s="2"/>
    </row>
    <row r="851706" spans="7:7">
      <c r="G851706" s="2"/>
    </row>
    <row r="851707" spans="7:7">
      <c r="G851707" s="2"/>
    </row>
    <row r="851708" spans="7:7">
      <c r="G851708" s="2"/>
    </row>
    <row r="851709" spans="7:7">
      <c r="G851709" s="2"/>
    </row>
    <row r="851710" spans="7:7">
      <c r="G851710" s="2"/>
    </row>
    <row r="851711" spans="7:7">
      <c r="G851711" s="2"/>
    </row>
    <row r="851712" spans="7:7">
      <c r="G851712" s="2"/>
    </row>
    <row r="851713" spans="7:7">
      <c r="G851713" s="2"/>
    </row>
    <row r="851714" spans="7:7">
      <c r="G851714" s="2"/>
    </row>
    <row r="851715" spans="7:7">
      <c r="G851715" s="2"/>
    </row>
    <row r="851716" spans="7:7">
      <c r="G851716" s="2"/>
    </row>
    <row r="851717" spans="7:7">
      <c r="G851717" s="2"/>
    </row>
    <row r="851718" spans="7:7">
      <c r="G851718" s="2"/>
    </row>
    <row r="851719" spans="7:7">
      <c r="G851719" s="2"/>
    </row>
    <row r="851720" spans="7:7">
      <c r="G851720" s="2"/>
    </row>
    <row r="851721" spans="7:7">
      <c r="G851721" s="2"/>
    </row>
    <row r="851722" spans="7:7">
      <c r="G851722" s="2"/>
    </row>
    <row r="851723" spans="7:7">
      <c r="G851723" s="2"/>
    </row>
    <row r="851724" spans="7:7">
      <c r="G851724" s="2"/>
    </row>
    <row r="851725" spans="7:7">
      <c r="G851725" s="2"/>
    </row>
    <row r="851726" spans="7:7">
      <c r="G851726" s="2"/>
    </row>
    <row r="851727" spans="7:7">
      <c r="G851727" s="2"/>
    </row>
    <row r="851728" spans="7:7">
      <c r="G851728" s="2"/>
    </row>
    <row r="851729" spans="7:7">
      <c r="G851729" s="2"/>
    </row>
    <row r="851730" spans="7:7">
      <c r="G851730" s="2"/>
    </row>
    <row r="851731" spans="7:7">
      <c r="G851731" s="2"/>
    </row>
    <row r="851732" spans="7:7">
      <c r="G851732" s="2"/>
    </row>
    <row r="851733" spans="7:7">
      <c r="G851733" s="2"/>
    </row>
    <row r="851734" spans="7:7">
      <c r="G851734" s="2"/>
    </row>
    <row r="851735" spans="7:7">
      <c r="G851735" s="2"/>
    </row>
    <row r="851736" spans="7:7">
      <c r="G851736" s="2"/>
    </row>
    <row r="851737" spans="7:7">
      <c r="G851737" s="2"/>
    </row>
    <row r="851738" spans="7:7">
      <c r="G851738" s="2"/>
    </row>
    <row r="851739" spans="7:7">
      <c r="G851739" s="2"/>
    </row>
    <row r="851740" spans="7:7">
      <c r="G851740" s="2"/>
    </row>
    <row r="851741" spans="7:7">
      <c r="G851741" s="2"/>
    </row>
    <row r="851742" spans="7:7">
      <c r="G851742" s="2"/>
    </row>
    <row r="851743" spans="7:7">
      <c r="G851743" s="2"/>
    </row>
    <row r="851744" spans="7:7">
      <c r="G851744" s="2"/>
    </row>
    <row r="851745" spans="7:7">
      <c r="G851745" s="2"/>
    </row>
    <row r="851746" spans="7:7">
      <c r="G851746" s="2"/>
    </row>
    <row r="851747" spans="7:7">
      <c r="G851747" s="2"/>
    </row>
    <row r="851748" spans="7:7">
      <c r="G851748" s="2"/>
    </row>
    <row r="851749" spans="7:7">
      <c r="G851749" s="2"/>
    </row>
    <row r="851750" spans="7:7">
      <c r="G851750" s="2"/>
    </row>
    <row r="851751" spans="7:7">
      <c r="G851751" s="2"/>
    </row>
    <row r="851752" spans="7:7">
      <c r="G851752" s="2"/>
    </row>
    <row r="851753" spans="7:7">
      <c r="G851753" s="2"/>
    </row>
    <row r="851754" spans="7:7">
      <c r="G851754" s="2"/>
    </row>
    <row r="851755" spans="7:7">
      <c r="G851755" s="2"/>
    </row>
    <row r="851756" spans="7:7">
      <c r="G851756" s="2"/>
    </row>
    <row r="851757" spans="7:7">
      <c r="G851757" s="2"/>
    </row>
    <row r="851758" spans="7:7">
      <c r="G851758" s="2"/>
    </row>
    <row r="851759" spans="7:7">
      <c r="G851759" s="2"/>
    </row>
    <row r="851760" spans="7:7">
      <c r="G851760" s="2"/>
    </row>
    <row r="851761" spans="7:7">
      <c r="G851761" s="2"/>
    </row>
    <row r="851762" spans="7:7">
      <c r="G851762" s="2"/>
    </row>
    <row r="851763" spans="7:7">
      <c r="G851763" s="2"/>
    </row>
    <row r="851764" spans="7:7">
      <c r="G851764" s="2"/>
    </row>
    <row r="851765" spans="7:7">
      <c r="G851765" s="2"/>
    </row>
    <row r="851766" spans="7:7">
      <c r="G851766" s="2"/>
    </row>
    <row r="851767" spans="7:7">
      <c r="G851767" s="2"/>
    </row>
    <row r="851768" spans="7:7">
      <c r="G851768" s="2"/>
    </row>
    <row r="851769" spans="7:7">
      <c r="G851769" s="2"/>
    </row>
    <row r="851770" spans="7:7">
      <c r="G851770" s="2"/>
    </row>
    <row r="851771" spans="7:7">
      <c r="G851771" s="2"/>
    </row>
    <row r="851772" spans="7:7">
      <c r="G851772" s="2"/>
    </row>
    <row r="851773" spans="7:7">
      <c r="G851773" s="2"/>
    </row>
    <row r="851774" spans="7:7">
      <c r="G851774" s="2"/>
    </row>
    <row r="851775" spans="7:7">
      <c r="G851775" s="2"/>
    </row>
    <row r="851776" spans="7:7">
      <c r="G851776" s="2"/>
    </row>
    <row r="851777" spans="7:7">
      <c r="G851777" s="2"/>
    </row>
    <row r="851778" spans="7:7">
      <c r="G851778" s="2"/>
    </row>
    <row r="851779" spans="7:7">
      <c r="G851779" s="2"/>
    </row>
    <row r="851780" spans="7:7">
      <c r="G851780" s="2"/>
    </row>
    <row r="851781" spans="7:7">
      <c r="G851781" s="2"/>
    </row>
    <row r="851782" spans="7:7">
      <c r="G851782" s="2"/>
    </row>
    <row r="851783" spans="7:7">
      <c r="G851783" s="2"/>
    </row>
    <row r="851784" spans="7:7">
      <c r="G851784" s="2"/>
    </row>
    <row r="851785" spans="7:7">
      <c r="G851785" s="2"/>
    </row>
    <row r="851786" spans="7:7">
      <c r="G851786" s="2"/>
    </row>
    <row r="851787" spans="7:7">
      <c r="G851787" s="2"/>
    </row>
    <row r="851788" spans="7:7">
      <c r="G851788" s="2"/>
    </row>
    <row r="851789" spans="7:7">
      <c r="G851789" s="2"/>
    </row>
    <row r="851790" spans="7:7">
      <c r="G851790" s="2"/>
    </row>
    <row r="851791" spans="7:7">
      <c r="G851791" s="2"/>
    </row>
    <row r="851792" spans="7:7">
      <c r="G851792" s="2"/>
    </row>
    <row r="851793" spans="7:7">
      <c r="G851793" s="2"/>
    </row>
    <row r="851794" spans="7:7">
      <c r="G851794" s="2"/>
    </row>
    <row r="851795" spans="7:7">
      <c r="G851795" s="2"/>
    </row>
    <row r="851796" spans="7:7">
      <c r="G851796" s="2"/>
    </row>
    <row r="851797" spans="7:7">
      <c r="G851797" s="2"/>
    </row>
    <row r="851798" spans="7:7">
      <c r="G851798" s="2"/>
    </row>
    <row r="851799" spans="7:7">
      <c r="G851799" s="2"/>
    </row>
    <row r="851800" spans="7:7">
      <c r="G851800" s="2"/>
    </row>
    <row r="851801" spans="7:7">
      <c r="G851801" s="2"/>
    </row>
    <row r="851802" spans="7:7">
      <c r="G851802" s="2"/>
    </row>
    <row r="851803" spans="7:7">
      <c r="G851803" s="2"/>
    </row>
    <row r="851804" spans="7:7">
      <c r="G851804" s="2"/>
    </row>
    <row r="851805" spans="7:7">
      <c r="G851805" s="2"/>
    </row>
    <row r="851806" spans="7:7">
      <c r="G851806" s="2"/>
    </row>
    <row r="851807" spans="7:7">
      <c r="G851807" s="2"/>
    </row>
    <row r="851808" spans="7:7">
      <c r="G851808" s="2"/>
    </row>
    <row r="851809" spans="7:7">
      <c r="G851809" s="2"/>
    </row>
    <row r="851810" spans="7:7">
      <c r="G851810" s="2"/>
    </row>
    <row r="851811" spans="7:7">
      <c r="G851811" s="2"/>
    </row>
    <row r="851812" spans="7:7">
      <c r="G851812" s="2"/>
    </row>
    <row r="851813" spans="7:7">
      <c r="G851813" s="2"/>
    </row>
    <row r="851814" spans="7:7">
      <c r="G851814" s="2"/>
    </row>
    <row r="851815" spans="7:7">
      <c r="G851815" s="2"/>
    </row>
    <row r="851816" spans="7:7">
      <c r="G851816" s="2"/>
    </row>
    <row r="851817" spans="7:7">
      <c r="G851817" s="2"/>
    </row>
    <row r="851818" spans="7:7">
      <c r="G851818" s="2"/>
    </row>
    <row r="851819" spans="7:7">
      <c r="G851819" s="2"/>
    </row>
    <row r="851820" spans="7:7">
      <c r="G851820" s="2"/>
    </row>
    <row r="851821" spans="7:7">
      <c r="G851821" s="2"/>
    </row>
    <row r="851822" spans="7:7">
      <c r="G851822" s="2"/>
    </row>
    <row r="851823" spans="7:7">
      <c r="G851823" s="2"/>
    </row>
    <row r="851824" spans="7:7">
      <c r="G851824" s="2"/>
    </row>
    <row r="851825" spans="7:7">
      <c r="G851825" s="2"/>
    </row>
    <row r="851826" spans="7:7">
      <c r="G851826" s="2"/>
    </row>
    <row r="851827" spans="7:7">
      <c r="G851827" s="2"/>
    </row>
    <row r="851828" spans="7:7">
      <c r="G851828" s="2"/>
    </row>
    <row r="851829" spans="7:7">
      <c r="G851829" s="2"/>
    </row>
    <row r="851830" spans="7:7">
      <c r="G851830" s="2"/>
    </row>
    <row r="851831" spans="7:7">
      <c r="G851831" s="2"/>
    </row>
    <row r="851832" spans="7:7">
      <c r="G851832" s="2"/>
    </row>
    <row r="851833" spans="7:7">
      <c r="G851833" s="2"/>
    </row>
    <row r="851834" spans="7:7">
      <c r="G851834" s="2"/>
    </row>
    <row r="851835" spans="7:7">
      <c r="G851835" s="2"/>
    </row>
    <row r="851836" spans="7:7">
      <c r="G851836" s="2"/>
    </row>
    <row r="851837" spans="7:7">
      <c r="G851837" s="2"/>
    </row>
    <row r="851838" spans="7:7">
      <c r="G851838" s="2"/>
    </row>
    <row r="851839" spans="7:7">
      <c r="G851839" s="2"/>
    </row>
    <row r="851840" spans="7:7">
      <c r="G851840" s="2"/>
    </row>
    <row r="851841" spans="7:7">
      <c r="G851841" s="2"/>
    </row>
    <row r="851842" spans="7:7">
      <c r="G851842" s="2"/>
    </row>
    <row r="851843" spans="7:7">
      <c r="G851843" s="2"/>
    </row>
    <row r="851844" spans="7:7">
      <c r="G851844" s="2"/>
    </row>
    <row r="851845" spans="7:7">
      <c r="G851845" s="2"/>
    </row>
    <row r="851846" spans="7:7">
      <c r="G851846" s="2"/>
    </row>
    <row r="851847" spans="7:7">
      <c r="G851847" s="2"/>
    </row>
    <row r="851848" spans="7:7">
      <c r="G851848" s="2"/>
    </row>
    <row r="851849" spans="7:7">
      <c r="G851849" s="2"/>
    </row>
    <row r="851850" spans="7:7">
      <c r="G851850" s="2"/>
    </row>
    <row r="851851" spans="7:7">
      <c r="G851851" s="2"/>
    </row>
    <row r="851852" spans="7:7">
      <c r="G851852" s="2"/>
    </row>
    <row r="851853" spans="7:7">
      <c r="G851853" s="2"/>
    </row>
    <row r="851854" spans="7:7">
      <c r="G851854" s="2"/>
    </row>
    <row r="851855" spans="7:7">
      <c r="G851855" s="2"/>
    </row>
    <row r="851856" spans="7:7">
      <c r="G851856" s="2"/>
    </row>
    <row r="851857" spans="7:7">
      <c r="G851857" s="2"/>
    </row>
    <row r="851858" spans="7:7">
      <c r="G851858" s="2"/>
    </row>
    <row r="851859" spans="7:7">
      <c r="G851859" s="2"/>
    </row>
    <row r="851860" spans="7:7">
      <c r="G851860" s="2"/>
    </row>
    <row r="851861" spans="7:7">
      <c r="G851861" s="2"/>
    </row>
    <row r="851862" spans="7:7">
      <c r="G851862" s="2"/>
    </row>
    <row r="851863" spans="7:7">
      <c r="G851863" s="2"/>
    </row>
    <row r="851864" spans="7:7">
      <c r="G851864" s="2"/>
    </row>
    <row r="851865" spans="7:7">
      <c r="G851865" s="2"/>
    </row>
    <row r="851866" spans="7:7">
      <c r="G851866" s="2"/>
    </row>
    <row r="851867" spans="7:7">
      <c r="G851867" s="2"/>
    </row>
    <row r="851868" spans="7:7">
      <c r="G851868" s="2"/>
    </row>
    <row r="851869" spans="7:7">
      <c r="G851869" s="2"/>
    </row>
    <row r="851870" spans="7:7">
      <c r="G851870" s="2"/>
    </row>
    <row r="851871" spans="7:7">
      <c r="G851871" s="2"/>
    </row>
    <row r="851872" spans="7:7">
      <c r="G851872" s="2"/>
    </row>
    <row r="851873" spans="7:7">
      <c r="G851873" s="2"/>
    </row>
    <row r="851874" spans="7:7">
      <c r="G851874" s="2"/>
    </row>
    <row r="851875" spans="7:7">
      <c r="G851875" s="2"/>
    </row>
    <row r="851876" spans="7:7">
      <c r="G851876" s="2"/>
    </row>
    <row r="851877" spans="7:7">
      <c r="G851877" s="2"/>
    </row>
    <row r="851878" spans="7:7">
      <c r="G851878" s="2"/>
    </row>
    <row r="851879" spans="7:7">
      <c r="G851879" s="2"/>
    </row>
    <row r="851880" spans="7:7">
      <c r="G851880" s="2"/>
    </row>
    <row r="851881" spans="7:7">
      <c r="G851881" s="2"/>
    </row>
    <row r="851882" spans="7:7">
      <c r="G851882" s="2"/>
    </row>
    <row r="851883" spans="7:7">
      <c r="G851883" s="2"/>
    </row>
    <row r="851884" spans="7:7">
      <c r="G851884" s="2"/>
    </row>
    <row r="851885" spans="7:7">
      <c r="G851885" s="2"/>
    </row>
    <row r="851886" spans="7:7">
      <c r="G851886" s="2"/>
    </row>
    <row r="851887" spans="7:7">
      <c r="G851887" s="2"/>
    </row>
    <row r="851888" spans="7:7">
      <c r="G851888" s="2"/>
    </row>
    <row r="851889" spans="7:7">
      <c r="G851889" s="2"/>
    </row>
    <row r="851890" spans="7:7">
      <c r="G851890" s="2"/>
    </row>
    <row r="851891" spans="7:7">
      <c r="G851891" s="2"/>
    </row>
    <row r="851892" spans="7:7">
      <c r="G851892" s="2"/>
    </row>
    <row r="851893" spans="7:7">
      <c r="G851893" s="2"/>
    </row>
    <row r="851894" spans="7:7">
      <c r="G851894" s="2"/>
    </row>
    <row r="851895" spans="7:7">
      <c r="G851895" s="2"/>
    </row>
    <row r="851896" spans="7:7">
      <c r="G851896" s="2"/>
    </row>
    <row r="851897" spans="7:7">
      <c r="G851897" s="2"/>
    </row>
    <row r="851898" spans="7:7">
      <c r="G851898" s="2"/>
    </row>
    <row r="851899" spans="7:7">
      <c r="G851899" s="2"/>
    </row>
    <row r="851900" spans="7:7">
      <c r="G851900" s="2"/>
    </row>
    <row r="851901" spans="7:7">
      <c r="G851901" s="2"/>
    </row>
    <row r="851902" spans="7:7">
      <c r="G851902" s="2"/>
    </row>
    <row r="851903" spans="7:7">
      <c r="G851903" s="2"/>
    </row>
    <row r="851904" spans="7:7">
      <c r="G851904" s="2"/>
    </row>
    <row r="851905" spans="7:7">
      <c r="G851905" s="2"/>
    </row>
    <row r="851906" spans="7:7">
      <c r="G851906" s="2"/>
    </row>
    <row r="851907" spans="7:7">
      <c r="G851907" s="2"/>
    </row>
    <row r="851908" spans="7:7">
      <c r="G851908" s="2"/>
    </row>
    <row r="851909" spans="7:7">
      <c r="G851909" s="2"/>
    </row>
    <row r="851910" spans="7:7">
      <c r="G851910" s="2"/>
    </row>
    <row r="851911" spans="7:7">
      <c r="G851911" s="2"/>
    </row>
    <row r="851912" spans="7:7">
      <c r="G851912" s="2"/>
    </row>
    <row r="851913" spans="7:7">
      <c r="G851913" s="2"/>
    </row>
    <row r="851914" spans="7:7">
      <c r="G851914" s="2"/>
    </row>
    <row r="851915" spans="7:7">
      <c r="G851915" s="2"/>
    </row>
    <row r="851916" spans="7:7">
      <c r="G851916" s="2"/>
    </row>
    <row r="851917" spans="7:7">
      <c r="G851917" s="2"/>
    </row>
    <row r="851918" spans="7:7">
      <c r="G851918" s="2"/>
    </row>
    <row r="851919" spans="7:7">
      <c r="G851919" s="2"/>
    </row>
    <row r="851920" spans="7:7">
      <c r="G851920" s="2"/>
    </row>
    <row r="851921" spans="7:7">
      <c r="G851921" s="2"/>
    </row>
    <row r="851922" spans="7:7">
      <c r="G851922" s="2"/>
    </row>
    <row r="851923" spans="7:7">
      <c r="G851923" s="2"/>
    </row>
    <row r="851924" spans="7:7">
      <c r="G851924" s="2"/>
    </row>
    <row r="851925" spans="7:7">
      <c r="G851925" s="2"/>
    </row>
    <row r="851926" spans="7:7">
      <c r="G851926" s="2"/>
    </row>
    <row r="851927" spans="7:7">
      <c r="G851927" s="2"/>
    </row>
    <row r="851928" spans="7:7">
      <c r="G851928" s="2"/>
    </row>
    <row r="851929" spans="7:7">
      <c r="G851929" s="2"/>
    </row>
    <row r="851930" spans="7:7">
      <c r="G851930" s="2"/>
    </row>
    <row r="851931" spans="7:7">
      <c r="G851931" s="2"/>
    </row>
    <row r="851932" spans="7:7">
      <c r="G851932" s="2"/>
    </row>
    <row r="851933" spans="7:7">
      <c r="G851933" s="2"/>
    </row>
    <row r="851934" spans="7:7">
      <c r="G851934" s="2"/>
    </row>
    <row r="851935" spans="7:7">
      <c r="G851935" s="2"/>
    </row>
    <row r="851936" spans="7:7">
      <c r="G851936" s="2"/>
    </row>
    <row r="851937" spans="7:7">
      <c r="G851937" s="2"/>
    </row>
    <row r="851938" spans="7:7">
      <c r="G851938" s="2"/>
    </row>
    <row r="851939" spans="7:7">
      <c r="G851939" s="2"/>
    </row>
    <row r="851940" spans="7:7">
      <c r="G851940" s="2"/>
    </row>
    <row r="851941" spans="7:7">
      <c r="G851941" s="2"/>
    </row>
    <row r="851942" spans="7:7">
      <c r="G851942" s="2"/>
    </row>
    <row r="851943" spans="7:7">
      <c r="G851943" s="2"/>
    </row>
    <row r="851944" spans="7:7">
      <c r="G851944" s="2"/>
    </row>
    <row r="851945" spans="7:7">
      <c r="G851945" s="2"/>
    </row>
    <row r="851946" spans="7:7">
      <c r="G851946" s="2"/>
    </row>
    <row r="851947" spans="7:7">
      <c r="G851947" s="2"/>
    </row>
    <row r="851948" spans="7:7">
      <c r="G851948" s="2"/>
    </row>
    <row r="851949" spans="7:7">
      <c r="G851949" s="2"/>
    </row>
    <row r="851950" spans="7:7">
      <c r="G851950" s="2"/>
    </row>
    <row r="851951" spans="7:7">
      <c r="G851951" s="2"/>
    </row>
    <row r="851952" spans="7:7">
      <c r="G851952" s="2"/>
    </row>
    <row r="851953" spans="7:7">
      <c r="G851953" s="2"/>
    </row>
    <row r="851954" spans="7:7">
      <c r="G851954" s="2"/>
    </row>
    <row r="851955" spans="7:7">
      <c r="G851955" s="2"/>
    </row>
    <row r="851956" spans="7:7">
      <c r="G851956" s="2"/>
    </row>
    <row r="851957" spans="7:7">
      <c r="G851957" s="2"/>
    </row>
    <row r="851958" spans="7:7">
      <c r="G851958" s="2"/>
    </row>
    <row r="851959" spans="7:7">
      <c r="G851959" s="2"/>
    </row>
    <row r="851960" spans="7:7">
      <c r="G851960" s="2"/>
    </row>
    <row r="851961" spans="7:7">
      <c r="G851961" s="2"/>
    </row>
    <row r="851962" spans="7:7">
      <c r="G851962" s="2"/>
    </row>
    <row r="851963" spans="7:7">
      <c r="G851963" s="2"/>
    </row>
    <row r="851964" spans="7:7">
      <c r="G851964" s="2"/>
    </row>
    <row r="851965" spans="7:7">
      <c r="G851965" s="2"/>
    </row>
    <row r="851966" spans="7:7">
      <c r="G851966" s="2"/>
    </row>
    <row r="851967" spans="7:7">
      <c r="G851967" s="2"/>
    </row>
    <row r="851968" spans="7:7">
      <c r="G851968" s="2"/>
    </row>
    <row r="851969" spans="7:7">
      <c r="G851969" s="2"/>
    </row>
    <row r="851970" spans="7:7">
      <c r="G851970" s="2"/>
    </row>
    <row r="851971" spans="7:7">
      <c r="G851971" s="2"/>
    </row>
    <row r="851972" spans="7:7">
      <c r="G851972" s="2"/>
    </row>
    <row r="851973" spans="7:7">
      <c r="G851973" s="2"/>
    </row>
    <row r="851974" spans="7:7">
      <c r="G851974" s="2"/>
    </row>
    <row r="851975" spans="7:7">
      <c r="G851975" s="2"/>
    </row>
    <row r="851976" spans="7:7">
      <c r="G851976" s="2"/>
    </row>
    <row r="851977" spans="7:7">
      <c r="G851977" s="2"/>
    </row>
    <row r="851978" spans="7:7">
      <c r="G851978" s="2"/>
    </row>
    <row r="851979" spans="7:7">
      <c r="G851979" s="2"/>
    </row>
    <row r="851980" spans="7:7">
      <c r="G851980" s="2"/>
    </row>
    <row r="851981" spans="7:7">
      <c r="G851981" s="2"/>
    </row>
    <row r="851982" spans="7:7">
      <c r="G851982" s="2"/>
    </row>
    <row r="851983" spans="7:7">
      <c r="G851983" s="2"/>
    </row>
    <row r="851984" spans="7:7">
      <c r="G851984" s="2"/>
    </row>
    <row r="851985" spans="7:7">
      <c r="G851985" s="2"/>
    </row>
    <row r="851986" spans="7:7">
      <c r="G851986" s="2"/>
    </row>
    <row r="851987" spans="7:7">
      <c r="G851987" s="2"/>
    </row>
    <row r="851988" spans="7:7">
      <c r="G851988" s="2"/>
    </row>
    <row r="851989" spans="7:7">
      <c r="G851989" s="2"/>
    </row>
    <row r="851990" spans="7:7">
      <c r="G851990" s="2"/>
    </row>
    <row r="851991" spans="7:7">
      <c r="G851991" s="2"/>
    </row>
    <row r="851992" spans="7:7">
      <c r="G851992" s="2"/>
    </row>
    <row r="851993" spans="7:7">
      <c r="G851993" s="2"/>
    </row>
    <row r="851994" spans="7:7">
      <c r="G851994" s="2"/>
    </row>
    <row r="851995" spans="7:7">
      <c r="G851995" s="2"/>
    </row>
    <row r="851996" spans="7:7">
      <c r="G851996" s="2"/>
    </row>
    <row r="851997" spans="7:7">
      <c r="G851997" s="2"/>
    </row>
    <row r="851998" spans="7:7">
      <c r="G851998" s="2"/>
    </row>
    <row r="851999" spans="7:7">
      <c r="G851999" s="2"/>
    </row>
    <row r="852000" spans="7:7">
      <c r="G852000" s="2"/>
    </row>
    <row r="852001" spans="7:7">
      <c r="G852001" s="2"/>
    </row>
    <row r="852002" spans="7:7">
      <c r="G852002" s="2"/>
    </row>
    <row r="852003" spans="7:7">
      <c r="G852003" s="2"/>
    </row>
    <row r="852004" spans="7:7">
      <c r="G852004" s="2"/>
    </row>
    <row r="852005" spans="7:7">
      <c r="G852005" s="2"/>
    </row>
    <row r="852006" spans="7:7">
      <c r="G852006" s="2"/>
    </row>
    <row r="852007" spans="7:7">
      <c r="G852007" s="2"/>
    </row>
    <row r="852008" spans="7:7">
      <c r="G852008" s="2"/>
    </row>
    <row r="852009" spans="7:7">
      <c r="G852009" s="2"/>
    </row>
    <row r="852010" spans="7:7">
      <c r="G852010" s="2"/>
    </row>
    <row r="852011" spans="7:7">
      <c r="G852011" s="2"/>
    </row>
    <row r="852012" spans="7:7">
      <c r="G852012" s="2"/>
    </row>
    <row r="852013" spans="7:7">
      <c r="G852013" s="2"/>
    </row>
    <row r="852014" spans="7:7">
      <c r="G852014" s="2"/>
    </row>
    <row r="852015" spans="7:7">
      <c r="G852015" s="2"/>
    </row>
    <row r="852016" spans="7:7">
      <c r="G852016" s="2"/>
    </row>
    <row r="852017" spans="7:7">
      <c r="G852017" s="2"/>
    </row>
    <row r="852018" spans="7:7">
      <c r="G852018" s="2"/>
    </row>
    <row r="852019" spans="7:7">
      <c r="G852019" s="2"/>
    </row>
    <row r="852020" spans="7:7">
      <c r="G852020" s="2"/>
    </row>
    <row r="852021" spans="7:7">
      <c r="G852021" s="2"/>
    </row>
    <row r="852022" spans="7:7">
      <c r="G852022" s="2"/>
    </row>
    <row r="852023" spans="7:7">
      <c r="G852023" s="2"/>
    </row>
    <row r="852024" spans="7:7">
      <c r="G852024" s="2"/>
    </row>
    <row r="852025" spans="7:7">
      <c r="G852025" s="2"/>
    </row>
    <row r="852026" spans="7:7">
      <c r="G852026" s="2"/>
    </row>
    <row r="852027" spans="7:7">
      <c r="G852027" s="2"/>
    </row>
    <row r="852028" spans="7:7">
      <c r="G852028" s="2"/>
    </row>
    <row r="852029" spans="7:7">
      <c r="G852029" s="2"/>
    </row>
    <row r="852030" spans="7:7">
      <c r="G852030" s="2"/>
    </row>
    <row r="852031" spans="7:7">
      <c r="G852031" s="2"/>
    </row>
    <row r="852032" spans="7:7">
      <c r="G852032" s="2"/>
    </row>
    <row r="852033" spans="7:7">
      <c r="G852033" s="2"/>
    </row>
    <row r="852034" spans="7:7">
      <c r="G852034" s="2"/>
    </row>
    <row r="852035" spans="7:7">
      <c r="G852035" s="2"/>
    </row>
    <row r="852036" spans="7:7">
      <c r="G852036" s="2"/>
    </row>
    <row r="852037" spans="7:7">
      <c r="G852037" s="2"/>
    </row>
    <row r="852038" spans="7:7">
      <c r="G852038" s="2"/>
    </row>
    <row r="852039" spans="7:7">
      <c r="G852039" s="2"/>
    </row>
    <row r="852040" spans="7:7">
      <c r="G852040" s="2"/>
    </row>
    <row r="852041" spans="7:7">
      <c r="G852041" s="2"/>
    </row>
    <row r="852042" spans="7:7">
      <c r="G852042" s="2"/>
    </row>
    <row r="852043" spans="7:7">
      <c r="G852043" s="2"/>
    </row>
    <row r="852044" spans="7:7">
      <c r="G852044" s="2"/>
    </row>
    <row r="852045" spans="7:7">
      <c r="G852045" s="2"/>
    </row>
    <row r="852046" spans="7:7">
      <c r="G852046" s="2"/>
    </row>
    <row r="852047" spans="7:7">
      <c r="G852047" s="2"/>
    </row>
    <row r="852048" spans="7:7">
      <c r="G852048" s="2"/>
    </row>
    <row r="852049" spans="7:7">
      <c r="G852049" s="2"/>
    </row>
    <row r="852050" spans="7:7">
      <c r="G852050" s="2"/>
    </row>
    <row r="852051" spans="7:7">
      <c r="G852051" s="2"/>
    </row>
    <row r="852052" spans="7:7">
      <c r="G852052" s="2"/>
    </row>
    <row r="852053" spans="7:7">
      <c r="G852053" s="2"/>
    </row>
    <row r="852054" spans="7:7">
      <c r="G852054" s="2"/>
    </row>
    <row r="852055" spans="7:7">
      <c r="G852055" s="2"/>
    </row>
    <row r="852056" spans="7:7">
      <c r="G852056" s="2"/>
    </row>
    <row r="852057" spans="7:7">
      <c r="G852057" s="2"/>
    </row>
    <row r="852058" spans="7:7">
      <c r="G852058" s="2"/>
    </row>
    <row r="852059" spans="7:7">
      <c r="G852059" s="2"/>
    </row>
    <row r="852060" spans="7:7">
      <c r="G852060" s="2"/>
    </row>
    <row r="852061" spans="7:7">
      <c r="G852061" s="2"/>
    </row>
    <row r="852062" spans="7:7">
      <c r="G852062" s="2"/>
    </row>
    <row r="852063" spans="7:7">
      <c r="G852063" s="2"/>
    </row>
    <row r="852064" spans="7:7">
      <c r="G852064" s="2"/>
    </row>
    <row r="852065" spans="7:7">
      <c r="G852065" s="2"/>
    </row>
    <row r="852066" spans="7:7">
      <c r="G852066" s="2"/>
    </row>
    <row r="852067" spans="7:7">
      <c r="G852067" s="2"/>
    </row>
    <row r="852068" spans="7:7">
      <c r="G852068" s="2"/>
    </row>
    <row r="852069" spans="7:7">
      <c r="G852069" s="2"/>
    </row>
    <row r="852070" spans="7:7">
      <c r="G852070" s="2"/>
    </row>
    <row r="852071" spans="7:7">
      <c r="G852071" s="2"/>
    </row>
    <row r="852072" spans="7:7">
      <c r="G852072" s="2"/>
    </row>
    <row r="852073" spans="7:7">
      <c r="G852073" s="2"/>
    </row>
    <row r="852074" spans="7:7">
      <c r="G852074" s="2"/>
    </row>
    <row r="852075" spans="7:7">
      <c r="G852075" s="2"/>
    </row>
    <row r="852076" spans="7:7">
      <c r="G852076" s="2"/>
    </row>
    <row r="852077" spans="7:7">
      <c r="G852077" s="2"/>
    </row>
    <row r="852078" spans="7:7">
      <c r="G852078" s="2"/>
    </row>
    <row r="852079" spans="7:7">
      <c r="G852079" s="2"/>
    </row>
    <row r="852080" spans="7:7">
      <c r="G852080" s="2"/>
    </row>
    <row r="852081" spans="7:7">
      <c r="G852081" s="2"/>
    </row>
    <row r="852082" spans="7:7">
      <c r="G852082" s="2"/>
    </row>
    <row r="852083" spans="7:7">
      <c r="G852083" s="2"/>
    </row>
    <row r="852084" spans="7:7">
      <c r="G852084" s="2"/>
    </row>
    <row r="852085" spans="7:7">
      <c r="G852085" s="2"/>
    </row>
    <row r="852086" spans="7:7">
      <c r="G852086" s="2"/>
    </row>
    <row r="852087" spans="7:7">
      <c r="G852087" s="2"/>
    </row>
    <row r="852088" spans="7:7">
      <c r="G852088" s="2"/>
    </row>
    <row r="852089" spans="7:7">
      <c r="G852089" s="2"/>
    </row>
    <row r="852090" spans="7:7">
      <c r="G852090" s="2"/>
    </row>
    <row r="852091" spans="7:7">
      <c r="G852091" s="2"/>
    </row>
    <row r="852092" spans="7:7">
      <c r="G852092" s="2"/>
    </row>
    <row r="852093" spans="7:7">
      <c r="G852093" s="2"/>
    </row>
    <row r="852094" spans="7:7">
      <c r="G852094" s="2"/>
    </row>
    <row r="852095" spans="7:7">
      <c r="G852095" s="2"/>
    </row>
    <row r="852096" spans="7:7">
      <c r="G852096" s="2"/>
    </row>
    <row r="852097" spans="7:7">
      <c r="G852097" s="2"/>
    </row>
    <row r="852098" spans="7:7">
      <c r="G852098" s="2"/>
    </row>
    <row r="852099" spans="7:7">
      <c r="G852099" s="2"/>
    </row>
    <row r="852100" spans="7:7">
      <c r="G852100" s="2"/>
    </row>
    <row r="852101" spans="7:7">
      <c r="G852101" s="2"/>
    </row>
    <row r="852102" spans="7:7">
      <c r="G852102" s="2"/>
    </row>
    <row r="852103" spans="7:7">
      <c r="G852103" s="2"/>
    </row>
    <row r="852104" spans="7:7">
      <c r="G852104" s="2"/>
    </row>
    <row r="852105" spans="7:7">
      <c r="G852105" s="2"/>
    </row>
    <row r="852106" spans="7:7">
      <c r="G852106" s="2"/>
    </row>
    <row r="852107" spans="7:7">
      <c r="G852107" s="2"/>
    </row>
    <row r="852108" spans="7:7">
      <c r="G852108" s="2"/>
    </row>
    <row r="852109" spans="7:7">
      <c r="G852109" s="2"/>
    </row>
    <row r="852110" spans="7:7">
      <c r="G852110" s="2"/>
    </row>
    <row r="852111" spans="7:7">
      <c r="G852111" s="2"/>
    </row>
    <row r="852112" spans="7:7">
      <c r="G852112" s="2"/>
    </row>
    <row r="852113" spans="7:7">
      <c r="G852113" s="2"/>
    </row>
    <row r="852114" spans="7:7">
      <c r="G852114" s="2"/>
    </row>
    <row r="852115" spans="7:7">
      <c r="G852115" s="2"/>
    </row>
    <row r="852116" spans="7:7">
      <c r="G852116" s="2"/>
    </row>
    <row r="852117" spans="7:7">
      <c r="G852117" s="2"/>
    </row>
    <row r="852118" spans="7:7">
      <c r="G852118" s="2"/>
    </row>
    <row r="852119" spans="7:7">
      <c r="G852119" s="2"/>
    </row>
    <row r="852120" spans="7:7">
      <c r="G852120" s="2"/>
    </row>
    <row r="852121" spans="7:7">
      <c r="G852121" s="2"/>
    </row>
    <row r="852122" spans="7:7">
      <c r="G852122" s="2"/>
    </row>
    <row r="852123" spans="7:7">
      <c r="G852123" s="2"/>
    </row>
    <row r="852124" spans="7:7">
      <c r="G852124" s="2"/>
    </row>
    <row r="852125" spans="7:7">
      <c r="G852125" s="2"/>
    </row>
    <row r="852126" spans="7:7">
      <c r="G852126" s="2"/>
    </row>
    <row r="852127" spans="7:7">
      <c r="G852127" s="2"/>
    </row>
    <row r="852128" spans="7:7">
      <c r="G852128" s="2"/>
    </row>
    <row r="852129" spans="7:7">
      <c r="G852129" s="2"/>
    </row>
    <row r="852130" spans="7:7">
      <c r="G852130" s="2"/>
    </row>
    <row r="852131" spans="7:7">
      <c r="G852131" s="2"/>
    </row>
    <row r="852132" spans="7:7">
      <c r="G852132" s="2"/>
    </row>
    <row r="852133" spans="7:7">
      <c r="G852133" s="2"/>
    </row>
    <row r="852134" spans="7:7">
      <c r="G852134" s="2"/>
    </row>
    <row r="852135" spans="7:7">
      <c r="G852135" s="2"/>
    </row>
    <row r="852136" spans="7:7">
      <c r="G852136" s="2"/>
    </row>
    <row r="852137" spans="7:7">
      <c r="G852137" s="2"/>
    </row>
    <row r="852138" spans="7:7">
      <c r="G852138" s="2"/>
    </row>
    <row r="852139" spans="7:7">
      <c r="G852139" s="2"/>
    </row>
    <row r="852140" spans="7:7">
      <c r="G852140" s="2"/>
    </row>
    <row r="852141" spans="7:7">
      <c r="G852141" s="2"/>
    </row>
    <row r="852142" spans="7:7">
      <c r="G852142" s="2"/>
    </row>
    <row r="852143" spans="7:7">
      <c r="G852143" s="2"/>
    </row>
    <row r="852144" spans="7:7">
      <c r="G852144" s="2"/>
    </row>
    <row r="852145" spans="7:7">
      <c r="G852145" s="2"/>
    </row>
    <row r="852146" spans="7:7">
      <c r="G852146" s="2"/>
    </row>
    <row r="852147" spans="7:7">
      <c r="G852147" s="2"/>
    </row>
    <row r="852148" spans="7:7">
      <c r="G852148" s="2"/>
    </row>
    <row r="852149" spans="7:7">
      <c r="G852149" s="2"/>
    </row>
    <row r="852150" spans="7:7">
      <c r="G852150" s="2"/>
    </row>
    <row r="852151" spans="7:7">
      <c r="G852151" s="2"/>
    </row>
    <row r="852152" spans="7:7">
      <c r="G852152" s="2"/>
    </row>
    <row r="852153" spans="7:7">
      <c r="G852153" s="2"/>
    </row>
    <row r="852154" spans="7:7">
      <c r="G852154" s="2"/>
    </row>
    <row r="852155" spans="7:7">
      <c r="G852155" s="2"/>
    </row>
    <row r="852156" spans="7:7">
      <c r="G852156" s="2"/>
    </row>
    <row r="852157" spans="7:7">
      <c r="G852157" s="2"/>
    </row>
    <row r="852158" spans="7:7">
      <c r="G852158" s="2"/>
    </row>
    <row r="852159" spans="7:7">
      <c r="G852159" s="2"/>
    </row>
    <row r="852160" spans="7:7">
      <c r="G852160" s="2"/>
    </row>
    <row r="852161" spans="7:7">
      <c r="G852161" s="2"/>
    </row>
    <row r="852162" spans="7:7">
      <c r="G852162" s="2"/>
    </row>
    <row r="852163" spans="7:7">
      <c r="G852163" s="2"/>
    </row>
    <row r="852164" spans="7:7">
      <c r="G852164" s="2"/>
    </row>
    <row r="852165" spans="7:7">
      <c r="G852165" s="2"/>
    </row>
    <row r="852166" spans="7:7">
      <c r="G852166" s="2"/>
    </row>
    <row r="852167" spans="7:7">
      <c r="G852167" s="2"/>
    </row>
    <row r="852168" spans="7:7">
      <c r="G852168" s="2"/>
    </row>
    <row r="852169" spans="7:7">
      <c r="G852169" s="2"/>
    </row>
    <row r="852170" spans="7:7">
      <c r="G852170" s="2"/>
    </row>
    <row r="852171" spans="7:7">
      <c r="G852171" s="2"/>
    </row>
    <row r="852172" spans="7:7">
      <c r="G852172" s="2"/>
    </row>
    <row r="852173" spans="7:7">
      <c r="G852173" s="2"/>
    </row>
    <row r="852174" spans="7:7">
      <c r="G852174" s="2"/>
    </row>
    <row r="852175" spans="7:7">
      <c r="G852175" s="2"/>
    </row>
    <row r="852176" spans="7:7">
      <c r="G852176" s="2"/>
    </row>
    <row r="852177" spans="7:7">
      <c r="G852177" s="2"/>
    </row>
    <row r="852178" spans="7:7">
      <c r="G852178" s="2"/>
    </row>
    <row r="852179" spans="7:7">
      <c r="G852179" s="2"/>
    </row>
    <row r="852180" spans="7:7">
      <c r="G852180" s="2"/>
    </row>
    <row r="852181" spans="7:7">
      <c r="G852181" s="2"/>
    </row>
    <row r="852182" spans="7:7">
      <c r="G852182" s="2"/>
    </row>
    <row r="852183" spans="7:7">
      <c r="G852183" s="2"/>
    </row>
    <row r="852184" spans="7:7">
      <c r="G852184" s="2"/>
    </row>
    <row r="852185" spans="7:7">
      <c r="G852185" s="2"/>
    </row>
    <row r="852186" spans="7:7">
      <c r="G852186" s="2"/>
    </row>
    <row r="852187" spans="7:7">
      <c r="G852187" s="2"/>
    </row>
    <row r="852188" spans="7:7">
      <c r="G852188" s="2"/>
    </row>
    <row r="852189" spans="7:7">
      <c r="G852189" s="2"/>
    </row>
    <row r="852190" spans="7:7">
      <c r="G852190" s="2"/>
    </row>
    <row r="852191" spans="7:7">
      <c r="G852191" s="2"/>
    </row>
    <row r="852192" spans="7:7">
      <c r="G852192" s="2"/>
    </row>
    <row r="852193" spans="7:7">
      <c r="G852193" s="2"/>
    </row>
    <row r="852194" spans="7:7">
      <c r="G852194" s="2"/>
    </row>
    <row r="852195" spans="7:7">
      <c r="G852195" s="2"/>
    </row>
    <row r="852196" spans="7:7">
      <c r="G852196" s="2"/>
    </row>
    <row r="852197" spans="7:7">
      <c r="G852197" s="2"/>
    </row>
    <row r="852198" spans="7:7">
      <c r="G852198" s="2"/>
    </row>
    <row r="852199" spans="7:7">
      <c r="G852199" s="2"/>
    </row>
    <row r="852200" spans="7:7">
      <c r="G852200" s="2"/>
    </row>
    <row r="852201" spans="7:7">
      <c r="G852201" s="2"/>
    </row>
    <row r="852202" spans="7:7">
      <c r="G852202" s="2"/>
    </row>
    <row r="852203" spans="7:7">
      <c r="G852203" s="2"/>
    </row>
    <row r="852204" spans="7:7">
      <c r="G852204" s="2"/>
    </row>
    <row r="852205" spans="7:7">
      <c r="G852205" s="2"/>
    </row>
    <row r="852206" spans="7:7">
      <c r="G852206" s="2"/>
    </row>
    <row r="852207" spans="7:7">
      <c r="G852207" s="2"/>
    </row>
    <row r="852208" spans="7:7">
      <c r="G852208" s="2"/>
    </row>
    <row r="852209" spans="7:7">
      <c r="G852209" s="2"/>
    </row>
    <row r="852210" spans="7:7">
      <c r="G852210" s="2"/>
    </row>
    <row r="852211" spans="7:7">
      <c r="G852211" s="2"/>
    </row>
    <row r="852212" spans="7:7">
      <c r="G852212" s="2"/>
    </row>
    <row r="852213" spans="7:7">
      <c r="G852213" s="2"/>
    </row>
    <row r="852214" spans="7:7">
      <c r="G852214" s="2"/>
    </row>
    <row r="852215" spans="7:7">
      <c r="G852215" s="2"/>
    </row>
    <row r="852216" spans="7:7">
      <c r="G852216" s="2"/>
    </row>
    <row r="852217" spans="7:7">
      <c r="G852217" s="2"/>
    </row>
    <row r="852218" spans="7:7">
      <c r="G852218" s="2"/>
    </row>
    <row r="852219" spans="7:7">
      <c r="G852219" s="2"/>
    </row>
    <row r="852220" spans="7:7">
      <c r="G852220" s="2"/>
    </row>
    <row r="852221" spans="7:7">
      <c r="G852221" s="2"/>
    </row>
    <row r="852222" spans="7:7">
      <c r="G852222" s="2"/>
    </row>
    <row r="852223" spans="7:7">
      <c r="G852223" s="2"/>
    </row>
    <row r="852224" spans="7:7">
      <c r="G852224" s="2"/>
    </row>
    <row r="852225" spans="7:7">
      <c r="G852225" s="2"/>
    </row>
    <row r="852226" spans="7:7">
      <c r="G852226" s="2"/>
    </row>
    <row r="852227" spans="7:7">
      <c r="G852227" s="2"/>
    </row>
    <row r="852228" spans="7:7">
      <c r="G852228" s="2"/>
    </row>
    <row r="852229" spans="7:7">
      <c r="G852229" s="2"/>
    </row>
    <row r="852230" spans="7:7">
      <c r="G852230" s="2"/>
    </row>
    <row r="852231" spans="7:7">
      <c r="G852231" s="2"/>
    </row>
    <row r="852232" spans="7:7">
      <c r="G852232" s="2"/>
    </row>
    <row r="852233" spans="7:7">
      <c r="G852233" s="2"/>
    </row>
    <row r="852234" spans="7:7">
      <c r="G852234" s="2"/>
    </row>
    <row r="852235" spans="7:7">
      <c r="G852235" s="2"/>
    </row>
    <row r="852236" spans="7:7">
      <c r="G852236" s="2"/>
    </row>
    <row r="852237" spans="7:7">
      <c r="G852237" s="2"/>
    </row>
    <row r="852238" spans="7:7">
      <c r="G852238" s="2"/>
    </row>
    <row r="852239" spans="7:7">
      <c r="G852239" s="2"/>
    </row>
    <row r="852240" spans="7:7">
      <c r="G852240" s="2"/>
    </row>
    <row r="852241" spans="7:7">
      <c r="G852241" s="2"/>
    </row>
    <row r="852242" spans="7:7">
      <c r="G852242" s="2"/>
    </row>
    <row r="852243" spans="7:7">
      <c r="G852243" s="2"/>
    </row>
    <row r="852244" spans="7:7">
      <c r="G852244" s="2"/>
    </row>
    <row r="852245" spans="7:7">
      <c r="G852245" s="2"/>
    </row>
    <row r="852246" spans="7:7">
      <c r="G852246" s="2"/>
    </row>
    <row r="852247" spans="7:7">
      <c r="G852247" s="2"/>
    </row>
    <row r="852248" spans="7:7">
      <c r="G852248" s="2"/>
    </row>
    <row r="852249" spans="7:7">
      <c r="G852249" s="2"/>
    </row>
    <row r="852250" spans="7:7">
      <c r="G852250" s="2"/>
    </row>
    <row r="852251" spans="7:7">
      <c r="G852251" s="2"/>
    </row>
    <row r="852252" spans="7:7">
      <c r="G852252" s="2"/>
    </row>
    <row r="852253" spans="7:7">
      <c r="G852253" s="2"/>
    </row>
    <row r="852254" spans="7:7">
      <c r="G852254" s="2"/>
    </row>
    <row r="852255" spans="7:7">
      <c r="G852255" s="2"/>
    </row>
    <row r="852256" spans="7:7">
      <c r="G852256" s="2"/>
    </row>
    <row r="852257" spans="7:7">
      <c r="G852257" s="2"/>
    </row>
    <row r="852258" spans="7:7">
      <c r="G852258" s="2"/>
    </row>
    <row r="852259" spans="7:7">
      <c r="G852259" s="2"/>
    </row>
    <row r="852260" spans="7:7">
      <c r="G852260" s="2"/>
    </row>
    <row r="852261" spans="7:7">
      <c r="G852261" s="2"/>
    </row>
    <row r="852262" spans="7:7">
      <c r="G852262" s="2"/>
    </row>
    <row r="852263" spans="7:7">
      <c r="G852263" s="2"/>
    </row>
    <row r="852264" spans="7:7">
      <c r="G852264" s="2"/>
    </row>
    <row r="852265" spans="7:7">
      <c r="G852265" s="2"/>
    </row>
    <row r="852266" spans="7:7">
      <c r="G852266" s="2"/>
    </row>
    <row r="852267" spans="7:7">
      <c r="G852267" s="2"/>
    </row>
    <row r="852268" spans="7:7">
      <c r="G852268" s="2"/>
    </row>
    <row r="852269" spans="7:7">
      <c r="G852269" s="2"/>
    </row>
    <row r="852270" spans="7:7">
      <c r="G852270" s="2"/>
    </row>
    <row r="852271" spans="7:7">
      <c r="G852271" s="2"/>
    </row>
    <row r="852272" spans="7:7">
      <c r="G852272" s="2"/>
    </row>
    <row r="852273" spans="7:7">
      <c r="G852273" s="2"/>
    </row>
    <row r="852274" spans="7:7">
      <c r="G852274" s="2"/>
    </row>
    <row r="852275" spans="7:7">
      <c r="G852275" s="2"/>
    </row>
    <row r="852276" spans="7:7">
      <c r="G852276" s="2"/>
    </row>
    <row r="852277" spans="7:7">
      <c r="G852277" s="2"/>
    </row>
    <row r="852278" spans="7:7">
      <c r="G852278" s="2"/>
    </row>
    <row r="852279" spans="7:7">
      <c r="G852279" s="2"/>
    </row>
    <row r="852280" spans="7:7">
      <c r="G852280" s="2"/>
    </row>
    <row r="852281" spans="7:7">
      <c r="G852281" s="2"/>
    </row>
    <row r="852282" spans="7:7">
      <c r="G852282" s="2"/>
    </row>
    <row r="852283" spans="7:7">
      <c r="G852283" s="2"/>
    </row>
    <row r="852284" spans="7:7">
      <c r="G852284" s="2"/>
    </row>
    <row r="852285" spans="7:7">
      <c r="G852285" s="2"/>
    </row>
    <row r="852286" spans="7:7">
      <c r="G852286" s="2"/>
    </row>
    <row r="852287" spans="7:7">
      <c r="G852287" s="2"/>
    </row>
    <row r="852288" spans="7:7">
      <c r="G852288" s="2"/>
    </row>
    <row r="852289" spans="7:7">
      <c r="G852289" s="2"/>
    </row>
    <row r="852290" spans="7:7">
      <c r="G852290" s="2"/>
    </row>
    <row r="852291" spans="7:7">
      <c r="G852291" s="2"/>
    </row>
    <row r="852292" spans="7:7">
      <c r="G852292" s="2"/>
    </row>
    <row r="852293" spans="7:7">
      <c r="G852293" s="2"/>
    </row>
    <row r="852294" spans="7:7">
      <c r="G852294" s="2"/>
    </row>
    <row r="852295" spans="7:7">
      <c r="G852295" s="2"/>
    </row>
    <row r="852296" spans="7:7">
      <c r="G852296" s="2"/>
    </row>
    <row r="852297" spans="7:7">
      <c r="G852297" s="2"/>
    </row>
    <row r="852298" spans="7:7">
      <c r="G852298" s="2"/>
    </row>
    <row r="852299" spans="7:7">
      <c r="G852299" s="2"/>
    </row>
    <row r="852300" spans="7:7">
      <c r="G852300" s="2"/>
    </row>
    <row r="852301" spans="7:7">
      <c r="G852301" s="2"/>
    </row>
    <row r="852302" spans="7:7">
      <c r="G852302" s="2"/>
    </row>
    <row r="852303" spans="7:7">
      <c r="G852303" s="2"/>
    </row>
    <row r="852304" spans="7:7">
      <c r="G852304" s="2"/>
    </row>
    <row r="852305" spans="7:7">
      <c r="G852305" s="2"/>
    </row>
    <row r="852306" spans="7:7">
      <c r="G852306" s="2"/>
    </row>
    <row r="852307" spans="7:7">
      <c r="G852307" s="2"/>
    </row>
    <row r="852308" spans="7:7">
      <c r="G852308" s="2"/>
    </row>
    <row r="852309" spans="7:7">
      <c r="G852309" s="2"/>
    </row>
    <row r="852310" spans="7:7">
      <c r="G852310" s="2"/>
    </row>
    <row r="852311" spans="7:7">
      <c r="G852311" s="2"/>
    </row>
    <row r="852312" spans="7:7">
      <c r="G852312" s="2"/>
    </row>
    <row r="852313" spans="7:7">
      <c r="G852313" s="2"/>
    </row>
    <row r="852314" spans="7:7">
      <c r="G852314" s="2"/>
    </row>
    <row r="852315" spans="7:7">
      <c r="G852315" s="2"/>
    </row>
    <row r="852316" spans="7:7">
      <c r="G852316" s="2"/>
    </row>
    <row r="852317" spans="7:7">
      <c r="G852317" s="2"/>
    </row>
    <row r="852318" spans="7:7">
      <c r="G852318" s="2"/>
    </row>
    <row r="852319" spans="7:7">
      <c r="G852319" s="2"/>
    </row>
    <row r="852320" spans="7:7">
      <c r="G852320" s="2"/>
    </row>
    <row r="852321" spans="7:7">
      <c r="G852321" s="2"/>
    </row>
    <row r="852322" spans="7:7">
      <c r="G852322" s="2"/>
    </row>
    <row r="852323" spans="7:7">
      <c r="G852323" s="2"/>
    </row>
    <row r="852324" spans="7:7">
      <c r="G852324" s="2"/>
    </row>
    <row r="852325" spans="7:7">
      <c r="G852325" s="2"/>
    </row>
    <row r="852326" spans="7:7">
      <c r="G852326" s="2"/>
    </row>
    <row r="852327" spans="7:7">
      <c r="G852327" s="2"/>
    </row>
    <row r="852328" spans="7:7">
      <c r="G852328" s="2"/>
    </row>
    <row r="852329" spans="7:7">
      <c r="G852329" s="2"/>
    </row>
    <row r="852330" spans="7:7">
      <c r="G852330" s="2"/>
    </row>
    <row r="852331" spans="7:7">
      <c r="G852331" s="2"/>
    </row>
    <row r="852332" spans="7:7">
      <c r="G852332" s="2"/>
    </row>
    <row r="852333" spans="7:7">
      <c r="G852333" s="2"/>
    </row>
    <row r="852334" spans="7:7">
      <c r="G852334" s="2"/>
    </row>
    <row r="852335" spans="7:7">
      <c r="G852335" s="2"/>
    </row>
    <row r="852336" spans="7:7">
      <c r="G852336" s="2"/>
    </row>
    <row r="852337" spans="7:7">
      <c r="G852337" s="2"/>
    </row>
    <row r="852338" spans="7:7">
      <c r="G852338" s="2"/>
    </row>
    <row r="852339" spans="7:7">
      <c r="G852339" s="2"/>
    </row>
    <row r="852340" spans="7:7">
      <c r="G852340" s="2"/>
    </row>
    <row r="852341" spans="7:7">
      <c r="G852341" s="2"/>
    </row>
    <row r="852342" spans="7:7">
      <c r="G852342" s="2"/>
    </row>
    <row r="852343" spans="7:7">
      <c r="G852343" s="2"/>
    </row>
    <row r="852344" spans="7:7">
      <c r="G852344" s="2"/>
    </row>
    <row r="852345" spans="7:7">
      <c r="G852345" s="2"/>
    </row>
    <row r="852346" spans="7:7">
      <c r="G852346" s="2"/>
    </row>
    <row r="852347" spans="7:7">
      <c r="G852347" s="2"/>
    </row>
    <row r="852348" spans="7:7">
      <c r="G852348" s="2"/>
    </row>
    <row r="852349" spans="7:7">
      <c r="G852349" s="2"/>
    </row>
    <row r="852350" spans="7:7">
      <c r="G852350" s="2"/>
    </row>
    <row r="852351" spans="7:7">
      <c r="G852351" s="2"/>
    </row>
    <row r="852352" spans="7:7">
      <c r="G852352" s="2"/>
    </row>
    <row r="852353" spans="7:7">
      <c r="G852353" s="2"/>
    </row>
    <row r="852354" spans="7:7">
      <c r="G852354" s="2"/>
    </row>
    <row r="852355" spans="7:7">
      <c r="G852355" s="2"/>
    </row>
    <row r="852356" spans="7:7">
      <c r="G852356" s="2"/>
    </row>
    <row r="852357" spans="7:7">
      <c r="G852357" s="2"/>
    </row>
    <row r="852358" spans="7:7">
      <c r="G852358" s="2"/>
    </row>
    <row r="852359" spans="7:7">
      <c r="G852359" s="2"/>
    </row>
    <row r="852360" spans="7:7">
      <c r="G852360" s="2"/>
    </row>
    <row r="852361" spans="7:7">
      <c r="G852361" s="2"/>
    </row>
    <row r="852362" spans="7:7">
      <c r="G852362" s="2"/>
    </row>
    <row r="852363" spans="7:7">
      <c r="G852363" s="2"/>
    </row>
    <row r="852364" spans="7:7">
      <c r="G852364" s="2"/>
    </row>
    <row r="852365" spans="7:7">
      <c r="G852365" s="2"/>
    </row>
    <row r="852366" spans="7:7">
      <c r="G852366" s="2"/>
    </row>
    <row r="852367" spans="7:7">
      <c r="G852367" s="2"/>
    </row>
    <row r="852368" spans="7:7">
      <c r="G852368" s="2"/>
    </row>
    <row r="852369" spans="7:7">
      <c r="G852369" s="2"/>
    </row>
    <row r="852370" spans="7:7">
      <c r="G852370" s="2"/>
    </row>
    <row r="852371" spans="7:7">
      <c r="G852371" s="2"/>
    </row>
    <row r="852372" spans="7:7">
      <c r="G852372" s="2"/>
    </row>
    <row r="852373" spans="7:7">
      <c r="G852373" s="2"/>
    </row>
    <row r="852374" spans="7:7">
      <c r="G852374" s="2"/>
    </row>
    <row r="852375" spans="7:7">
      <c r="G852375" s="2"/>
    </row>
    <row r="852376" spans="7:7">
      <c r="G852376" s="2"/>
    </row>
    <row r="852377" spans="7:7">
      <c r="G852377" s="2"/>
    </row>
    <row r="852378" spans="7:7">
      <c r="G852378" s="2"/>
    </row>
    <row r="852379" spans="7:7">
      <c r="G852379" s="2"/>
    </row>
    <row r="852380" spans="7:7">
      <c r="G852380" s="2"/>
    </row>
    <row r="852381" spans="7:7">
      <c r="G852381" s="2"/>
    </row>
    <row r="852382" spans="7:7">
      <c r="G852382" s="2"/>
    </row>
    <row r="852383" spans="7:7">
      <c r="G852383" s="2"/>
    </row>
    <row r="852384" spans="7:7">
      <c r="G852384" s="2"/>
    </row>
    <row r="852385" spans="7:7">
      <c r="G852385" s="2"/>
    </row>
    <row r="852386" spans="7:7">
      <c r="G852386" s="2"/>
    </row>
    <row r="852387" spans="7:7">
      <c r="G852387" s="2"/>
    </row>
    <row r="852388" spans="7:7">
      <c r="G852388" s="2"/>
    </row>
    <row r="852389" spans="7:7">
      <c r="G852389" s="2"/>
    </row>
    <row r="852390" spans="7:7">
      <c r="G852390" s="2"/>
    </row>
    <row r="852391" spans="7:7">
      <c r="G852391" s="2"/>
    </row>
    <row r="852392" spans="7:7">
      <c r="G852392" s="2"/>
    </row>
    <row r="852393" spans="7:7">
      <c r="G852393" s="2"/>
    </row>
    <row r="852394" spans="7:7">
      <c r="G852394" s="2"/>
    </row>
    <row r="852395" spans="7:7">
      <c r="G852395" s="2"/>
    </row>
    <row r="852396" spans="7:7">
      <c r="G852396" s="2"/>
    </row>
    <row r="852397" spans="7:7">
      <c r="G852397" s="2"/>
    </row>
    <row r="852398" spans="7:7">
      <c r="G852398" s="2"/>
    </row>
    <row r="852399" spans="7:7">
      <c r="G852399" s="2"/>
    </row>
    <row r="852400" spans="7:7">
      <c r="G852400" s="2"/>
    </row>
    <row r="852401" spans="7:7">
      <c r="G852401" s="2"/>
    </row>
    <row r="852402" spans="7:7">
      <c r="G852402" s="2"/>
    </row>
    <row r="852403" spans="7:7">
      <c r="G852403" s="2"/>
    </row>
    <row r="852404" spans="7:7">
      <c r="G852404" s="2"/>
    </row>
    <row r="852405" spans="7:7">
      <c r="G852405" s="2"/>
    </row>
    <row r="852406" spans="7:7">
      <c r="G852406" s="2"/>
    </row>
    <row r="852407" spans="7:7">
      <c r="G852407" s="2"/>
    </row>
    <row r="852408" spans="7:7">
      <c r="G852408" s="2"/>
    </row>
    <row r="852409" spans="7:7">
      <c r="G852409" s="2"/>
    </row>
    <row r="852410" spans="7:7">
      <c r="G852410" s="2"/>
    </row>
    <row r="852411" spans="7:7">
      <c r="G852411" s="2"/>
    </row>
    <row r="852412" spans="7:7">
      <c r="G852412" s="2"/>
    </row>
    <row r="852413" spans="7:7">
      <c r="G852413" s="2"/>
    </row>
    <row r="852414" spans="7:7">
      <c r="G852414" s="2"/>
    </row>
    <row r="852415" spans="7:7">
      <c r="G852415" s="2"/>
    </row>
    <row r="852416" spans="7:7">
      <c r="G852416" s="2"/>
    </row>
    <row r="852417" spans="7:7">
      <c r="G852417" s="2"/>
    </row>
    <row r="852418" spans="7:7">
      <c r="G852418" s="2"/>
    </row>
    <row r="852419" spans="7:7">
      <c r="G852419" s="2"/>
    </row>
    <row r="852420" spans="7:7">
      <c r="G852420" s="2"/>
    </row>
    <row r="852421" spans="7:7">
      <c r="G852421" s="2"/>
    </row>
    <row r="852422" spans="7:7">
      <c r="G852422" s="2"/>
    </row>
    <row r="852423" spans="7:7">
      <c r="G852423" s="2"/>
    </row>
    <row r="852424" spans="7:7">
      <c r="G852424" s="2"/>
    </row>
    <row r="852425" spans="7:7">
      <c r="G852425" s="2"/>
    </row>
    <row r="852426" spans="7:7">
      <c r="G852426" s="2"/>
    </row>
    <row r="852427" spans="7:7">
      <c r="G852427" s="2"/>
    </row>
    <row r="852428" spans="7:7">
      <c r="G852428" s="2"/>
    </row>
    <row r="852429" spans="7:7">
      <c r="G852429" s="2"/>
    </row>
    <row r="852430" spans="7:7">
      <c r="G852430" s="2"/>
    </row>
    <row r="852431" spans="7:7">
      <c r="G852431" s="2"/>
    </row>
    <row r="852432" spans="7:7">
      <c r="G852432" s="2"/>
    </row>
    <row r="852433" spans="7:7">
      <c r="G852433" s="2"/>
    </row>
    <row r="852434" spans="7:7">
      <c r="G852434" s="2"/>
    </row>
    <row r="852435" spans="7:7">
      <c r="G852435" s="2"/>
    </row>
    <row r="852436" spans="7:7">
      <c r="G852436" s="2"/>
    </row>
    <row r="852437" spans="7:7">
      <c r="G852437" s="2"/>
    </row>
    <row r="852438" spans="7:7">
      <c r="G852438" s="2"/>
    </row>
    <row r="852439" spans="7:7">
      <c r="G852439" s="2"/>
    </row>
    <row r="852440" spans="7:7">
      <c r="G852440" s="2"/>
    </row>
    <row r="852441" spans="7:7">
      <c r="G852441" s="2"/>
    </row>
    <row r="852442" spans="7:7">
      <c r="G852442" s="2"/>
    </row>
    <row r="852443" spans="7:7">
      <c r="G852443" s="2"/>
    </row>
    <row r="852444" spans="7:7">
      <c r="G852444" s="2"/>
    </row>
    <row r="852445" spans="7:7">
      <c r="G852445" s="2"/>
    </row>
    <row r="852446" spans="7:7">
      <c r="G852446" s="2"/>
    </row>
    <row r="852447" spans="7:7">
      <c r="G852447" s="2"/>
    </row>
    <row r="852448" spans="7:7">
      <c r="G852448" s="2"/>
    </row>
    <row r="852449" spans="7:7">
      <c r="G852449" s="2"/>
    </row>
    <row r="852450" spans="7:7">
      <c r="G852450" s="2"/>
    </row>
    <row r="852451" spans="7:7">
      <c r="G852451" s="2"/>
    </row>
    <row r="852452" spans="7:7">
      <c r="G852452" s="2"/>
    </row>
    <row r="852453" spans="7:7">
      <c r="G852453" s="2"/>
    </row>
    <row r="852454" spans="7:7">
      <c r="G852454" s="2"/>
    </row>
    <row r="852455" spans="7:7">
      <c r="G852455" s="2"/>
    </row>
    <row r="852456" spans="7:7">
      <c r="G852456" s="2"/>
    </row>
    <row r="852457" spans="7:7">
      <c r="G852457" s="2"/>
    </row>
    <row r="852458" spans="7:7">
      <c r="G852458" s="2"/>
    </row>
    <row r="852459" spans="7:7">
      <c r="G852459" s="2"/>
    </row>
    <row r="852460" spans="7:7">
      <c r="G852460" s="2"/>
    </row>
    <row r="852461" spans="7:7">
      <c r="G852461" s="2"/>
    </row>
    <row r="852462" spans="7:7">
      <c r="G852462" s="2"/>
    </row>
    <row r="852463" spans="7:7">
      <c r="G852463" s="2"/>
    </row>
    <row r="852464" spans="7:7">
      <c r="G852464" s="2"/>
    </row>
    <row r="852465" spans="7:7">
      <c r="G852465" s="2"/>
    </row>
    <row r="852466" spans="7:7">
      <c r="G852466" s="2"/>
    </row>
    <row r="852467" spans="7:7">
      <c r="G852467" s="2"/>
    </row>
    <row r="852468" spans="7:7">
      <c r="G852468" s="2"/>
    </row>
    <row r="852469" spans="7:7">
      <c r="G852469" s="2"/>
    </row>
    <row r="852470" spans="7:7">
      <c r="G852470" s="2"/>
    </row>
    <row r="852471" spans="7:7">
      <c r="G852471" s="2"/>
    </row>
    <row r="852472" spans="7:7">
      <c r="G852472" s="2"/>
    </row>
    <row r="852473" spans="7:7">
      <c r="G852473" s="2"/>
    </row>
    <row r="852474" spans="7:7">
      <c r="G852474" s="2"/>
    </row>
    <row r="852475" spans="7:7">
      <c r="G852475" s="2"/>
    </row>
    <row r="852476" spans="7:7">
      <c r="G852476" s="2"/>
    </row>
    <row r="852477" spans="7:7">
      <c r="G852477" s="2"/>
    </row>
    <row r="852478" spans="7:7">
      <c r="G852478" s="2"/>
    </row>
    <row r="852479" spans="7:7">
      <c r="G852479" s="2"/>
    </row>
    <row r="852480" spans="7:7">
      <c r="G852480" s="2"/>
    </row>
    <row r="852481" spans="7:7">
      <c r="G852481" s="2"/>
    </row>
    <row r="852482" spans="7:7">
      <c r="G852482" s="2"/>
    </row>
    <row r="852483" spans="7:7">
      <c r="G852483" s="2"/>
    </row>
    <row r="852484" spans="7:7">
      <c r="G852484" s="2"/>
    </row>
    <row r="852485" spans="7:7">
      <c r="G852485" s="2"/>
    </row>
    <row r="852486" spans="7:7">
      <c r="G852486" s="2"/>
    </row>
    <row r="852487" spans="7:7">
      <c r="G852487" s="2"/>
    </row>
    <row r="852488" spans="7:7">
      <c r="G852488" s="2"/>
    </row>
    <row r="852489" spans="7:7">
      <c r="G852489" s="2"/>
    </row>
    <row r="852490" spans="7:7">
      <c r="G852490" s="2"/>
    </row>
    <row r="852491" spans="7:7">
      <c r="G852491" s="2"/>
    </row>
    <row r="852492" spans="7:7">
      <c r="G852492" s="2"/>
    </row>
    <row r="852493" spans="7:7">
      <c r="G852493" s="2"/>
    </row>
    <row r="852494" spans="7:7">
      <c r="G852494" s="2"/>
    </row>
    <row r="852495" spans="7:7">
      <c r="G852495" s="2"/>
    </row>
    <row r="852496" spans="7:7">
      <c r="G852496" s="2"/>
    </row>
    <row r="852497" spans="7:7">
      <c r="G852497" s="2"/>
    </row>
    <row r="852498" spans="7:7">
      <c r="G852498" s="2"/>
    </row>
    <row r="852499" spans="7:7">
      <c r="G852499" s="2"/>
    </row>
    <row r="852500" spans="7:7">
      <c r="G852500" s="2"/>
    </row>
    <row r="852501" spans="7:7">
      <c r="G852501" s="2"/>
    </row>
    <row r="852502" spans="7:7">
      <c r="G852502" s="2"/>
    </row>
    <row r="852503" spans="7:7">
      <c r="G852503" s="2"/>
    </row>
    <row r="852504" spans="7:7">
      <c r="G852504" s="2"/>
    </row>
    <row r="852505" spans="7:7">
      <c r="G852505" s="2"/>
    </row>
    <row r="852506" spans="7:7">
      <c r="G852506" s="2"/>
    </row>
    <row r="852507" spans="7:7">
      <c r="G852507" s="2"/>
    </row>
    <row r="852508" spans="7:7">
      <c r="G852508" s="2"/>
    </row>
    <row r="852509" spans="7:7">
      <c r="G852509" s="2"/>
    </row>
    <row r="852510" spans="7:7">
      <c r="G852510" s="2"/>
    </row>
    <row r="852511" spans="7:7">
      <c r="G852511" s="2"/>
    </row>
    <row r="852512" spans="7:7">
      <c r="G852512" s="2"/>
    </row>
    <row r="852513" spans="7:7">
      <c r="G852513" s="2"/>
    </row>
    <row r="852514" spans="7:7">
      <c r="G852514" s="2"/>
    </row>
    <row r="852515" spans="7:7">
      <c r="G852515" s="2"/>
    </row>
    <row r="852516" spans="7:7">
      <c r="G852516" s="2"/>
    </row>
    <row r="852517" spans="7:7">
      <c r="G852517" s="2"/>
    </row>
    <row r="852518" spans="7:7">
      <c r="G852518" s="2"/>
    </row>
    <row r="852519" spans="7:7">
      <c r="G852519" s="2"/>
    </row>
    <row r="852520" spans="7:7">
      <c r="G852520" s="2"/>
    </row>
    <row r="852521" spans="7:7">
      <c r="G852521" s="2"/>
    </row>
    <row r="852522" spans="7:7">
      <c r="G852522" s="2"/>
    </row>
    <row r="852523" spans="7:7">
      <c r="G852523" s="2"/>
    </row>
    <row r="852524" spans="7:7">
      <c r="G852524" s="2"/>
    </row>
    <row r="852525" spans="7:7">
      <c r="G852525" s="2"/>
    </row>
    <row r="852526" spans="7:7">
      <c r="G852526" s="2"/>
    </row>
    <row r="852527" spans="7:7">
      <c r="G852527" s="2"/>
    </row>
    <row r="852528" spans="7:7">
      <c r="G852528" s="2"/>
    </row>
    <row r="852529" spans="7:7">
      <c r="G852529" s="2"/>
    </row>
    <row r="852530" spans="7:7">
      <c r="G852530" s="2"/>
    </row>
    <row r="852531" spans="7:7">
      <c r="G852531" s="2"/>
    </row>
    <row r="852532" spans="7:7">
      <c r="G852532" s="2"/>
    </row>
    <row r="852533" spans="7:7">
      <c r="G852533" s="2"/>
    </row>
    <row r="852534" spans="7:7">
      <c r="G852534" s="2"/>
    </row>
    <row r="852535" spans="7:7">
      <c r="G852535" s="2"/>
    </row>
    <row r="852536" spans="7:7">
      <c r="G852536" s="2"/>
    </row>
    <row r="852537" spans="7:7">
      <c r="G852537" s="2"/>
    </row>
    <row r="852538" spans="7:7">
      <c r="G852538" s="2"/>
    </row>
    <row r="852539" spans="7:7">
      <c r="G852539" s="2"/>
    </row>
    <row r="852540" spans="7:7">
      <c r="G852540" s="2"/>
    </row>
    <row r="852541" spans="7:7">
      <c r="G852541" s="2"/>
    </row>
    <row r="852542" spans="7:7">
      <c r="G852542" s="2"/>
    </row>
    <row r="852543" spans="7:7">
      <c r="G852543" s="2"/>
    </row>
    <row r="852544" spans="7:7">
      <c r="G852544" s="2"/>
    </row>
    <row r="852545" spans="7:7">
      <c r="G852545" s="2"/>
    </row>
    <row r="852546" spans="7:7">
      <c r="G852546" s="2"/>
    </row>
    <row r="852547" spans="7:7">
      <c r="G852547" s="2"/>
    </row>
    <row r="852548" spans="7:7">
      <c r="G852548" s="2"/>
    </row>
    <row r="852549" spans="7:7">
      <c r="G852549" s="2"/>
    </row>
    <row r="852550" spans="7:7">
      <c r="G852550" s="2"/>
    </row>
    <row r="852551" spans="7:7">
      <c r="G852551" s="2"/>
    </row>
    <row r="852552" spans="7:7">
      <c r="G852552" s="2"/>
    </row>
    <row r="852553" spans="7:7">
      <c r="G852553" s="2"/>
    </row>
    <row r="852554" spans="7:7">
      <c r="G852554" s="2"/>
    </row>
    <row r="852555" spans="7:7">
      <c r="G852555" s="2"/>
    </row>
    <row r="852556" spans="7:7">
      <c r="G852556" s="2"/>
    </row>
    <row r="852557" spans="7:7">
      <c r="G852557" s="2"/>
    </row>
    <row r="852558" spans="7:7">
      <c r="G852558" s="2"/>
    </row>
    <row r="852559" spans="7:7">
      <c r="G852559" s="2"/>
    </row>
    <row r="852560" spans="7:7">
      <c r="G852560" s="2"/>
    </row>
    <row r="852561" spans="7:7">
      <c r="G852561" s="2"/>
    </row>
    <row r="852562" spans="7:7">
      <c r="G852562" s="2"/>
    </row>
    <row r="852563" spans="7:7">
      <c r="G852563" s="2"/>
    </row>
    <row r="852564" spans="7:7">
      <c r="G852564" s="2"/>
    </row>
    <row r="852565" spans="7:7">
      <c r="G852565" s="2"/>
    </row>
    <row r="852566" spans="7:7">
      <c r="G852566" s="2"/>
    </row>
    <row r="852567" spans="7:7">
      <c r="G852567" s="2"/>
    </row>
    <row r="852568" spans="7:7">
      <c r="G852568" s="2"/>
    </row>
    <row r="852569" spans="7:7">
      <c r="G852569" s="2"/>
    </row>
    <row r="852570" spans="7:7">
      <c r="G852570" s="2"/>
    </row>
    <row r="852571" spans="7:7">
      <c r="G852571" s="2"/>
    </row>
    <row r="852572" spans="7:7">
      <c r="G852572" s="2"/>
    </row>
    <row r="852573" spans="7:7">
      <c r="G852573" s="2"/>
    </row>
    <row r="852574" spans="7:7">
      <c r="G852574" s="2"/>
    </row>
    <row r="852575" spans="7:7">
      <c r="G852575" s="2"/>
    </row>
    <row r="852576" spans="7:7">
      <c r="G852576" s="2"/>
    </row>
    <row r="852577" spans="7:7">
      <c r="G852577" s="2"/>
    </row>
    <row r="852578" spans="7:7">
      <c r="G852578" s="2"/>
    </row>
    <row r="852579" spans="7:7">
      <c r="G852579" s="2"/>
    </row>
    <row r="852580" spans="7:7">
      <c r="G852580" s="2"/>
    </row>
    <row r="852581" spans="7:7">
      <c r="G852581" s="2"/>
    </row>
    <row r="852582" spans="7:7">
      <c r="G852582" s="2"/>
    </row>
    <row r="852583" spans="7:7">
      <c r="G852583" s="2"/>
    </row>
    <row r="852584" spans="7:7">
      <c r="G852584" s="2"/>
    </row>
    <row r="852585" spans="7:7">
      <c r="G852585" s="2"/>
    </row>
    <row r="852586" spans="7:7">
      <c r="G852586" s="2"/>
    </row>
    <row r="852587" spans="7:7">
      <c r="G852587" s="2"/>
    </row>
    <row r="852588" spans="7:7">
      <c r="G852588" s="2"/>
    </row>
    <row r="852589" spans="7:7">
      <c r="G852589" s="2"/>
    </row>
    <row r="852590" spans="7:7">
      <c r="G852590" s="2"/>
    </row>
    <row r="852591" spans="7:7">
      <c r="G852591" s="2"/>
    </row>
    <row r="852592" spans="7:7">
      <c r="G852592" s="2"/>
    </row>
    <row r="852593" spans="7:7">
      <c r="G852593" s="2"/>
    </row>
    <row r="852594" spans="7:7">
      <c r="G852594" s="2"/>
    </row>
    <row r="852595" spans="7:7">
      <c r="G852595" s="2"/>
    </row>
    <row r="852596" spans="7:7">
      <c r="G852596" s="2"/>
    </row>
    <row r="852597" spans="7:7">
      <c r="G852597" s="2"/>
    </row>
    <row r="852598" spans="7:7">
      <c r="G852598" s="2"/>
    </row>
    <row r="852599" spans="7:7">
      <c r="G852599" s="2"/>
    </row>
    <row r="852600" spans="7:7">
      <c r="G852600" s="2"/>
    </row>
    <row r="852601" spans="7:7">
      <c r="G852601" s="2"/>
    </row>
    <row r="852602" spans="7:7">
      <c r="G852602" s="2"/>
    </row>
    <row r="852603" spans="7:7">
      <c r="G852603" s="2"/>
    </row>
    <row r="852604" spans="7:7">
      <c r="G852604" s="2"/>
    </row>
    <row r="852605" spans="7:7">
      <c r="G852605" s="2"/>
    </row>
    <row r="852606" spans="7:7">
      <c r="G852606" s="2"/>
    </row>
    <row r="852607" spans="7:7">
      <c r="G852607" s="2"/>
    </row>
    <row r="852608" spans="7:7">
      <c r="G852608" s="2"/>
    </row>
    <row r="852609" spans="7:7">
      <c r="G852609" s="2"/>
    </row>
    <row r="852610" spans="7:7">
      <c r="G852610" s="2"/>
    </row>
    <row r="852611" spans="7:7">
      <c r="G852611" s="2"/>
    </row>
    <row r="852612" spans="7:7">
      <c r="G852612" s="2"/>
    </row>
    <row r="852613" spans="7:7">
      <c r="G852613" s="2"/>
    </row>
    <row r="852614" spans="7:7">
      <c r="G852614" s="2"/>
    </row>
    <row r="852615" spans="7:7">
      <c r="G852615" s="2"/>
    </row>
    <row r="852616" spans="7:7">
      <c r="G852616" s="2"/>
    </row>
    <row r="852617" spans="7:7">
      <c r="G852617" s="2"/>
    </row>
    <row r="852618" spans="7:7">
      <c r="G852618" s="2"/>
    </row>
    <row r="852619" spans="7:7">
      <c r="G852619" s="2"/>
    </row>
    <row r="852620" spans="7:7">
      <c r="G852620" s="2"/>
    </row>
    <row r="852621" spans="7:7">
      <c r="G852621" s="2"/>
    </row>
    <row r="852622" spans="7:7">
      <c r="G852622" s="2"/>
    </row>
    <row r="852623" spans="7:7">
      <c r="G852623" s="2"/>
    </row>
    <row r="852624" spans="7:7">
      <c r="G852624" s="2"/>
    </row>
    <row r="852625" spans="7:7">
      <c r="G852625" s="2"/>
    </row>
    <row r="852626" spans="7:7">
      <c r="G852626" s="2"/>
    </row>
    <row r="852627" spans="7:7">
      <c r="G852627" s="2"/>
    </row>
    <row r="852628" spans="7:7">
      <c r="G852628" s="2"/>
    </row>
    <row r="852629" spans="7:7">
      <c r="G852629" s="2"/>
    </row>
    <row r="852630" spans="7:7">
      <c r="G852630" s="2"/>
    </row>
    <row r="852631" spans="7:7">
      <c r="G852631" s="2"/>
    </row>
    <row r="852632" spans="7:7">
      <c r="G852632" s="2"/>
    </row>
    <row r="852633" spans="7:7">
      <c r="G852633" s="2"/>
    </row>
    <row r="852634" spans="7:7">
      <c r="G852634" s="2"/>
    </row>
    <row r="852635" spans="7:7">
      <c r="G852635" s="2"/>
    </row>
    <row r="852636" spans="7:7">
      <c r="G852636" s="2"/>
    </row>
    <row r="852637" spans="7:7">
      <c r="G852637" s="2"/>
    </row>
    <row r="852638" spans="7:7">
      <c r="G852638" s="2"/>
    </row>
    <row r="852639" spans="7:7">
      <c r="G852639" s="2"/>
    </row>
    <row r="852640" spans="7:7">
      <c r="G852640" s="2"/>
    </row>
    <row r="852641" spans="7:7">
      <c r="G852641" s="2"/>
    </row>
    <row r="852642" spans="7:7">
      <c r="G852642" s="2"/>
    </row>
    <row r="852643" spans="7:7">
      <c r="G852643" s="2"/>
    </row>
    <row r="852644" spans="7:7">
      <c r="G852644" s="2"/>
    </row>
    <row r="852645" spans="7:7">
      <c r="G852645" s="2"/>
    </row>
    <row r="852646" spans="7:7">
      <c r="G852646" s="2"/>
    </row>
    <row r="852647" spans="7:7">
      <c r="G852647" s="2"/>
    </row>
    <row r="852648" spans="7:7">
      <c r="G852648" s="2"/>
    </row>
    <row r="852649" spans="7:7">
      <c r="G852649" s="2"/>
    </row>
    <row r="852650" spans="7:7">
      <c r="G852650" s="2"/>
    </row>
    <row r="852651" spans="7:7">
      <c r="G852651" s="2"/>
    </row>
    <row r="852652" spans="7:7">
      <c r="G852652" s="2"/>
    </row>
    <row r="852653" spans="7:7">
      <c r="G852653" s="2"/>
    </row>
    <row r="852654" spans="7:7">
      <c r="G852654" s="2"/>
    </row>
    <row r="852655" spans="7:7">
      <c r="G852655" s="2"/>
    </row>
    <row r="852656" spans="7:7">
      <c r="G852656" s="2"/>
    </row>
    <row r="852657" spans="7:7">
      <c r="G852657" s="2"/>
    </row>
    <row r="852658" spans="7:7">
      <c r="G852658" s="2"/>
    </row>
    <row r="852659" spans="7:7">
      <c r="G852659" s="2"/>
    </row>
    <row r="852660" spans="7:7">
      <c r="G852660" s="2"/>
    </row>
    <row r="852661" spans="7:7">
      <c r="G852661" s="2"/>
    </row>
    <row r="852662" spans="7:7">
      <c r="G852662" s="2"/>
    </row>
    <row r="852663" spans="7:7">
      <c r="G852663" s="2"/>
    </row>
    <row r="852664" spans="7:7">
      <c r="G852664" s="2"/>
    </row>
    <row r="852665" spans="7:7">
      <c r="G852665" s="2"/>
    </row>
    <row r="852666" spans="7:7">
      <c r="G852666" s="2"/>
    </row>
    <row r="852667" spans="7:7">
      <c r="G852667" s="2"/>
    </row>
    <row r="852668" spans="7:7">
      <c r="G852668" s="2"/>
    </row>
    <row r="852669" spans="7:7">
      <c r="G852669" s="2"/>
    </row>
    <row r="852670" spans="7:7">
      <c r="G852670" s="2"/>
    </row>
    <row r="852671" spans="7:7">
      <c r="G852671" s="2"/>
    </row>
    <row r="852672" spans="7:7">
      <c r="G852672" s="2"/>
    </row>
    <row r="852673" spans="7:7">
      <c r="G852673" s="2"/>
    </row>
    <row r="852674" spans="7:7">
      <c r="G852674" s="2"/>
    </row>
    <row r="852675" spans="7:7">
      <c r="G852675" s="2"/>
    </row>
    <row r="852676" spans="7:7">
      <c r="G852676" s="2"/>
    </row>
    <row r="852677" spans="7:7">
      <c r="G852677" s="2"/>
    </row>
    <row r="852678" spans="7:7">
      <c r="G852678" s="2"/>
    </row>
    <row r="852679" spans="7:7">
      <c r="G852679" s="2"/>
    </row>
    <row r="852680" spans="7:7">
      <c r="G852680" s="2"/>
    </row>
    <row r="852681" spans="7:7">
      <c r="G852681" s="2"/>
    </row>
    <row r="852682" spans="7:7">
      <c r="G852682" s="2"/>
    </row>
    <row r="852683" spans="7:7">
      <c r="G852683" s="2"/>
    </row>
    <row r="852684" spans="7:7">
      <c r="G852684" s="2"/>
    </row>
    <row r="852685" spans="7:7">
      <c r="G852685" s="2"/>
    </row>
    <row r="852686" spans="7:7">
      <c r="G852686" s="2"/>
    </row>
    <row r="852687" spans="7:7">
      <c r="G852687" s="2"/>
    </row>
    <row r="852688" spans="7:7">
      <c r="G852688" s="2"/>
    </row>
    <row r="852689" spans="7:7">
      <c r="G852689" s="2"/>
    </row>
    <row r="852690" spans="7:7">
      <c r="G852690" s="2"/>
    </row>
    <row r="852691" spans="7:7">
      <c r="G852691" s="2"/>
    </row>
    <row r="852692" spans="7:7">
      <c r="G852692" s="2"/>
    </row>
    <row r="852693" spans="7:7">
      <c r="G852693" s="2"/>
    </row>
    <row r="852694" spans="7:7">
      <c r="G852694" s="2"/>
    </row>
    <row r="852695" spans="7:7">
      <c r="G852695" s="2"/>
    </row>
    <row r="852696" spans="7:7">
      <c r="G852696" s="2"/>
    </row>
    <row r="852697" spans="7:7">
      <c r="G852697" s="2"/>
    </row>
    <row r="852698" spans="7:7">
      <c r="G852698" s="2"/>
    </row>
    <row r="852699" spans="7:7">
      <c r="G852699" s="2"/>
    </row>
    <row r="852700" spans="7:7">
      <c r="G852700" s="2"/>
    </row>
    <row r="852701" spans="7:7">
      <c r="G852701" s="2"/>
    </row>
    <row r="852702" spans="7:7">
      <c r="G852702" s="2"/>
    </row>
    <row r="852703" spans="7:7">
      <c r="G852703" s="2"/>
    </row>
    <row r="852704" spans="7:7">
      <c r="G852704" s="2"/>
    </row>
    <row r="852705" spans="7:7">
      <c r="G852705" s="2"/>
    </row>
    <row r="852706" spans="7:7">
      <c r="G852706" s="2"/>
    </row>
    <row r="852707" spans="7:7">
      <c r="G852707" s="2"/>
    </row>
    <row r="852708" spans="7:7">
      <c r="G852708" s="2"/>
    </row>
    <row r="852709" spans="7:7">
      <c r="G852709" s="2"/>
    </row>
    <row r="852710" spans="7:7">
      <c r="G852710" s="2"/>
    </row>
    <row r="852711" spans="7:7">
      <c r="G852711" s="2"/>
    </row>
    <row r="852712" spans="7:7">
      <c r="G852712" s="2"/>
    </row>
    <row r="852713" spans="7:7">
      <c r="G852713" s="2"/>
    </row>
    <row r="852714" spans="7:7">
      <c r="G852714" s="2"/>
    </row>
    <row r="852715" spans="7:7">
      <c r="G852715" s="2"/>
    </row>
    <row r="852716" spans="7:7">
      <c r="G852716" s="2"/>
    </row>
    <row r="852717" spans="7:7">
      <c r="G852717" s="2"/>
    </row>
    <row r="852718" spans="7:7">
      <c r="G852718" s="2"/>
    </row>
    <row r="852719" spans="7:7">
      <c r="G852719" s="2"/>
    </row>
    <row r="852720" spans="7:7">
      <c r="G852720" s="2"/>
    </row>
    <row r="852721" spans="7:7">
      <c r="G852721" s="2"/>
    </row>
    <row r="852722" spans="7:7">
      <c r="G852722" s="2"/>
    </row>
    <row r="852723" spans="7:7">
      <c r="G852723" s="2"/>
    </row>
    <row r="852724" spans="7:7">
      <c r="G852724" s="2"/>
    </row>
    <row r="852725" spans="7:7">
      <c r="G852725" s="2"/>
    </row>
    <row r="852726" spans="7:7">
      <c r="G852726" s="2"/>
    </row>
    <row r="852727" spans="7:7">
      <c r="G852727" s="2"/>
    </row>
    <row r="852728" spans="7:7">
      <c r="G852728" s="2"/>
    </row>
    <row r="852729" spans="7:7">
      <c r="G852729" s="2"/>
    </row>
    <row r="852730" spans="7:7">
      <c r="G852730" s="2"/>
    </row>
    <row r="852731" spans="7:7">
      <c r="G852731" s="2"/>
    </row>
    <row r="852732" spans="7:7">
      <c r="G852732" s="2"/>
    </row>
    <row r="852733" spans="7:7">
      <c r="G852733" s="2"/>
    </row>
    <row r="852734" spans="7:7">
      <c r="G852734" s="2"/>
    </row>
    <row r="852735" spans="7:7">
      <c r="G852735" s="2"/>
    </row>
    <row r="852736" spans="7:7">
      <c r="G852736" s="2"/>
    </row>
    <row r="852737" spans="7:7">
      <c r="G852737" s="2"/>
    </row>
    <row r="852738" spans="7:7">
      <c r="G852738" s="2"/>
    </row>
    <row r="852739" spans="7:7">
      <c r="G852739" s="2"/>
    </row>
    <row r="852740" spans="7:7">
      <c r="G852740" s="2"/>
    </row>
    <row r="852741" spans="7:7">
      <c r="G852741" s="2"/>
    </row>
    <row r="852742" spans="7:7">
      <c r="G852742" s="2"/>
    </row>
    <row r="852743" spans="7:7">
      <c r="G852743" s="2"/>
    </row>
    <row r="852744" spans="7:7">
      <c r="G852744" s="2"/>
    </row>
    <row r="852745" spans="7:7">
      <c r="G852745" s="2"/>
    </row>
    <row r="852746" spans="7:7">
      <c r="G852746" s="2"/>
    </row>
    <row r="852747" spans="7:7">
      <c r="G852747" s="2"/>
    </row>
    <row r="852748" spans="7:7">
      <c r="G852748" s="2"/>
    </row>
    <row r="852749" spans="7:7">
      <c r="G852749" s="2"/>
    </row>
    <row r="852750" spans="7:7">
      <c r="G852750" s="2"/>
    </row>
    <row r="852751" spans="7:7">
      <c r="G852751" s="2"/>
    </row>
    <row r="852752" spans="7:7">
      <c r="G852752" s="2"/>
    </row>
    <row r="852753" spans="7:7">
      <c r="G852753" s="2"/>
    </row>
    <row r="852754" spans="7:7">
      <c r="G852754" s="2"/>
    </row>
    <row r="852755" spans="7:7">
      <c r="G852755" s="2"/>
    </row>
    <row r="852756" spans="7:7">
      <c r="G852756" s="2"/>
    </row>
    <row r="852757" spans="7:7">
      <c r="G852757" s="2"/>
    </row>
    <row r="852758" spans="7:7">
      <c r="G852758" s="2"/>
    </row>
    <row r="852759" spans="7:7">
      <c r="G852759" s="2"/>
    </row>
    <row r="852760" spans="7:7">
      <c r="G852760" s="2"/>
    </row>
    <row r="852761" spans="7:7">
      <c r="G852761" s="2"/>
    </row>
    <row r="852762" spans="7:7">
      <c r="G852762" s="2"/>
    </row>
    <row r="852763" spans="7:7">
      <c r="G852763" s="2"/>
    </row>
    <row r="852764" spans="7:7">
      <c r="G852764" s="2"/>
    </row>
    <row r="852765" spans="7:7">
      <c r="G852765" s="2"/>
    </row>
    <row r="852766" spans="7:7">
      <c r="G852766" s="2"/>
    </row>
    <row r="852767" spans="7:7">
      <c r="G852767" s="2"/>
    </row>
    <row r="852768" spans="7:7">
      <c r="G852768" s="2"/>
    </row>
    <row r="852769" spans="7:7">
      <c r="G852769" s="2"/>
    </row>
    <row r="852770" spans="7:7">
      <c r="G852770" s="2"/>
    </row>
    <row r="852771" spans="7:7">
      <c r="G852771" s="2"/>
    </row>
    <row r="852772" spans="7:7">
      <c r="G852772" s="2"/>
    </row>
    <row r="852773" spans="7:7">
      <c r="G852773" s="2"/>
    </row>
    <row r="852774" spans="7:7">
      <c r="G852774" s="2"/>
    </row>
    <row r="852775" spans="7:7">
      <c r="G852775" s="2"/>
    </row>
    <row r="852776" spans="7:7">
      <c r="G852776" s="2"/>
    </row>
    <row r="852777" spans="7:7">
      <c r="G852777" s="2"/>
    </row>
    <row r="852778" spans="7:7">
      <c r="G852778" s="2"/>
    </row>
    <row r="852779" spans="7:7">
      <c r="G852779" s="2"/>
    </row>
    <row r="852780" spans="7:7">
      <c r="G852780" s="2"/>
    </row>
    <row r="852781" spans="7:7">
      <c r="G852781" s="2"/>
    </row>
    <row r="852782" spans="7:7">
      <c r="G852782" s="2"/>
    </row>
    <row r="852783" spans="7:7">
      <c r="G852783" s="2"/>
    </row>
    <row r="852784" spans="7:7">
      <c r="G852784" s="2"/>
    </row>
    <row r="852785" spans="7:7">
      <c r="G852785" s="2"/>
    </row>
    <row r="852786" spans="7:7">
      <c r="G852786" s="2"/>
    </row>
    <row r="852787" spans="7:7">
      <c r="G852787" s="2"/>
    </row>
    <row r="852788" spans="7:7">
      <c r="G852788" s="2"/>
    </row>
    <row r="852789" spans="7:7">
      <c r="G852789" s="2"/>
    </row>
    <row r="852790" spans="7:7">
      <c r="G852790" s="2"/>
    </row>
    <row r="852791" spans="7:7">
      <c r="G852791" s="2"/>
    </row>
    <row r="852792" spans="7:7">
      <c r="G852792" s="2"/>
    </row>
    <row r="852793" spans="7:7">
      <c r="G852793" s="2"/>
    </row>
    <row r="852794" spans="7:7">
      <c r="G852794" s="2"/>
    </row>
    <row r="852795" spans="7:7">
      <c r="G852795" s="2"/>
    </row>
    <row r="852796" spans="7:7">
      <c r="G852796" s="2"/>
    </row>
    <row r="852797" spans="7:7">
      <c r="G852797" s="2"/>
    </row>
    <row r="852798" spans="7:7">
      <c r="G852798" s="2"/>
    </row>
    <row r="852799" spans="7:7">
      <c r="G852799" s="2"/>
    </row>
    <row r="852800" spans="7:7">
      <c r="G852800" s="2"/>
    </row>
    <row r="852801" spans="7:7">
      <c r="G852801" s="2"/>
    </row>
    <row r="852802" spans="7:7">
      <c r="G852802" s="2"/>
    </row>
    <row r="852803" spans="7:7">
      <c r="G852803" s="2"/>
    </row>
    <row r="852804" spans="7:7">
      <c r="G852804" s="2"/>
    </row>
    <row r="852805" spans="7:7">
      <c r="G852805" s="2"/>
    </row>
    <row r="852806" spans="7:7">
      <c r="G852806" s="2"/>
    </row>
    <row r="852807" spans="7:7">
      <c r="G852807" s="2"/>
    </row>
    <row r="852808" spans="7:7">
      <c r="G852808" s="2"/>
    </row>
    <row r="852809" spans="7:7">
      <c r="G852809" s="2"/>
    </row>
    <row r="852810" spans="7:7">
      <c r="G852810" s="2"/>
    </row>
    <row r="852811" spans="7:7">
      <c r="G852811" s="2"/>
    </row>
    <row r="852812" spans="7:7">
      <c r="G852812" s="2"/>
    </row>
    <row r="852813" spans="7:7">
      <c r="G852813" s="2"/>
    </row>
    <row r="852814" spans="7:7">
      <c r="G852814" s="2"/>
    </row>
    <row r="852815" spans="7:7">
      <c r="G852815" s="2"/>
    </row>
    <row r="852816" spans="7:7">
      <c r="G852816" s="2"/>
    </row>
    <row r="852817" spans="7:7">
      <c r="G852817" s="2"/>
    </row>
    <row r="852818" spans="7:7">
      <c r="G852818" s="2"/>
    </row>
    <row r="852819" spans="7:7">
      <c r="G852819" s="2"/>
    </row>
    <row r="852820" spans="7:7">
      <c r="G852820" s="2"/>
    </row>
    <row r="852821" spans="7:7">
      <c r="G852821" s="2"/>
    </row>
    <row r="852822" spans="7:7">
      <c r="G852822" s="2"/>
    </row>
    <row r="852823" spans="7:7">
      <c r="G852823" s="2"/>
    </row>
    <row r="852824" spans="7:7">
      <c r="G852824" s="2"/>
    </row>
    <row r="852825" spans="7:7">
      <c r="G852825" s="2"/>
    </row>
    <row r="852826" spans="7:7">
      <c r="G852826" s="2"/>
    </row>
    <row r="852827" spans="7:7">
      <c r="G852827" s="2"/>
    </row>
    <row r="852828" spans="7:7">
      <c r="G852828" s="2"/>
    </row>
    <row r="852829" spans="7:7">
      <c r="G852829" s="2"/>
    </row>
    <row r="852830" spans="7:7">
      <c r="G852830" s="2"/>
    </row>
    <row r="852831" spans="7:7">
      <c r="G852831" s="2"/>
    </row>
    <row r="852832" spans="7:7">
      <c r="G852832" s="2"/>
    </row>
    <row r="852833" spans="7:7">
      <c r="G852833" s="2"/>
    </row>
    <row r="852834" spans="7:7">
      <c r="G852834" s="2"/>
    </row>
    <row r="852835" spans="7:7">
      <c r="G852835" s="2"/>
    </row>
    <row r="852836" spans="7:7">
      <c r="G852836" s="2"/>
    </row>
    <row r="852837" spans="7:7">
      <c r="G852837" s="2"/>
    </row>
    <row r="852838" spans="7:7">
      <c r="G852838" s="2"/>
    </row>
    <row r="852839" spans="7:7">
      <c r="G852839" s="2"/>
    </row>
    <row r="852840" spans="7:7">
      <c r="G852840" s="2"/>
    </row>
    <row r="852841" spans="7:7">
      <c r="G852841" s="2"/>
    </row>
    <row r="852842" spans="7:7">
      <c r="G852842" s="2"/>
    </row>
    <row r="852843" spans="7:7">
      <c r="G852843" s="2"/>
    </row>
    <row r="852844" spans="7:7">
      <c r="G852844" s="2"/>
    </row>
    <row r="852845" spans="7:7">
      <c r="G852845" s="2"/>
    </row>
    <row r="852846" spans="7:7">
      <c r="G852846" s="2"/>
    </row>
    <row r="852847" spans="7:7">
      <c r="G852847" s="2"/>
    </row>
    <row r="852848" spans="7:7">
      <c r="G852848" s="2"/>
    </row>
    <row r="852849" spans="7:7">
      <c r="G852849" s="2"/>
    </row>
    <row r="852850" spans="7:7">
      <c r="G852850" s="2"/>
    </row>
    <row r="852851" spans="7:7">
      <c r="G852851" s="2"/>
    </row>
    <row r="852852" spans="7:7">
      <c r="G852852" s="2"/>
    </row>
    <row r="852853" spans="7:7">
      <c r="G852853" s="2"/>
    </row>
    <row r="852854" spans="7:7">
      <c r="G852854" s="2"/>
    </row>
    <row r="852855" spans="7:7">
      <c r="G852855" s="2"/>
    </row>
    <row r="852856" spans="7:7">
      <c r="G852856" s="2"/>
    </row>
    <row r="852857" spans="7:7">
      <c r="G852857" s="2"/>
    </row>
    <row r="852858" spans="7:7">
      <c r="G852858" s="2"/>
    </row>
    <row r="852859" spans="7:7">
      <c r="G852859" s="2"/>
    </row>
    <row r="852860" spans="7:7">
      <c r="G852860" s="2"/>
    </row>
    <row r="852861" spans="7:7">
      <c r="G852861" s="2"/>
    </row>
    <row r="852862" spans="7:7">
      <c r="G852862" s="2"/>
    </row>
    <row r="852863" spans="7:7">
      <c r="G852863" s="2"/>
    </row>
    <row r="852864" spans="7:7">
      <c r="G852864" s="2"/>
    </row>
    <row r="852865" spans="7:7">
      <c r="G852865" s="2"/>
    </row>
    <row r="852866" spans="7:7">
      <c r="G852866" s="2"/>
    </row>
    <row r="852867" spans="7:7">
      <c r="G852867" s="2"/>
    </row>
    <row r="852868" spans="7:7">
      <c r="G852868" s="2"/>
    </row>
    <row r="852869" spans="7:7">
      <c r="G852869" s="2"/>
    </row>
    <row r="852870" spans="7:7">
      <c r="G852870" s="2"/>
    </row>
    <row r="852871" spans="7:7">
      <c r="G852871" s="2"/>
    </row>
    <row r="852872" spans="7:7">
      <c r="G852872" s="2"/>
    </row>
    <row r="852873" spans="7:7">
      <c r="G852873" s="2"/>
    </row>
    <row r="852874" spans="7:7">
      <c r="G852874" s="2"/>
    </row>
    <row r="852875" spans="7:7">
      <c r="G852875" s="2"/>
    </row>
    <row r="852876" spans="7:7">
      <c r="G852876" s="2"/>
    </row>
    <row r="852877" spans="7:7">
      <c r="G852877" s="2"/>
    </row>
    <row r="852878" spans="7:7">
      <c r="G852878" s="2"/>
    </row>
    <row r="852879" spans="7:7">
      <c r="G852879" s="2"/>
    </row>
    <row r="852880" spans="7:7">
      <c r="G852880" s="2"/>
    </row>
    <row r="852881" spans="7:7">
      <c r="G852881" s="2"/>
    </row>
    <row r="852882" spans="7:7">
      <c r="G852882" s="2"/>
    </row>
    <row r="852883" spans="7:7">
      <c r="G852883" s="2"/>
    </row>
    <row r="852884" spans="7:7">
      <c r="G852884" s="2"/>
    </row>
    <row r="852885" spans="7:7">
      <c r="G852885" s="2"/>
    </row>
    <row r="852886" spans="7:7">
      <c r="G852886" s="2"/>
    </row>
    <row r="852887" spans="7:7">
      <c r="G852887" s="2"/>
    </row>
    <row r="852888" spans="7:7">
      <c r="G852888" s="2"/>
    </row>
    <row r="852889" spans="7:7">
      <c r="G852889" s="2"/>
    </row>
    <row r="852890" spans="7:7">
      <c r="G852890" s="2"/>
    </row>
    <row r="852891" spans="7:7">
      <c r="G852891" s="2"/>
    </row>
    <row r="852892" spans="7:7">
      <c r="G852892" s="2"/>
    </row>
    <row r="852893" spans="7:7">
      <c r="G852893" s="2"/>
    </row>
    <row r="852894" spans="7:7">
      <c r="G852894" s="2"/>
    </row>
    <row r="852895" spans="7:7">
      <c r="G852895" s="2"/>
    </row>
    <row r="852896" spans="7:7">
      <c r="G852896" s="2"/>
    </row>
    <row r="852897" spans="7:7">
      <c r="G852897" s="2"/>
    </row>
    <row r="852898" spans="7:7">
      <c r="G852898" s="2"/>
    </row>
    <row r="852899" spans="7:7">
      <c r="G852899" s="2"/>
    </row>
    <row r="852900" spans="7:7">
      <c r="G852900" s="2"/>
    </row>
    <row r="852901" spans="7:7">
      <c r="G852901" s="2"/>
    </row>
    <row r="852902" spans="7:7">
      <c r="G852902" s="2"/>
    </row>
    <row r="852903" spans="7:7">
      <c r="G852903" s="2"/>
    </row>
    <row r="852904" spans="7:7">
      <c r="G852904" s="2"/>
    </row>
    <row r="852905" spans="7:7">
      <c r="G852905" s="2"/>
    </row>
    <row r="852906" spans="7:7">
      <c r="G852906" s="2"/>
    </row>
    <row r="852907" spans="7:7">
      <c r="G852907" s="2"/>
    </row>
    <row r="852908" spans="7:7">
      <c r="G852908" s="2"/>
    </row>
    <row r="852909" spans="7:7">
      <c r="G852909" s="2"/>
    </row>
    <row r="852910" spans="7:7">
      <c r="G852910" s="2"/>
    </row>
    <row r="852911" spans="7:7">
      <c r="G852911" s="2"/>
    </row>
    <row r="852912" spans="7:7">
      <c r="G852912" s="2"/>
    </row>
    <row r="852913" spans="7:7">
      <c r="G852913" s="2"/>
    </row>
    <row r="852914" spans="7:7">
      <c r="G852914" s="2"/>
    </row>
    <row r="852915" spans="7:7">
      <c r="G852915" s="2"/>
    </row>
    <row r="852916" spans="7:7">
      <c r="G852916" s="2"/>
    </row>
    <row r="852917" spans="7:7">
      <c r="G852917" s="2"/>
    </row>
    <row r="852918" spans="7:7">
      <c r="G852918" s="2"/>
    </row>
    <row r="852919" spans="7:7">
      <c r="G852919" s="2"/>
    </row>
    <row r="852920" spans="7:7">
      <c r="G852920" s="2"/>
    </row>
    <row r="852921" spans="7:7">
      <c r="G852921" s="2"/>
    </row>
    <row r="852922" spans="7:7">
      <c r="G852922" s="2"/>
    </row>
    <row r="852923" spans="7:7">
      <c r="G852923" s="2"/>
    </row>
    <row r="852924" spans="7:7">
      <c r="G852924" s="2"/>
    </row>
    <row r="852925" spans="7:7">
      <c r="G852925" s="2"/>
    </row>
    <row r="852926" spans="7:7">
      <c r="G852926" s="2"/>
    </row>
    <row r="852927" spans="7:7">
      <c r="G852927" s="2"/>
    </row>
    <row r="852928" spans="7:7">
      <c r="G852928" s="2"/>
    </row>
    <row r="852929" spans="7:7">
      <c r="G852929" s="2"/>
    </row>
    <row r="852930" spans="7:7">
      <c r="G852930" s="2"/>
    </row>
    <row r="852931" spans="7:7">
      <c r="G852931" s="2"/>
    </row>
    <row r="852932" spans="7:7">
      <c r="G852932" s="2"/>
    </row>
    <row r="852933" spans="7:7">
      <c r="G852933" s="2"/>
    </row>
    <row r="852934" spans="7:7">
      <c r="G852934" s="2"/>
    </row>
    <row r="852935" spans="7:7">
      <c r="G852935" s="2"/>
    </row>
    <row r="852936" spans="7:7">
      <c r="G852936" s="2"/>
    </row>
    <row r="852937" spans="7:7">
      <c r="G852937" s="2"/>
    </row>
    <row r="852938" spans="7:7">
      <c r="G852938" s="2"/>
    </row>
    <row r="852939" spans="7:7">
      <c r="G852939" s="2"/>
    </row>
    <row r="852940" spans="7:7">
      <c r="G852940" s="2"/>
    </row>
    <row r="852941" spans="7:7">
      <c r="G852941" s="2"/>
    </row>
    <row r="852942" spans="7:7">
      <c r="G852942" s="2"/>
    </row>
    <row r="852943" spans="7:7">
      <c r="G852943" s="2"/>
    </row>
    <row r="852944" spans="7:7">
      <c r="G852944" s="2"/>
    </row>
    <row r="852945" spans="7:7">
      <c r="G852945" s="2"/>
    </row>
    <row r="852946" spans="7:7">
      <c r="G852946" s="2"/>
    </row>
    <row r="852947" spans="7:7">
      <c r="G852947" s="2"/>
    </row>
    <row r="852948" spans="7:7">
      <c r="G852948" s="2"/>
    </row>
    <row r="852949" spans="7:7">
      <c r="G852949" s="2"/>
    </row>
    <row r="852950" spans="7:7">
      <c r="G852950" s="2"/>
    </row>
    <row r="852951" spans="7:7">
      <c r="G852951" s="2"/>
    </row>
    <row r="852952" spans="7:7">
      <c r="G852952" s="2"/>
    </row>
    <row r="852953" spans="7:7">
      <c r="G852953" s="2"/>
    </row>
    <row r="852954" spans="7:7">
      <c r="G852954" s="2"/>
    </row>
    <row r="852955" spans="7:7">
      <c r="G852955" s="2"/>
    </row>
    <row r="852956" spans="7:7">
      <c r="G852956" s="2"/>
    </row>
    <row r="852957" spans="7:7">
      <c r="G852957" s="2"/>
    </row>
    <row r="852958" spans="7:7">
      <c r="G852958" s="2"/>
    </row>
    <row r="852959" spans="7:7">
      <c r="G852959" s="2"/>
    </row>
    <row r="852960" spans="7:7">
      <c r="G852960" s="2"/>
    </row>
    <row r="852961" spans="7:7">
      <c r="G852961" s="2"/>
    </row>
    <row r="852962" spans="7:7">
      <c r="G852962" s="2"/>
    </row>
    <row r="852963" spans="7:7">
      <c r="G852963" s="2"/>
    </row>
    <row r="852964" spans="7:7">
      <c r="G852964" s="2"/>
    </row>
    <row r="852965" spans="7:7">
      <c r="G852965" s="2"/>
    </row>
    <row r="852966" spans="7:7">
      <c r="G852966" s="2"/>
    </row>
    <row r="852967" spans="7:7">
      <c r="G852967" s="2"/>
    </row>
    <row r="852968" spans="7:7">
      <c r="G852968" s="2"/>
    </row>
    <row r="852969" spans="7:7">
      <c r="G852969" s="2"/>
    </row>
    <row r="852970" spans="7:7">
      <c r="G852970" s="2"/>
    </row>
    <row r="852971" spans="7:7">
      <c r="G852971" s="2"/>
    </row>
    <row r="852972" spans="7:7">
      <c r="G852972" s="2"/>
    </row>
    <row r="852973" spans="7:7">
      <c r="G852973" s="2"/>
    </row>
    <row r="852974" spans="7:7">
      <c r="G852974" s="2"/>
    </row>
    <row r="852975" spans="7:7">
      <c r="G852975" s="2"/>
    </row>
    <row r="852976" spans="7:7">
      <c r="G852976" s="2"/>
    </row>
    <row r="852977" spans="7:7">
      <c r="G852977" s="2"/>
    </row>
    <row r="852978" spans="7:7">
      <c r="G852978" s="2"/>
    </row>
    <row r="852979" spans="7:7">
      <c r="G852979" s="2"/>
    </row>
    <row r="852980" spans="7:7">
      <c r="G852980" s="2"/>
    </row>
    <row r="852981" spans="7:7">
      <c r="G852981" s="2"/>
    </row>
    <row r="852982" spans="7:7">
      <c r="G852982" s="2"/>
    </row>
    <row r="852983" spans="7:7">
      <c r="G852983" s="2"/>
    </row>
    <row r="852984" spans="7:7">
      <c r="G852984" s="2"/>
    </row>
    <row r="852985" spans="7:7">
      <c r="G852985" s="2"/>
    </row>
    <row r="852986" spans="7:7">
      <c r="G852986" s="2"/>
    </row>
    <row r="852987" spans="7:7">
      <c r="G852987" s="2"/>
    </row>
    <row r="852988" spans="7:7">
      <c r="G852988" s="2"/>
    </row>
    <row r="852989" spans="7:7">
      <c r="G852989" s="2"/>
    </row>
    <row r="852990" spans="7:7">
      <c r="G852990" s="2"/>
    </row>
    <row r="852991" spans="7:7">
      <c r="G852991" s="2"/>
    </row>
    <row r="852992" spans="7:7">
      <c r="G852992" s="2"/>
    </row>
    <row r="852993" spans="7:7">
      <c r="G852993" s="2"/>
    </row>
    <row r="852994" spans="7:7">
      <c r="G852994" s="2"/>
    </row>
    <row r="852995" spans="7:7">
      <c r="G852995" s="2"/>
    </row>
    <row r="852996" spans="7:7">
      <c r="G852996" s="2"/>
    </row>
    <row r="852997" spans="7:7">
      <c r="G852997" s="2"/>
    </row>
    <row r="852998" spans="7:7">
      <c r="G852998" s="2"/>
    </row>
    <row r="852999" spans="7:7">
      <c r="G852999" s="2"/>
    </row>
    <row r="853000" spans="7:7">
      <c r="G853000" s="2"/>
    </row>
    <row r="853001" spans="7:7">
      <c r="G853001" s="2"/>
    </row>
    <row r="853002" spans="7:7">
      <c r="G853002" s="2"/>
    </row>
    <row r="853003" spans="7:7">
      <c r="G853003" s="2"/>
    </row>
    <row r="853004" spans="7:7">
      <c r="G853004" s="2"/>
    </row>
    <row r="853005" spans="7:7">
      <c r="G853005" s="2"/>
    </row>
    <row r="853006" spans="7:7">
      <c r="G853006" s="2"/>
    </row>
    <row r="853007" spans="7:7">
      <c r="G853007" s="2"/>
    </row>
    <row r="853008" spans="7:7">
      <c r="G853008" s="2"/>
    </row>
    <row r="853009" spans="7:7">
      <c r="G853009" s="2"/>
    </row>
    <row r="853010" spans="7:7">
      <c r="G853010" s="2"/>
    </row>
    <row r="853011" spans="7:7">
      <c r="G853011" s="2"/>
    </row>
    <row r="853012" spans="7:7">
      <c r="G853012" s="2"/>
    </row>
    <row r="853013" spans="7:7">
      <c r="G853013" s="2"/>
    </row>
    <row r="853014" spans="7:7">
      <c r="G853014" s="2"/>
    </row>
    <row r="853015" spans="7:7">
      <c r="G853015" s="2"/>
    </row>
    <row r="853016" spans="7:7">
      <c r="G853016" s="2"/>
    </row>
    <row r="853017" spans="7:7">
      <c r="G853017" s="2"/>
    </row>
    <row r="853018" spans="7:7">
      <c r="G853018" s="2"/>
    </row>
    <row r="853019" spans="7:7">
      <c r="G853019" s="2"/>
    </row>
    <row r="853020" spans="7:7">
      <c r="G853020" s="2"/>
    </row>
    <row r="853021" spans="7:7">
      <c r="G853021" s="2"/>
    </row>
    <row r="853022" spans="7:7">
      <c r="G853022" s="2"/>
    </row>
    <row r="853023" spans="7:7">
      <c r="G853023" s="2"/>
    </row>
    <row r="853024" spans="7:7">
      <c r="G853024" s="2"/>
    </row>
    <row r="853025" spans="7:7">
      <c r="G853025" s="2"/>
    </row>
    <row r="853026" spans="7:7">
      <c r="G853026" s="2"/>
    </row>
    <row r="853027" spans="7:7">
      <c r="G853027" s="2"/>
    </row>
    <row r="853028" spans="7:7">
      <c r="G853028" s="2"/>
    </row>
    <row r="853029" spans="7:7">
      <c r="G853029" s="2"/>
    </row>
    <row r="853030" spans="7:7">
      <c r="G853030" s="2"/>
    </row>
    <row r="853031" spans="7:7">
      <c r="G853031" s="2"/>
    </row>
    <row r="853032" spans="7:7">
      <c r="G853032" s="2"/>
    </row>
    <row r="853033" spans="7:7">
      <c r="G853033" s="2"/>
    </row>
    <row r="853034" spans="7:7">
      <c r="G853034" s="2"/>
    </row>
    <row r="853035" spans="7:7">
      <c r="G853035" s="2"/>
    </row>
    <row r="853036" spans="7:7">
      <c r="G853036" s="2"/>
    </row>
    <row r="853037" spans="7:7">
      <c r="G853037" s="2"/>
    </row>
    <row r="853038" spans="7:7">
      <c r="G853038" s="2"/>
    </row>
    <row r="853039" spans="7:7">
      <c r="G853039" s="2"/>
    </row>
    <row r="853040" spans="7:7">
      <c r="G853040" s="2"/>
    </row>
    <row r="853041" spans="7:7">
      <c r="G853041" s="2"/>
    </row>
    <row r="853042" spans="7:7">
      <c r="G853042" s="2"/>
    </row>
    <row r="853043" spans="7:7">
      <c r="G853043" s="2"/>
    </row>
    <row r="853044" spans="7:7">
      <c r="G853044" s="2"/>
    </row>
    <row r="853045" spans="7:7">
      <c r="G853045" s="2"/>
    </row>
    <row r="853046" spans="7:7">
      <c r="G853046" s="2"/>
    </row>
    <row r="853047" spans="7:7">
      <c r="G853047" s="2"/>
    </row>
    <row r="853048" spans="7:7">
      <c r="G853048" s="2"/>
    </row>
    <row r="853049" spans="7:7">
      <c r="G853049" s="2"/>
    </row>
    <row r="853050" spans="7:7">
      <c r="G853050" s="2"/>
    </row>
    <row r="853051" spans="7:7">
      <c r="G853051" s="2"/>
    </row>
    <row r="853052" spans="7:7">
      <c r="G853052" s="2"/>
    </row>
    <row r="853053" spans="7:7">
      <c r="G853053" s="2"/>
    </row>
    <row r="853054" spans="7:7">
      <c r="G853054" s="2"/>
    </row>
    <row r="853055" spans="7:7">
      <c r="G853055" s="2"/>
    </row>
    <row r="853056" spans="7:7">
      <c r="G853056" s="2"/>
    </row>
    <row r="853057" spans="7:7">
      <c r="G853057" s="2"/>
    </row>
    <row r="853058" spans="7:7">
      <c r="G853058" s="2"/>
    </row>
    <row r="853059" spans="7:7">
      <c r="G853059" s="2"/>
    </row>
    <row r="853060" spans="7:7">
      <c r="G853060" s="2"/>
    </row>
    <row r="853061" spans="7:7">
      <c r="G853061" s="2"/>
    </row>
    <row r="853062" spans="7:7">
      <c r="G853062" s="2"/>
    </row>
    <row r="853063" spans="7:7">
      <c r="G853063" s="2"/>
    </row>
    <row r="853064" spans="7:7">
      <c r="G853064" s="2"/>
    </row>
    <row r="853065" spans="7:7">
      <c r="G853065" s="2"/>
    </row>
    <row r="853066" spans="7:7">
      <c r="G853066" s="2"/>
    </row>
    <row r="853067" spans="7:7">
      <c r="G853067" s="2"/>
    </row>
    <row r="853068" spans="7:7">
      <c r="G853068" s="2"/>
    </row>
    <row r="853069" spans="7:7">
      <c r="G853069" s="2"/>
    </row>
    <row r="853070" spans="7:7">
      <c r="G853070" s="2"/>
    </row>
    <row r="853071" spans="7:7">
      <c r="G853071" s="2"/>
    </row>
    <row r="853072" spans="7:7">
      <c r="G853072" s="2"/>
    </row>
    <row r="853073" spans="7:7">
      <c r="G853073" s="2"/>
    </row>
    <row r="853074" spans="7:7">
      <c r="G853074" s="2"/>
    </row>
    <row r="853075" spans="7:7">
      <c r="G853075" s="2"/>
    </row>
    <row r="853076" spans="7:7">
      <c r="G853076" s="2"/>
    </row>
    <row r="853077" spans="7:7">
      <c r="G853077" s="2"/>
    </row>
    <row r="853078" spans="7:7">
      <c r="G853078" s="2"/>
    </row>
    <row r="853079" spans="7:7">
      <c r="G853079" s="2"/>
    </row>
    <row r="853080" spans="7:7">
      <c r="G853080" s="2"/>
    </row>
    <row r="853081" spans="7:7">
      <c r="G853081" s="2"/>
    </row>
    <row r="853082" spans="7:7">
      <c r="G853082" s="2"/>
    </row>
    <row r="853083" spans="7:7">
      <c r="G853083" s="2"/>
    </row>
    <row r="853084" spans="7:7">
      <c r="G853084" s="2"/>
    </row>
    <row r="853085" spans="7:7">
      <c r="G853085" s="2"/>
    </row>
    <row r="853086" spans="7:7">
      <c r="G853086" s="2"/>
    </row>
    <row r="853087" spans="7:7">
      <c r="G853087" s="2"/>
    </row>
    <row r="853088" spans="7:7">
      <c r="G853088" s="2"/>
    </row>
    <row r="853089" spans="7:7">
      <c r="G853089" s="2"/>
    </row>
    <row r="853090" spans="7:7">
      <c r="G853090" s="2"/>
    </row>
    <row r="853091" spans="7:7">
      <c r="G853091" s="2"/>
    </row>
    <row r="853092" spans="7:7">
      <c r="G853092" s="2"/>
    </row>
    <row r="853093" spans="7:7">
      <c r="G853093" s="2"/>
    </row>
    <row r="853094" spans="7:7">
      <c r="G853094" s="2"/>
    </row>
    <row r="853095" spans="7:7">
      <c r="G853095" s="2"/>
    </row>
    <row r="853096" spans="7:7">
      <c r="G853096" s="2"/>
    </row>
    <row r="853097" spans="7:7">
      <c r="G853097" s="2"/>
    </row>
    <row r="853098" spans="7:7">
      <c r="G853098" s="2"/>
    </row>
    <row r="853099" spans="7:7">
      <c r="G853099" s="2"/>
    </row>
    <row r="853100" spans="7:7">
      <c r="G853100" s="2"/>
    </row>
    <row r="853101" spans="7:7">
      <c r="G853101" s="2"/>
    </row>
    <row r="853102" spans="7:7">
      <c r="G853102" s="2"/>
    </row>
    <row r="853103" spans="7:7">
      <c r="G853103" s="2"/>
    </row>
    <row r="853104" spans="7:7">
      <c r="G853104" s="2"/>
    </row>
    <row r="853105" spans="7:7">
      <c r="G853105" s="2"/>
    </row>
    <row r="853106" spans="7:7">
      <c r="G853106" s="2"/>
    </row>
    <row r="853107" spans="7:7">
      <c r="G853107" s="2"/>
    </row>
    <row r="853108" spans="7:7">
      <c r="G853108" s="2"/>
    </row>
    <row r="853109" spans="7:7">
      <c r="G853109" s="2"/>
    </row>
    <row r="853110" spans="7:7">
      <c r="G853110" s="2"/>
    </row>
    <row r="853111" spans="7:7">
      <c r="G853111" s="2"/>
    </row>
    <row r="853112" spans="7:7">
      <c r="G853112" s="2"/>
    </row>
    <row r="853113" spans="7:7">
      <c r="G853113" s="2"/>
    </row>
    <row r="853114" spans="7:7">
      <c r="G853114" s="2"/>
    </row>
    <row r="853115" spans="7:7">
      <c r="G853115" s="2"/>
    </row>
    <row r="853116" spans="7:7">
      <c r="G853116" s="2"/>
    </row>
    <row r="853117" spans="7:7">
      <c r="G853117" s="2"/>
    </row>
    <row r="853118" spans="7:7">
      <c r="G853118" s="2"/>
    </row>
    <row r="853119" spans="7:7">
      <c r="G853119" s="2"/>
    </row>
    <row r="853120" spans="7:7">
      <c r="G853120" s="2"/>
    </row>
    <row r="853121" spans="7:7">
      <c r="G853121" s="2"/>
    </row>
    <row r="853122" spans="7:7">
      <c r="G853122" s="2"/>
    </row>
    <row r="853123" spans="7:7">
      <c r="G853123" s="2"/>
    </row>
    <row r="853124" spans="7:7">
      <c r="G853124" s="2"/>
    </row>
    <row r="853125" spans="7:7">
      <c r="G853125" s="2"/>
    </row>
    <row r="853126" spans="7:7">
      <c r="G853126" s="2"/>
    </row>
    <row r="853127" spans="7:7">
      <c r="G853127" s="2"/>
    </row>
    <row r="853128" spans="7:7">
      <c r="G853128" s="2"/>
    </row>
    <row r="853129" spans="7:7">
      <c r="G853129" s="2"/>
    </row>
    <row r="853130" spans="7:7">
      <c r="G853130" s="2"/>
    </row>
    <row r="853131" spans="7:7">
      <c r="G853131" s="2"/>
    </row>
    <row r="853132" spans="7:7">
      <c r="G853132" s="2"/>
    </row>
    <row r="853133" spans="7:7">
      <c r="G853133" s="2"/>
    </row>
    <row r="853134" spans="7:7">
      <c r="G853134" s="2"/>
    </row>
    <row r="853135" spans="7:7">
      <c r="G853135" s="2"/>
    </row>
    <row r="853136" spans="7:7">
      <c r="G853136" s="2"/>
    </row>
    <row r="853137" spans="7:7">
      <c r="G853137" s="2"/>
    </row>
    <row r="853138" spans="7:7">
      <c r="G853138" s="2"/>
    </row>
    <row r="853139" spans="7:7">
      <c r="G853139" s="2"/>
    </row>
    <row r="853140" spans="7:7">
      <c r="G853140" s="2"/>
    </row>
    <row r="853141" spans="7:7">
      <c r="G853141" s="2"/>
    </row>
    <row r="853142" spans="7:7">
      <c r="G853142" s="2"/>
    </row>
    <row r="853143" spans="7:7">
      <c r="G853143" s="2"/>
    </row>
    <row r="853144" spans="7:7">
      <c r="G853144" s="2"/>
    </row>
    <row r="853145" spans="7:7">
      <c r="G853145" s="2"/>
    </row>
    <row r="853146" spans="7:7">
      <c r="G853146" s="2"/>
    </row>
    <row r="853147" spans="7:7">
      <c r="G853147" s="2"/>
    </row>
    <row r="853148" spans="7:7">
      <c r="G853148" s="2"/>
    </row>
    <row r="853149" spans="7:7">
      <c r="G853149" s="2"/>
    </row>
    <row r="853150" spans="7:7">
      <c r="G853150" s="2"/>
    </row>
    <row r="853151" spans="7:7">
      <c r="G853151" s="2"/>
    </row>
    <row r="853152" spans="7:7">
      <c r="G853152" s="2"/>
    </row>
    <row r="853153" spans="7:7">
      <c r="G853153" s="2"/>
    </row>
    <row r="853154" spans="7:7">
      <c r="G853154" s="2"/>
    </row>
    <row r="853155" spans="7:7">
      <c r="G853155" s="2"/>
    </row>
    <row r="853156" spans="7:7">
      <c r="G853156" s="2"/>
    </row>
    <row r="853157" spans="7:7">
      <c r="G853157" s="2"/>
    </row>
    <row r="853158" spans="7:7">
      <c r="G853158" s="2"/>
    </row>
    <row r="853159" spans="7:7">
      <c r="G853159" s="2"/>
    </row>
    <row r="853160" spans="7:7">
      <c r="G853160" s="2"/>
    </row>
    <row r="853161" spans="7:7">
      <c r="G853161" s="2"/>
    </row>
    <row r="853162" spans="7:7">
      <c r="G853162" s="2"/>
    </row>
    <row r="853163" spans="7:7">
      <c r="G853163" s="2"/>
    </row>
    <row r="853164" spans="7:7">
      <c r="G853164" s="2"/>
    </row>
    <row r="853165" spans="7:7">
      <c r="G853165" s="2"/>
    </row>
    <row r="853166" spans="7:7">
      <c r="G853166" s="2"/>
    </row>
    <row r="853167" spans="7:7">
      <c r="G853167" s="2"/>
    </row>
    <row r="853168" spans="7:7">
      <c r="G853168" s="2"/>
    </row>
    <row r="853169" spans="7:7">
      <c r="G853169" s="2"/>
    </row>
    <row r="853170" spans="7:7">
      <c r="G853170" s="2"/>
    </row>
    <row r="853171" spans="7:7">
      <c r="G853171" s="2"/>
    </row>
    <row r="853172" spans="7:7">
      <c r="G853172" s="2"/>
    </row>
    <row r="853173" spans="7:7">
      <c r="G853173" s="2"/>
    </row>
    <row r="853174" spans="7:7">
      <c r="G853174" s="2"/>
    </row>
    <row r="853175" spans="7:7">
      <c r="G853175" s="2"/>
    </row>
    <row r="853176" spans="7:7">
      <c r="G853176" s="2"/>
    </row>
    <row r="853177" spans="7:7">
      <c r="G853177" s="2"/>
    </row>
    <row r="853178" spans="7:7">
      <c r="G853178" s="2"/>
    </row>
    <row r="853179" spans="7:7">
      <c r="G853179" s="2"/>
    </row>
    <row r="853180" spans="7:7">
      <c r="G853180" s="2"/>
    </row>
    <row r="853181" spans="7:7">
      <c r="G853181" s="2"/>
    </row>
    <row r="853182" spans="7:7">
      <c r="G853182" s="2"/>
    </row>
    <row r="853183" spans="7:7">
      <c r="G853183" s="2"/>
    </row>
    <row r="853184" spans="7:7">
      <c r="G853184" s="2"/>
    </row>
    <row r="853185" spans="7:7">
      <c r="G853185" s="2"/>
    </row>
    <row r="853186" spans="7:7">
      <c r="G853186" s="2"/>
    </row>
    <row r="853187" spans="7:7">
      <c r="G853187" s="2"/>
    </row>
    <row r="853188" spans="7:7">
      <c r="G853188" s="2"/>
    </row>
    <row r="853189" spans="7:7">
      <c r="G853189" s="2"/>
    </row>
    <row r="853190" spans="7:7">
      <c r="G853190" s="2"/>
    </row>
    <row r="853191" spans="7:7">
      <c r="G853191" s="2"/>
    </row>
    <row r="853192" spans="7:7">
      <c r="G853192" s="2"/>
    </row>
    <row r="853193" spans="7:7">
      <c r="G853193" s="2"/>
    </row>
    <row r="853194" spans="7:7">
      <c r="G853194" s="2"/>
    </row>
    <row r="853195" spans="7:7">
      <c r="G853195" s="2"/>
    </row>
    <row r="853196" spans="7:7">
      <c r="G853196" s="2"/>
    </row>
    <row r="853197" spans="7:7">
      <c r="G853197" s="2"/>
    </row>
    <row r="853198" spans="7:7">
      <c r="G853198" s="2"/>
    </row>
    <row r="853199" spans="7:7">
      <c r="G853199" s="2"/>
    </row>
    <row r="853200" spans="7:7">
      <c r="G853200" s="2"/>
    </row>
    <row r="853201" spans="7:7">
      <c r="G853201" s="2"/>
    </row>
    <row r="853202" spans="7:7">
      <c r="G853202" s="2"/>
    </row>
    <row r="853203" spans="7:7">
      <c r="G853203" s="2"/>
    </row>
    <row r="853204" spans="7:7">
      <c r="G853204" s="2"/>
    </row>
    <row r="853205" spans="7:7">
      <c r="G853205" s="2"/>
    </row>
    <row r="853206" spans="7:7">
      <c r="G853206" s="2"/>
    </row>
    <row r="853207" spans="7:7">
      <c r="G853207" s="2"/>
    </row>
    <row r="853208" spans="7:7">
      <c r="G853208" s="2"/>
    </row>
    <row r="853209" spans="7:7">
      <c r="G853209" s="2"/>
    </row>
    <row r="853210" spans="7:7">
      <c r="G853210" s="2"/>
    </row>
    <row r="853211" spans="7:7">
      <c r="G853211" s="2"/>
    </row>
    <row r="853212" spans="7:7">
      <c r="G853212" s="2"/>
    </row>
    <row r="853213" spans="7:7">
      <c r="G853213" s="2"/>
    </row>
    <row r="853214" spans="7:7">
      <c r="G853214" s="2"/>
    </row>
    <row r="853215" spans="7:7">
      <c r="G853215" s="2"/>
    </row>
    <row r="853216" spans="7:7">
      <c r="G853216" s="2"/>
    </row>
    <row r="853217" spans="7:7">
      <c r="G853217" s="2"/>
    </row>
    <row r="853218" spans="7:7">
      <c r="G853218" s="2"/>
    </row>
    <row r="853219" spans="7:7">
      <c r="G853219" s="2"/>
    </row>
    <row r="853220" spans="7:7">
      <c r="G853220" s="2"/>
    </row>
    <row r="853221" spans="7:7">
      <c r="G853221" s="2"/>
    </row>
    <row r="853222" spans="7:7">
      <c r="G853222" s="2"/>
    </row>
    <row r="853223" spans="7:7">
      <c r="G853223" s="2"/>
    </row>
    <row r="853224" spans="7:7">
      <c r="G853224" s="2"/>
    </row>
    <row r="853225" spans="7:7">
      <c r="G853225" s="2"/>
    </row>
    <row r="853226" spans="7:7">
      <c r="G853226" s="2"/>
    </row>
    <row r="853227" spans="7:7">
      <c r="G853227" s="2"/>
    </row>
    <row r="853228" spans="7:7">
      <c r="G853228" s="2"/>
    </row>
    <row r="853229" spans="7:7">
      <c r="G853229" s="2"/>
    </row>
    <row r="853230" spans="7:7">
      <c r="G853230" s="2"/>
    </row>
    <row r="853231" spans="7:7">
      <c r="G853231" s="2"/>
    </row>
    <row r="853232" spans="7:7">
      <c r="G853232" s="2"/>
    </row>
    <row r="853233" spans="7:7">
      <c r="G853233" s="2"/>
    </row>
    <row r="853234" spans="7:7">
      <c r="G853234" s="2"/>
    </row>
    <row r="853235" spans="7:7">
      <c r="G853235" s="2"/>
    </row>
    <row r="853236" spans="7:7">
      <c r="G853236" s="2"/>
    </row>
    <row r="853237" spans="7:7">
      <c r="G853237" s="2"/>
    </row>
    <row r="853238" spans="7:7">
      <c r="G853238" s="2"/>
    </row>
    <row r="853239" spans="7:7">
      <c r="G853239" s="2"/>
    </row>
    <row r="853240" spans="7:7">
      <c r="G853240" s="2"/>
    </row>
    <row r="853241" spans="7:7">
      <c r="G853241" s="2"/>
    </row>
    <row r="853242" spans="7:7">
      <c r="G853242" s="2"/>
    </row>
    <row r="853243" spans="7:7">
      <c r="G853243" s="2"/>
    </row>
    <row r="853244" spans="7:7">
      <c r="G853244" s="2"/>
    </row>
    <row r="853245" spans="7:7">
      <c r="G853245" s="2"/>
    </row>
    <row r="853246" spans="7:7">
      <c r="G853246" s="2"/>
    </row>
    <row r="853247" spans="7:7">
      <c r="G853247" s="2"/>
    </row>
    <row r="853248" spans="7:7">
      <c r="G853248" s="2"/>
    </row>
    <row r="853249" spans="7:7">
      <c r="G853249" s="2"/>
    </row>
    <row r="853250" spans="7:7">
      <c r="G853250" s="2"/>
    </row>
    <row r="853251" spans="7:7">
      <c r="G853251" s="2"/>
    </row>
    <row r="853252" spans="7:7">
      <c r="G853252" s="2"/>
    </row>
    <row r="853253" spans="7:7">
      <c r="G853253" s="2"/>
    </row>
    <row r="853254" spans="7:7">
      <c r="G853254" s="2"/>
    </row>
    <row r="853255" spans="7:7">
      <c r="G853255" s="2"/>
    </row>
    <row r="853256" spans="7:7">
      <c r="G853256" s="2"/>
    </row>
    <row r="853257" spans="7:7">
      <c r="G853257" s="2"/>
    </row>
    <row r="853258" spans="7:7">
      <c r="G853258" s="2"/>
    </row>
    <row r="853259" spans="7:7">
      <c r="G853259" s="2"/>
    </row>
    <row r="853260" spans="7:7">
      <c r="G853260" s="2"/>
    </row>
    <row r="853261" spans="7:7">
      <c r="G853261" s="2"/>
    </row>
    <row r="853262" spans="7:7">
      <c r="G853262" s="2"/>
    </row>
    <row r="853263" spans="7:7">
      <c r="G853263" s="2"/>
    </row>
    <row r="853264" spans="7:7">
      <c r="G853264" s="2"/>
    </row>
    <row r="853265" spans="7:7">
      <c r="G853265" s="2"/>
    </row>
    <row r="853266" spans="7:7">
      <c r="G853266" s="2"/>
    </row>
    <row r="853267" spans="7:7">
      <c r="G853267" s="2"/>
    </row>
    <row r="853268" spans="7:7">
      <c r="G853268" s="2"/>
    </row>
    <row r="853269" spans="7:7">
      <c r="G853269" s="2"/>
    </row>
    <row r="853270" spans="7:7">
      <c r="G853270" s="2"/>
    </row>
    <row r="853271" spans="7:7">
      <c r="G853271" s="2"/>
    </row>
    <row r="853272" spans="7:7">
      <c r="G853272" s="2"/>
    </row>
    <row r="853273" spans="7:7">
      <c r="G853273" s="2"/>
    </row>
    <row r="853274" spans="7:7">
      <c r="G853274" s="2"/>
    </row>
    <row r="853275" spans="7:7">
      <c r="G853275" s="2"/>
    </row>
    <row r="853276" spans="7:7">
      <c r="G853276" s="2"/>
    </row>
    <row r="853277" spans="7:7">
      <c r="G853277" s="2"/>
    </row>
    <row r="853278" spans="7:7">
      <c r="G853278" s="2"/>
    </row>
    <row r="853279" spans="7:7">
      <c r="G853279" s="2"/>
    </row>
    <row r="853280" spans="7:7">
      <c r="G853280" s="2"/>
    </row>
    <row r="853281" spans="7:7">
      <c r="G853281" s="2"/>
    </row>
    <row r="853282" spans="7:7">
      <c r="G853282" s="2"/>
    </row>
    <row r="853283" spans="7:7">
      <c r="G853283" s="2"/>
    </row>
    <row r="853284" spans="7:7">
      <c r="G853284" s="2"/>
    </row>
    <row r="853285" spans="7:7">
      <c r="G853285" s="2"/>
    </row>
    <row r="853286" spans="7:7">
      <c r="G853286" s="2"/>
    </row>
    <row r="853287" spans="7:7">
      <c r="G853287" s="2"/>
    </row>
    <row r="853288" spans="7:7">
      <c r="G853288" s="2"/>
    </row>
    <row r="853289" spans="7:7">
      <c r="G853289" s="2"/>
    </row>
    <row r="853290" spans="7:7">
      <c r="G853290" s="2"/>
    </row>
    <row r="853291" spans="7:7">
      <c r="G853291" s="2"/>
    </row>
    <row r="853292" spans="7:7">
      <c r="G853292" s="2"/>
    </row>
    <row r="853293" spans="7:7">
      <c r="G853293" s="2"/>
    </row>
    <row r="853294" spans="7:7">
      <c r="G853294" s="2"/>
    </row>
    <row r="853295" spans="7:7">
      <c r="G853295" s="2"/>
    </row>
    <row r="853296" spans="7:7">
      <c r="G853296" s="2"/>
    </row>
    <row r="853297" spans="7:7">
      <c r="G853297" s="2"/>
    </row>
    <row r="853298" spans="7:7">
      <c r="G853298" s="2"/>
    </row>
    <row r="853299" spans="7:7">
      <c r="G853299" s="2"/>
    </row>
    <row r="853300" spans="7:7">
      <c r="G853300" s="2"/>
    </row>
    <row r="853301" spans="7:7">
      <c r="G853301" s="2"/>
    </row>
    <row r="853302" spans="7:7">
      <c r="G853302" s="2"/>
    </row>
    <row r="853303" spans="7:7">
      <c r="G853303" s="2"/>
    </row>
    <row r="853304" spans="7:7">
      <c r="G853304" s="2"/>
    </row>
    <row r="853305" spans="7:7">
      <c r="G853305" s="2"/>
    </row>
    <row r="853306" spans="7:7">
      <c r="G853306" s="2"/>
    </row>
    <row r="853307" spans="7:7">
      <c r="G853307" s="2"/>
    </row>
    <row r="853308" spans="7:7">
      <c r="G853308" s="2"/>
    </row>
    <row r="853309" spans="7:7">
      <c r="G853309" s="2"/>
    </row>
    <row r="853310" spans="7:7">
      <c r="G853310" s="2"/>
    </row>
    <row r="853311" spans="7:7">
      <c r="G853311" s="2"/>
    </row>
    <row r="853312" spans="7:7">
      <c r="G853312" s="2"/>
    </row>
    <row r="853313" spans="7:7">
      <c r="G853313" s="2"/>
    </row>
    <row r="853314" spans="7:7">
      <c r="G853314" s="2"/>
    </row>
    <row r="853315" spans="7:7">
      <c r="G853315" s="2"/>
    </row>
    <row r="853316" spans="7:7">
      <c r="G853316" s="2"/>
    </row>
    <row r="853317" spans="7:7">
      <c r="G853317" s="2"/>
    </row>
    <row r="853318" spans="7:7">
      <c r="G853318" s="2"/>
    </row>
    <row r="853319" spans="7:7">
      <c r="G853319" s="2"/>
    </row>
    <row r="853320" spans="7:7">
      <c r="G853320" s="2"/>
    </row>
    <row r="853321" spans="7:7">
      <c r="G853321" s="2"/>
    </row>
    <row r="853322" spans="7:7">
      <c r="G853322" s="2"/>
    </row>
    <row r="853323" spans="7:7">
      <c r="G853323" s="2"/>
    </row>
    <row r="853324" spans="7:7">
      <c r="G853324" s="2"/>
    </row>
    <row r="853325" spans="7:7">
      <c r="G853325" s="2"/>
    </row>
    <row r="853326" spans="7:7">
      <c r="G853326" s="2"/>
    </row>
    <row r="853327" spans="7:7">
      <c r="G853327" s="2"/>
    </row>
    <row r="853328" spans="7:7">
      <c r="G853328" s="2"/>
    </row>
    <row r="853329" spans="7:7">
      <c r="G853329" s="2"/>
    </row>
    <row r="853330" spans="7:7">
      <c r="G853330" s="2"/>
    </row>
    <row r="853331" spans="7:7">
      <c r="G853331" s="2"/>
    </row>
    <row r="853332" spans="7:7">
      <c r="G853332" s="2"/>
    </row>
    <row r="853333" spans="7:7">
      <c r="G853333" s="2"/>
    </row>
    <row r="853334" spans="7:7">
      <c r="G853334" s="2"/>
    </row>
    <row r="853335" spans="7:7">
      <c r="G853335" s="2"/>
    </row>
    <row r="853336" spans="7:7">
      <c r="G853336" s="2"/>
    </row>
    <row r="853337" spans="7:7">
      <c r="G853337" s="2"/>
    </row>
    <row r="853338" spans="7:7">
      <c r="G853338" s="2"/>
    </row>
    <row r="853339" spans="7:7">
      <c r="G853339" s="2"/>
    </row>
    <row r="853340" spans="7:7">
      <c r="G853340" s="2"/>
    </row>
    <row r="853341" spans="7:7">
      <c r="G853341" s="2"/>
    </row>
    <row r="853342" spans="7:7">
      <c r="G853342" s="2"/>
    </row>
    <row r="853343" spans="7:7">
      <c r="G853343" s="2"/>
    </row>
    <row r="853344" spans="7:7">
      <c r="G853344" s="2"/>
    </row>
    <row r="853345" spans="7:7">
      <c r="G853345" s="2"/>
    </row>
    <row r="853346" spans="7:7">
      <c r="G853346" s="2"/>
    </row>
    <row r="853347" spans="7:7">
      <c r="G853347" s="2"/>
    </row>
    <row r="853348" spans="7:7">
      <c r="G853348" s="2"/>
    </row>
    <row r="853349" spans="7:7">
      <c r="G853349" s="2"/>
    </row>
    <row r="853350" spans="7:7">
      <c r="G853350" s="2"/>
    </row>
    <row r="853351" spans="7:7">
      <c r="G853351" s="2"/>
    </row>
    <row r="853352" spans="7:7">
      <c r="G853352" s="2"/>
    </row>
    <row r="853353" spans="7:7">
      <c r="G853353" s="2"/>
    </row>
    <row r="853354" spans="7:7">
      <c r="G853354" s="2"/>
    </row>
    <row r="853355" spans="7:7">
      <c r="G853355" s="2"/>
    </row>
    <row r="853356" spans="7:7">
      <c r="G853356" s="2"/>
    </row>
    <row r="853357" spans="7:7">
      <c r="G853357" s="2"/>
    </row>
    <row r="853358" spans="7:7">
      <c r="G853358" s="2"/>
    </row>
    <row r="853359" spans="7:7">
      <c r="G853359" s="2"/>
    </row>
    <row r="853360" spans="7:7">
      <c r="G853360" s="2"/>
    </row>
    <row r="853361" spans="7:7">
      <c r="G853361" s="2"/>
    </row>
    <row r="853362" spans="7:7">
      <c r="G853362" s="2"/>
    </row>
    <row r="853363" spans="7:7">
      <c r="G853363" s="2"/>
    </row>
    <row r="853364" spans="7:7">
      <c r="G853364" s="2"/>
    </row>
    <row r="853365" spans="7:7">
      <c r="G853365" s="2"/>
    </row>
    <row r="853366" spans="7:7">
      <c r="G853366" s="2"/>
    </row>
    <row r="853367" spans="7:7">
      <c r="G853367" s="2"/>
    </row>
    <row r="853368" spans="7:7">
      <c r="G853368" s="2"/>
    </row>
    <row r="853369" spans="7:7">
      <c r="G853369" s="2"/>
    </row>
    <row r="853370" spans="7:7">
      <c r="G853370" s="2"/>
    </row>
    <row r="853371" spans="7:7">
      <c r="G853371" s="2"/>
    </row>
    <row r="853372" spans="7:7">
      <c r="G853372" s="2"/>
    </row>
    <row r="853373" spans="7:7">
      <c r="G853373" s="2"/>
    </row>
    <row r="853374" spans="7:7">
      <c r="G853374" s="2"/>
    </row>
    <row r="853375" spans="7:7">
      <c r="G853375" s="2"/>
    </row>
    <row r="853376" spans="7:7">
      <c r="G853376" s="2"/>
    </row>
    <row r="853377" spans="7:7">
      <c r="G853377" s="2"/>
    </row>
    <row r="853378" spans="7:7">
      <c r="G853378" s="2"/>
    </row>
    <row r="853379" spans="7:7">
      <c r="G853379" s="2"/>
    </row>
    <row r="853380" spans="7:7">
      <c r="G853380" s="2"/>
    </row>
    <row r="853381" spans="7:7">
      <c r="G853381" s="2"/>
    </row>
    <row r="853382" spans="7:7">
      <c r="G853382" s="2"/>
    </row>
    <row r="853383" spans="7:7">
      <c r="G853383" s="2"/>
    </row>
    <row r="853384" spans="7:7">
      <c r="G853384" s="2"/>
    </row>
    <row r="853385" spans="7:7">
      <c r="G853385" s="2"/>
    </row>
    <row r="853386" spans="7:7">
      <c r="G853386" s="2"/>
    </row>
    <row r="853387" spans="7:7">
      <c r="G853387" s="2"/>
    </row>
    <row r="853388" spans="7:7">
      <c r="G853388" s="2"/>
    </row>
    <row r="853389" spans="7:7">
      <c r="G853389" s="2"/>
    </row>
    <row r="853390" spans="7:7">
      <c r="G853390" s="2"/>
    </row>
    <row r="853391" spans="7:7">
      <c r="G853391" s="2"/>
    </row>
    <row r="853392" spans="7:7">
      <c r="G853392" s="2"/>
    </row>
    <row r="853393" spans="7:7">
      <c r="G853393" s="2"/>
    </row>
    <row r="853394" spans="7:7">
      <c r="G853394" s="2"/>
    </row>
    <row r="853395" spans="7:7">
      <c r="G853395" s="2"/>
    </row>
    <row r="853396" spans="7:7">
      <c r="G853396" s="2"/>
    </row>
    <row r="853397" spans="7:7">
      <c r="G853397" s="2"/>
    </row>
    <row r="853398" spans="7:7">
      <c r="G853398" s="2"/>
    </row>
    <row r="853399" spans="7:7">
      <c r="G853399" s="2"/>
    </row>
    <row r="853400" spans="7:7">
      <c r="G853400" s="2"/>
    </row>
    <row r="853401" spans="7:7">
      <c r="G853401" s="2"/>
    </row>
    <row r="853402" spans="7:7">
      <c r="G853402" s="2"/>
    </row>
    <row r="853403" spans="7:7">
      <c r="G853403" s="2"/>
    </row>
    <row r="853404" spans="7:7">
      <c r="G853404" s="2"/>
    </row>
    <row r="853405" spans="7:7">
      <c r="G853405" s="2"/>
    </row>
    <row r="853406" spans="7:7">
      <c r="G853406" s="2"/>
    </row>
    <row r="853407" spans="7:7">
      <c r="G853407" s="2"/>
    </row>
    <row r="853408" spans="7:7">
      <c r="G853408" s="2"/>
    </row>
    <row r="853409" spans="7:7">
      <c r="G853409" s="2"/>
    </row>
    <row r="853410" spans="7:7">
      <c r="G853410" s="2"/>
    </row>
    <row r="853411" spans="7:7">
      <c r="G853411" s="2"/>
    </row>
    <row r="853412" spans="7:7">
      <c r="G853412" s="2"/>
    </row>
    <row r="853413" spans="7:7">
      <c r="G853413" s="2"/>
    </row>
    <row r="853414" spans="7:7">
      <c r="G853414" s="2"/>
    </row>
    <row r="853415" spans="7:7">
      <c r="G853415" s="2"/>
    </row>
    <row r="853416" spans="7:7">
      <c r="G853416" s="2"/>
    </row>
    <row r="853417" spans="7:7">
      <c r="G853417" s="2"/>
    </row>
    <row r="853418" spans="7:7">
      <c r="G853418" s="2"/>
    </row>
    <row r="853419" spans="7:7">
      <c r="G853419" s="2"/>
    </row>
    <row r="853420" spans="7:7">
      <c r="G853420" s="2"/>
    </row>
    <row r="853421" spans="7:7">
      <c r="G853421" s="2"/>
    </row>
    <row r="853422" spans="7:7">
      <c r="G853422" s="2"/>
    </row>
    <row r="853423" spans="7:7">
      <c r="G853423" s="2"/>
    </row>
    <row r="853424" spans="7:7">
      <c r="G853424" s="2"/>
    </row>
    <row r="853425" spans="7:7">
      <c r="G853425" s="2"/>
    </row>
    <row r="853426" spans="7:7">
      <c r="G853426" s="2"/>
    </row>
    <row r="853427" spans="7:7">
      <c r="G853427" s="2"/>
    </row>
    <row r="853428" spans="7:7">
      <c r="G853428" s="2"/>
    </row>
    <row r="853429" spans="7:7">
      <c r="G853429" s="2"/>
    </row>
    <row r="853430" spans="7:7">
      <c r="G853430" s="2"/>
    </row>
    <row r="853431" spans="7:7">
      <c r="G853431" s="2"/>
    </row>
    <row r="853432" spans="7:7">
      <c r="G853432" s="2"/>
    </row>
    <row r="853433" spans="7:7">
      <c r="G853433" s="2"/>
    </row>
    <row r="853434" spans="7:7">
      <c r="G853434" s="2"/>
    </row>
    <row r="853435" spans="7:7">
      <c r="G853435" s="2"/>
    </row>
    <row r="853436" spans="7:7">
      <c r="G853436" s="2"/>
    </row>
    <row r="853437" spans="7:7">
      <c r="G853437" s="2"/>
    </row>
    <row r="853438" spans="7:7">
      <c r="G853438" s="2"/>
    </row>
    <row r="853439" spans="7:7">
      <c r="G853439" s="2"/>
    </row>
    <row r="853440" spans="7:7">
      <c r="G853440" s="2"/>
    </row>
    <row r="853441" spans="7:7">
      <c r="G853441" s="2"/>
    </row>
    <row r="853442" spans="7:7">
      <c r="G853442" s="2"/>
    </row>
    <row r="853443" spans="7:7">
      <c r="G853443" s="2"/>
    </row>
    <row r="853444" spans="7:7">
      <c r="G853444" s="2"/>
    </row>
    <row r="853445" spans="7:7">
      <c r="G853445" s="2"/>
    </row>
    <row r="853446" spans="7:7">
      <c r="G853446" s="2"/>
    </row>
    <row r="853447" spans="7:7">
      <c r="G853447" s="2"/>
    </row>
    <row r="853448" spans="7:7">
      <c r="G853448" s="2"/>
    </row>
    <row r="853449" spans="7:7">
      <c r="G853449" s="2"/>
    </row>
    <row r="853450" spans="7:7">
      <c r="G853450" s="2"/>
    </row>
    <row r="853451" spans="7:7">
      <c r="G853451" s="2"/>
    </row>
    <row r="853452" spans="7:7">
      <c r="G853452" s="2"/>
    </row>
    <row r="853453" spans="7:7">
      <c r="G853453" s="2"/>
    </row>
    <row r="853454" spans="7:7">
      <c r="G853454" s="2"/>
    </row>
    <row r="853455" spans="7:7">
      <c r="G853455" s="2"/>
    </row>
    <row r="853456" spans="7:7">
      <c r="G853456" s="2"/>
    </row>
    <row r="853457" spans="7:7">
      <c r="G853457" s="2"/>
    </row>
    <row r="853458" spans="7:7">
      <c r="G853458" s="2"/>
    </row>
    <row r="853459" spans="7:7">
      <c r="G853459" s="2"/>
    </row>
    <row r="853460" spans="7:7">
      <c r="G853460" s="2"/>
    </row>
    <row r="853461" spans="7:7">
      <c r="G853461" s="2"/>
    </row>
    <row r="853462" spans="7:7">
      <c r="G853462" s="2"/>
    </row>
    <row r="853463" spans="7:7">
      <c r="G853463" s="2"/>
    </row>
    <row r="853464" spans="7:7">
      <c r="G853464" s="2"/>
    </row>
    <row r="853465" spans="7:7">
      <c r="G853465" s="2"/>
    </row>
    <row r="853466" spans="7:7">
      <c r="G853466" s="2"/>
    </row>
    <row r="853467" spans="7:7">
      <c r="G853467" s="2"/>
    </row>
    <row r="853468" spans="7:7">
      <c r="G853468" s="2"/>
    </row>
    <row r="853469" spans="7:7">
      <c r="G853469" s="2"/>
    </row>
    <row r="853470" spans="7:7">
      <c r="G853470" s="2"/>
    </row>
    <row r="853471" spans="7:7">
      <c r="G853471" s="2"/>
    </row>
    <row r="853472" spans="7:7">
      <c r="G853472" s="2"/>
    </row>
    <row r="853473" spans="7:7">
      <c r="G853473" s="2"/>
    </row>
    <row r="853474" spans="7:7">
      <c r="G853474" s="2"/>
    </row>
    <row r="853475" spans="7:7">
      <c r="G853475" s="2"/>
    </row>
    <row r="853476" spans="7:7">
      <c r="G853476" s="2"/>
    </row>
    <row r="853477" spans="7:7">
      <c r="G853477" s="2"/>
    </row>
    <row r="853478" spans="7:7">
      <c r="G853478" s="2"/>
    </row>
    <row r="853479" spans="7:7">
      <c r="G853479" s="2"/>
    </row>
    <row r="853480" spans="7:7">
      <c r="G853480" s="2"/>
    </row>
    <row r="853481" spans="7:7">
      <c r="G853481" s="2"/>
    </row>
    <row r="853482" spans="7:7">
      <c r="G853482" s="2"/>
    </row>
    <row r="853483" spans="7:7">
      <c r="G853483" s="2"/>
    </row>
    <row r="853484" spans="7:7">
      <c r="G853484" s="2"/>
    </row>
    <row r="853485" spans="7:7">
      <c r="G853485" s="2"/>
    </row>
    <row r="853486" spans="7:7">
      <c r="G853486" s="2"/>
    </row>
    <row r="853487" spans="7:7">
      <c r="G853487" s="2"/>
    </row>
    <row r="853488" spans="7:7">
      <c r="G853488" s="2"/>
    </row>
    <row r="853489" spans="7:7">
      <c r="G853489" s="2"/>
    </row>
    <row r="853490" spans="7:7">
      <c r="G853490" s="2"/>
    </row>
    <row r="853491" spans="7:7">
      <c r="G853491" s="2"/>
    </row>
    <row r="853492" spans="7:7">
      <c r="G853492" s="2"/>
    </row>
    <row r="853493" spans="7:7">
      <c r="G853493" s="2"/>
    </row>
    <row r="853494" spans="7:7">
      <c r="G853494" s="2"/>
    </row>
    <row r="853495" spans="7:7">
      <c r="G853495" s="2"/>
    </row>
    <row r="853496" spans="7:7">
      <c r="G853496" s="2"/>
    </row>
    <row r="853497" spans="7:7">
      <c r="G853497" s="2"/>
    </row>
    <row r="853498" spans="7:7">
      <c r="G853498" s="2"/>
    </row>
    <row r="853499" spans="7:7">
      <c r="G853499" s="2"/>
    </row>
    <row r="853500" spans="7:7">
      <c r="G853500" s="2"/>
    </row>
    <row r="853501" spans="7:7">
      <c r="G853501" s="2"/>
    </row>
    <row r="853502" spans="7:7">
      <c r="G853502" s="2"/>
    </row>
    <row r="853503" spans="7:7">
      <c r="G853503" s="2"/>
    </row>
    <row r="853504" spans="7:7">
      <c r="G853504" s="2"/>
    </row>
    <row r="853505" spans="7:7">
      <c r="G853505" s="2"/>
    </row>
    <row r="853506" spans="7:7">
      <c r="G853506" s="2"/>
    </row>
    <row r="853507" spans="7:7">
      <c r="G853507" s="2"/>
    </row>
    <row r="853508" spans="7:7">
      <c r="G853508" s="2"/>
    </row>
    <row r="853509" spans="7:7">
      <c r="G853509" s="2"/>
    </row>
    <row r="853510" spans="7:7">
      <c r="G853510" s="2"/>
    </row>
    <row r="853511" spans="7:7">
      <c r="G853511" s="2"/>
    </row>
    <row r="853512" spans="7:7">
      <c r="G853512" s="2"/>
    </row>
    <row r="853513" spans="7:7">
      <c r="G853513" s="2"/>
    </row>
    <row r="853514" spans="7:7">
      <c r="G853514" s="2"/>
    </row>
    <row r="853515" spans="7:7">
      <c r="G853515" s="2"/>
    </row>
    <row r="853516" spans="7:7">
      <c r="G853516" s="2"/>
    </row>
    <row r="853517" spans="7:7">
      <c r="G853517" s="2"/>
    </row>
    <row r="853518" spans="7:7">
      <c r="G853518" s="2"/>
    </row>
    <row r="853519" spans="7:7">
      <c r="G853519" s="2"/>
    </row>
    <row r="853520" spans="7:7">
      <c r="G853520" s="2"/>
    </row>
    <row r="853521" spans="7:7">
      <c r="G853521" s="2"/>
    </row>
    <row r="853522" spans="7:7">
      <c r="G853522" s="2"/>
    </row>
    <row r="853523" spans="7:7">
      <c r="G853523" s="2"/>
    </row>
    <row r="853524" spans="7:7">
      <c r="G853524" s="2"/>
    </row>
    <row r="853525" spans="7:7">
      <c r="G853525" s="2"/>
    </row>
    <row r="853526" spans="7:7">
      <c r="G853526" s="2"/>
    </row>
    <row r="853527" spans="7:7">
      <c r="G853527" s="2"/>
    </row>
    <row r="853528" spans="7:7">
      <c r="G853528" s="2"/>
    </row>
    <row r="853529" spans="7:7">
      <c r="G853529" s="2"/>
    </row>
    <row r="853530" spans="7:7">
      <c r="G853530" s="2"/>
    </row>
    <row r="853531" spans="7:7">
      <c r="G853531" s="2"/>
    </row>
    <row r="853532" spans="7:7">
      <c r="G853532" s="2"/>
    </row>
    <row r="853533" spans="7:7">
      <c r="G853533" s="2"/>
    </row>
    <row r="853534" spans="7:7">
      <c r="G853534" s="2"/>
    </row>
    <row r="853535" spans="7:7">
      <c r="G853535" s="2"/>
    </row>
    <row r="853536" spans="7:7">
      <c r="G853536" s="2"/>
    </row>
    <row r="853537" spans="7:7">
      <c r="G853537" s="2"/>
    </row>
    <row r="853538" spans="7:7">
      <c r="G853538" s="2"/>
    </row>
    <row r="853539" spans="7:7">
      <c r="G853539" s="2"/>
    </row>
    <row r="853540" spans="7:7">
      <c r="G853540" s="2"/>
    </row>
    <row r="853541" spans="7:7">
      <c r="G853541" s="2"/>
    </row>
    <row r="853542" spans="7:7">
      <c r="G853542" s="2"/>
    </row>
    <row r="853543" spans="7:7">
      <c r="G853543" s="2"/>
    </row>
    <row r="853544" spans="7:7">
      <c r="G853544" s="2"/>
    </row>
    <row r="853545" spans="7:7">
      <c r="G853545" s="2"/>
    </row>
    <row r="853546" spans="7:7">
      <c r="G853546" s="2"/>
    </row>
    <row r="853547" spans="7:7">
      <c r="G853547" s="2"/>
    </row>
    <row r="853548" spans="7:7">
      <c r="G853548" s="2"/>
    </row>
    <row r="853549" spans="7:7">
      <c r="G853549" s="2"/>
    </row>
    <row r="853550" spans="7:7">
      <c r="G853550" s="2"/>
    </row>
    <row r="853551" spans="7:7">
      <c r="G853551" s="2"/>
    </row>
    <row r="853552" spans="7:7">
      <c r="G853552" s="2"/>
    </row>
    <row r="853553" spans="7:7">
      <c r="G853553" s="2"/>
    </row>
    <row r="853554" spans="7:7">
      <c r="G853554" s="2"/>
    </row>
    <row r="853555" spans="7:7">
      <c r="G853555" s="2"/>
    </row>
    <row r="853556" spans="7:7">
      <c r="G853556" s="2"/>
    </row>
    <row r="853557" spans="7:7">
      <c r="G853557" s="2"/>
    </row>
    <row r="853558" spans="7:7">
      <c r="G853558" s="2"/>
    </row>
    <row r="853559" spans="7:7">
      <c r="G853559" s="2"/>
    </row>
    <row r="853560" spans="7:7">
      <c r="G853560" s="2"/>
    </row>
    <row r="853561" spans="7:7">
      <c r="G853561" s="2"/>
    </row>
    <row r="853562" spans="7:7">
      <c r="G853562" s="2"/>
    </row>
    <row r="853563" spans="7:7">
      <c r="G853563" s="2"/>
    </row>
    <row r="853564" spans="7:7">
      <c r="G853564" s="2"/>
    </row>
    <row r="853565" spans="7:7">
      <c r="G853565" s="2"/>
    </row>
    <row r="853566" spans="7:7">
      <c r="G853566" s="2"/>
    </row>
    <row r="853567" spans="7:7">
      <c r="G853567" s="2"/>
    </row>
    <row r="853568" spans="7:7">
      <c r="G853568" s="2"/>
    </row>
    <row r="853569" spans="7:7">
      <c r="G853569" s="2"/>
    </row>
    <row r="853570" spans="7:7">
      <c r="G853570" s="2"/>
    </row>
    <row r="853571" spans="7:7">
      <c r="G853571" s="2"/>
    </row>
    <row r="853572" spans="7:7">
      <c r="G853572" s="2"/>
    </row>
    <row r="853573" spans="7:7">
      <c r="G853573" s="2"/>
    </row>
    <row r="853574" spans="7:7">
      <c r="G853574" s="2"/>
    </row>
    <row r="853575" spans="7:7">
      <c r="G853575" s="2"/>
    </row>
    <row r="853576" spans="7:7">
      <c r="G853576" s="2"/>
    </row>
    <row r="853577" spans="7:7">
      <c r="G853577" s="2"/>
    </row>
    <row r="853578" spans="7:7">
      <c r="G853578" s="2"/>
    </row>
    <row r="853579" spans="7:7">
      <c r="G853579" s="2"/>
    </row>
    <row r="853580" spans="7:7">
      <c r="G853580" s="2"/>
    </row>
    <row r="853581" spans="7:7">
      <c r="G853581" s="2"/>
    </row>
    <row r="853582" spans="7:7">
      <c r="G853582" s="2"/>
    </row>
    <row r="853583" spans="7:7">
      <c r="G853583" s="2"/>
    </row>
    <row r="853584" spans="7:7">
      <c r="G853584" s="2"/>
    </row>
    <row r="853585" spans="7:7">
      <c r="G853585" s="2"/>
    </row>
    <row r="853586" spans="7:7">
      <c r="G853586" s="2"/>
    </row>
    <row r="853587" spans="7:7">
      <c r="G853587" s="2"/>
    </row>
    <row r="853588" spans="7:7">
      <c r="G853588" s="2"/>
    </row>
    <row r="853589" spans="7:7">
      <c r="G853589" s="2"/>
    </row>
    <row r="853590" spans="7:7">
      <c r="G853590" s="2"/>
    </row>
    <row r="853591" spans="7:7">
      <c r="G853591" s="2"/>
    </row>
    <row r="853592" spans="7:7">
      <c r="G853592" s="2"/>
    </row>
    <row r="853593" spans="7:7">
      <c r="G853593" s="2"/>
    </row>
    <row r="853594" spans="7:7">
      <c r="G853594" s="2"/>
    </row>
    <row r="853595" spans="7:7">
      <c r="G853595" s="2"/>
    </row>
    <row r="853596" spans="7:7">
      <c r="G853596" s="2"/>
    </row>
    <row r="853597" spans="7:7">
      <c r="G853597" s="2"/>
    </row>
    <row r="853598" spans="7:7">
      <c r="G853598" s="2"/>
    </row>
    <row r="853599" spans="7:7">
      <c r="G853599" s="2"/>
    </row>
    <row r="853600" spans="7:7">
      <c r="G853600" s="2"/>
    </row>
    <row r="853601" spans="7:7">
      <c r="G853601" s="2"/>
    </row>
    <row r="853602" spans="7:7">
      <c r="G853602" s="2"/>
    </row>
    <row r="853603" spans="7:7">
      <c r="G853603" s="2"/>
    </row>
    <row r="853604" spans="7:7">
      <c r="G853604" s="2"/>
    </row>
    <row r="853605" spans="7:7">
      <c r="G853605" s="2"/>
    </row>
    <row r="853606" spans="7:7">
      <c r="G853606" s="2"/>
    </row>
    <row r="853607" spans="7:7">
      <c r="G853607" s="2"/>
    </row>
    <row r="853608" spans="7:7">
      <c r="G853608" s="2"/>
    </row>
    <row r="853609" spans="7:7">
      <c r="G853609" s="2"/>
    </row>
    <row r="853610" spans="7:7">
      <c r="G853610" s="2"/>
    </row>
    <row r="853611" spans="7:7">
      <c r="G853611" s="2"/>
    </row>
    <row r="853612" spans="7:7">
      <c r="G853612" s="2"/>
    </row>
    <row r="853613" spans="7:7">
      <c r="G853613" s="2"/>
    </row>
    <row r="853614" spans="7:7">
      <c r="G853614" s="2"/>
    </row>
    <row r="853615" spans="7:7">
      <c r="G853615" s="2"/>
    </row>
    <row r="853616" spans="7:7">
      <c r="G853616" s="2"/>
    </row>
    <row r="853617" spans="7:7">
      <c r="G853617" s="2"/>
    </row>
    <row r="853618" spans="7:7">
      <c r="G853618" s="2"/>
    </row>
    <row r="853619" spans="7:7">
      <c r="G853619" s="2"/>
    </row>
    <row r="853620" spans="7:7">
      <c r="G853620" s="2"/>
    </row>
    <row r="853621" spans="7:7">
      <c r="G853621" s="2"/>
    </row>
    <row r="853622" spans="7:7">
      <c r="G853622" s="2"/>
    </row>
    <row r="853623" spans="7:7">
      <c r="G853623" s="2"/>
    </row>
    <row r="853624" spans="7:7">
      <c r="G853624" s="2"/>
    </row>
    <row r="853625" spans="7:7">
      <c r="G853625" s="2"/>
    </row>
    <row r="853626" spans="7:7">
      <c r="G853626" s="2"/>
    </row>
    <row r="853627" spans="7:7">
      <c r="G853627" s="2"/>
    </row>
    <row r="853628" spans="7:7">
      <c r="G853628" s="2"/>
    </row>
    <row r="853629" spans="7:7">
      <c r="G853629" s="2"/>
    </row>
    <row r="853630" spans="7:7">
      <c r="G853630" s="2"/>
    </row>
    <row r="853631" spans="7:7">
      <c r="G853631" s="2"/>
    </row>
    <row r="853632" spans="7:7">
      <c r="G853632" s="2"/>
    </row>
    <row r="853633" spans="7:7">
      <c r="G853633" s="2"/>
    </row>
    <row r="853634" spans="7:7">
      <c r="G853634" s="2"/>
    </row>
    <row r="853635" spans="7:7">
      <c r="G853635" s="2"/>
    </row>
    <row r="853636" spans="7:7">
      <c r="G853636" s="2"/>
    </row>
    <row r="853637" spans="7:7">
      <c r="G853637" s="2"/>
    </row>
    <row r="853638" spans="7:7">
      <c r="G853638" s="2"/>
    </row>
    <row r="853639" spans="7:7">
      <c r="G853639" s="2"/>
    </row>
    <row r="853640" spans="7:7">
      <c r="G853640" s="2"/>
    </row>
    <row r="853641" spans="7:7">
      <c r="G853641" s="2"/>
    </row>
    <row r="853642" spans="7:7">
      <c r="G853642" s="2"/>
    </row>
    <row r="853643" spans="7:7">
      <c r="G853643" s="2"/>
    </row>
    <row r="853644" spans="7:7">
      <c r="G853644" s="2"/>
    </row>
    <row r="853645" spans="7:7">
      <c r="G853645" s="2"/>
    </row>
    <row r="853646" spans="7:7">
      <c r="G853646" s="2"/>
    </row>
    <row r="853647" spans="7:7">
      <c r="G853647" s="2"/>
    </row>
    <row r="853648" spans="7:7">
      <c r="G853648" s="2"/>
    </row>
    <row r="853649" spans="7:7">
      <c r="G853649" s="2"/>
    </row>
    <row r="853650" spans="7:7">
      <c r="G853650" s="2"/>
    </row>
    <row r="853651" spans="7:7">
      <c r="G853651" s="2"/>
    </row>
    <row r="853652" spans="7:7">
      <c r="G853652" s="2"/>
    </row>
    <row r="853653" spans="7:7">
      <c r="G853653" s="2"/>
    </row>
    <row r="853654" spans="7:7">
      <c r="G853654" s="2"/>
    </row>
    <row r="853655" spans="7:7">
      <c r="G853655" s="2"/>
    </row>
    <row r="853656" spans="7:7">
      <c r="G853656" s="2"/>
    </row>
    <row r="853657" spans="7:7">
      <c r="G853657" s="2"/>
    </row>
    <row r="853658" spans="7:7">
      <c r="G853658" s="2"/>
    </row>
    <row r="853659" spans="7:7">
      <c r="G853659" s="2"/>
    </row>
    <row r="853660" spans="7:7">
      <c r="G853660" s="2"/>
    </row>
    <row r="853661" spans="7:7">
      <c r="G853661" s="2"/>
    </row>
    <row r="853662" spans="7:7">
      <c r="G853662" s="2"/>
    </row>
    <row r="853663" spans="7:7">
      <c r="G853663" s="2"/>
    </row>
    <row r="853664" spans="7:7">
      <c r="G853664" s="2"/>
    </row>
    <row r="853665" spans="7:7">
      <c r="G853665" s="2"/>
    </row>
    <row r="853666" spans="7:7">
      <c r="G853666" s="2"/>
    </row>
    <row r="853667" spans="7:7">
      <c r="G853667" s="2"/>
    </row>
    <row r="853668" spans="7:7">
      <c r="G853668" s="2"/>
    </row>
    <row r="853669" spans="7:7">
      <c r="G853669" s="2"/>
    </row>
    <row r="853670" spans="7:7">
      <c r="G853670" s="2"/>
    </row>
    <row r="853671" spans="7:7">
      <c r="G853671" s="2"/>
    </row>
    <row r="853672" spans="7:7">
      <c r="G853672" s="2"/>
    </row>
    <row r="853673" spans="7:7">
      <c r="G853673" s="2"/>
    </row>
    <row r="853674" spans="7:7">
      <c r="G853674" s="2"/>
    </row>
    <row r="853675" spans="7:7">
      <c r="G853675" s="2"/>
    </row>
    <row r="853676" spans="7:7">
      <c r="G853676" s="2"/>
    </row>
    <row r="853677" spans="7:7">
      <c r="G853677" s="2"/>
    </row>
    <row r="853678" spans="7:7">
      <c r="G853678" s="2"/>
    </row>
    <row r="853679" spans="7:7">
      <c r="G853679" s="2"/>
    </row>
    <row r="853680" spans="7:7">
      <c r="G853680" s="2"/>
    </row>
    <row r="853681" spans="7:7">
      <c r="G853681" s="2"/>
    </row>
    <row r="853682" spans="7:7">
      <c r="G853682" s="2"/>
    </row>
    <row r="853683" spans="7:7">
      <c r="G853683" s="2"/>
    </row>
    <row r="853684" spans="7:7">
      <c r="G853684" s="2"/>
    </row>
    <row r="853685" spans="7:7">
      <c r="G853685" s="2"/>
    </row>
    <row r="853686" spans="7:7">
      <c r="G853686" s="2"/>
    </row>
    <row r="853687" spans="7:7">
      <c r="G853687" s="2"/>
    </row>
    <row r="853688" spans="7:7">
      <c r="G853688" s="2"/>
    </row>
    <row r="853689" spans="7:7">
      <c r="G853689" s="2"/>
    </row>
    <row r="853690" spans="7:7">
      <c r="G853690" s="2"/>
    </row>
    <row r="853691" spans="7:7">
      <c r="G853691" s="2"/>
    </row>
    <row r="853692" spans="7:7">
      <c r="G853692" s="2"/>
    </row>
    <row r="853693" spans="7:7">
      <c r="G853693" s="2"/>
    </row>
    <row r="853694" spans="7:7">
      <c r="G853694" s="2"/>
    </row>
    <row r="853695" spans="7:7">
      <c r="G853695" s="2"/>
    </row>
    <row r="853696" spans="7:7">
      <c r="G853696" s="2"/>
    </row>
    <row r="853697" spans="7:7">
      <c r="G853697" s="2"/>
    </row>
    <row r="853698" spans="7:7">
      <c r="G853698" s="2"/>
    </row>
    <row r="853699" spans="7:7">
      <c r="G853699" s="2"/>
    </row>
    <row r="853700" spans="7:7">
      <c r="G853700" s="2"/>
    </row>
    <row r="853701" spans="7:7">
      <c r="G853701" s="2"/>
    </row>
    <row r="853702" spans="7:7">
      <c r="G853702" s="2"/>
    </row>
    <row r="853703" spans="7:7">
      <c r="G853703" s="2"/>
    </row>
    <row r="853704" spans="7:7">
      <c r="G853704" s="2"/>
    </row>
    <row r="853705" spans="7:7">
      <c r="G853705" s="2"/>
    </row>
    <row r="853706" spans="7:7">
      <c r="G853706" s="2"/>
    </row>
    <row r="853707" spans="7:7">
      <c r="G853707" s="2"/>
    </row>
    <row r="853708" spans="7:7">
      <c r="G853708" s="2"/>
    </row>
    <row r="853709" spans="7:7">
      <c r="G853709" s="2"/>
    </row>
    <row r="853710" spans="7:7">
      <c r="G853710" s="2"/>
    </row>
    <row r="853711" spans="7:7">
      <c r="G853711" s="2"/>
    </row>
    <row r="853712" spans="7:7">
      <c r="G853712" s="2"/>
    </row>
    <row r="853713" spans="7:7">
      <c r="G853713" s="2"/>
    </row>
    <row r="853714" spans="7:7">
      <c r="G853714" s="2"/>
    </row>
    <row r="853715" spans="7:7">
      <c r="G853715" s="2"/>
    </row>
    <row r="853716" spans="7:7">
      <c r="G853716" s="2"/>
    </row>
    <row r="853717" spans="7:7">
      <c r="G853717" s="2"/>
    </row>
    <row r="853718" spans="7:7">
      <c r="G853718" s="2"/>
    </row>
    <row r="853719" spans="7:7">
      <c r="G853719" s="2"/>
    </row>
    <row r="853720" spans="7:7">
      <c r="G853720" s="2"/>
    </row>
    <row r="853721" spans="7:7">
      <c r="G853721" s="2"/>
    </row>
    <row r="853722" spans="7:7">
      <c r="G853722" s="2"/>
    </row>
    <row r="853723" spans="7:7">
      <c r="G853723" s="2"/>
    </row>
    <row r="853724" spans="7:7">
      <c r="G853724" s="2"/>
    </row>
    <row r="853725" spans="7:7">
      <c r="G853725" s="2"/>
    </row>
    <row r="853726" spans="7:7">
      <c r="G853726" s="2"/>
    </row>
    <row r="853727" spans="7:7">
      <c r="G853727" s="2"/>
    </row>
    <row r="853728" spans="7:7">
      <c r="G853728" s="2"/>
    </row>
    <row r="853729" spans="7:7">
      <c r="G853729" s="2"/>
    </row>
    <row r="853730" spans="7:7">
      <c r="G853730" s="2"/>
    </row>
    <row r="853731" spans="7:7">
      <c r="G853731" s="2"/>
    </row>
    <row r="853732" spans="7:7">
      <c r="G853732" s="2"/>
    </row>
    <row r="853733" spans="7:7">
      <c r="G853733" s="2"/>
    </row>
    <row r="853734" spans="7:7">
      <c r="G853734" s="2"/>
    </row>
    <row r="853735" spans="7:7">
      <c r="G853735" s="2"/>
    </row>
    <row r="853736" spans="7:7">
      <c r="G853736" s="2"/>
    </row>
    <row r="853737" spans="7:7">
      <c r="G853737" s="2"/>
    </row>
    <row r="853738" spans="7:7">
      <c r="G853738" s="2"/>
    </row>
    <row r="853739" spans="7:7">
      <c r="G853739" s="2"/>
    </row>
    <row r="853740" spans="7:7">
      <c r="G853740" s="2"/>
    </row>
    <row r="853741" spans="7:7">
      <c r="G853741" s="2"/>
    </row>
    <row r="853742" spans="7:7">
      <c r="G853742" s="2"/>
    </row>
    <row r="853743" spans="7:7">
      <c r="G853743" s="2"/>
    </row>
    <row r="853744" spans="7:7">
      <c r="G853744" s="2"/>
    </row>
    <row r="853745" spans="7:7">
      <c r="G853745" s="2"/>
    </row>
    <row r="853746" spans="7:7">
      <c r="G853746" s="2"/>
    </row>
    <row r="853747" spans="7:7">
      <c r="G853747" s="2"/>
    </row>
    <row r="853748" spans="7:7">
      <c r="G853748" s="2"/>
    </row>
    <row r="853749" spans="7:7">
      <c r="G853749" s="2"/>
    </row>
    <row r="853750" spans="7:7">
      <c r="G853750" s="2"/>
    </row>
    <row r="853751" spans="7:7">
      <c r="G853751" s="2"/>
    </row>
    <row r="853752" spans="7:7">
      <c r="G853752" s="2"/>
    </row>
    <row r="853753" spans="7:7">
      <c r="G853753" s="2"/>
    </row>
    <row r="853754" spans="7:7">
      <c r="G853754" s="2"/>
    </row>
    <row r="853755" spans="7:7">
      <c r="G853755" s="2"/>
    </row>
    <row r="853756" spans="7:7">
      <c r="G853756" s="2"/>
    </row>
    <row r="853757" spans="7:7">
      <c r="G853757" s="2"/>
    </row>
    <row r="853758" spans="7:7">
      <c r="G853758" s="2"/>
    </row>
    <row r="853759" spans="7:7">
      <c r="G853759" s="2"/>
    </row>
    <row r="853760" spans="7:7">
      <c r="G853760" s="2"/>
    </row>
    <row r="853761" spans="7:7">
      <c r="G853761" s="2"/>
    </row>
    <row r="853762" spans="7:7">
      <c r="G853762" s="2"/>
    </row>
    <row r="853763" spans="7:7">
      <c r="G853763" s="2"/>
    </row>
    <row r="853764" spans="7:7">
      <c r="G853764" s="2"/>
    </row>
    <row r="853765" spans="7:7">
      <c r="G853765" s="2"/>
    </row>
    <row r="853766" spans="7:7">
      <c r="G853766" s="2"/>
    </row>
    <row r="853767" spans="7:7">
      <c r="G853767" s="2"/>
    </row>
    <row r="853768" spans="7:7">
      <c r="G853768" s="2"/>
    </row>
    <row r="853769" spans="7:7">
      <c r="G853769" s="2"/>
    </row>
    <row r="853770" spans="7:7">
      <c r="G853770" s="2"/>
    </row>
    <row r="853771" spans="7:7">
      <c r="G853771" s="2"/>
    </row>
    <row r="853772" spans="7:7">
      <c r="G853772" s="2"/>
    </row>
    <row r="853773" spans="7:7">
      <c r="G853773" s="2"/>
    </row>
    <row r="853774" spans="7:7">
      <c r="G853774" s="2"/>
    </row>
    <row r="853775" spans="7:7">
      <c r="G853775" s="2"/>
    </row>
    <row r="853776" spans="7:7">
      <c r="G853776" s="2"/>
    </row>
    <row r="853777" spans="7:7">
      <c r="G853777" s="2"/>
    </row>
    <row r="853778" spans="7:7">
      <c r="G853778" s="2"/>
    </row>
    <row r="853779" spans="7:7">
      <c r="G853779" s="2"/>
    </row>
    <row r="853780" spans="7:7">
      <c r="G853780" s="2"/>
    </row>
    <row r="853781" spans="7:7">
      <c r="G853781" s="2"/>
    </row>
    <row r="853782" spans="7:7">
      <c r="G853782" s="2"/>
    </row>
    <row r="853783" spans="7:7">
      <c r="G853783" s="2"/>
    </row>
    <row r="853784" spans="7:7">
      <c r="G853784" s="2"/>
    </row>
    <row r="853785" spans="7:7">
      <c r="G853785" s="2"/>
    </row>
    <row r="853786" spans="7:7">
      <c r="G853786" s="2"/>
    </row>
    <row r="853787" spans="7:7">
      <c r="G853787" s="2"/>
    </row>
    <row r="853788" spans="7:7">
      <c r="G853788" s="2"/>
    </row>
    <row r="853789" spans="7:7">
      <c r="G853789" s="2"/>
    </row>
    <row r="853790" spans="7:7">
      <c r="G853790" s="2"/>
    </row>
    <row r="853791" spans="7:7">
      <c r="G853791" s="2"/>
    </row>
    <row r="853792" spans="7:7">
      <c r="G853792" s="2"/>
    </row>
    <row r="853793" spans="7:7">
      <c r="G853793" s="2"/>
    </row>
    <row r="853794" spans="7:7">
      <c r="G853794" s="2"/>
    </row>
    <row r="853795" spans="7:7">
      <c r="G853795" s="2"/>
    </row>
    <row r="853796" spans="7:7">
      <c r="G853796" s="2"/>
    </row>
    <row r="853797" spans="7:7">
      <c r="G853797" s="2"/>
    </row>
    <row r="853798" spans="7:7">
      <c r="G853798" s="2"/>
    </row>
    <row r="853799" spans="7:7">
      <c r="G853799" s="2"/>
    </row>
    <row r="853800" spans="7:7">
      <c r="G853800" s="2"/>
    </row>
    <row r="853801" spans="7:7">
      <c r="G853801" s="2"/>
    </row>
    <row r="853802" spans="7:7">
      <c r="G853802" s="2"/>
    </row>
    <row r="853803" spans="7:7">
      <c r="G853803" s="2"/>
    </row>
    <row r="853804" spans="7:7">
      <c r="G853804" s="2"/>
    </row>
    <row r="853805" spans="7:7">
      <c r="G853805" s="2"/>
    </row>
    <row r="853806" spans="7:7">
      <c r="G853806" s="2"/>
    </row>
    <row r="853807" spans="7:7">
      <c r="G853807" s="2"/>
    </row>
    <row r="853808" spans="7:7">
      <c r="G853808" s="2"/>
    </row>
    <row r="853809" spans="7:7">
      <c r="G853809" s="2"/>
    </row>
    <row r="853810" spans="7:7">
      <c r="G853810" s="2"/>
    </row>
    <row r="853811" spans="7:7">
      <c r="G853811" s="2"/>
    </row>
    <row r="853812" spans="7:7">
      <c r="G853812" s="2"/>
    </row>
    <row r="853813" spans="7:7">
      <c r="G853813" s="2"/>
    </row>
    <row r="853814" spans="7:7">
      <c r="G853814" s="2"/>
    </row>
    <row r="853815" spans="7:7">
      <c r="G853815" s="2"/>
    </row>
    <row r="853816" spans="7:7">
      <c r="G853816" s="2"/>
    </row>
    <row r="853817" spans="7:7">
      <c r="G853817" s="2"/>
    </row>
    <row r="853818" spans="7:7">
      <c r="G853818" s="2"/>
    </row>
    <row r="853819" spans="7:7">
      <c r="G853819" s="2"/>
    </row>
    <row r="853820" spans="7:7">
      <c r="G853820" s="2"/>
    </row>
    <row r="853821" spans="7:7">
      <c r="G853821" s="2"/>
    </row>
    <row r="853822" spans="7:7">
      <c r="G853822" s="2"/>
    </row>
    <row r="853823" spans="7:7">
      <c r="G853823" s="2"/>
    </row>
    <row r="853824" spans="7:7">
      <c r="G853824" s="2"/>
    </row>
    <row r="853825" spans="7:7">
      <c r="G853825" s="2"/>
    </row>
    <row r="853826" spans="7:7">
      <c r="G853826" s="2"/>
    </row>
    <row r="853827" spans="7:7">
      <c r="G853827" s="2"/>
    </row>
    <row r="853828" spans="7:7">
      <c r="G853828" s="2"/>
    </row>
    <row r="853829" spans="7:7">
      <c r="G853829" s="2"/>
    </row>
    <row r="853830" spans="7:7">
      <c r="G853830" s="2"/>
    </row>
    <row r="853831" spans="7:7">
      <c r="G853831" s="2"/>
    </row>
    <row r="853832" spans="7:7">
      <c r="G853832" s="2"/>
    </row>
    <row r="853833" spans="7:7">
      <c r="G853833" s="2"/>
    </row>
    <row r="853834" spans="7:7">
      <c r="G853834" s="2"/>
    </row>
    <row r="853835" spans="7:7">
      <c r="G853835" s="2"/>
    </row>
    <row r="853836" spans="7:7">
      <c r="G853836" s="2"/>
    </row>
    <row r="853837" spans="7:7">
      <c r="G853837" s="2"/>
    </row>
    <row r="853838" spans="7:7">
      <c r="G853838" s="2"/>
    </row>
    <row r="853839" spans="7:7">
      <c r="G853839" s="2"/>
    </row>
    <row r="853840" spans="7:7">
      <c r="G853840" s="2"/>
    </row>
    <row r="853841" spans="7:7">
      <c r="G853841" s="2"/>
    </row>
    <row r="853842" spans="7:7">
      <c r="G853842" s="2"/>
    </row>
    <row r="853843" spans="7:7">
      <c r="G853843" s="2"/>
    </row>
    <row r="853844" spans="7:7">
      <c r="G853844" s="2"/>
    </row>
    <row r="853845" spans="7:7">
      <c r="G853845" s="2"/>
    </row>
    <row r="853846" spans="7:7">
      <c r="G853846" s="2"/>
    </row>
    <row r="853847" spans="7:7">
      <c r="G853847" s="2"/>
    </row>
    <row r="853848" spans="7:7">
      <c r="G853848" s="2"/>
    </row>
    <row r="853849" spans="7:7">
      <c r="G853849" s="2"/>
    </row>
    <row r="853850" spans="7:7">
      <c r="G853850" s="2"/>
    </row>
    <row r="853851" spans="7:7">
      <c r="G853851" s="2"/>
    </row>
    <row r="853852" spans="7:7">
      <c r="G853852" s="2"/>
    </row>
    <row r="853853" spans="7:7">
      <c r="G853853" s="2"/>
    </row>
    <row r="853854" spans="7:7">
      <c r="G853854" s="2"/>
    </row>
    <row r="853855" spans="7:7">
      <c r="G853855" s="2"/>
    </row>
    <row r="853856" spans="7:7">
      <c r="G853856" s="2"/>
    </row>
    <row r="853857" spans="7:7">
      <c r="G853857" s="2"/>
    </row>
    <row r="853858" spans="7:7">
      <c r="G853858" s="2"/>
    </row>
    <row r="853859" spans="7:7">
      <c r="G853859" s="2"/>
    </row>
    <row r="853860" spans="7:7">
      <c r="G853860" s="2"/>
    </row>
    <row r="853861" spans="7:7">
      <c r="G853861" s="2"/>
    </row>
    <row r="853862" spans="7:7">
      <c r="G853862" s="2"/>
    </row>
    <row r="853863" spans="7:7">
      <c r="G853863" s="2"/>
    </row>
    <row r="853864" spans="7:7">
      <c r="G853864" s="2"/>
    </row>
    <row r="853865" spans="7:7">
      <c r="G853865" s="2"/>
    </row>
    <row r="853866" spans="7:7">
      <c r="G853866" s="2"/>
    </row>
    <row r="853867" spans="7:7">
      <c r="G853867" s="2"/>
    </row>
    <row r="853868" spans="7:7">
      <c r="G853868" s="2"/>
    </row>
    <row r="853869" spans="7:7">
      <c r="G853869" s="2"/>
    </row>
    <row r="853870" spans="7:7">
      <c r="G853870" s="2"/>
    </row>
    <row r="853871" spans="7:7">
      <c r="G853871" s="2"/>
    </row>
    <row r="853872" spans="7:7">
      <c r="G853872" s="2"/>
    </row>
    <row r="853873" spans="7:7">
      <c r="G853873" s="2"/>
    </row>
    <row r="853874" spans="7:7">
      <c r="G853874" s="2"/>
    </row>
    <row r="853875" spans="7:7">
      <c r="G853875" s="2"/>
    </row>
    <row r="853876" spans="7:7">
      <c r="G853876" s="2"/>
    </row>
    <row r="853877" spans="7:7">
      <c r="G853877" s="2"/>
    </row>
    <row r="853878" spans="7:7">
      <c r="G853878" s="2"/>
    </row>
    <row r="853879" spans="7:7">
      <c r="G853879" s="2"/>
    </row>
    <row r="853880" spans="7:7">
      <c r="G853880" s="2"/>
    </row>
    <row r="853881" spans="7:7">
      <c r="G853881" s="2"/>
    </row>
    <row r="853882" spans="7:7">
      <c r="G853882" s="2"/>
    </row>
    <row r="853883" spans="7:7">
      <c r="G853883" s="2"/>
    </row>
    <row r="853884" spans="7:7">
      <c r="G853884" s="2"/>
    </row>
    <row r="853885" spans="7:7">
      <c r="G853885" s="2"/>
    </row>
    <row r="853886" spans="7:7">
      <c r="G853886" s="2"/>
    </row>
    <row r="853887" spans="7:7">
      <c r="G853887" s="2"/>
    </row>
    <row r="853888" spans="7:7">
      <c r="G853888" s="2"/>
    </row>
    <row r="853889" spans="7:7">
      <c r="G853889" s="2"/>
    </row>
    <row r="853890" spans="7:7">
      <c r="G853890" s="2"/>
    </row>
    <row r="853891" spans="7:7">
      <c r="G853891" s="2"/>
    </row>
    <row r="853892" spans="7:7">
      <c r="G853892" s="2"/>
    </row>
    <row r="853893" spans="7:7">
      <c r="G853893" s="2"/>
    </row>
    <row r="853894" spans="7:7">
      <c r="G853894" s="2"/>
    </row>
    <row r="853895" spans="7:7">
      <c r="G853895" s="2"/>
    </row>
    <row r="853896" spans="7:7">
      <c r="G853896" s="2"/>
    </row>
    <row r="853897" spans="7:7">
      <c r="G853897" s="2"/>
    </row>
    <row r="853898" spans="7:7">
      <c r="G853898" s="2"/>
    </row>
    <row r="853899" spans="7:7">
      <c r="G853899" s="2"/>
    </row>
    <row r="853900" spans="7:7">
      <c r="G853900" s="2"/>
    </row>
    <row r="853901" spans="7:7">
      <c r="G853901" s="2"/>
    </row>
    <row r="853902" spans="7:7">
      <c r="G853902" s="2"/>
    </row>
    <row r="853903" spans="7:7">
      <c r="G853903" s="2"/>
    </row>
    <row r="853904" spans="7:7">
      <c r="G853904" s="2"/>
    </row>
    <row r="853905" spans="7:7">
      <c r="G853905" s="2"/>
    </row>
    <row r="853906" spans="7:7">
      <c r="G853906" s="2"/>
    </row>
    <row r="853907" spans="7:7">
      <c r="G853907" s="2"/>
    </row>
    <row r="853908" spans="7:7">
      <c r="G853908" s="2"/>
    </row>
    <row r="853909" spans="7:7">
      <c r="G853909" s="2"/>
    </row>
    <row r="853910" spans="7:7">
      <c r="G853910" s="2"/>
    </row>
    <row r="853911" spans="7:7">
      <c r="G853911" s="2"/>
    </row>
    <row r="853912" spans="7:7">
      <c r="G853912" s="2"/>
    </row>
    <row r="853913" spans="7:7">
      <c r="G853913" s="2"/>
    </row>
    <row r="853914" spans="7:7">
      <c r="G853914" s="2"/>
    </row>
    <row r="853915" spans="7:7">
      <c r="G853915" s="2"/>
    </row>
    <row r="853916" spans="7:7">
      <c r="G853916" s="2"/>
    </row>
    <row r="853917" spans="7:7">
      <c r="G853917" s="2"/>
    </row>
    <row r="853918" spans="7:7">
      <c r="G853918" s="2"/>
    </row>
    <row r="853919" spans="7:7">
      <c r="G853919" s="2"/>
    </row>
    <row r="853920" spans="7:7">
      <c r="G853920" s="2"/>
    </row>
    <row r="853921" spans="7:7">
      <c r="G853921" s="2"/>
    </row>
    <row r="853922" spans="7:7">
      <c r="G853922" s="2"/>
    </row>
    <row r="853923" spans="7:7">
      <c r="G853923" s="2"/>
    </row>
    <row r="853924" spans="7:7">
      <c r="G853924" s="2"/>
    </row>
    <row r="853925" spans="7:7">
      <c r="G853925" s="2"/>
    </row>
    <row r="853926" spans="7:7">
      <c r="G853926" s="2"/>
    </row>
    <row r="853927" spans="7:7">
      <c r="G853927" s="2"/>
    </row>
    <row r="853928" spans="7:7">
      <c r="G853928" s="2"/>
    </row>
    <row r="853929" spans="7:7">
      <c r="G853929" s="2"/>
    </row>
    <row r="853930" spans="7:7">
      <c r="G853930" s="2"/>
    </row>
    <row r="853931" spans="7:7">
      <c r="G853931" s="2"/>
    </row>
    <row r="853932" spans="7:7">
      <c r="G853932" s="2"/>
    </row>
    <row r="853933" spans="7:7">
      <c r="G853933" s="2"/>
    </row>
    <row r="853934" spans="7:7">
      <c r="G853934" s="2"/>
    </row>
    <row r="853935" spans="7:7">
      <c r="G853935" s="2"/>
    </row>
    <row r="853936" spans="7:7">
      <c r="G853936" s="2"/>
    </row>
    <row r="853937" spans="7:7">
      <c r="G853937" s="2"/>
    </row>
    <row r="853938" spans="7:7">
      <c r="G853938" s="2"/>
    </row>
    <row r="853939" spans="7:7">
      <c r="G853939" s="2"/>
    </row>
    <row r="853940" spans="7:7">
      <c r="G853940" s="2"/>
    </row>
    <row r="853941" spans="7:7">
      <c r="G853941" s="2"/>
    </row>
    <row r="853942" spans="7:7">
      <c r="G853942" s="2"/>
    </row>
    <row r="853943" spans="7:7">
      <c r="G853943" s="2"/>
    </row>
    <row r="853944" spans="7:7">
      <c r="G853944" s="2"/>
    </row>
    <row r="853945" spans="7:7">
      <c r="G853945" s="2"/>
    </row>
    <row r="853946" spans="7:7">
      <c r="G853946" s="2"/>
    </row>
    <row r="853947" spans="7:7">
      <c r="G853947" s="2"/>
    </row>
    <row r="853948" spans="7:7">
      <c r="G853948" s="2"/>
    </row>
    <row r="853949" spans="7:7">
      <c r="G853949" s="2"/>
    </row>
    <row r="853950" spans="7:7">
      <c r="G853950" s="2"/>
    </row>
    <row r="853951" spans="7:7">
      <c r="G853951" s="2"/>
    </row>
    <row r="853952" spans="7:7">
      <c r="G853952" s="2"/>
    </row>
    <row r="853953" spans="7:7">
      <c r="G853953" s="2"/>
    </row>
    <row r="853954" spans="7:7">
      <c r="G853954" s="2"/>
    </row>
    <row r="853955" spans="7:7">
      <c r="G853955" s="2"/>
    </row>
    <row r="853956" spans="7:7">
      <c r="G853956" s="2"/>
    </row>
    <row r="853957" spans="7:7">
      <c r="G853957" s="2"/>
    </row>
    <row r="853958" spans="7:7">
      <c r="G853958" s="2"/>
    </row>
    <row r="853959" spans="7:7">
      <c r="G853959" s="2"/>
    </row>
    <row r="853960" spans="7:7">
      <c r="G853960" s="2"/>
    </row>
    <row r="853961" spans="7:7">
      <c r="G853961" s="2"/>
    </row>
    <row r="853962" spans="7:7">
      <c r="G853962" s="2"/>
    </row>
    <row r="853963" spans="7:7">
      <c r="G853963" s="2"/>
    </row>
    <row r="853964" spans="7:7">
      <c r="G853964" s="2"/>
    </row>
    <row r="853965" spans="7:7">
      <c r="G853965" s="2"/>
    </row>
    <row r="853966" spans="7:7">
      <c r="G853966" s="2"/>
    </row>
    <row r="853967" spans="7:7">
      <c r="G853967" s="2"/>
    </row>
    <row r="853968" spans="7:7">
      <c r="G853968" s="2"/>
    </row>
    <row r="853969" spans="7:7">
      <c r="G853969" s="2"/>
    </row>
    <row r="853970" spans="7:7">
      <c r="G853970" s="2"/>
    </row>
    <row r="853971" spans="7:7">
      <c r="G853971" s="2"/>
    </row>
    <row r="853972" spans="7:7">
      <c r="G853972" s="2"/>
    </row>
    <row r="853973" spans="7:7">
      <c r="G853973" s="2"/>
    </row>
    <row r="853974" spans="7:7">
      <c r="G853974" s="2"/>
    </row>
    <row r="853975" spans="7:7">
      <c r="G853975" s="2"/>
    </row>
    <row r="853976" spans="7:7">
      <c r="G853976" s="2"/>
    </row>
    <row r="853977" spans="7:7">
      <c r="G853977" s="2"/>
    </row>
    <row r="853978" spans="7:7">
      <c r="G853978" s="2"/>
    </row>
    <row r="853979" spans="7:7">
      <c r="G853979" s="2"/>
    </row>
    <row r="853980" spans="7:7">
      <c r="G853980" s="2"/>
    </row>
    <row r="853981" spans="7:7">
      <c r="G853981" s="2"/>
    </row>
    <row r="853982" spans="7:7">
      <c r="G853982" s="2"/>
    </row>
    <row r="853983" spans="7:7">
      <c r="G853983" s="2"/>
    </row>
    <row r="853984" spans="7:7">
      <c r="G853984" s="2"/>
    </row>
    <row r="853985" spans="7:7">
      <c r="G853985" s="2"/>
    </row>
    <row r="853986" spans="7:7">
      <c r="G853986" s="2"/>
    </row>
    <row r="853987" spans="7:7">
      <c r="G853987" s="2"/>
    </row>
    <row r="853988" spans="7:7">
      <c r="G853988" s="2"/>
    </row>
    <row r="853989" spans="7:7">
      <c r="G853989" s="2"/>
    </row>
    <row r="853990" spans="7:7">
      <c r="G853990" s="2"/>
    </row>
    <row r="853991" spans="7:7">
      <c r="G853991" s="2"/>
    </row>
    <row r="853992" spans="7:7">
      <c r="G853992" s="2"/>
    </row>
    <row r="853993" spans="7:7">
      <c r="G853993" s="2"/>
    </row>
    <row r="853994" spans="7:7">
      <c r="G853994" s="2"/>
    </row>
    <row r="853995" spans="7:7">
      <c r="G853995" s="2"/>
    </row>
    <row r="853996" spans="7:7">
      <c r="G853996" s="2"/>
    </row>
    <row r="853997" spans="7:7">
      <c r="G853997" s="2"/>
    </row>
    <row r="853998" spans="7:7">
      <c r="G853998" s="2"/>
    </row>
    <row r="853999" spans="7:7">
      <c r="G853999" s="2"/>
    </row>
    <row r="854000" spans="7:7">
      <c r="G854000" s="2"/>
    </row>
    <row r="854001" spans="7:7">
      <c r="G854001" s="2"/>
    </row>
    <row r="854002" spans="7:7">
      <c r="G854002" s="2"/>
    </row>
    <row r="854003" spans="7:7">
      <c r="G854003" s="2"/>
    </row>
    <row r="854004" spans="7:7">
      <c r="G854004" s="2"/>
    </row>
    <row r="854005" spans="7:7">
      <c r="G854005" s="2"/>
    </row>
    <row r="854006" spans="7:7">
      <c r="G854006" s="2"/>
    </row>
    <row r="854007" spans="7:7">
      <c r="G854007" s="2"/>
    </row>
    <row r="854008" spans="7:7">
      <c r="G854008" s="2"/>
    </row>
    <row r="854009" spans="7:7">
      <c r="G854009" s="2"/>
    </row>
    <row r="854010" spans="7:7">
      <c r="G854010" s="2"/>
    </row>
    <row r="854011" spans="7:7">
      <c r="G854011" s="2"/>
    </row>
    <row r="854012" spans="7:7">
      <c r="G854012" s="2"/>
    </row>
    <row r="854013" spans="7:7">
      <c r="G854013" s="2"/>
    </row>
    <row r="854014" spans="7:7">
      <c r="G854014" s="2"/>
    </row>
    <row r="854015" spans="7:7">
      <c r="G854015" s="2"/>
    </row>
    <row r="854016" spans="7:7">
      <c r="G854016" s="2"/>
    </row>
    <row r="854017" spans="7:7">
      <c r="G854017" s="2"/>
    </row>
    <row r="854018" spans="7:7">
      <c r="G854018" s="2"/>
    </row>
    <row r="854019" spans="7:7">
      <c r="G854019" s="2"/>
    </row>
    <row r="854020" spans="7:7">
      <c r="G854020" s="2"/>
    </row>
    <row r="854021" spans="7:7">
      <c r="G854021" s="2"/>
    </row>
    <row r="854022" spans="7:7">
      <c r="G854022" s="2"/>
    </row>
    <row r="854023" spans="7:7">
      <c r="G854023" s="2"/>
    </row>
    <row r="854024" spans="7:7">
      <c r="G854024" s="2"/>
    </row>
    <row r="854025" spans="7:7">
      <c r="G854025" s="2"/>
    </row>
    <row r="854026" spans="7:7">
      <c r="G854026" s="2"/>
    </row>
    <row r="854027" spans="7:7">
      <c r="G854027" s="2"/>
    </row>
    <row r="854028" spans="7:7">
      <c r="G854028" s="2"/>
    </row>
    <row r="854029" spans="7:7">
      <c r="G854029" s="2"/>
    </row>
    <row r="854030" spans="7:7">
      <c r="G854030" s="2"/>
    </row>
    <row r="854031" spans="7:7">
      <c r="G854031" s="2"/>
    </row>
    <row r="854032" spans="7:7">
      <c r="G854032" s="2"/>
    </row>
    <row r="854033" spans="7:7">
      <c r="G854033" s="2"/>
    </row>
    <row r="854034" spans="7:7">
      <c r="G854034" s="2"/>
    </row>
    <row r="854035" spans="7:7">
      <c r="G854035" s="2"/>
    </row>
    <row r="854036" spans="7:7">
      <c r="G854036" s="2"/>
    </row>
    <row r="854037" spans="7:7">
      <c r="G854037" s="2"/>
    </row>
    <row r="854038" spans="7:7">
      <c r="G854038" s="2"/>
    </row>
    <row r="854039" spans="7:7">
      <c r="G854039" s="2"/>
    </row>
    <row r="854040" spans="7:7">
      <c r="G854040" s="2"/>
    </row>
    <row r="854041" spans="7:7">
      <c r="G854041" s="2"/>
    </row>
    <row r="854042" spans="7:7">
      <c r="G854042" s="2"/>
    </row>
    <row r="854043" spans="7:7">
      <c r="G854043" s="2"/>
    </row>
    <row r="854044" spans="7:7">
      <c r="G854044" s="2"/>
    </row>
    <row r="854045" spans="7:7">
      <c r="G854045" s="2"/>
    </row>
    <row r="854046" spans="7:7">
      <c r="G854046" s="2"/>
    </row>
    <row r="854047" spans="7:7">
      <c r="G854047" s="2"/>
    </row>
    <row r="854048" spans="7:7">
      <c r="G854048" s="2"/>
    </row>
    <row r="854049" spans="7:7">
      <c r="G854049" s="2"/>
    </row>
    <row r="854050" spans="7:7">
      <c r="G854050" s="2"/>
    </row>
    <row r="854051" spans="7:7">
      <c r="G854051" s="2"/>
    </row>
    <row r="854052" spans="7:7">
      <c r="G854052" s="2"/>
    </row>
    <row r="854053" spans="7:7">
      <c r="G854053" s="2"/>
    </row>
    <row r="854054" spans="7:7">
      <c r="G854054" s="2"/>
    </row>
    <row r="854055" spans="7:7">
      <c r="G854055" s="2"/>
    </row>
    <row r="854056" spans="7:7">
      <c r="G854056" s="2"/>
    </row>
    <row r="854057" spans="7:7">
      <c r="G854057" s="2"/>
    </row>
    <row r="854058" spans="7:7">
      <c r="G854058" s="2"/>
    </row>
    <row r="854059" spans="7:7">
      <c r="G854059" s="2"/>
    </row>
    <row r="854060" spans="7:7">
      <c r="G854060" s="2"/>
    </row>
    <row r="854061" spans="7:7">
      <c r="G854061" s="2"/>
    </row>
    <row r="854062" spans="7:7">
      <c r="G854062" s="2"/>
    </row>
    <row r="854063" spans="7:7">
      <c r="G854063" s="2"/>
    </row>
    <row r="854064" spans="7:7">
      <c r="G854064" s="2"/>
    </row>
    <row r="854065" spans="7:7">
      <c r="G854065" s="2"/>
    </row>
    <row r="854066" spans="7:7">
      <c r="G854066" s="2"/>
    </row>
    <row r="854067" spans="7:7">
      <c r="G854067" s="2"/>
    </row>
    <row r="854068" spans="7:7">
      <c r="G854068" s="2"/>
    </row>
    <row r="854069" spans="7:7">
      <c r="G854069" s="2"/>
    </row>
    <row r="854070" spans="7:7">
      <c r="G854070" s="2"/>
    </row>
    <row r="854071" spans="7:7">
      <c r="G854071" s="2"/>
    </row>
    <row r="854072" spans="7:7">
      <c r="G854072" s="2"/>
    </row>
    <row r="854073" spans="7:7">
      <c r="G854073" s="2"/>
    </row>
    <row r="854074" spans="7:7">
      <c r="G854074" s="2"/>
    </row>
    <row r="854075" spans="7:7">
      <c r="G854075" s="2"/>
    </row>
    <row r="854076" spans="7:7">
      <c r="G854076" s="2"/>
    </row>
    <row r="854077" spans="7:7">
      <c r="G854077" s="2"/>
    </row>
    <row r="854078" spans="7:7">
      <c r="G854078" s="2"/>
    </row>
    <row r="854079" spans="7:7">
      <c r="G854079" s="2"/>
    </row>
    <row r="854080" spans="7:7">
      <c r="G854080" s="2"/>
    </row>
    <row r="854081" spans="7:7">
      <c r="G854081" s="2"/>
    </row>
    <row r="854082" spans="7:7">
      <c r="G854082" s="2"/>
    </row>
    <row r="854083" spans="7:7">
      <c r="G854083" s="2"/>
    </row>
    <row r="854084" spans="7:7">
      <c r="G854084" s="2"/>
    </row>
    <row r="854085" spans="7:7">
      <c r="G854085" s="2"/>
    </row>
    <row r="854086" spans="7:7">
      <c r="G854086" s="2"/>
    </row>
    <row r="854087" spans="7:7">
      <c r="G854087" s="2"/>
    </row>
    <row r="854088" spans="7:7">
      <c r="G854088" s="2"/>
    </row>
    <row r="854089" spans="7:7">
      <c r="G854089" s="2"/>
    </row>
    <row r="854090" spans="7:7">
      <c r="G854090" s="2"/>
    </row>
    <row r="854091" spans="7:7">
      <c r="G854091" s="2"/>
    </row>
    <row r="854092" spans="7:7">
      <c r="G854092" s="2"/>
    </row>
    <row r="854093" spans="7:7">
      <c r="G854093" s="2"/>
    </row>
    <row r="854094" spans="7:7">
      <c r="G854094" s="2"/>
    </row>
    <row r="854095" spans="7:7">
      <c r="G854095" s="2"/>
    </row>
    <row r="854096" spans="7:7">
      <c r="G854096" s="2"/>
    </row>
    <row r="854097" spans="7:7">
      <c r="G854097" s="2"/>
    </row>
    <row r="854098" spans="7:7">
      <c r="G854098" s="2"/>
    </row>
    <row r="854099" spans="7:7">
      <c r="G854099" s="2"/>
    </row>
    <row r="854100" spans="7:7">
      <c r="G854100" s="2"/>
    </row>
    <row r="854101" spans="7:7">
      <c r="G854101" s="2"/>
    </row>
    <row r="854102" spans="7:7">
      <c r="G854102" s="2"/>
    </row>
    <row r="854103" spans="7:7">
      <c r="G854103" s="2"/>
    </row>
    <row r="854104" spans="7:7">
      <c r="G854104" s="2"/>
    </row>
    <row r="854105" spans="7:7">
      <c r="G854105" s="2"/>
    </row>
    <row r="854106" spans="7:7">
      <c r="G854106" s="2"/>
    </row>
    <row r="854107" spans="7:7">
      <c r="G854107" s="2"/>
    </row>
    <row r="854108" spans="7:7">
      <c r="G854108" s="2"/>
    </row>
    <row r="854109" spans="7:7">
      <c r="G854109" s="2"/>
    </row>
    <row r="854110" spans="7:7">
      <c r="G854110" s="2"/>
    </row>
    <row r="854111" spans="7:7">
      <c r="G854111" s="2"/>
    </row>
    <row r="854112" spans="7:7">
      <c r="G854112" s="2"/>
    </row>
    <row r="854113" spans="7:7">
      <c r="G854113" s="2"/>
    </row>
    <row r="854114" spans="7:7">
      <c r="G854114" s="2"/>
    </row>
    <row r="854115" spans="7:7">
      <c r="G854115" s="2"/>
    </row>
    <row r="854116" spans="7:7">
      <c r="G854116" s="2"/>
    </row>
    <row r="854117" spans="7:7">
      <c r="G854117" s="2"/>
    </row>
    <row r="854118" spans="7:7">
      <c r="G854118" s="2"/>
    </row>
    <row r="854119" spans="7:7">
      <c r="G854119" s="2"/>
    </row>
    <row r="854120" spans="7:7">
      <c r="G854120" s="2"/>
    </row>
    <row r="854121" spans="7:7">
      <c r="G854121" s="2"/>
    </row>
    <row r="854122" spans="7:7">
      <c r="G854122" s="2"/>
    </row>
    <row r="854123" spans="7:7">
      <c r="G854123" s="2"/>
    </row>
    <row r="854124" spans="7:7">
      <c r="G854124" s="2"/>
    </row>
    <row r="854125" spans="7:7">
      <c r="G854125" s="2"/>
    </row>
    <row r="854126" spans="7:7">
      <c r="G854126" s="2"/>
    </row>
    <row r="854127" spans="7:7">
      <c r="G854127" s="2"/>
    </row>
    <row r="854128" spans="7:7">
      <c r="G854128" s="2"/>
    </row>
    <row r="854129" spans="7:7">
      <c r="G854129" s="2"/>
    </row>
    <row r="854130" spans="7:7">
      <c r="G854130" s="2"/>
    </row>
    <row r="854131" spans="7:7">
      <c r="G854131" s="2"/>
    </row>
    <row r="854132" spans="7:7">
      <c r="G854132" s="2"/>
    </row>
    <row r="854133" spans="7:7">
      <c r="G854133" s="2"/>
    </row>
    <row r="854134" spans="7:7">
      <c r="G854134" s="2"/>
    </row>
    <row r="854135" spans="7:7">
      <c r="G854135" s="2"/>
    </row>
    <row r="854136" spans="7:7">
      <c r="G854136" s="2"/>
    </row>
    <row r="854137" spans="7:7">
      <c r="G854137" s="2"/>
    </row>
    <row r="854138" spans="7:7">
      <c r="G854138" s="2"/>
    </row>
    <row r="854139" spans="7:7">
      <c r="G854139" s="2"/>
    </row>
    <row r="854140" spans="7:7">
      <c r="G854140" s="2"/>
    </row>
    <row r="854141" spans="7:7">
      <c r="G854141" s="2"/>
    </row>
    <row r="854142" spans="7:7">
      <c r="G854142" s="2"/>
    </row>
    <row r="854143" spans="7:7">
      <c r="G854143" s="2"/>
    </row>
    <row r="854144" spans="7:7">
      <c r="G854144" s="2"/>
    </row>
    <row r="854145" spans="7:7">
      <c r="G854145" s="2"/>
    </row>
    <row r="854146" spans="7:7">
      <c r="G854146" s="2"/>
    </row>
    <row r="854147" spans="7:7">
      <c r="G854147" s="2"/>
    </row>
    <row r="854148" spans="7:7">
      <c r="G854148" s="2"/>
    </row>
    <row r="854149" spans="7:7">
      <c r="G854149" s="2"/>
    </row>
    <row r="854150" spans="7:7">
      <c r="G854150" s="2"/>
    </row>
    <row r="854151" spans="7:7">
      <c r="G854151" s="2"/>
    </row>
    <row r="854152" spans="7:7">
      <c r="G854152" s="2"/>
    </row>
    <row r="854153" spans="7:7">
      <c r="G854153" s="2"/>
    </row>
    <row r="854154" spans="7:7">
      <c r="G854154" s="2"/>
    </row>
    <row r="854155" spans="7:7">
      <c r="G854155" s="2"/>
    </row>
    <row r="854156" spans="7:7">
      <c r="G854156" s="2"/>
    </row>
    <row r="854157" spans="7:7">
      <c r="G854157" s="2"/>
    </row>
    <row r="854158" spans="7:7">
      <c r="G854158" s="2"/>
    </row>
    <row r="854159" spans="7:7">
      <c r="G854159" s="2"/>
    </row>
    <row r="854160" spans="7:7">
      <c r="G854160" s="2"/>
    </row>
    <row r="854161" spans="7:7">
      <c r="G854161" s="2"/>
    </row>
    <row r="854162" spans="7:7">
      <c r="G854162" s="2"/>
    </row>
    <row r="854163" spans="7:7">
      <c r="G854163" s="2"/>
    </row>
    <row r="854164" spans="7:7">
      <c r="G854164" s="2"/>
    </row>
    <row r="854165" spans="7:7">
      <c r="G854165" s="2"/>
    </row>
    <row r="854166" spans="7:7">
      <c r="G854166" s="2"/>
    </row>
    <row r="854167" spans="7:7">
      <c r="G854167" s="2"/>
    </row>
    <row r="854168" spans="7:7">
      <c r="G854168" s="2"/>
    </row>
    <row r="854169" spans="7:7">
      <c r="G854169" s="2"/>
    </row>
    <row r="854170" spans="7:7">
      <c r="G854170" s="2"/>
    </row>
    <row r="854171" spans="7:7">
      <c r="G854171" s="2"/>
    </row>
    <row r="854172" spans="7:7">
      <c r="G854172" s="2"/>
    </row>
    <row r="854173" spans="7:7">
      <c r="G854173" s="2"/>
    </row>
    <row r="854174" spans="7:7">
      <c r="G854174" s="2"/>
    </row>
    <row r="854175" spans="7:7">
      <c r="G854175" s="2"/>
    </row>
    <row r="854176" spans="7:7">
      <c r="G854176" s="2"/>
    </row>
    <row r="854177" spans="7:7">
      <c r="G854177" s="2"/>
    </row>
    <row r="854178" spans="7:7">
      <c r="G854178" s="2"/>
    </row>
    <row r="854179" spans="7:7">
      <c r="G854179" s="2"/>
    </row>
    <row r="854180" spans="7:7">
      <c r="G854180" s="2"/>
    </row>
    <row r="854181" spans="7:7">
      <c r="G854181" s="2"/>
    </row>
    <row r="854182" spans="7:7">
      <c r="G854182" s="2"/>
    </row>
    <row r="854183" spans="7:7">
      <c r="G854183" s="2"/>
    </row>
    <row r="854184" spans="7:7">
      <c r="G854184" s="2"/>
    </row>
    <row r="854185" spans="7:7">
      <c r="G854185" s="2"/>
    </row>
    <row r="854186" spans="7:7">
      <c r="G854186" s="2"/>
    </row>
    <row r="854187" spans="7:7">
      <c r="G854187" s="2"/>
    </row>
    <row r="854188" spans="7:7">
      <c r="G854188" s="2"/>
    </row>
    <row r="854189" spans="7:7">
      <c r="G854189" s="2"/>
    </row>
    <row r="854190" spans="7:7">
      <c r="G854190" s="2"/>
    </row>
    <row r="854191" spans="7:7">
      <c r="G854191" s="2"/>
    </row>
    <row r="854192" spans="7:7">
      <c r="G854192" s="2"/>
    </row>
    <row r="854193" spans="7:7">
      <c r="G854193" s="2"/>
    </row>
    <row r="854194" spans="7:7">
      <c r="G854194" s="2"/>
    </row>
    <row r="854195" spans="7:7">
      <c r="G854195" s="2"/>
    </row>
    <row r="854196" spans="7:7">
      <c r="G854196" s="2"/>
    </row>
    <row r="854197" spans="7:7">
      <c r="G854197" s="2"/>
    </row>
    <row r="854198" spans="7:7">
      <c r="G854198" s="2"/>
    </row>
    <row r="854199" spans="7:7">
      <c r="G854199" s="2"/>
    </row>
    <row r="854200" spans="7:7">
      <c r="G854200" s="2"/>
    </row>
    <row r="854201" spans="7:7">
      <c r="G854201" s="2"/>
    </row>
    <row r="854202" spans="7:7">
      <c r="G854202" s="2"/>
    </row>
    <row r="854203" spans="7:7">
      <c r="G854203" s="2"/>
    </row>
    <row r="854204" spans="7:7">
      <c r="G854204" s="2"/>
    </row>
    <row r="854205" spans="7:7">
      <c r="G854205" s="2"/>
    </row>
    <row r="854206" spans="7:7">
      <c r="G854206" s="2"/>
    </row>
    <row r="854207" spans="7:7">
      <c r="G854207" s="2"/>
    </row>
    <row r="854208" spans="7:7">
      <c r="G854208" s="2"/>
    </row>
    <row r="854209" spans="7:7">
      <c r="G854209" s="2"/>
    </row>
    <row r="854210" spans="7:7">
      <c r="G854210" s="2"/>
    </row>
    <row r="854211" spans="7:7">
      <c r="G854211" s="2"/>
    </row>
    <row r="854212" spans="7:7">
      <c r="G854212" s="2"/>
    </row>
    <row r="854213" spans="7:7">
      <c r="G854213" s="2"/>
    </row>
    <row r="854214" spans="7:7">
      <c r="G854214" s="2"/>
    </row>
    <row r="854215" spans="7:7">
      <c r="G854215" s="2"/>
    </row>
    <row r="854216" spans="7:7">
      <c r="G854216" s="2"/>
    </row>
    <row r="854217" spans="7:7">
      <c r="G854217" s="2"/>
    </row>
    <row r="854218" spans="7:7">
      <c r="G854218" s="2"/>
    </row>
    <row r="854219" spans="7:7">
      <c r="G854219" s="2"/>
    </row>
    <row r="854220" spans="7:7">
      <c r="G854220" s="2"/>
    </row>
    <row r="854221" spans="7:7">
      <c r="G854221" s="2"/>
    </row>
    <row r="854222" spans="7:7">
      <c r="G854222" s="2"/>
    </row>
    <row r="854223" spans="7:7">
      <c r="G854223" s="2"/>
    </row>
    <row r="854224" spans="7:7">
      <c r="G854224" s="2"/>
    </row>
    <row r="854225" spans="7:7">
      <c r="G854225" s="2"/>
    </row>
    <row r="854226" spans="7:7">
      <c r="G854226" s="2"/>
    </row>
    <row r="854227" spans="7:7">
      <c r="G854227" s="2"/>
    </row>
    <row r="854228" spans="7:7">
      <c r="G854228" s="2"/>
    </row>
    <row r="854229" spans="7:7">
      <c r="G854229" s="2"/>
    </row>
    <row r="854230" spans="7:7">
      <c r="G854230" s="2"/>
    </row>
    <row r="854231" spans="7:7">
      <c r="G854231" s="2"/>
    </row>
    <row r="854232" spans="7:7">
      <c r="G854232" s="2"/>
    </row>
    <row r="854233" spans="7:7">
      <c r="G854233" s="2"/>
    </row>
    <row r="854234" spans="7:7">
      <c r="G854234" s="2"/>
    </row>
    <row r="854235" spans="7:7">
      <c r="G854235" s="2"/>
    </row>
    <row r="854236" spans="7:7">
      <c r="G854236" s="2"/>
    </row>
    <row r="854237" spans="7:7">
      <c r="G854237" s="2"/>
    </row>
    <row r="854238" spans="7:7">
      <c r="G854238" s="2"/>
    </row>
    <row r="854239" spans="7:7">
      <c r="G854239" s="2"/>
    </row>
    <row r="854240" spans="7:7">
      <c r="G854240" s="2"/>
    </row>
    <row r="854241" spans="7:7">
      <c r="G854241" s="2"/>
    </row>
    <row r="854242" spans="7:7">
      <c r="G854242" s="2"/>
    </row>
    <row r="854243" spans="7:7">
      <c r="G854243" s="2"/>
    </row>
    <row r="854244" spans="7:7">
      <c r="G854244" s="2"/>
    </row>
    <row r="854245" spans="7:7">
      <c r="G854245" s="2"/>
    </row>
    <row r="854246" spans="7:7">
      <c r="G854246" s="2"/>
    </row>
    <row r="854247" spans="7:7">
      <c r="G854247" s="2"/>
    </row>
    <row r="854248" spans="7:7">
      <c r="G854248" s="2"/>
    </row>
    <row r="854249" spans="7:7">
      <c r="G854249" s="2"/>
    </row>
    <row r="854250" spans="7:7">
      <c r="G854250" s="2"/>
    </row>
    <row r="854251" spans="7:7">
      <c r="G854251" s="2"/>
    </row>
    <row r="854252" spans="7:7">
      <c r="G854252" s="2"/>
    </row>
    <row r="854253" spans="7:7">
      <c r="G854253" s="2"/>
    </row>
    <row r="854254" spans="7:7">
      <c r="G854254" s="2"/>
    </row>
    <row r="854255" spans="7:7">
      <c r="G854255" s="2"/>
    </row>
    <row r="854256" spans="7:7">
      <c r="G854256" s="2"/>
    </row>
    <row r="854257" spans="7:7">
      <c r="G854257" s="2"/>
    </row>
    <row r="854258" spans="7:7">
      <c r="G854258" s="2"/>
    </row>
    <row r="854259" spans="7:7">
      <c r="G854259" s="2"/>
    </row>
    <row r="854260" spans="7:7">
      <c r="G854260" s="2"/>
    </row>
    <row r="854261" spans="7:7">
      <c r="G854261" s="2"/>
    </row>
    <row r="854262" spans="7:7">
      <c r="G854262" s="2"/>
    </row>
    <row r="854263" spans="7:7">
      <c r="G854263" s="2"/>
    </row>
    <row r="854264" spans="7:7">
      <c r="G854264" s="2"/>
    </row>
    <row r="854265" spans="7:7">
      <c r="G854265" s="2"/>
    </row>
    <row r="854266" spans="7:7">
      <c r="G854266" s="2"/>
    </row>
    <row r="854267" spans="7:7">
      <c r="G854267" s="2"/>
    </row>
    <row r="854268" spans="7:7">
      <c r="G854268" s="2"/>
    </row>
    <row r="854269" spans="7:7">
      <c r="G854269" s="2"/>
    </row>
    <row r="854270" spans="7:7">
      <c r="G854270" s="2"/>
    </row>
    <row r="854271" spans="7:7">
      <c r="G854271" s="2"/>
    </row>
    <row r="854272" spans="7:7">
      <c r="G854272" s="2"/>
    </row>
    <row r="854273" spans="7:7">
      <c r="G854273" s="2"/>
    </row>
    <row r="854274" spans="7:7">
      <c r="G854274" s="2"/>
    </row>
    <row r="854275" spans="7:7">
      <c r="G854275" s="2"/>
    </row>
    <row r="854276" spans="7:7">
      <c r="G854276" s="2"/>
    </row>
    <row r="854277" spans="7:7">
      <c r="G854277" s="2"/>
    </row>
    <row r="854278" spans="7:7">
      <c r="G854278" s="2"/>
    </row>
    <row r="854279" spans="7:7">
      <c r="G854279" s="2"/>
    </row>
    <row r="854280" spans="7:7">
      <c r="G854280" s="2"/>
    </row>
    <row r="854281" spans="7:7">
      <c r="G854281" s="2"/>
    </row>
    <row r="854282" spans="7:7">
      <c r="G854282" s="2"/>
    </row>
    <row r="854283" spans="7:7">
      <c r="G854283" s="2"/>
    </row>
    <row r="854284" spans="7:7">
      <c r="G854284" s="2"/>
    </row>
    <row r="854285" spans="7:7">
      <c r="G854285" s="2"/>
    </row>
    <row r="854286" spans="7:7">
      <c r="G854286" s="2"/>
    </row>
    <row r="854287" spans="7:7">
      <c r="G854287" s="2"/>
    </row>
    <row r="854288" spans="7:7">
      <c r="G854288" s="2"/>
    </row>
    <row r="854289" spans="7:7">
      <c r="G854289" s="2"/>
    </row>
    <row r="854290" spans="7:7">
      <c r="G854290" s="2"/>
    </row>
    <row r="854291" spans="7:7">
      <c r="G854291" s="2"/>
    </row>
    <row r="854292" spans="7:7">
      <c r="G854292" s="2"/>
    </row>
    <row r="854293" spans="7:7">
      <c r="G854293" s="2"/>
    </row>
    <row r="854294" spans="7:7">
      <c r="G854294" s="2"/>
    </row>
    <row r="854295" spans="7:7">
      <c r="G854295" s="2"/>
    </row>
    <row r="854296" spans="7:7">
      <c r="G854296" s="2"/>
    </row>
    <row r="854297" spans="7:7">
      <c r="G854297" s="2"/>
    </row>
    <row r="854298" spans="7:7">
      <c r="G854298" s="2"/>
    </row>
    <row r="854299" spans="7:7">
      <c r="G854299" s="2"/>
    </row>
    <row r="854300" spans="7:7">
      <c r="G854300" s="2"/>
    </row>
    <row r="854301" spans="7:7">
      <c r="G854301" s="2"/>
    </row>
    <row r="854302" spans="7:7">
      <c r="G854302" s="2"/>
    </row>
    <row r="854303" spans="7:7">
      <c r="G854303" s="2"/>
    </row>
    <row r="854304" spans="7:7">
      <c r="G854304" s="2"/>
    </row>
    <row r="854305" spans="7:7">
      <c r="G854305" s="2"/>
    </row>
    <row r="854306" spans="7:7">
      <c r="G854306" s="2"/>
    </row>
    <row r="854307" spans="7:7">
      <c r="G854307" s="2"/>
    </row>
    <row r="854308" spans="7:7">
      <c r="G854308" s="2"/>
    </row>
    <row r="854309" spans="7:7">
      <c r="G854309" s="2"/>
    </row>
    <row r="854310" spans="7:7">
      <c r="G854310" s="2"/>
    </row>
    <row r="854311" spans="7:7">
      <c r="G854311" s="2"/>
    </row>
    <row r="854312" spans="7:7">
      <c r="G854312" s="2"/>
    </row>
    <row r="854313" spans="7:7">
      <c r="G854313" s="2"/>
    </row>
    <row r="854314" spans="7:7">
      <c r="G854314" s="2"/>
    </row>
    <row r="854315" spans="7:7">
      <c r="G854315" s="2"/>
    </row>
    <row r="854316" spans="7:7">
      <c r="G854316" s="2"/>
    </row>
    <row r="854317" spans="7:7">
      <c r="G854317" s="2"/>
    </row>
    <row r="854318" spans="7:7">
      <c r="G854318" s="2"/>
    </row>
    <row r="854319" spans="7:7">
      <c r="G854319" s="2"/>
    </row>
    <row r="854320" spans="7:7">
      <c r="G854320" s="2"/>
    </row>
    <row r="854321" spans="7:7">
      <c r="G854321" s="2"/>
    </row>
    <row r="854322" spans="7:7">
      <c r="G854322" s="2"/>
    </row>
    <row r="854323" spans="7:7">
      <c r="G854323" s="2"/>
    </row>
    <row r="854324" spans="7:7">
      <c r="G854324" s="2"/>
    </row>
    <row r="854325" spans="7:7">
      <c r="G854325" s="2"/>
    </row>
    <row r="854326" spans="7:7">
      <c r="G854326" s="2"/>
    </row>
    <row r="854327" spans="7:7">
      <c r="G854327" s="2"/>
    </row>
    <row r="854328" spans="7:7">
      <c r="G854328" s="2"/>
    </row>
    <row r="854329" spans="7:7">
      <c r="G854329" s="2"/>
    </row>
    <row r="854330" spans="7:7">
      <c r="G854330" s="2"/>
    </row>
    <row r="854331" spans="7:7">
      <c r="G854331" s="2"/>
    </row>
    <row r="854332" spans="7:7">
      <c r="G854332" s="2"/>
    </row>
    <row r="854333" spans="7:7">
      <c r="G854333" s="2"/>
    </row>
    <row r="854334" spans="7:7">
      <c r="G854334" s="2"/>
    </row>
    <row r="854335" spans="7:7">
      <c r="G854335" s="2"/>
    </row>
    <row r="854336" spans="7:7">
      <c r="G854336" s="2"/>
    </row>
    <row r="854337" spans="7:7">
      <c r="G854337" s="2"/>
    </row>
    <row r="854338" spans="7:7">
      <c r="G854338" s="2"/>
    </row>
    <row r="854339" spans="7:7">
      <c r="G854339" s="2"/>
    </row>
    <row r="854340" spans="7:7">
      <c r="G854340" s="2"/>
    </row>
    <row r="854341" spans="7:7">
      <c r="G854341" s="2"/>
    </row>
    <row r="854342" spans="7:7">
      <c r="G854342" s="2"/>
    </row>
    <row r="854343" spans="7:7">
      <c r="G854343" s="2"/>
    </row>
    <row r="854344" spans="7:7">
      <c r="G854344" s="2"/>
    </row>
    <row r="854345" spans="7:7">
      <c r="G854345" s="2"/>
    </row>
    <row r="854346" spans="7:7">
      <c r="G854346" s="2"/>
    </row>
    <row r="854347" spans="7:7">
      <c r="G854347" s="2"/>
    </row>
    <row r="854348" spans="7:7">
      <c r="G854348" s="2"/>
    </row>
    <row r="854349" spans="7:7">
      <c r="G854349" s="2"/>
    </row>
    <row r="854350" spans="7:7">
      <c r="G854350" s="2"/>
    </row>
    <row r="854351" spans="7:7">
      <c r="G854351" s="2"/>
    </row>
    <row r="854352" spans="7:7">
      <c r="G854352" s="2"/>
    </row>
    <row r="854353" spans="7:7">
      <c r="G854353" s="2"/>
    </row>
    <row r="854354" spans="7:7">
      <c r="G854354" s="2"/>
    </row>
    <row r="854355" spans="7:7">
      <c r="G854355" s="2"/>
    </row>
    <row r="854356" spans="7:7">
      <c r="G854356" s="2"/>
    </row>
    <row r="854357" spans="7:7">
      <c r="G854357" s="2"/>
    </row>
    <row r="854358" spans="7:7">
      <c r="G854358" s="2"/>
    </row>
    <row r="854359" spans="7:7">
      <c r="G854359" s="2"/>
    </row>
    <row r="854360" spans="7:7">
      <c r="G854360" s="2"/>
    </row>
    <row r="854361" spans="7:7">
      <c r="G854361" s="2"/>
    </row>
    <row r="854362" spans="7:7">
      <c r="G854362" s="2"/>
    </row>
    <row r="854363" spans="7:7">
      <c r="G854363" s="2"/>
    </row>
    <row r="854364" spans="7:7">
      <c r="G854364" s="2"/>
    </row>
    <row r="854365" spans="7:7">
      <c r="G854365" s="2"/>
    </row>
    <row r="854366" spans="7:7">
      <c r="G854366" s="2"/>
    </row>
    <row r="854367" spans="7:7">
      <c r="G854367" s="2"/>
    </row>
    <row r="854368" spans="7:7">
      <c r="G854368" s="2"/>
    </row>
    <row r="854369" spans="7:7">
      <c r="G854369" s="2"/>
    </row>
    <row r="854370" spans="7:7">
      <c r="G854370" s="2"/>
    </row>
    <row r="854371" spans="7:7">
      <c r="G854371" s="2"/>
    </row>
    <row r="854372" spans="7:7">
      <c r="G854372" s="2"/>
    </row>
    <row r="854373" spans="7:7">
      <c r="G854373" s="2"/>
    </row>
    <row r="854374" spans="7:7">
      <c r="G854374" s="2"/>
    </row>
    <row r="854375" spans="7:7">
      <c r="G854375" s="2"/>
    </row>
    <row r="854376" spans="7:7">
      <c r="G854376" s="2"/>
    </row>
    <row r="854377" spans="7:7">
      <c r="G854377" s="2"/>
    </row>
    <row r="854378" spans="7:7">
      <c r="G854378" s="2"/>
    </row>
    <row r="854379" spans="7:7">
      <c r="G854379" s="2"/>
    </row>
    <row r="854380" spans="7:7">
      <c r="G854380" s="2"/>
    </row>
    <row r="854381" spans="7:7">
      <c r="G854381" s="2"/>
    </row>
    <row r="854382" spans="7:7">
      <c r="G854382" s="2"/>
    </row>
    <row r="854383" spans="7:7">
      <c r="G854383" s="2"/>
    </row>
    <row r="854384" spans="7:7">
      <c r="G854384" s="2"/>
    </row>
    <row r="854385" spans="7:7">
      <c r="G854385" s="2"/>
    </row>
    <row r="854386" spans="7:7">
      <c r="G854386" s="2"/>
    </row>
    <row r="854387" spans="7:7">
      <c r="G854387" s="2"/>
    </row>
    <row r="854388" spans="7:7">
      <c r="G854388" s="2"/>
    </row>
    <row r="854389" spans="7:7">
      <c r="G854389" s="2"/>
    </row>
    <row r="854390" spans="7:7">
      <c r="G854390" s="2"/>
    </row>
    <row r="854391" spans="7:7">
      <c r="G854391" s="2"/>
    </row>
    <row r="854392" spans="7:7">
      <c r="G854392" s="2"/>
    </row>
    <row r="854393" spans="7:7">
      <c r="G854393" s="2"/>
    </row>
    <row r="854394" spans="7:7">
      <c r="G854394" s="2"/>
    </row>
    <row r="854395" spans="7:7">
      <c r="G854395" s="2"/>
    </row>
    <row r="854396" spans="7:7">
      <c r="G854396" s="2"/>
    </row>
    <row r="854397" spans="7:7">
      <c r="G854397" s="2"/>
    </row>
    <row r="854398" spans="7:7">
      <c r="G854398" s="2"/>
    </row>
    <row r="854399" spans="7:7">
      <c r="G854399" s="2"/>
    </row>
    <row r="854400" spans="7:7">
      <c r="G854400" s="2"/>
    </row>
    <row r="854401" spans="7:7">
      <c r="G854401" s="2"/>
    </row>
    <row r="854402" spans="7:7">
      <c r="G854402" s="2"/>
    </row>
    <row r="854403" spans="7:7">
      <c r="G854403" s="2"/>
    </row>
    <row r="854404" spans="7:7">
      <c r="G854404" s="2"/>
    </row>
    <row r="854405" spans="7:7">
      <c r="G854405" s="2"/>
    </row>
    <row r="854406" spans="7:7">
      <c r="G854406" s="2"/>
    </row>
    <row r="854407" spans="7:7">
      <c r="G854407" s="2"/>
    </row>
    <row r="854408" spans="7:7">
      <c r="G854408" s="2"/>
    </row>
    <row r="854409" spans="7:7">
      <c r="G854409" s="2"/>
    </row>
    <row r="854410" spans="7:7">
      <c r="G854410" s="2"/>
    </row>
    <row r="854411" spans="7:7">
      <c r="G854411" s="2"/>
    </row>
    <row r="854412" spans="7:7">
      <c r="G854412" s="2"/>
    </row>
    <row r="854413" spans="7:7">
      <c r="G854413" s="2"/>
    </row>
    <row r="854414" spans="7:7">
      <c r="G854414" s="2"/>
    </row>
    <row r="854415" spans="7:7">
      <c r="G854415" s="2"/>
    </row>
    <row r="854416" spans="7:7">
      <c r="G854416" s="2"/>
    </row>
    <row r="854417" spans="7:7">
      <c r="G854417" s="2"/>
    </row>
    <row r="854418" spans="7:7">
      <c r="G854418" s="2"/>
    </row>
    <row r="854419" spans="7:7">
      <c r="G854419" s="2"/>
    </row>
    <row r="854420" spans="7:7">
      <c r="G854420" s="2"/>
    </row>
    <row r="854421" spans="7:7">
      <c r="G854421" s="2"/>
    </row>
    <row r="854422" spans="7:7">
      <c r="G854422" s="2"/>
    </row>
    <row r="854423" spans="7:7">
      <c r="G854423" s="2"/>
    </row>
    <row r="854424" spans="7:7">
      <c r="G854424" s="2"/>
    </row>
    <row r="854425" spans="7:7">
      <c r="G854425" s="2"/>
    </row>
    <row r="854426" spans="7:7">
      <c r="G854426" s="2"/>
    </row>
    <row r="854427" spans="7:7">
      <c r="G854427" s="2"/>
    </row>
    <row r="854428" spans="7:7">
      <c r="G854428" s="2"/>
    </row>
    <row r="854429" spans="7:7">
      <c r="G854429" s="2"/>
    </row>
    <row r="854430" spans="7:7">
      <c r="G854430" s="2"/>
    </row>
    <row r="854431" spans="7:7">
      <c r="G854431" s="2"/>
    </row>
    <row r="854432" spans="7:7">
      <c r="G854432" s="2"/>
    </row>
    <row r="854433" spans="7:7">
      <c r="G854433" s="2"/>
    </row>
    <row r="854434" spans="7:7">
      <c r="G854434" s="2"/>
    </row>
    <row r="854435" spans="7:7">
      <c r="G854435" s="2"/>
    </row>
    <row r="854436" spans="7:7">
      <c r="G854436" s="2"/>
    </row>
    <row r="854437" spans="7:7">
      <c r="G854437" s="2"/>
    </row>
    <row r="854438" spans="7:7">
      <c r="G854438" s="2"/>
    </row>
    <row r="854439" spans="7:7">
      <c r="G854439" s="2"/>
    </row>
    <row r="854440" spans="7:7">
      <c r="G854440" s="2"/>
    </row>
    <row r="854441" spans="7:7">
      <c r="G854441" s="2"/>
    </row>
    <row r="854442" spans="7:7">
      <c r="G854442" s="2"/>
    </row>
    <row r="854443" spans="7:7">
      <c r="G854443" s="2"/>
    </row>
    <row r="854444" spans="7:7">
      <c r="G854444" s="2"/>
    </row>
    <row r="854445" spans="7:7">
      <c r="G854445" s="2"/>
    </row>
    <row r="854446" spans="7:7">
      <c r="G854446" s="2"/>
    </row>
    <row r="854447" spans="7:7">
      <c r="G854447" s="2"/>
    </row>
    <row r="854448" spans="7:7">
      <c r="G854448" s="2"/>
    </row>
    <row r="854449" spans="7:7">
      <c r="G854449" s="2"/>
    </row>
    <row r="854450" spans="7:7">
      <c r="G854450" s="2"/>
    </row>
    <row r="854451" spans="7:7">
      <c r="G854451" s="2"/>
    </row>
    <row r="854452" spans="7:7">
      <c r="G854452" s="2"/>
    </row>
    <row r="854453" spans="7:7">
      <c r="G854453" s="2"/>
    </row>
    <row r="854454" spans="7:7">
      <c r="G854454" s="2"/>
    </row>
    <row r="854455" spans="7:7">
      <c r="G854455" s="2"/>
    </row>
    <row r="854456" spans="7:7">
      <c r="G854456" s="2"/>
    </row>
    <row r="854457" spans="7:7">
      <c r="G854457" s="2"/>
    </row>
    <row r="854458" spans="7:7">
      <c r="G854458" s="2"/>
    </row>
    <row r="854459" spans="7:7">
      <c r="G854459" s="2"/>
    </row>
    <row r="854460" spans="7:7">
      <c r="G854460" s="2"/>
    </row>
    <row r="854461" spans="7:7">
      <c r="G854461" s="2"/>
    </row>
    <row r="854462" spans="7:7">
      <c r="G854462" s="2"/>
    </row>
    <row r="854463" spans="7:7">
      <c r="G854463" s="2"/>
    </row>
    <row r="854464" spans="7:7">
      <c r="G854464" s="2"/>
    </row>
    <row r="854465" spans="7:7">
      <c r="G854465" s="2"/>
    </row>
    <row r="854466" spans="7:7">
      <c r="G854466" s="2"/>
    </row>
    <row r="854467" spans="7:7">
      <c r="G854467" s="2"/>
    </row>
    <row r="854468" spans="7:7">
      <c r="G854468" s="2"/>
    </row>
    <row r="854469" spans="7:7">
      <c r="G854469" s="2"/>
    </row>
    <row r="854470" spans="7:7">
      <c r="G854470" s="2"/>
    </row>
    <row r="854471" spans="7:7">
      <c r="G854471" s="2"/>
    </row>
    <row r="854472" spans="7:7">
      <c r="G854472" s="2"/>
    </row>
    <row r="854473" spans="7:7">
      <c r="G854473" s="2"/>
    </row>
    <row r="854474" spans="7:7">
      <c r="G854474" s="2"/>
    </row>
    <row r="854475" spans="7:7">
      <c r="G854475" s="2"/>
    </row>
    <row r="854476" spans="7:7">
      <c r="G854476" s="2"/>
    </row>
    <row r="854477" spans="7:7">
      <c r="G854477" s="2"/>
    </row>
    <row r="854478" spans="7:7">
      <c r="G854478" s="2"/>
    </row>
    <row r="854479" spans="7:7">
      <c r="G854479" s="2"/>
    </row>
    <row r="854480" spans="7:7">
      <c r="G854480" s="2"/>
    </row>
    <row r="854481" spans="7:7">
      <c r="G854481" s="2"/>
    </row>
    <row r="854482" spans="7:7">
      <c r="G854482" s="2"/>
    </row>
    <row r="854483" spans="7:7">
      <c r="G854483" s="2"/>
    </row>
    <row r="854484" spans="7:7">
      <c r="G854484" s="2"/>
    </row>
    <row r="854485" spans="7:7">
      <c r="G854485" s="2"/>
    </row>
    <row r="854486" spans="7:7">
      <c r="G854486" s="2"/>
    </row>
    <row r="854487" spans="7:7">
      <c r="G854487" s="2"/>
    </row>
    <row r="854488" spans="7:7">
      <c r="G854488" s="2"/>
    </row>
    <row r="854489" spans="7:7">
      <c r="G854489" s="2"/>
    </row>
    <row r="854490" spans="7:7">
      <c r="G854490" s="2"/>
    </row>
    <row r="854491" spans="7:7">
      <c r="G854491" s="2"/>
    </row>
    <row r="854492" spans="7:7">
      <c r="G854492" s="2"/>
    </row>
    <row r="854493" spans="7:7">
      <c r="G854493" s="2"/>
    </row>
    <row r="854494" spans="7:7">
      <c r="G854494" s="2"/>
    </row>
    <row r="854495" spans="7:7">
      <c r="G854495" s="2"/>
    </row>
    <row r="854496" spans="7:7">
      <c r="G854496" s="2"/>
    </row>
    <row r="854497" spans="7:7">
      <c r="G854497" s="2"/>
    </row>
    <row r="854498" spans="7:7">
      <c r="G854498" s="2"/>
    </row>
    <row r="854499" spans="7:7">
      <c r="G854499" s="2"/>
    </row>
    <row r="854500" spans="7:7">
      <c r="G854500" s="2"/>
    </row>
    <row r="854501" spans="7:7">
      <c r="G854501" s="2"/>
    </row>
    <row r="854502" spans="7:7">
      <c r="G854502" s="2"/>
    </row>
    <row r="854503" spans="7:7">
      <c r="G854503" s="2"/>
    </row>
    <row r="854504" spans="7:7">
      <c r="G854504" s="2"/>
    </row>
    <row r="854505" spans="7:7">
      <c r="G854505" s="2"/>
    </row>
    <row r="854506" spans="7:7">
      <c r="G854506" s="2"/>
    </row>
    <row r="854507" spans="7:7">
      <c r="G854507" s="2"/>
    </row>
    <row r="854508" spans="7:7">
      <c r="G854508" s="2"/>
    </row>
    <row r="854509" spans="7:7">
      <c r="G854509" s="2"/>
    </row>
    <row r="854510" spans="7:7">
      <c r="G854510" s="2"/>
    </row>
    <row r="854511" spans="7:7">
      <c r="G854511" s="2"/>
    </row>
    <row r="854512" spans="7:7">
      <c r="G854512" s="2"/>
    </row>
    <row r="854513" spans="7:7">
      <c r="G854513" s="2"/>
    </row>
    <row r="854514" spans="7:7">
      <c r="G854514" s="2"/>
    </row>
    <row r="854515" spans="7:7">
      <c r="G854515" s="2"/>
    </row>
    <row r="854516" spans="7:7">
      <c r="G854516" s="2"/>
    </row>
    <row r="854517" spans="7:7">
      <c r="G854517" s="2"/>
    </row>
    <row r="854518" spans="7:7">
      <c r="G854518" s="2"/>
    </row>
    <row r="854519" spans="7:7">
      <c r="G854519" s="2"/>
    </row>
    <row r="854520" spans="7:7">
      <c r="G854520" s="2"/>
    </row>
    <row r="854521" spans="7:7">
      <c r="G854521" s="2"/>
    </row>
    <row r="854522" spans="7:7">
      <c r="G854522" s="2"/>
    </row>
    <row r="854523" spans="7:7">
      <c r="G854523" s="2"/>
    </row>
    <row r="854524" spans="7:7">
      <c r="G854524" s="2"/>
    </row>
    <row r="854525" spans="7:7">
      <c r="G854525" s="2"/>
    </row>
    <row r="854526" spans="7:7">
      <c r="G854526" s="2"/>
    </row>
    <row r="854527" spans="7:7">
      <c r="G854527" s="2"/>
    </row>
    <row r="854528" spans="7:7">
      <c r="G854528" s="2"/>
    </row>
    <row r="854529" spans="7:7">
      <c r="G854529" s="2"/>
    </row>
    <row r="854530" spans="7:7">
      <c r="G854530" s="2"/>
    </row>
    <row r="854531" spans="7:7">
      <c r="G854531" s="2"/>
    </row>
    <row r="854532" spans="7:7">
      <c r="G854532" s="2"/>
    </row>
    <row r="854533" spans="7:7">
      <c r="G854533" s="2"/>
    </row>
    <row r="854534" spans="7:7">
      <c r="G854534" s="2"/>
    </row>
    <row r="854535" spans="7:7">
      <c r="G854535" s="2"/>
    </row>
    <row r="854536" spans="7:7">
      <c r="G854536" s="2"/>
    </row>
    <row r="854537" spans="7:7">
      <c r="G854537" s="2"/>
    </row>
    <row r="854538" spans="7:7">
      <c r="G854538" s="2"/>
    </row>
    <row r="854539" spans="7:7">
      <c r="G854539" s="2"/>
    </row>
    <row r="854540" spans="7:7">
      <c r="G854540" s="2"/>
    </row>
    <row r="854541" spans="7:7">
      <c r="G854541" s="2"/>
    </row>
    <row r="854542" spans="7:7">
      <c r="G854542" s="2"/>
    </row>
    <row r="854543" spans="7:7">
      <c r="G854543" s="2"/>
    </row>
    <row r="854544" spans="7:7">
      <c r="G854544" s="2"/>
    </row>
    <row r="854545" spans="7:7">
      <c r="G854545" s="2"/>
    </row>
    <row r="854546" spans="7:7">
      <c r="G854546" s="2"/>
    </row>
    <row r="854547" spans="7:7">
      <c r="G854547" s="2"/>
    </row>
    <row r="854548" spans="7:7">
      <c r="G854548" s="2"/>
    </row>
    <row r="854549" spans="7:7">
      <c r="G854549" s="2"/>
    </row>
    <row r="854550" spans="7:7">
      <c r="G854550" s="2"/>
    </row>
    <row r="854551" spans="7:7">
      <c r="G854551" s="2"/>
    </row>
    <row r="854552" spans="7:7">
      <c r="G854552" s="2"/>
    </row>
    <row r="854553" spans="7:7">
      <c r="G854553" s="2"/>
    </row>
    <row r="854554" spans="7:7">
      <c r="G854554" s="2"/>
    </row>
    <row r="854555" spans="7:7">
      <c r="G854555" s="2"/>
    </row>
    <row r="854556" spans="7:7">
      <c r="G854556" s="2"/>
    </row>
    <row r="854557" spans="7:7">
      <c r="G854557" s="2"/>
    </row>
    <row r="854558" spans="7:7">
      <c r="G854558" s="2"/>
    </row>
    <row r="854559" spans="7:7">
      <c r="G854559" s="2"/>
    </row>
    <row r="854560" spans="7:7">
      <c r="G854560" s="2"/>
    </row>
    <row r="854561" spans="7:7">
      <c r="G854561" s="2"/>
    </row>
    <row r="854562" spans="7:7">
      <c r="G854562" s="2"/>
    </row>
    <row r="854563" spans="7:7">
      <c r="G854563" s="2"/>
    </row>
    <row r="854564" spans="7:7">
      <c r="G854564" s="2"/>
    </row>
    <row r="854565" spans="7:7">
      <c r="G854565" s="2"/>
    </row>
    <row r="854566" spans="7:7">
      <c r="G854566" s="2"/>
    </row>
    <row r="854567" spans="7:7">
      <c r="G854567" s="2"/>
    </row>
    <row r="854568" spans="7:7">
      <c r="G854568" s="2"/>
    </row>
    <row r="854569" spans="7:7">
      <c r="G854569" s="2"/>
    </row>
    <row r="854570" spans="7:7">
      <c r="G854570" s="2"/>
    </row>
    <row r="854571" spans="7:7">
      <c r="G854571" s="2"/>
    </row>
    <row r="854572" spans="7:7">
      <c r="G854572" s="2"/>
    </row>
    <row r="854573" spans="7:7">
      <c r="G854573" s="2"/>
    </row>
    <row r="854574" spans="7:7">
      <c r="G854574" s="2"/>
    </row>
    <row r="854575" spans="7:7">
      <c r="G854575" s="2"/>
    </row>
    <row r="854576" spans="7:7">
      <c r="G854576" s="2"/>
    </row>
    <row r="854577" spans="7:7">
      <c r="G854577" s="2"/>
    </row>
    <row r="854578" spans="7:7">
      <c r="G854578" s="2"/>
    </row>
    <row r="854579" spans="7:7">
      <c r="G854579" s="2"/>
    </row>
    <row r="854580" spans="7:7">
      <c r="G854580" s="2"/>
    </row>
    <row r="854581" spans="7:7">
      <c r="G854581" s="2"/>
    </row>
    <row r="854582" spans="7:7">
      <c r="G854582" s="2"/>
    </row>
    <row r="854583" spans="7:7">
      <c r="G854583" s="2"/>
    </row>
    <row r="854584" spans="7:7">
      <c r="G854584" s="2"/>
    </row>
    <row r="854585" spans="7:7">
      <c r="G854585" s="2"/>
    </row>
    <row r="854586" spans="7:7">
      <c r="G854586" s="2"/>
    </row>
    <row r="854587" spans="7:7">
      <c r="G854587" s="2"/>
    </row>
    <row r="854588" spans="7:7">
      <c r="G854588" s="2"/>
    </row>
    <row r="854589" spans="7:7">
      <c r="G854589" s="2"/>
    </row>
    <row r="854590" spans="7:7">
      <c r="G854590" s="2"/>
    </row>
    <row r="854591" spans="7:7">
      <c r="G854591" s="2"/>
    </row>
    <row r="854592" spans="7:7">
      <c r="G854592" s="2"/>
    </row>
    <row r="854593" spans="7:7">
      <c r="G854593" s="2"/>
    </row>
    <row r="854594" spans="7:7">
      <c r="G854594" s="2"/>
    </row>
    <row r="854595" spans="7:7">
      <c r="G854595" s="2"/>
    </row>
    <row r="854596" spans="7:7">
      <c r="G854596" s="2"/>
    </row>
    <row r="854597" spans="7:7">
      <c r="G854597" s="2"/>
    </row>
    <row r="854598" spans="7:7">
      <c r="G854598" s="2"/>
    </row>
    <row r="854599" spans="7:7">
      <c r="G854599" s="2"/>
    </row>
    <row r="854600" spans="7:7">
      <c r="G854600" s="2"/>
    </row>
    <row r="854601" spans="7:7">
      <c r="G854601" s="2"/>
    </row>
    <row r="854602" spans="7:7">
      <c r="G854602" s="2"/>
    </row>
    <row r="854603" spans="7:7">
      <c r="G854603" s="2"/>
    </row>
    <row r="854604" spans="7:7">
      <c r="G854604" s="2"/>
    </row>
    <row r="854605" spans="7:7">
      <c r="G854605" s="2"/>
    </row>
    <row r="854606" spans="7:7">
      <c r="G854606" s="2"/>
    </row>
    <row r="854607" spans="7:7">
      <c r="G854607" s="2"/>
    </row>
    <row r="854608" spans="7:7">
      <c r="G854608" s="2"/>
    </row>
    <row r="854609" spans="7:7">
      <c r="G854609" s="2"/>
    </row>
    <row r="854610" spans="7:7">
      <c r="G854610" s="2"/>
    </row>
    <row r="854611" spans="7:7">
      <c r="G854611" s="2"/>
    </row>
    <row r="854612" spans="7:7">
      <c r="G854612" s="2"/>
    </row>
    <row r="854613" spans="7:7">
      <c r="G854613" s="2"/>
    </row>
    <row r="854614" spans="7:7">
      <c r="G854614" s="2"/>
    </row>
    <row r="854615" spans="7:7">
      <c r="G854615" s="2"/>
    </row>
    <row r="854616" spans="7:7">
      <c r="G854616" s="2"/>
    </row>
    <row r="854617" spans="7:7">
      <c r="G854617" s="2"/>
    </row>
    <row r="854618" spans="7:7">
      <c r="G854618" s="2"/>
    </row>
    <row r="854619" spans="7:7">
      <c r="G854619" s="2"/>
    </row>
    <row r="854620" spans="7:7">
      <c r="G854620" s="2"/>
    </row>
    <row r="854621" spans="7:7">
      <c r="G854621" s="2"/>
    </row>
    <row r="854622" spans="7:7">
      <c r="G854622" s="2"/>
    </row>
    <row r="854623" spans="7:7">
      <c r="G854623" s="2"/>
    </row>
    <row r="854624" spans="7:7">
      <c r="G854624" s="2"/>
    </row>
    <row r="854625" spans="7:7">
      <c r="G854625" s="2"/>
    </row>
    <row r="854626" spans="7:7">
      <c r="G854626" s="2"/>
    </row>
    <row r="854627" spans="7:7">
      <c r="G854627" s="2"/>
    </row>
    <row r="854628" spans="7:7">
      <c r="G854628" s="2"/>
    </row>
    <row r="854629" spans="7:7">
      <c r="G854629" s="2"/>
    </row>
    <row r="854630" spans="7:7">
      <c r="G854630" s="2"/>
    </row>
    <row r="854631" spans="7:7">
      <c r="G854631" s="2"/>
    </row>
    <row r="854632" spans="7:7">
      <c r="G854632" s="2"/>
    </row>
    <row r="854633" spans="7:7">
      <c r="G854633" s="2"/>
    </row>
    <row r="854634" spans="7:7">
      <c r="G854634" s="2"/>
    </row>
    <row r="854635" spans="7:7">
      <c r="G854635" s="2"/>
    </row>
    <row r="854636" spans="7:7">
      <c r="G854636" s="2"/>
    </row>
    <row r="854637" spans="7:7">
      <c r="G854637" s="2"/>
    </row>
    <row r="854638" spans="7:7">
      <c r="G854638" s="2"/>
    </row>
    <row r="854639" spans="7:7">
      <c r="G854639" s="2"/>
    </row>
    <row r="854640" spans="7:7">
      <c r="G854640" s="2"/>
    </row>
    <row r="854641" spans="7:7">
      <c r="G854641" s="2"/>
    </row>
    <row r="854642" spans="7:7">
      <c r="G854642" s="2"/>
    </row>
    <row r="854643" spans="7:7">
      <c r="G854643" s="2"/>
    </row>
    <row r="854644" spans="7:7">
      <c r="G854644" s="2"/>
    </row>
    <row r="854645" spans="7:7">
      <c r="G854645" s="2"/>
    </row>
    <row r="854646" spans="7:7">
      <c r="G854646" s="2"/>
    </row>
    <row r="854647" spans="7:7">
      <c r="G854647" s="2"/>
    </row>
    <row r="854648" spans="7:7">
      <c r="G854648" s="2"/>
    </row>
    <row r="854649" spans="7:7">
      <c r="G854649" s="2"/>
    </row>
    <row r="854650" spans="7:7">
      <c r="G854650" s="2"/>
    </row>
    <row r="854651" spans="7:7">
      <c r="G854651" s="2"/>
    </row>
    <row r="854652" spans="7:7">
      <c r="G854652" s="2"/>
    </row>
    <row r="854653" spans="7:7">
      <c r="G854653" s="2"/>
    </row>
    <row r="854654" spans="7:7">
      <c r="G854654" s="2"/>
    </row>
    <row r="854655" spans="7:7">
      <c r="G854655" s="2"/>
    </row>
    <row r="854656" spans="7:7">
      <c r="G854656" s="2"/>
    </row>
    <row r="854657" spans="7:7">
      <c r="G854657" s="2"/>
    </row>
    <row r="854658" spans="7:7">
      <c r="G854658" s="2"/>
    </row>
    <row r="854659" spans="7:7">
      <c r="G854659" s="2"/>
    </row>
    <row r="854660" spans="7:7">
      <c r="G854660" s="2"/>
    </row>
    <row r="854661" spans="7:7">
      <c r="G854661" s="2"/>
    </row>
    <row r="854662" spans="7:7">
      <c r="G854662" s="2"/>
    </row>
    <row r="854663" spans="7:7">
      <c r="G854663" s="2"/>
    </row>
    <row r="854664" spans="7:7">
      <c r="G854664" s="2"/>
    </row>
    <row r="854665" spans="7:7">
      <c r="G854665" s="2"/>
    </row>
    <row r="854666" spans="7:7">
      <c r="G854666" s="2"/>
    </row>
    <row r="854667" spans="7:7">
      <c r="G854667" s="2"/>
    </row>
    <row r="854668" spans="7:7">
      <c r="G854668" s="2"/>
    </row>
    <row r="854669" spans="7:7">
      <c r="G854669" s="2"/>
    </row>
    <row r="854670" spans="7:7">
      <c r="G854670" s="2"/>
    </row>
    <row r="854671" spans="7:7">
      <c r="G854671" s="2"/>
    </row>
    <row r="854672" spans="7:7">
      <c r="G854672" s="2"/>
    </row>
    <row r="854673" spans="7:7">
      <c r="G854673" s="2"/>
    </row>
    <row r="854674" spans="7:7">
      <c r="G854674" s="2"/>
    </row>
    <row r="854675" spans="7:7">
      <c r="G854675" s="2"/>
    </row>
    <row r="854676" spans="7:7">
      <c r="G854676" s="2"/>
    </row>
    <row r="854677" spans="7:7">
      <c r="G854677" s="2"/>
    </row>
    <row r="854678" spans="7:7">
      <c r="G854678" s="2"/>
    </row>
    <row r="854679" spans="7:7">
      <c r="G854679" s="2"/>
    </row>
    <row r="854680" spans="7:7">
      <c r="G854680" s="2"/>
    </row>
    <row r="854681" spans="7:7">
      <c r="G854681" s="2"/>
    </row>
    <row r="854682" spans="7:7">
      <c r="G854682" s="2"/>
    </row>
    <row r="854683" spans="7:7">
      <c r="G854683" s="2"/>
    </row>
    <row r="854684" spans="7:7">
      <c r="G854684" s="2"/>
    </row>
    <row r="854685" spans="7:7">
      <c r="G854685" s="2"/>
    </row>
    <row r="854686" spans="7:7">
      <c r="G854686" s="2"/>
    </row>
    <row r="854687" spans="7:7">
      <c r="G854687" s="2"/>
    </row>
    <row r="854688" spans="7:7">
      <c r="G854688" s="2"/>
    </row>
    <row r="854689" spans="7:7">
      <c r="G854689" s="2"/>
    </row>
    <row r="854690" spans="7:7">
      <c r="G854690" s="2"/>
    </row>
    <row r="854691" spans="7:7">
      <c r="G854691" s="2"/>
    </row>
    <row r="854692" spans="7:7">
      <c r="G854692" s="2"/>
    </row>
    <row r="854693" spans="7:7">
      <c r="G854693" s="2"/>
    </row>
    <row r="854694" spans="7:7">
      <c r="G854694" s="2"/>
    </row>
    <row r="854695" spans="7:7">
      <c r="G854695" s="2"/>
    </row>
    <row r="854696" spans="7:7">
      <c r="G854696" s="2"/>
    </row>
    <row r="854697" spans="7:7">
      <c r="G854697" s="2"/>
    </row>
    <row r="854698" spans="7:7">
      <c r="G854698" s="2"/>
    </row>
    <row r="854699" spans="7:7">
      <c r="G854699" s="2"/>
    </row>
    <row r="854700" spans="7:7">
      <c r="G854700" s="2"/>
    </row>
    <row r="854701" spans="7:7">
      <c r="G854701" s="2"/>
    </row>
    <row r="854702" spans="7:7">
      <c r="G854702" s="2"/>
    </row>
    <row r="854703" spans="7:7">
      <c r="G854703" s="2"/>
    </row>
    <row r="854704" spans="7:7">
      <c r="G854704" s="2"/>
    </row>
    <row r="854705" spans="7:7">
      <c r="G854705" s="2"/>
    </row>
    <row r="854706" spans="7:7">
      <c r="G854706" s="2"/>
    </row>
    <row r="854707" spans="7:7">
      <c r="G854707" s="2"/>
    </row>
    <row r="854708" spans="7:7">
      <c r="G854708" s="2"/>
    </row>
    <row r="854709" spans="7:7">
      <c r="G854709" s="2"/>
    </row>
    <row r="854710" spans="7:7">
      <c r="G854710" s="2"/>
    </row>
    <row r="854711" spans="7:7">
      <c r="G854711" s="2"/>
    </row>
    <row r="854712" spans="7:7">
      <c r="G854712" s="2"/>
    </row>
    <row r="854713" spans="7:7">
      <c r="G854713" s="2"/>
    </row>
    <row r="854714" spans="7:7">
      <c r="G854714" s="2"/>
    </row>
    <row r="854715" spans="7:7">
      <c r="G854715" s="2"/>
    </row>
    <row r="854716" spans="7:7">
      <c r="G854716" s="2"/>
    </row>
    <row r="854717" spans="7:7">
      <c r="G854717" s="2"/>
    </row>
    <row r="854718" spans="7:7">
      <c r="G854718" s="2"/>
    </row>
    <row r="854719" spans="7:7">
      <c r="G854719" s="2"/>
    </row>
    <row r="854720" spans="7:7">
      <c r="G854720" s="2"/>
    </row>
    <row r="854721" spans="7:7">
      <c r="G854721" s="2"/>
    </row>
    <row r="854722" spans="7:7">
      <c r="G854722" s="2"/>
    </row>
    <row r="854723" spans="7:7">
      <c r="G854723" s="2"/>
    </row>
    <row r="854724" spans="7:7">
      <c r="G854724" s="2"/>
    </row>
    <row r="854725" spans="7:7">
      <c r="G854725" s="2"/>
    </row>
    <row r="854726" spans="7:7">
      <c r="G854726" s="2"/>
    </row>
    <row r="854727" spans="7:7">
      <c r="G854727" s="2"/>
    </row>
    <row r="854728" spans="7:7">
      <c r="G854728" s="2"/>
    </row>
    <row r="854729" spans="7:7">
      <c r="G854729" s="2"/>
    </row>
    <row r="854730" spans="7:7">
      <c r="G854730" s="2"/>
    </row>
    <row r="854731" spans="7:7">
      <c r="G854731" s="2"/>
    </row>
    <row r="854732" spans="7:7">
      <c r="G854732" s="2"/>
    </row>
    <row r="854733" spans="7:7">
      <c r="G854733" s="2"/>
    </row>
    <row r="854734" spans="7:7">
      <c r="G854734" s="2"/>
    </row>
    <row r="854735" spans="7:7">
      <c r="G854735" s="2"/>
    </row>
    <row r="854736" spans="7:7">
      <c r="G854736" s="2"/>
    </row>
    <row r="854737" spans="7:7">
      <c r="G854737" s="2"/>
    </row>
    <row r="854738" spans="7:7">
      <c r="G854738" s="2"/>
    </row>
    <row r="854739" spans="7:7">
      <c r="G854739" s="2"/>
    </row>
    <row r="854740" spans="7:7">
      <c r="G854740" s="2"/>
    </row>
    <row r="854741" spans="7:7">
      <c r="G854741" s="2"/>
    </row>
    <row r="854742" spans="7:7">
      <c r="G854742" s="2"/>
    </row>
    <row r="854743" spans="7:7">
      <c r="G854743" s="2"/>
    </row>
    <row r="854744" spans="7:7">
      <c r="G854744" s="2"/>
    </row>
    <row r="854745" spans="7:7">
      <c r="G854745" s="2"/>
    </row>
    <row r="854746" spans="7:7">
      <c r="G854746" s="2"/>
    </row>
    <row r="854747" spans="7:7">
      <c r="G854747" s="2"/>
    </row>
    <row r="854748" spans="7:7">
      <c r="G854748" s="2"/>
    </row>
    <row r="854749" spans="7:7">
      <c r="G854749" s="2"/>
    </row>
    <row r="854750" spans="7:7">
      <c r="G854750" s="2"/>
    </row>
    <row r="854751" spans="7:7">
      <c r="G854751" s="2"/>
    </row>
    <row r="854752" spans="7:7">
      <c r="G854752" s="2"/>
    </row>
    <row r="854753" spans="7:7">
      <c r="G854753" s="2"/>
    </row>
    <row r="854754" spans="7:7">
      <c r="G854754" s="2"/>
    </row>
    <row r="854755" spans="7:7">
      <c r="G854755" s="2"/>
    </row>
    <row r="854756" spans="7:7">
      <c r="G854756" s="2"/>
    </row>
    <row r="854757" spans="7:7">
      <c r="G854757" s="2"/>
    </row>
    <row r="854758" spans="7:7">
      <c r="G854758" s="2"/>
    </row>
    <row r="854759" spans="7:7">
      <c r="G854759" s="2"/>
    </row>
    <row r="854760" spans="7:7">
      <c r="G854760" s="2"/>
    </row>
    <row r="854761" spans="7:7">
      <c r="G854761" s="2"/>
    </row>
    <row r="854762" spans="7:7">
      <c r="G854762" s="2"/>
    </row>
    <row r="854763" spans="7:7">
      <c r="G854763" s="2"/>
    </row>
    <row r="854764" spans="7:7">
      <c r="G854764" s="2"/>
    </row>
    <row r="854765" spans="7:7">
      <c r="G854765" s="2"/>
    </row>
    <row r="854766" spans="7:7">
      <c r="G854766" s="2"/>
    </row>
    <row r="854767" spans="7:7">
      <c r="G854767" s="2"/>
    </row>
    <row r="854768" spans="7:7">
      <c r="G854768" s="2"/>
    </row>
    <row r="854769" spans="7:7">
      <c r="G854769" s="2"/>
    </row>
    <row r="854770" spans="7:7">
      <c r="G854770" s="2"/>
    </row>
    <row r="854771" spans="7:7">
      <c r="G854771" s="2"/>
    </row>
    <row r="854772" spans="7:7">
      <c r="G854772" s="2"/>
    </row>
    <row r="854773" spans="7:7">
      <c r="G854773" s="2"/>
    </row>
    <row r="854774" spans="7:7">
      <c r="G854774" s="2"/>
    </row>
    <row r="854775" spans="7:7">
      <c r="G854775" s="2"/>
    </row>
    <row r="854776" spans="7:7">
      <c r="G854776" s="2"/>
    </row>
    <row r="854777" spans="7:7">
      <c r="G854777" s="2"/>
    </row>
    <row r="854778" spans="7:7">
      <c r="G854778" s="2"/>
    </row>
    <row r="854779" spans="7:7">
      <c r="G854779" s="2"/>
    </row>
    <row r="854780" spans="7:7">
      <c r="G854780" s="2"/>
    </row>
    <row r="854781" spans="7:7">
      <c r="G854781" s="2"/>
    </row>
    <row r="854782" spans="7:7">
      <c r="G854782" s="2"/>
    </row>
    <row r="854783" spans="7:7">
      <c r="G854783" s="2"/>
    </row>
    <row r="854784" spans="7:7">
      <c r="G854784" s="2"/>
    </row>
    <row r="854785" spans="7:7">
      <c r="G854785" s="2"/>
    </row>
    <row r="854786" spans="7:7">
      <c r="G854786" s="2"/>
    </row>
    <row r="854787" spans="7:7">
      <c r="G854787" s="2"/>
    </row>
    <row r="854788" spans="7:7">
      <c r="G854788" s="2"/>
    </row>
    <row r="854789" spans="7:7">
      <c r="G854789" s="2"/>
    </row>
    <row r="854790" spans="7:7">
      <c r="G854790" s="2"/>
    </row>
    <row r="854791" spans="7:7">
      <c r="G854791" s="2"/>
    </row>
    <row r="854792" spans="7:7">
      <c r="G854792" s="2"/>
    </row>
    <row r="854793" spans="7:7">
      <c r="G854793" s="2"/>
    </row>
    <row r="854794" spans="7:7">
      <c r="G854794" s="2"/>
    </row>
    <row r="854795" spans="7:7">
      <c r="G854795" s="2"/>
    </row>
    <row r="854796" spans="7:7">
      <c r="G854796" s="2"/>
    </row>
    <row r="854797" spans="7:7">
      <c r="G854797" s="2"/>
    </row>
    <row r="854798" spans="7:7">
      <c r="G854798" s="2"/>
    </row>
    <row r="854799" spans="7:7">
      <c r="G854799" s="2"/>
    </row>
    <row r="854800" spans="7:7">
      <c r="G854800" s="2"/>
    </row>
    <row r="854801" spans="7:7">
      <c r="G854801" s="2"/>
    </row>
    <row r="854802" spans="7:7">
      <c r="G854802" s="2"/>
    </row>
    <row r="854803" spans="7:7">
      <c r="G854803" s="2"/>
    </row>
    <row r="854804" spans="7:7">
      <c r="G854804" s="2"/>
    </row>
    <row r="854805" spans="7:7">
      <c r="G854805" s="2"/>
    </row>
    <row r="854806" spans="7:7">
      <c r="G854806" s="2"/>
    </row>
    <row r="854807" spans="7:7">
      <c r="G854807" s="2"/>
    </row>
    <row r="854808" spans="7:7">
      <c r="G854808" s="2"/>
    </row>
    <row r="854809" spans="7:7">
      <c r="G854809" s="2"/>
    </row>
    <row r="854810" spans="7:7">
      <c r="G854810" s="2"/>
    </row>
    <row r="854811" spans="7:7">
      <c r="G854811" s="2"/>
    </row>
    <row r="854812" spans="7:7">
      <c r="G854812" s="2"/>
    </row>
    <row r="854813" spans="7:7">
      <c r="G854813" s="2"/>
    </row>
    <row r="854814" spans="7:7">
      <c r="G854814" s="2"/>
    </row>
    <row r="854815" spans="7:7">
      <c r="G854815" s="2"/>
    </row>
    <row r="854816" spans="7:7">
      <c r="G854816" s="2"/>
    </row>
    <row r="854817" spans="7:7">
      <c r="G854817" s="2"/>
    </row>
    <row r="854818" spans="7:7">
      <c r="G854818" s="2"/>
    </row>
    <row r="854819" spans="7:7">
      <c r="G854819" s="2"/>
    </row>
    <row r="854820" spans="7:7">
      <c r="G854820" s="2"/>
    </row>
    <row r="854821" spans="7:7">
      <c r="G854821" s="2"/>
    </row>
    <row r="854822" spans="7:7">
      <c r="G854822" s="2"/>
    </row>
    <row r="854823" spans="7:7">
      <c r="G854823" s="2"/>
    </row>
    <row r="854824" spans="7:7">
      <c r="G854824" s="2"/>
    </row>
    <row r="854825" spans="7:7">
      <c r="G854825" s="2"/>
    </row>
    <row r="854826" spans="7:7">
      <c r="G854826" s="2"/>
    </row>
    <row r="854827" spans="7:7">
      <c r="G854827" s="2"/>
    </row>
    <row r="854828" spans="7:7">
      <c r="G854828" s="2"/>
    </row>
    <row r="854829" spans="7:7">
      <c r="G854829" s="2"/>
    </row>
    <row r="854830" spans="7:7">
      <c r="G854830" s="2"/>
    </row>
    <row r="854831" spans="7:7">
      <c r="G854831" s="2"/>
    </row>
    <row r="854832" spans="7:7">
      <c r="G854832" s="2"/>
    </row>
    <row r="854833" spans="7:7">
      <c r="G854833" s="2"/>
    </row>
    <row r="854834" spans="7:7">
      <c r="G854834" s="2"/>
    </row>
    <row r="854835" spans="7:7">
      <c r="G854835" s="2"/>
    </row>
    <row r="854836" spans="7:7">
      <c r="G854836" s="2"/>
    </row>
    <row r="854837" spans="7:7">
      <c r="G854837" s="2"/>
    </row>
    <row r="854838" spans="7:7">
      <c r="G854838" s="2"/>
    </row>
    <row r="854839" spans="7:7">
      <c r="G854839" s="2"/>
    </row>
    <row r="854840" spans="7:7">
      <c r="G854840" s="2"/>
    </row>
    <row r="854841" spans="7:7">
      <c r="G854841" s="2"/>
    </row>
    <row r="854842" spans="7:7">
      <c r="G854842" s="2"/>
    </row>
    <row r="854843" spans="7:7">
      <c r="G854843" s="2"/>
    </row>
    <row r="854844" spans="7:7">
      <c r="G854844" s="2"/>
    </row>
    <row r="854845" spans="7:7">
      <c r="G854845" s="2"/>
    </row>
    <row r="854846" spans="7:7">
      <c r="G854846" s="2"/>
    </row>
    <row r="854847" spans="7:7">
      <c r="G854847" s="2"/>
    </row>
    <row r="854848" spans="7:7">
      <c r="G854848" s="2"/>
    </row>
    <row r="854849" spans="7:7">
      <c r="G854849" s="2"/>
    </row>
    <row r="854850" spans="7:7">
      <c r="G854850" s="2"/>
    </row>
    <row r="854851" spans="7:7">
      <c r="G854851" s="2"/>
    </row>
    <row r="854852" spans="7:7">
      <c r="G854852" s="2"/>
    </row>
    <row r="854853" spans="7:7">
      <c r="G854853" s="2"/>
    </row>
    <row r="854854" spans="7:7">
      <c r="G854854" s="2"/>
    </row>
    <row r="854855" spans="7:7">
      <c r="G854855" s="2"/>
    </row>
    <row r="854856" spans="7:7">
      <c r="G854856" s="2"/>
    </row>
    <row r="854857" spans="7:7">
      <c r="G854857" s="2"/>
    </row>
    <row r="854858" spans="7:7">
      <c r="G854858" s="2"/>
    </row>
    <row r="854859" spans="7:7">
      <c r="G854859" s="2"/>
    </row>
    <row r="854860" spans="7:7">
      <c r="G854860" s="2"/>
    </row>
    <row r="854861" spans="7:7">
      <c r="G854861" s="2"/>
    </row>
    <row r="854862" spans="7:7">
      <c r="G854862" s="2"/>
    </row>
    <row r="854863" spans="7:7">
      <c r="G854863" s="2"/>
    </row>
    <row r="854864" spans="7:7">
      <c r="G854864" s="2"/>
    </row>
    <row r="854865" spans="7:7">
      <c r="G854865" s="2"/>
    </row>
    <row r="854866" spans="7:7">
      <c r="G854866" s="2"/>
    </row>
    <row r="854867" spans="7:7">
      <c r="G854867" s="2"/>
    </row>
    <row r="854868" spans="7:7">
      <c r="G854868" s="2"/>
    </row>
    <row r="854869" spans="7:7">
      <c r="G854869" s="2"/>
    </row>
    <row r="854870" spans="7:7">
      <c r="G854870" s="2"/>
    </row>
    <row r="854871" spans="7:7">
      <c r="G854871" s="2"/>
    </row>
    <row r="854872" spans="7:7">
      <c r="G854872" s="2"/>
    </row>
    <row r="854873" spans="7:7">
      <c r="G854873" s="2"/>
    </row>
    <row r="854874" spans="7:7">
      <c r="G854874" s="2"/>
    </row>
    <row r="854875" spans="7:7">
      <c r="G854875" s="2"/>
    </row>
    <row r="854876" spans="7:7">
      <c r="G854876" s="2"/>
    </row>
    <row r="854877" spans="7:7">
      <c r="G854877" s="2"/>
    </row>
    <row r="854878" spans="7:7">
      <c r="G854878" s="2"/>
    </row>
    <row r="854879" spans="7:7">
      <c r="G854879" s="2"/>
    </row>
    <row r="854880" spans="7:7">
      <c r="G854880" s="2"/>
    </row>
    <row r="854881" spans="7:7">
      <c r="G854881" s="2"/>
    </row>
    <row r="854882" spans="7:7">
      <c r="G854882" s="2"/>
    </row>
    <row r="854883" spans="7:7">
      <c r="G854883" s="2"/>
    </row>
    <row r="854884" spans="7:7">
      <c r="G854884" s="2"/>
    </row>
    <row r="854885" spans="7:7">
      <c r="G854885" s="2"/>
    </row>
    <row r="854886" spans="7:7">
      <c r="G854886" s="2"/>
    </row>
    <row r="854887" spans="7:7">
      <c r="G854887" s="2"/>
    </row>
    <row r="854888" spans="7:7">
      <c r="G854888" s="2"/>
    </row>
    <row r="854889" spans="7:7">
      <c r="G854889" s="2"/>
    </row>
    <row r="854890" spans="7:7">
      <c r="G854890" s="2"/>
    </row>
    <row r="854891" spans="7:7">
      <c r="G854891" s="2"/>
    </row>
    <row r="854892" spans="7:7">
      <c r="G854892" s="2"/>
    </row>
    <row r="854893" spans="7:7">
      <c r="G854893" s="2"/>
    </row>
    <row r="854894" spans="7:7">
      <c r="G854894" s="2"/>
    </row>
    <row r="854895" spans="7:7">
      <c r="G854895" s="2"/>
    </row>
    <row r="854896" spans="7:7">
      <c r="G854896" s="2"/>
    </row>
    <row r="854897" spans="7:7">
      <c r="G854897" s="2"/>
    </row>
    <row r="854898" spans="7:7">
      <c r="G854898" s="2"/>
    </row>
    <row r="854899" spans="7:7">
      <c r="G854899" s="2"/>
    </row>
    <row r="854900" spans="7:7">
      <c r="G854900" s="2"/>
    </row>
    <row r="854901" spans="7:7">
      <c r="G854901" s="2"/>
    </row>
    <row r="854902" spans="7:7">
      <c r="G854902" s="2"/>
    </row>
    <row r="854903" spans="7:7">
      <c r="G854903" s="2"/>
    </row>
    <row r="854904" spans="7:7">
      <c r="G854904" s="2"/>
    </row>
    <row r="854905" spans="7:7">
      <c r="G854905" s="2"/>
    </row>
    <row r="854906" spans="7:7">
      <c r="G854906" s="2"/>
    </row>
    <row r="854907" spans="7:7">
      <c r="G854907" s="2"/>
    </row>
    <row r="854908" spans="7:7">
      <c r="G854908" s="2"/>
    </row>
    <row r="854909" spans="7:7">
      <c r="G854909" s="2"/>
    </row>
    <row r="854910" spans="7:7">
      <c r="G854910" s="2"/>
    </row>
    <row r="854911" spans="7:7">
      <c r="G854911" s="2"/>
    </row>
    <row r="854912" spans="7:7">
      <c r="G854912" s="2"/>
    </row>
    <row r="854913" spans="7:7">
      <c r="G854913" s="2"/>
    </row>
    <row r="854914" spans="7:7">
      <c r="G854914" s="2"/>
    </row>
    <row r="854915" spans="7:7">
      <c r="G854915" s="2"/>
    </row>
    <row r="854916" spans="7:7">
      <c r="G854916" s="2"/>
    </row>
    <row r="854917" spans="7:7">
      <c r="G854917" s="2"/>
    </row>
    <row r="854918" spans="7:7">
      <c r="G854918" s="2"/>
    </row>
    <row r="854919" spans="7:7">
      <c r="G854919" s="2"/>
    </row>
    <row r="854920" spans="7:7">
      <c r="G854920" s="2"/>
    </row>
    <row r="854921" spans="7:7">
      <c r="G854921" s="2"/>
    </row>
    <row r="854922" spans="7:7">
      <c r="G854922" s="2"/>
    </row>
    <row r="854923" spans="7:7">
      <c r="G854923" s="2"/>
    </row>
    <row r="854924" spans="7:7">
      <c r="G854924" s="2"/>
    </row>
    <row r="854925" spans="7:7">
      <c r="G854925" s="2"/>
    </row>
    <row r="854926" spans="7:7">
      <c r="G854926" s="2"/>
    </row>
    <row r="854927" spans="7:7">
      <c r="G854927" s="2"/>
    </row>
    <row r="854928" spans="7:7">
      <c r="G854928" s="2"/>
    </row>
    <row r="854929" spans="7:7">
      <c r="G854929" s="2"/>
    </row>
    <row r="854930" spans="7:7">
      <c r="G854930" s="2"/>
    </row>
    <row r="854931" spans="7:7">
      <c r="G854931" s="2"/>
    </row>
    <row r="854932" spans="7:7">
      <c r="G854932" s="2"/>
    </row>
    <row r="854933" spans="7:7">
      <c r="G854933" s="2"/>
    </row>
    <row r="854934" spans="7:7">
      <c r="G854934" s="2"/>
    </row>
    <row r="854935" spans="7:7">
      <c r="G854935" s="2"/>
    </row>
    <row r="854936" spans="7:7">
      <c r="G854936" s="2"/>
    </row>
    <row r="854937" spans="7:7">
      <c r="G854937" s="2"/>
    </row>
    <row r="854938" spans="7:7">
      <c r="G854938" s="2"/>
    </row>
    <row r="854939" spans="7:7">
      <c r="G854939" s="2"/>
    </row>
    <row r="854940" spans="7:7">
      <c r="G854940" s="2"/>
    </row>
    <row r="854941" spans="7:7">
      <c r="G854941" s="2"/>
    </row>
    <row r="854942" spans="7:7">
      <c r="G854942" s="2"/>
    </row>
    <row r="854943" spans="7:7">
      <c r="G854943" s="2"/>
    </row>
    <row r="854944" spans="7:7">
      <c r="G854944" s="2"/>
    </row>
    <row r="854945" spans="7:7">
      <c r="G854945" s="2"/>
    </row>
    <row r="854946" spans="7:7">
      <c r="G854946" s="2"/>
    </row>
    <row r="854947" spans="7:7">
      <c r="G854947" s="2"/>
    </row>
    <row r="854948" spans="7:7">
      <c r="G854948" s="2"/>
    </row>
    <row r="854949" spans="7:7">
      <c r="G854949" s="2"/>
    </row>
    <row r="854950" spans="7:7">
      <c r="G854950" s="2"/>
    </row>
    <row r="854951" spans="7:7">
      <c r="G854951" s="2"/>
    </row>
    <row r="854952" spans="7:7">
      <c r="G854952" s="2"/>
    </row>
    <row r="854953" spans="7:7">
      <c r="G854953" s="2"/>
    </row>
    <row r="854954" spans="7:7">
      <c r="G854954" s="2"/>
    </row>
    <row r="854955" spans="7:7">
      <c r="G854955" s="2"/>
    </row>
    <row r="854956" spans="7:7">
      <c r="G854956" s="2"/>
    </row>
    <row r="854957" spans="7:7">
      <c r="G854957" s="2"/>
    </row>
    <row r="854958" spans="7:7">
      <c r="G854958" s="2"/>
    </row>
    <row r="854959" spans="7:7">
      <c r="G854959" s="2"/>
    </row>
    <row r="854960" spans="7:7">
      <c r="G854960" s="2"/>
    </row>
    <row r="854961" spans="7:7">
      <c r="G854961" s="2"/>
    </row>
    <row r="854962" spans="7:7">
      <c r="G854962" s="2"/>
    </row>
    <row r="854963" spans="7:7">
      <c r="G854963" s="2"/>
    </row>
    <row r="854964" spans="7:7">
      <c r="G854964" s="2"/>
    </row>
    <row r="854965" spans="7:7">
      <c r="G854965" s="2"/>
    </row>
    <row r="854966" spans="7:7">
      <c r="G854966" s="2"/>
    </row>
    <row r="854967" spans="7:7">
      <c r="G854967" s="2"/>
    </row>
    <row r="854968" spans="7:7">
      <c r="G854968" s="2"/>
    </row>
    <row r="854969" spans="7:7">
      <c r="G854969" s="2"/>
    </row>
    <row r="854970" spans="7:7">
      <c r="G854970" s="2"/>
    </row>
    <row r="854971" spans="7:7">
      <c r="G854971" s="2"/>
    </row>
    <row r="854972" spans="7:7">
      <c r="G854972" s="2"/>
    </row>
    <row r="854973" spans="7:7">
      <c r="G854973" s="2"/>
    </row>
    <row r="854974" spans="7:7">
      <c r="G854974" s="2"/>
    </row>
    <row r="854975" spans="7:7">
      <c r="G854975" s="2"/>
    </row>
    <row r="854976" spans="7:7">
      <c r="G854976" s="2"/>
    </row>
    <row r="854977" spans="7:7">
      <c r="G854977" s="2"/>
    </row>
    <row r="854978" spans="7:7">
      <c r="G854978" s="2"/>
    </row>
    <row r="854979" spans="7:7">
      <c r="G854979" s="2"/>
    </row>
    <row r="854980" spans="7:7">
      <c r="G854980" s="2"/>
    </row>
    <row r="854981" spans="7:7">
      <c r="G854981" s="2"/>
    </row>
    <row r="854982" spans="7:7">
      <c r="G854982" s="2"/>
    </row>
    <row r="854983" spans="7:7">
      <c r="G854983" s="2"/>
    </row>
    <row r="854984" spans="7:7">
      <c r="G854984" s="2"/>
    </row>
    <row r="854985" spans="7:7">
      <c r="G854985" s="2"/>
    </row>
    <row r="854986" spans="7:7">
      <c r="G854986" s="2"/>
    </row>
    <row r="854987" spans="7:7">
      <c r="G854987" s="2"/>
    </row>
    <row r="854988" spans="7:7">
      <c r="G854988" s="2"/>
    </row>
    <row r="854989" spans="7:7">
      <c r="G854989" s="2"/>
    </row>
    <row r="854990" spans="7:7">
      <c r="G854990" s="2"/>
    </row>
    <row r="854991" spans="7:7">
      <c r="G854991" s="2"/>
    </row>
    <row r="854992" spans="7:7">
      <c r="G854992" s="2"/>
    </row>
    <row r="854993" spans="7:7">
      <c r="G854993" s="2"/>
    </row>
    <row r="854994" spans="7:7">
      <c r="G854994" s="2"/>
    </row>
    <row r="854995" spans="7:7">
      <c r="G854995" s="2"/>
    </row>
    <row r="854996" spans="7:7">
      <c r="G854996" s="2"/>
    </row>
    <row r="854997" spans="7:7">
      <c r="G854997" s="2"/>
    </row>
    <row r="854998" spans="7:7">
      <c r="G854998" s="2"/>
    </row>
    <row r="854999" spans="7:7">
      <c r="G854999" s="2"/>
    </row>
    <row r="855000" spans="7:7">
      <c r="G855000" s="2"/>
    </row>
    <row r="855001" spans="7:7">
      <c r="G855001" s="2"/>
    </row>
    <row r="855002" spans="7:7">
      <c r="G855002" s="2"/>
    </row>
    <row r="855003" spans="7:7">
      <c r="G855003" s="2"/>
    </row>
    <row r="855004" spans="7:7">
      <c r="G855004" s="2"/>
    </row>
    <row r="855005" spans="7:7">
      <c r="G855005" s="2"/>
    </row>
    <row r="855006" spans="7:7">
      <c r="G855006" s="2"/>
    </row>
    <row r="855007" spans="7:7">
      <c r="G855007" s="2"/>
    </row>
    <row r="855008" spans="7:7">
      <c r="G855008" s="2"/>
    </row>
    <row r="855009" spans="7:7">
      <c r="G855009" s="2"/>
    </row>
    <row r="855010" spans="7:7">
      <c r="G855010" s="2"/>
    </row>
    <row r="855011" spans="7:7">
      <c r="G855011" s="2"/>
    </row>
    <row r="855012" spans="7:7">
      <c r="G855012" s="2"/>
    </row>
    <row r="855013" spans="7:7">
      <c r="G855013" s="2"/>
    </row>
    <row r="855014" spans="7:7">
      <c r="G855014" s="2"/>
    </row>
    <row r="855015" spans="7:7">
      <c r="G855015" s="2"/>
    </row>
    <row r="855016" spans="7:7">
      <c r="G855016" s="2"/>
    </row>
    <row r="855017" spans="7:7">
      <c r="G855017" s="2"/>
    </row>
    <row r="855018" spans="7:7">
      <c r="G855018" s="2"/>
    </row>
    <row r="855019" spans="7:7">
      <c r="G855019" s="2"/>
    </row>
    <row r="855020" spans="7:7">
      <c r="G855020" s="2"/>
    </row>
    <row r="855021" spans="7:7">
      <c r="G855021" s="2"/>
    </row>
    <row r="855022" spans="7:7">
      <c r="G855022" s="2"/>
    </row>
    <row r="855023" spans="7:7">
      <c r="G855023" s="2"/>
    </row>
    <row r="855024" spans="7:7">
      <c r="G855024" s="2"/>
    </row>
    <row r="855025" spans="7:7">
      <c r="G855025" s="2"/>
    </row>
    <row r="855026" spans="7:7">
      <c r="G855026" s="2"/>
    </row>
    <row r="855027" spans="7:7">
      <c r="G855027" s="2"/>
    </row>
    <row r="855028" spans="7:7">
      <c r="G855028" s="2"/>
    </row>
    <row r="855029" spans="7:7">
      <c r="G855029" s="2"/>
    </row>
    <row r="855030" spans="7:7">
      <c r="G855030" s="2"/>
    </row>
    <row r="855031" spans="7:7">
      <c r="G855031" s="2"/>
    </row>
    <row r="855032" spans="7:7">
      <c r="G855032" s="2"/>
    </row>
    <row r="855033" spans="7:7">
      <c r="G855033" s="2"/>
    </row>
    <row r="855034" spans="7:7">
      <c r="G855034" s="2"/>
    </row>
    <row r="855035" spans="7:7">
      <c r="G855035" s="2"/>
    </row>
    <row r="855036" spans="7:7">
      <c r="G855036" s="2"/>
    </row>
    <row r="855037" spans="7:7">
      <c r="G855037" s="2"/>
    </row>
    <row r="855038" spans="7:7">
      <c r="G855038" s="2"/>
    </row>
    <row r="855039" spans="7:7">
      <c r="G855039" s="2"/>
    </row>
    <row r="855040" spans="7:7">
      <c r="G855040" s="2"/>
    </row>
    <row r="855041" spans="7:7">
      <c r="G855041" s="2"/>
    </row>
    <row r="855042" spans="7:7">
      <c r="G855042" s="2"/>
    </row>
    <row r="855043" spans="7:7">
      <c r="G855043" s="2"/>
    </row>
    <row r="855044" spans="7:7">
      <c r="G855044" s="2"/>
    </row>
    <row r="855045" spans="7:7">
      <c r="G855045" s="2"/>
    </row>
    <row r="855046" spans="7:7">
      <c r="G855046" s="2"/>
    </row>
    <row r="855047" spans="7:7">
      <c r="G855047" s="2"/>
    </row>
    <row r="855048" spans="7:7">
      <c r="G855048" s="2"/>
    </row>
    <row r="855049" spans="7:7">
      <c r="G855049" s="2"/>
    </row>
    <row r="855050" spans="7:7">
      <c r="G855050" s="2"/>
    </row>
    <row r="855051" spans="7:7">
      <c r="G855051" s="2"/>
    </row>
    <row r="855052" spans="7:7">
      <c r="G855052" s="2"/>
    </row>
    <row r="855053" spans="7:7">
      <c r="G855053" s="2"/>
    </row>
    <row r="855054" spans="7:7">
      <c r="G855054" s="2"/>
    </row>
    <row r="855055" spans="7:7">
      <c r="G855055" s="2"/>
    </row>
    <row r="855056" spans="7:7">
      <c r="G855056" s="2"/>
    </row>
    <row r="855057" spans="7:7">
      <c r="G855057" s="2"/>
    </row>
    <row r="855058" spans="7:7">
      <c r="G855058" s="2"/>
    </row>
    <row r="855059" spans="7:7">
      <c r="G855059" s="2"/>
    </row>
    <row r="855060" spans="7:7">
      <c r="G855060" s="2"/>
    </row>
    <row r="855061" spans="7:7">
      <c r="G855061" s="2"/>
    </row>
    <row r="855062" spans="7:7">
      <c r="G855062" s="2"/>
    </row>
    <row r="855063" spans="7:7">
      <c r="G855063" s="2"/>
    </row>
    <row r="855064" spans="7:7">
      <c r="G855064" s="2"/>
    </row>
    <row r="855065" spans="7:7">
      <c r="G855065" s="2"/>
    </row>
    <row r="855066" spans="7:7">
      <c r="G855066" s="2"/>
    </row>
    <row r="855067" spans="7:7">
      <c r="G855067" s="2"/>
    </row>
    <row r="855068" spans="7:7">
      <c r="G855068" s="2"/>
    </row>
    <row r="855069" spans="7:7">
      <c r="G855069" s="2"/>
    </row>
    <row r="855070" spans="7:7">
      <c r="G855070" s="2"/>
    </row>
    <row r="855071" spans="7:7">
      <c r="G855071" s="2"/>
    </row>
    <row r="855072" spans="7:7">
      <c r="G855072" s="2"/>
    </row>
    <row r="855073" spans="7:7">
      <c r="G855073" s="2"/>
    </row>
    <row r="855074" spans="7:7">
      <c r="G855074" s="2"/>
    </row>
    <row r="855075" spans="7:7">
      <c r="G855075" s="2"/>
    </row>
    <row r="855076" spans="7:7">
      <c r="G855076" s="2"/>
    </row>
    <row r="855077" spans="7:7">
      <c r="G855077" s="2"/>
    </row>
    <row r="855078" spans="7:7">
      <c r="G855078" s="2"/>
    </row>
    <row r="855079" spans="7:7">
      <c r="G855079" s="2"/>
    </row>
    <row r="855080" spans="7:7">
      <c r="G855080" s="2"/>
    </row>
    <row r="855081" spans="7:7">
      <c r="G855081" s="2"/>
    </row>
    <row r="855082" spans="7:7">
      <c r="G855082" s="2"/>
    </row>
    <row r="855083" spans="7:7">
      <c r="G855083" s="2"/>
    </row>
    <row r="855084" spans="7:7">
      <c r="G855084" s="2"/>
    </row>
    <row r="855085" spans="7:7">
      <c r="G855085" s="2"/>
    </row>
    <row r="855086" spans="7:7">
      <c r="G855086" s="2"/>
    </row>
    <row r="855087" spans="7:7">
      <c r="G855087" s="2"/>
    </row>
    <row r="855088" spans="7:7">
      <c r="G855088" s="2"/>
    </row>
    <row r="855089" spans="7:7">
      <c r="G855089" s="2"/>
    </row>
    <row r="855090" spans="7:7">
      <c r="G855090" s="2"/>
    </row>
    <row r="855091" spans="7:7">
      <c r="G855091" s="2"/>
    </row>
    <row r="855092" spans="7:7">
      <c r="G855092" s="2"/>
    </row>
    <row r="855093" spans="7:7">
      <c r="G855093" s="2"/>
    </row>
    <row r="855094" spans="7:7">
      <c r="G855094" s="2"/>
    </row>
    <row r="855095" spans="7:7">
      <c r="G855095" s="2"/>
    </row>
    <row r="855096" spans="7:7">
      <c r="G855096" s="2"/>
    </row>
    <row r="855097" spans="7:7">
      <c r="G855097" s="2"/>
    </row>
    <row r="855098" spans="7:7">
      <c r="G855098" s="2"/>
    </row>
    <row r="855099" spans="7:7">
      <c r="G855099" s="2"/>
    </row>
    <row r="855100" spans="7:7">
      <c r="G855100" s="2"/>
    </row>
    <row r="855101" spans="7:7">
      <c r="G855101" s="2"/>
    </row>
    <row r="855102" spans="7:7">
      <c r="G855102" s="2"/>
    </row>
    <row r="855103" spans="7:7">
      <c r="G855103" s="2"/>
    </row>
    <row r="855104" spans="7:7">
      <c r="G855104" s="2"/>
    </row>
    <row r="855105" spans="7:7">
      <c r="G855105" s="2"/>
    </row>
    <row r="855106" spans="7:7">
      <c r="G855106" s="2"/>
    </row>
    <row r="855107" spans="7:7">
      <c r="G855107" s="2"/>
    </row>
    <row r="855108" spans="7:7">
      <c r="G855108" s="2"/>
    </row>
    <row r="855109" spans="7:7">
      <c r="G855109" s="2"/>
    </row>
    <row r="855110" spans="7:7">
      <c r="G855110" s="2"/>
    </row>
    <row r="855111" spans="7:7">
      <c r="G855111" s="2"/>
    </row>
    <row r="855112" spans="7:7">
      <c r="G855112" s="2"/>
    </row>
    <row r="855113" spans="7:7">
      <c r="G855113" s="2"/>
    </row>
    <row r="855114" spans="7:7">
      <c r="G855114" s="2"/>
    </row>
    <row r="855115" spans="7:7">
      <c r="G855115" s="2"/>
    </row>
    <row r="855116" spans="7:7">
      <c r="G855116" s="2"/>
    </row>
    <row r="855117" spans="7:7">
      <c r="G855117" s="2"/>
    </row>
    <row r="855118" spans="7:7">
      <c r="G855118" s="2"/>
    </row>
    <row r="855119" spans="7:7">
      <c r="G855119" s="2"/>
    </row>
    <row r="855120" spans="7:7">
      <c r="G855120" s="2"/>
    </row>
    <row r="855121" spans="7:7">
      <c r="G855121" s="2"/>
    </row>
    <row r="855122" spans="7:7">
      <c r="G855122" s="2"/>
    </row>
    <row r="855123" spans="7:7">
      <c r="G855123" s="2"/>
    </row>
    <row r="855124" spans="7:7">
      <c r="G855124" s="2"/>
    </row>
    <row r="855125" spans="7:7">
      <c r="G855125" s="2"/>
    </row>
    <row r="855126" spans="7:7">
      <c r="G855126" s="2"/>
    </row>
    <row r="855127" spans="7:7">
      <c r="G855127" s="2"/>
    </row>
    <row r="855128" spans="7:7">
      <c r="G855128" s="2"/>
    </row>
    <row r="855129" spans="7:7">
      <c r="G855129" s="2"/>
    </row>
    <row r="855130" spans="7:7">
      <c r="G855130" s="2"/>
    </row>
    <row r="855131" spans="7:7">
      <c r="G855131" s="2"/>
    </row>
    <row r="855132" spans="7:7">
      <c r="G855132" s="2"/>
    </row>
    <row r="855133" spans="7:7">
      <c r="G855133" s="2"/>
    </row>
    <row r="855134" spans="7:7">
      <c r="G855134" s="2"/>
    </row>
    <row r="855135" spans="7:7">
      <c r="G855135" s="2"/>
    </row>
    <row r="855136" spans="7:7">
      <c r="G855136" s="2"/>
    </row>
    <row r="855137" spans="7:7">
      <c r="G855137" s="2"/>
    </row>
    <row r="855138" spans="7:7">
      <c r="G855138" s="2"/>
    </row>
    <row r="855139" spans="7:7">
      <c r="G855139" s="2"/>
    </row>
    <row r="855140" spans="7:7">
      <c r="G855140" s="2"/>
    </row>
    <row r="855141" spans="7:7">
      <c r="G855141" s="2"/>
    </row>
    <row r="855142" spans="7:7">
      <c r="G855142" s="2"/>
    </row>
    <row r="855143" spans="7:7">
      <c r="G855143" s="2"/>
    </row>
    <row r="855144" spans="7:7">
      <c r="G855144" s="2"/>
    </row>
    <row r="855145" spans="7:7">
      <c r="G855145" s="2"/>
    </row>
    <row r="855146" spans="7:7">
      <c r="G855146" s="2"/>
    </row>
    <row r="855147" spans="7:7">
      <c r="G855147" s="2"/>
    </row>
    <row r="855148" spans="7:7">
      <c r="G855148" s="2"/>
    </row>
    <row r="855149" spans="7:7">
      <c r="G855149" s="2"/>
    </row>
    <row r="855150" spans="7:7">
      <c r="G855150" s="2"/>
    </row>
    <row r="855151" spans="7:7">
      <c r="G855151" s="2"/>
    </row>
    <row r="855152" spans="7:7">
      <c r="G855152" s="2"/>
    </row>
    <row r="855153" spans="7:7">
      <c r="G855153" s="2"/>
    </row>
    <row r="855154" spans="7:7">
      <c r="G855154" s="2"/>
    </row>
    <row r="855155" spans="7:7">
      <c r="G855155" s="2"/>
    </row>
    <row r="855156" spans="7:7">
      <c r="G855156" s="2"/>
    </row>
    <row r="855157" spans="7:7">
      <c r="G855157" s="2"/>
    </row>
    <row r="855158" spans="7:7">
      <c r="G855158" s="2"/>
    </row>
    <row r="855159" spans="7:7">
      <c r="G855159" s="2"/>
    </row>
    <row r="855160" spans="7:7">
      <c r="G855160" s="2"/>
    </row>
    <row r="855161" spans="7:7">
      <c r="G855161" s="2"/>
    </row>
    <row r="855162" spans="7:7">
      <c r="G855162" s="2"/>
    </row>
    <row r="855163" spans="7:7">
      <c r="G855163" s="2"/>
    </row>
    <row r="855164" spans="7:7">
      <c r="G855164" s="2"/>
    </row>
    <row r="855165" spans="7:7">
      <c r="G855165" s="2"/>
    </row>
    <row r="855166" spans="7:7">
      <c r="G855166" s="2"/>
    </row>
    <row r="855167" spans="7:7">
      <c r="G855167" s="2"/>
    </row>
    <row r="855168" spans="7:7">
      <c r="G855168" s="2"/>
    </row>
    <row r="855169" spans="7:7">
      <c r="G855169" s="2"/>
    </row>
    <row r="855170" spans="7:7">
      <c r="G855170" s="2"/>
    </row>
    <row r="855171" spans="7:7">
      <c r="G855171" s="2"/>
    </row>
    <row r="855172" spans="7:7">
      <c r="G855172" s="2"/>
    </row>
    <row r="855173" spans="7:7">
      <c r="G855173" s="2"/>
    </row>
    <row r="855174" spans="7:7">
      <c r="G855174" s="2"/>
    </row>
    <row r="855175" spans="7:7">
      <c r="G855175" s="2"/>
    </row>
    <row r="855176" spans="7:7">
      <c r="G855176" s="2"/>
    </row>
    <row r="855177" spans="7:7">
      <c r="G855177" s="2"/>
    </row>
    <row r="855178" spans="7:7">
      <c r="G855178" s="2"/>
    </row>
    <row r="855179" spans="7:7">
      <c r="G855179" s="2"/>
    </row>
    <row r="855180" spans="7:7">
      <c r="G855180" s="2"/>
    </row>
    <row r="855181" spans="7:7">
      <c r="G855181" s="2"/>
    </row>
    <row r="855182" spans="7:7">
      <c r="G855182" s="2"/>
    </row>
    <row r="855183" spans="7:7">
      <c r="G855183" s="2"/>
    </row>
    <row r="855184" spans="7:7">
      <c r="G855184" s="2"/>
    </row>
    <row r="855185" spans="7:7">
      <c r="G855185" s="2"/>
    </row>
    <row r="855186" spans="7:7">
      <c r="G855186" s="2"/>
    </row>
    <row r="855187" spans="7:7">
      <c r="G855187" s="2"/>
    </row>
    <row r="855188" spans="7:7">
      <c r="G855188" s="2"/>
    </row>
    <row r="855189" spans="7:7">
      <c r="G855189" s="2"/>
    </row>
    <row r="855190" spans="7:7">
      <c r="G855190" s="2"/>
    </row>
    <row r="855191" spans="7:7">
      <c r="G855191" s="2"/>
    </row>
    <row r="855192" spans="7:7">
      <c r="G855192" s="2"/>
    </row>
    <row r="855193" spans="7:7">
      <c r="G855193" s="2"/>
    </row>
    <row r="855194" spans="7:7">
      <c r="G855194" s="2"/>
    </row>
    <row r="855195" spans="7:7">
      <c r="G855195" s="2"/>
    </row>
    <row r="855196" spans="7:7">
      <c r="G855196" s="2"/>
    </row>
    <row r="855197" spans="7:7">
      <c r="G855197" s="2"/>
    </row>
    <row r="855198" spans="7:7">
      <c r="G855198" s="2"/>
    </row>
    <row r="855199" spans="7:7">
      <c r="G855199" s="2"/>
    </row>
    <row r="855200" spans="7:7">
      <c r="G855200" s="2"/>
    </row>
    <row r="855201" spans="7:7">
      <c r="G855201" s="2"/>
    </row>
    <row r="855202" spans="7:7">
      <c r="G855202" s="2"/>
    </row>
    <row r="855203" spans="7:7">
      <c r="G855203" s="2"/>
    </row>
    <row r="855204" spans="7:7">
      <c r="G855204" s="2"/>
    </row>
    <row r="855205" spans="7:7">
      <c r="G855205" s="2"/>
    </row>
    <row r="855206" spans="7:7">
      <c r="G855206" s="2"/>
    </row>
    <row r="855207" spans="7:7">
      <c r="G855207" s="2"/>
    </row>
    <row r="855208" spans="7:7">
      <c r="G855208" s="2"/>
    </row>
    <row r="855209" spans="7:7">
      <c r="G855209" s="2"/>
    </row>
    <row r="855210" spans="7:7">
      <c r="G855210" s="2"/>
    </row>
    <row r="855211" spans="7:7">
      <c r="G855211" s="2"/>
    </row>
    <row r="855212" spans="7:7">
      <c r="G855212" s="2"/>
    </row>
    <row r="855213" spans="7:7">
      <c r="G855213" s="2"/>
    </row>
    <row r="855214" spans="7:7">
      <c r="G855214" s="2"/>
    </row>
    <row r="855215" spans="7:7">
      <c r="G855215" s="2"/>
    </row>
    <row r="855216" spans="7:7">
      <c r="G855216" s="2"/>
    </row>
    <row r="855217" spans="7:7">
      <c r="G855217" s="2"/>
    </row>
    <row r="855218" spans="7:7">
      <c r="G855218" s="2"/>
    </row>
    <row r="855219" spans="7:7">
      <c r="G855219" s="2"/>
    </row>
    <row r="855220" spans="7:7">
      <c r="G855220" s="2"/>
    </row>
    <row r="855221" spans="7:7">
      <c r="G855221" s="2"/>
    </row>
    <row r="855222" spans="7:7">
      <c r="G855222" s="2"/>
    </row>
    <row r="855223" spans="7:7">
      <c r="G855223" s="2"/>
    </row>
    <row r="855224" spans="7:7">
      <c r="G855224" s="2"/>
    </row>
    <row r="855225" spans="7:7">
      <c r="G855225" s="2"/>
    </row>
    <row r="855226" spans="7:7">
      <c r="G855226" s="2"/>
    </row>
    <row r="855227" spans="7:7">
      <c r="G855227" s="2"/>
    </row>
    <row r="855228" spans="7:7">
      <c r="G855228" s="2"/>
    </row>
    <row r="855229" spans="7:7">
      <c r="G855229" s="2"/>
    </row>
    <row r="855230" spans="7:7">
      <c r="G855230" s="2"/>
    </row>
    <row r="855231" spans="7:7">
      <c r="G855231" s="2"/>
    </row>
    <row r="855232" spans="7:7">
      <c r="G855232" s="2"/>
    </row>
    <row r="855233" spans="7:7">
      <c r="G855233" s="2"/>
    </row>
    <row r="855234" spans="7:7">
      <c r="G855234" s="2"/>
    </row>
    <row r="855235" spans="7:7">
      <c r="G855235" s="2"/>
    </row>
    <row r="855236" spans="7:7">
      <c r="G855236" s="2"/>
    </row>
    <row r="855237" spans="7:7">
      <c r="G855237" s="2"/>
    </row>
    <row r="855238" spans="7:7">
      <c r="G855238" s="2"/>
    </row>
    <row r="855239" spans="7:7">
      <c r="G855239" s="2"/>
    </row>
    <row r="855240" spans="7:7">
      <c r="G855240" s="2"/>
    </row>
    <row r="855241" spans="7:7">
      <c r="G855241" s="2"/>
    </row>
    <row r="855242" spans="7:7">
      <c r="G855242" s="2"/>
    </row>
    <row r="855243" spans="7:7">
      <c r="G855243" s="2"/>
    </row>
    <row r="855244" spans="7:7">
      <c r="G855244" s="2"/>
    </row>
    <row r="855245" spans="7:7">
      <c r="G855245" s="2"/>
    </row>
    <row r="855246" spans="7:7">
      <c r="G855246" s="2"/>
    </row>
    <row r="855247" spans="7:7">
      <c r="G855247" s="2"/>
    </row>
    <row r="855248" spans="7:7">
      <c r="G855248" s="2"/>
    </row>
    <row r="855249" spans="7:7">
      <c r="G855249" s="2"/>
    </row>
    <row r="855250" spans="7:7">
      <c r="G855250" s="2"/>
    </row>
    <row r="855251" spans="7:7">
      <c r="G855251" s="2"/>
    </row>
    <row r="855252" spans="7:7">
      <c r="G855252" s="2"/>
    </row>
    <row r="855253" spans="7:7">
      <c r="G855253" s="2"/>
    </row>
    <row r="855254" spans="7:7">
      <c r="G855254" s="2"/>
    </row>
    <row r="855255" spans="7:7">
      <c r="G855255" s="2"/>
    </row>
    <row r="855256" spans="7:7">
      <c r="G855256" s="2"/>
    </row>
    <row r="855257" spans="7:7">
      <c r="G855257" s="2"/>
    </row>
    <row r="855258" spans="7:7">
      <c r="G855258" s="2"/>
    </row>
    <row r="855259" spans="7:7">
      <c r="G855259" s="2"/>
    </row>
    <row r="855260" spans="7:7">
      <c r="G855260" s="2"/>
    </row>
    <row r="855261" spans="7:7">
      <c r="G855261" s="2"/>
    </row>
    <row r="855262" spans="7:7">
      <c r="G855262" s="2"/>
    </row>
    <row r="855263" spans="7:7">
      <c r="G855263" s="2"/>
    </row>
    <row r="855264" spans="7:7">
      <c r="G855264" s="2"/>
    </row>
    <row r="855265" spans="7:7">
      <c r="G855265" s="2"/>
    </row>
    <row r="855266" spans="7:7">
      <c r="G855266" s="2"/>
    </row>
    <row r="855267" spans="7:7">
      <c r="G855267" s="2"/>
    </row>
    <row r="855268" spans="7:7">
      <c r="G855268" s="2"/>
    </row>
    <row r="855269" spans="7:7">
      <c r="G855269" s="2"/>
    </row>
    <row r="855270" spans="7:7">
      <c r="G855270" s="2"/>
    </row>
    <row r="855271" spans="7:7">
      <c r="G855271" s="2"/>
    </row>
    <row r="855272" spans="7:7">
      <c r="G855272" s="2"/>
    </row>
    <row r="855273" spans="7:7">
      <c r="G855273" s="2"/>
    </row>
    <row r="855274" spans="7:7">
      <c r="G855274" s="2"/>
    </row>
    <row r="855275" spans="7:7">
      <c r="G855275" s="2"/>
    </row>
    <row r="855276" spans="7:7">
      <c r="G855276" s="2"/>
    </row>
    <row r="855277" spans="7:7">
      <c r="G855277" s="2"/>
    </row>
    <row r="855278" spans="7:7">
      <c r="G855278" s="2"/>
    </row>
    <row r="855279" spans="7:7">
      <c r="G855279" s="2"/>
    </row>
    <row r="855280" spans="7:7">
      <c r="G855280" s="2"/>
    </row>
    <row r="855281" spans="7:7">
      <c r="G855281" s="2"/>
    </row>
    <row r="855282" spans="7:7">
      <c r="G855282" s="2"/>
    </row>
    <row r="855283" spans="7:7">
      <c r="G855283" s="2"/>
    </row>
    <row r="855284" spans="7:7">
      <c r="G855284" s="2"/>
    </row>
    <row r="855285" spans="7:7">
      <c r="G855285" s="2"/>
    </row>
    <row r="855286" spans="7:7">
      <c r="G855286" s="2"/>
    </row>
    <row r="855287" spans="7:7">
      <c r="G855287" s="2"/>
    </row>
    <row r="855288" spans="7:7">
      <c r="G855288" s="2"/>
    </row>
    <row r="855289" spans="7:7">
      <c r="G855289" s="2"/>
    </row>
    <row r="855290" spans="7:7">
      <c r="G855290" s="2"/>
    </row>
    <row r="855291" spans="7:7">
      <c r="G855291" s="2"/>
    </row>
    <row r="855292" spans="7:7">
      <c r="G855292" s="2"/>
    </row>
    <row r="855293" spans="7:7">
      <c r="G855293" s="2"/>
    </row>
    <row r="855294" spans="7:7">
      <c r="G855294" s="2"/>
    </row>
    <row r="855295" spans="7:7">
      <c r="G855295" s="2"/>
    </row>
    <row r="855296" spans="7:7">
      <c r="G855296" s="2"/>
    </row>
    <row r="855297" spans="7:7">
      <c r="G855297" s="2"/>
    </row>
    <row r="855298" spans="7:7">
      <c r="G855298" s="2"/>
    </row>
    <row r="855299" spans="7:7">
      <c r="G855299" s="2"/>
    </row>
    <row r="855300" spans="7:7">
      <c r="G855300" s="2"/>
    </row>
    <row r="855301" spans="7:7">
      <c r="G855301" s="2"/>
    </row>
    <row r="855302" spans="7:7">
      <c r="G855302" s="2"/>
    </row>
    <row r="855303" spans="7:7">
      <c r="G855303" s="2"/>
    </row>
    <row r="855304" spans="7:7">
      <c r="G855304" s="2"/>
    </row>
    <row r="855305" spans="7:7">
      <c r="G855305" s="2"/>
    </row>
    <row r="855306" spans="7:7">
      <c r="G855306" s="2"/>
    </row>
    <row r="855307" spans="7:7">
      <c r="G855307" s="2"/>
    </row>
    <row r="855308" spans="7:7">
      <c r="G855308" s="2"/>
    </row>
    <row r="855309" spans="7:7">
      <c r="G855309" s="2"/>
    </row>
    <row r="855310" spans="7:7">
      <c r="G855310" s="2"/>
    </row>
    <row r="855311" spans="7:7">
      <c r="G855311" s="2"/>
    </row>
    <row r="855312" spans="7:7">
      <c r="G855312" s="2"/>
    </row>
    <row r="855313" spans="7:7">
      <c r="G855313" s="2"/>
    </row>
    <row r="855314" spans="7:7">
      <c r="G855314" s="2"/>
    </row>
    <row r="855315" spans="7:7">
      <c r="G855315" s="2"/>
    </row>
    <row r="855316" spans="7:7">
      <c r="G855316" s="2"/>
    </row>
    <row r="855317" spans="7:7">
      <c r="G855317" s="2"/>
    </row>
    <row r="855318" spans="7:7">
      <c r="G855318" s="2"/>
    </row>
    <row r="855319" spans="7:7">
      <c r="G855319" s="2"/>
    </row>
    <row r="855320" spans="7:7">
      <c r="G855320" s="2"/>
    </row>
    <row r="855321" spans="7:7">
      <c r="G855321" s="2"/>
    </row>
    <row r="855322" spans="7:7">
      <c r="G855322" s="2"/>
    </row>
    <row r="855323" spans="7:7">
      <c r="G855323" s="2"/>
    </row>
    <row r="855324" spans="7:7">
      <c r="G855324" s="2"/>
    </row>
    <row r="855325" spans="7:7">
      <c r="G855325" s="2"/>
    </row>
    <row r="855326" spans="7:7">
      <c r="G855326" s="2"/>
    </row>
    <row r="855327" spans="7:7">
      <c r="G855327" s="2"/>
    </row>
    <row r="855328" spans="7:7">
      <c r="G855328" s="2"/>
    </row>
    <row r="855329" spans="7:7">
      <c r="G855329" s="2"/>
    </row>
    <row r="855330" spans="7:7">
      <c r="G855330" s="2"/>
    </row>
    <row r="855331" spans="7:7">
      <c r="G855331" s="2"/>
    </row>
    <row r="855332" spans="7:7">
      <c r="G855332" s="2"/>
    </row>
    <row r="855333" spans="7:7">
      <c r="G855333" s="2"/>
    </row>
    <row r="855334" spans="7:7">
      <c r="G855334" s="2"/>
    </row>
    <row r="855335" spans="7:7">
      <c r="G855335" s="2"/>
    </row>
    <row r="855336" spans="7:7">
      <c r="G855336" s="2"/>
    </row>
    <row r="855337" spans="7:7">
      <c r="G855337" s="2"/>
    </row>
    <row r="855338" spans="7:7">
      <c r="G855338" s="2"/>
    </row>
    <row r="855339" spans="7:7">
      <c r="G855339" s="2"/>
    </row>
    <row r="855340" spans="7:7">
      <c r="G855340" s="2"/>
    </row>
    <row r="855341" spans="7:7">
      <c r="G855341" s="2"/>
    </row>
    <row r="855342" spans="7:7">
      <c r="G855342" s="2"/>
    </row>
    <row r="855343" spans="7:7">
      <c r="G855343" s="2"/>
    </row>
    <row r="855344" spans="7:7">
      <c r="G855344" s="2"/>
    </row>
    <row r="855345" spans="7:7">
      <c r="G855345" s="2"/>
    </row>
    <row r="855346" spans="7:7">
      <c r="G855346" s="2"/>
    </row>
    <row r="855347" spans="7:7">
      <c r="G855347" s="2"/>
    </row>
    <row r="855348" spans="7:7">
      <c r="G855348" s="2"/>
    </row>
    <row r="855349" spans="7:7">
      <c r="G855349" s="2"/>
    </row>
    <row r="855350" spans="7:7">
      <c r="G855350" s="2"/>
    </row>
    <row r="855351" spans="7:7">
      <c r="G855351" s="2"/>
    </row>
    <row r="855352" spans="7:7">
      <c r="G855352" s="2"/>
    </row>
    <row r="855353" spans="7:7">
      <c r="G855353" s="2"/>
    </row>
    <row r="855354" spans="7:7">
      <c r="G855354" s="2"/>
    </row>
    <row r="855355" spans="7:7">
      <c r="G855355" s="2"/>
    </row>
    <row r="855356" spans="7:7">
      <c r="G855356" s="2"/>
    </row>
    <row r="855357" spans="7:7">
      <c r="G855357" s="2"/>
    </row>
    <row r="855358" spans="7:7">
      <c r="G855358" s="2"/>
    </row>
    <row r="855359" spans="7:7">
      <c r="G855359" s="2"/>
    </row>
    <row r="855360" spans="7:7">
      <c r="G855360" s="2"/>
    </row>
    <row r="855361" spans="7:7">
      <c r="G855361" s="2"/>
    </row>
    <row r="855362" spans="7:7">
      <c r="G855362" s="2"/>
    </row>
    <row r="855363" spans="7:7">
      <c r="G855363" s="2"/>
    </row>
    <row r="855364" spans="7:7">
      <c r="G855364" s="2"/>
    </row>
    <row r="855365" spans="7:7">
      <c r="G855365" s="2"/>
    </row>
    <row r="855366" spans="7:7">
      <c r="G855366" s="2"/>
    </row>
    <row r="855367" spans="7:7">
      <c r="G855367" s="2"/>
    </row>
    <row r="855368" spans="7:7">
      <c r="G855368" s="2"/>
    </row>
    <row r="855369" spans="7:7">
      <c r="G855369" s="2"/>
    </row>
    <row r="855370" spans="7:7">
      <c r="G855370" s="2"/>
    </row>
    <row r="855371" spans="7:7">
      <c r="G855371" s="2"/>
    </row>
    <row r="855372" spans="7:7">
      <c r="G855372" s="2"/>
    </row>
    <row r="855373" spans="7:7">
      <c r="G855373" s="2"/>
    </row>
    <row r="855374" spans="7:7">
      <c r="G855374" s="2"/>
    </row>
    <row r="855375" spans="7:7">
      <c r="G855375" s="2"/>
    </row>
    <row r="855376" spans="7:7">
      <c r="G855376" s="2"/>
    </row>
    <row r="855377" spans="7:7">
      <c r="G855377" s="2"/>
    </row>
    <row r="855378" spans="7:7">
      <c r="G855378" s="2"/>
    </row>
    <row r="855379" spans="7:7">
      <c r="G855379" s="2"/>
    </row>
    <row r="855380" spans="7:7">
      <c r="G855380" s="2"/>
    </row>
    <row r="855381" spans="7:7">
      <c r="G855381" s="2"/>
    </row>
    <row r="855382" spans="7:7">
      <c r="G855382" s="2"/>
    </row>
    <row r="855383" spans="7:7">
      <c r="G855383" s="2"/>
    </row>
    <row r="855384" spans="7:7">
      <c r="G855384" s="2"/>
    </row>
    <row r="855385" spans="7:7">
      <c r="G855385" s="2"/>
    </row>
    <row r="855386" spans="7:7">
      <c r="G855386" s="2"/>
    </row>
    <row r="855387" spans="7:7">
      <c r="G855387" s="2"/>
    </row>
    <row r="855388" spans="7:7">
      <c r="G855388" s="2"/>
    </row>
    <row r="855389" spans="7:7">
      <c r="G855389" s="2"/>
    </row>
    <row r="855390" spans="7:7">
      <c r="G855390" s="2"/>
    </row>
    <row r="855391" spans="7:7">
      <c r="G855391" s="2"/>
    </row>
    <row r="855392" spans="7:7">
      <c r="G855392" s="2"/>
    </row>
    <row r="855393" spans="7:7">
      <c r="G855393" s="2"/>
    </row>
    <row r="855394" spans="7:7">
      <c r="G855394" s="2"/>
    </row>
    <row r="855395" spans="7:7">
      <c r="G855395" s="2"/>
    </row>
    <row r="855396" spans="7:7">
      <c r="G855396" s="2"/>
    </row>
    <row r="855397" spans="7:7">
      <c r="G855397" s="2"/>
    </row>
    <row r="855398" spans="7:7">
      <c r="G855398" s="2"/>
    </row>
    <row r="855399" spans="7:7">
      <c r="G855399" s="2"/>
    </row>
    <row r="855400" spans="7:7">
      <c r="G855400" s="2"/>
    </row>
    <row r="855401" spans="7:7">
      <c r="G855401" s="2"/>
    </row>
    <row r="855402" spans="7:7">
      <c r="G855402" s="2"/>
    </row>
    <row r="855403" spans="7:7">
      <c r="G855403" s="2"/>
    </row>
    <row r="855404" spans="7:7">
      <c r="G855404" s="2"/>
    </row>
    <row r="855405" spans="7:7">
      <c r="G855405" s="2"/>
    </row>
    <row r="855406" spans="7:7">
      <c r="G855406" s="2"/>
    </row>
    <row r="855407" spans="7:7">
      <c r="G855407" s="2"/>
    </row>
    <row r="855408" spans="7:7">
      <c r="G855408" s="2"/>
    </row>
    <row r="855409" spans="7:7">
      <c r="G855409" s="2"/>
    </row>
    <row r="855410" spans="7:7">
      <c r="G855410" s="2"/>
    </row>
    <row r="855411" spans="7:7">
      <c r="G855411" s="2"/>
    </row>
    <row r="855412" spans="7:7">
      <c r="G855412" s="2"/>
    </row>
    <row r="855413" spans="7:7">
      <c r="G855413" s="2"/>
    </row>
    <row r="855414" spans="7:7">
      <c r="G855414" s="2"/>
    </row>
    <row r="855415" spans="7:7">
      <c r="G855415" s="2"/>
    </row>
    <row r="855416" spans="7:7">
      <c r="G855416" s="2"/>
    </row>
    <row r="855417" spans="7:7">
      <c r="G855417" s="2"/>
    </row>
    <row r="855418" spans="7:7">
      <c r="G855418" s="2"/>
    </row>
    <row r="855419" spans="7:7">
      <c r="G855419" s="2"/>
    </row>
    <row r="855420" spans="7:7">
      <c r="G855420" s="2"/>
    </row>
    <row r="855421" spans="7:7">
      <c r="G855421" s="2"/>
    </row>
    <row r="855422" spans="7:7">
      <c r="G855422" s="2"/>
    </row>
    <row r="855423" spans="7:7">
      <c r="G855423" s="2"/>
    </row>
    <row r="855424" spans="7:7">
      <c r="G855424" s="2"/>
    </row>
    <row r="855425" spans="7:7">
      <c r="G855425" s="2"/>
    </row>
    <row r="855426" spans="7:7">
      <c r="G855426" s="2"/>
    </row>
    <row r="855427" spans="7:7">
      <c r="G855427" s="2"/>
    </row>
    <row r="855428" spans="7:7">
      <c r="G855428" s="2"/>
    </row>
    <row r="855429" spans="7:7">
      <c r="G855429" s="2"/>
    </row>
    <row r="855430" spans="7:7">
      <c r="G855430" s="2"/>
    </row>
    <row r="855431" spans="7:7">
      <c r="G855431" s="2"/>
    </row>
    <row r="855432" spans="7:7">
      <c r="G855432" s="2"/>
    </row>
    <row r="855433" spans="7:7">
      <c r="G855433" s="2"/>
    </row>
    <row r="855434" spans="7:7">
      <c r="G855434" s="2"/>
    </row>
    <row r="855435" spans="7:7">
      <c r="G855435" s="2"/>
    </row>
    <row r="855436" spans="7:7">
      <c r="G855436" s="2"/>
    </row>
    <row r="855437" spans="7:7">
      <c r="G855437" s="2"/>
    </row>
    <row r="855438" spans="7:7">
      <c r="G855438" s="2"/>
    </row>
    <row r="855439" spans="7:7">
      <c r="G855439" s="2"/>
    </row>
    <row r="855440" spans="7:7">
      <c r="G855440" s="2"/>
    </row>
    <row r="855441" spans="7:7">
      <c r="G855441" s="2"/>
    </row>
    <row r="855442" spans="7:7">
      <c r="G855442" s="2"/>
    </row>
    <row r="855443" spans="7:7">
      <c r="G855443" s="2"/>
    </row>
    <row r="855444" spans="7:7">
      <c r="G855444" s="2"/>
    </row>
    <row r="855445" spans="7:7">
      <c r="G855445" s="2"/>
    </row>
    <row r="855446" spans="7:7">
      <c r="G855446" s="2"/>
    </row>
    <row r="855447" spans="7:7">
      <c r="G855447" s="2"/>
    </row>
    <row r="855448" spans="7:7">
      <c r="G855448" s="2"/>
    </row>
    <row r="855449" spans="7:7">
      <c r="G855449" s="2"/>
    </row>
    <row r="855450" spans="7:7">
      <c r="G855450" s="2"/>
    </row>
    <row r="855451" spans="7:7">
      <c r="G855451" s="2"/>
    </row>
    <row r="855452" spans="7:7">
      <c r="G855452" s="2"/>
    </row>
    <row r="855453" spans="7:7">
      <c r="G855453" s="2"/>
    </row>
    <row r="855454" spans="7:7">
      <c r="G855454" s="2"/>
    </row>
    <row r="855455" spans="7:7">
      <c r="G855455" s="2"/>
    </row>
    <row r="855456" spans="7:7">
      <c r="G855456" s="2"/>
    </row>
    <row r="855457" spans="7:7">
      <c r="G855457" s="2"/>
    </row>
    <row r="855458" spans="7:7">
      <c r="G855458" s="2"/>
    </row>
    <row r="855459" spans="7:7">
      <c r="G855459" s="2"/>
    </row>
    <row r="855460" spans="7:7">
      <c r="G855460" s="2"/>
    </row>
    <row r="855461" spans="7:7">
      <c r="G855461" s="2"/>
    </row>
    <row r="855462" spans="7:7">
      <c r="G855462" s="2"/>
    </row>
    <row r="855463" spans="7:7">
      <c r="G855463" s="2"/>
    </row>
    <row r="855464" spans="7:7">
      <c r="G855464" s="2"/>
    </row>
    <row r="855465" spans="7:7">
      <c r="G855465" s="2"/>
    </row>
    <row r="855466" spans="7:7">
      <c r="G855466" s="2"/>
    </row>
    <row r="855467" spans="7:7">
      <c r="G855467" s="2"/>
    </row>
    <row r="855468" spans="7:7">
      <c r="G855468" s="2"/>
    </row>
    <row r="855469" spans="7:7">
      <c r="G855469" s="2"/>
    </row>
    <row r="855470" spans="7:7">
      <c r="G855470" s="2"/>
    </row>
    <row r="855471" spans="7:7">
      <c r="G855471" s="2"/>
    </row>
    <row r="855472" spans="7:7">
      <c r="G855472" s="2"/>
    </row>
    <row r="855473" spans="7:7">
      <c r="G855473" s="2"/>
    </row>
    <row r="855474" spans="7:7">
      <c r="G855474" s="2"/>
    </row>
    <row r="855475" spans="7:7">
      <c r="G855475" s="2"/>
    </row>
    <row r="855476" spans="7:7">
      <c r="G855476" s="2"/>
    </row>
    <row r="855477" spans="7:7">
      <c r="G855477" s="2"/>
    </row>
    <row r="855478" spans="7:7">
      <c r="G855478" s="2"/>
    </row>
    <row r="855479" spans="7:7">
      <c r="G855479" s="2"/>
    </row>
    <row r="855480" spans="7:7">
      <c r="G855480" s="2"/>
    </row>
    <row r="855481" spans="7:7">
      <c r="G855481" s="2"/>
    </row>
    <row r="855482" spans="7:7">
      <c r="G855482" s="2"/>
    </row>
    <row r="855483" spans="7:7">
      <c r="G855483" s="2"/>
    </row>
    <row r="855484" spans="7:7">
      <c r="G855484" s="2"/>
    </row>
    <row r="855485" spans="7:7">
      <c r="G855485" s="2"/>
    </row>
    <row r="855486" spans="7:7">
      <c r="G855486" s="2"/>
    </row>
    <row r="855487" spans="7:7">
      <c r="G855487" s="2"/>
    </row>
    <row r="855488" spans="7:7">
      <c r="G855488" s="2"/>
    </row>
    <row r="855489" spans="7:7">
      <c r="G855489" s="2"/>
    </row>
    <row r="855490" spans="7:7">
      <c r="G855490" s="2"/>
    </row>
    <row r="855491" spans="7:7">
      <c r="G855491" s="2"/>
    </row>
    <row r="855492" spans="7:7">
      <c r="G855492" s="2"/>
    </row>
    <row r="855493" spans="7:7">
      <c r="G855493" s="2"/>
    </row>
    <row r="855494" spans="7:7">
      <c r="G855494" s="2"/>
    </row>
    <row r="855495" spans="7:7">
      <c r="G855495" s="2"/>
    </row>
    <row r="855496" spans="7:7">
      <c r="G855496" s="2"/>
    </row>
    <row r="855497" spans="7:7">
      <c r="G855497" s="2"/>
    </row>
    <row r="855498" spans="7:7">
      <c r="G855498" s="2"/>
    </row>
    <row r="855499" spans="7:7">
      <c r="G855499" s="2"/>
    </row>
    <row r="855500" spans="7:7">
      <c r="G855500" s="2"/>
    </row>
    <row r="855501" spans="7:7">
      <c r="G855501" s="2"/>
    </row>
    <row r="855502" spans="7:7">
      <c r="G855502" s="2"/>
    </row>
    <row r="855503" spans="7:7">
      <c r="G855503" s="2"/>
    </row>
    <row r="855504" spans="7:7">
      <c r="G855504" s="2"/>
    </row>
    <row r="855505" spans="7:7">
      <c r="G855505" s="2"/>
    </row>
    <row r="855506" spans="7:7">
      <c r="G855506" s="2"/>
    </row>
    <row r="855507" spans="7:7">
      <c r="G855507" s="2"/>
    </row>
    <row r="855508" spans="7:7">
      <c r="G855508" s="2"/>
    </row>
    <row r="855509" spans="7:7">
      <c r="G855509" s="2"/>
    </row>
    <row r="855510" spans="7:7">
      <c r="G855510" s="2"/>
    </row>
    <row r="855511" spans="7:7">
      <c r="G855511" s="2"/>
    </row>
    <row r="855512" spans="7:7">
      <c r="G855512" s="2"/>
    </row>
    <row r="855513" spans="7:7">
      <c r="G855513" s="2"/>
    </row>
    <row r="855514" spans="7:7">
      <c r="G855514" s="2"/>
    </row>
    <row r="855515" spans="7:7">
      <c r="G855515" s="2"/>
    </row>
    <row r="855516" spans="7:7">
      <c r="G855516" s="2"/>
    </row>
    <row r="855517" spans="7:7">
      <c r="G855517" s="2"/>
    </row>
    <row r="855518" spans="7:7">
      <c r="G855518" s="2"/>
    </row>
    <row r="855519" spans="7:7">
      <c r="G855519" s="2"/>
    </row>
    <row r="855520" spans="7:7">
      <c r="G855520" s="2"/>
    </row>
    <row r="855521" spans="7:7">
      <c r="G855521" s="2"/>
    </row>
    <row r="855522" spans="7:7">
      <c r="G855522" s="2"/>
    </row>
    <row r="855523" spans="7:7">
      <c r="G855523" s="2"/>
    </row>
    <row r="855524" spans="7:7">
      <c r="G855524" s="2"/>
    </row>
    <row r="855525" spans="7:7">
      <c r="G855525" s="2"/>
    </row>
    <row r="855526" spans="7:7">
      <c r="G855526" s="2"/>
    </row>
    <row r="855527" spans="7:7">
      <c r="G855527" s="2"/>
    </row>
    <row r="855528" spans="7:7">
      <c r="G855528" s="2"/>
    </row>
    <row r="855529" spans="7:7">
      <c r="G855529" s="2"/>
    </row>
    <row r="855530" spans="7:7">
      <c r="G855530" s="2"/>
    </row>
    <row r="855531" spans="7:7">
      <c r="G855531" s="2"/>
    </row>
    <row r="855532" spans="7:7">
      <c r="G855532" s="2"/>
    </row>
    <row r="855533" spans="7:7">
      <c r="G855533" s="2"/>
    </row>
    <row r="855534" spans="7:7">
      <c r="G855534" s="2"/>
    </row>
    <row r="855535" spans="7:7">
      <c r="G855535" s="2"/>
    </row>
    <row r="855536" spans="7:7">
      <c r="G855536" s="2"/>
    </row>
    <row r="855537" spans="7:7">
      <c r="G855537" s="2"/>
    </row>
    <row r="855538" spans="7:7">
      <c r="G855538" s="2"/>
    </row>
    <row r="855539" spans="7:7">
      <c r="G855539" s="2"/>
    </row>
    <row r="855540" spans="7:7">
      <c r="G855540" s="2"/>
    </row>
    <row r="855541" spans="7:7">
      <c r="G855541" s="2"/>
    </row>
    <row r="855542" spans="7:7">
      <c r="G855542" s="2"/>
    </row>
    <row r="855543" spans="7:7">
      <c r="G855543" s="2"/>
    </row>
    <row r="855544" spans="7:7">
      <c r="G855544" s="2"/>
    </row>
    <row r="855545" spans="7:7">
      <c r="G855545" s="2"/>
    </row>
    <row r="855546" spans="7:7">
      <c r="G855546" s="2"/>
    </row>
    <row r="855547" spans="7:7">
      <c r="G855547" s="2"/>
    </row>
    <row r="855548" spans="7:7">
      <c r="G855548" s="2"/>
    </row>
    <row r="855549" spans="7:7">
      <c r="G855549" s="2"/>
    </row>
    <row r="855550" spans="7:7">
      <c r="G855550" s="2"/>
    </row>
    <row r="855551" spans="7:7">
      <c r="G855551" s="2"/>
    </row>
    <row r="855552" spans="7:7">
      <c r="G855552" s="2"/>
    </row>
    <row r="855553" spans="7:7">
      <c r="G855553" s="2"/>
    </row>
    <row r="855554" spans="7:7">
      <c r="G855554" s="2"/>
    </row>
    <row r="855555" spans="7:7">
      <c r="G855555" s="2"/>
    </row>
    <row r="855556" spans="7:7">
      <c r="G855556" s="2"/>
    </row>
    <row r="855557" spans="7:7">
      <c r="G855557" s="2"/>
    </row>
    <row r="855558" spans="7:7">
      <c r="G855558" s="2"/>
    </row>
    <row r="855559" spans="7:7">
      <c r="G855559" s="2"/>
    </row>
    <row r="855560" spans="7:7">
      <c r="G855560" s="2"/>
    </row>
    <row r="855561" spans="7:7">
      <c r="G855561" s="2"/>
    </row>
    <row r="855562" spans="7:7">
      <c r="G855562" s="2"/>
    </row>
    <row r="855563" spans="7:7">
      <c r="G855563" s="2"/>
    </row>
    <row r="855564" spans="7:7">
      <c r="G855564" s="2"/>
    </row>
    <row r="855565" spans="7:7">
      <c r="G855565" s="2"/>
    </row>
    <row r="855566" spans="7:7">
      <c r="G855566" s="2"/>
    </row>
    <row r="855567" spans="7:7">
      <c r="G855567" s="2"/>
    </row>
    <row r="855568" spans="7:7">
      <c r="G855568" s="2"/>
    </row>
    <row r="855569" spans="7:7">
      <c r="G855569" s="2"/>
    </row>
    <row r="855570" spans="7:7">
      <c r="G855570" s="2"/>
    </row>
    <row r="855571" spans="7:7">
      <c r="G855571" s="2"/>
    </row>
    <row r="855572" spans="7:7">
      <c r="G855572" s="2"/>
    </row>
    <row r="855573" spans="7:7">
      <c r="G855573" s="2"/>
    </row>
    <row r="855574" spans="7:7">
      <c r="G855574" s="2"/>
    </row>
    <row r="855575" spans="7:7">
      <c r="G855575" s="2"/>
    </row>
    <row r="855576" spans="7:7">
      <c r="G855576" s="2"/>
    </row>
    <row r="855577" spans="7:7">
      <c r="G855577" s="2"/>
    </row>
    <row r="855578" spans="7:7">
      <c r="G855578" s="2"/>
    </row>
    <row r="855579" spans="7:7">
      <c r="G855579" s="2"/>
    </row>
    <row r="855580" spans="7:7">
      <c r="G855580" s="2"/>
    </row>
    <row r="855581" spans="7:7">
      <c r="G855581" s="2"/>
    </row>
    <row r="855582" spans="7:7">
      <c r="G855582" s="2"/>
    </row>
    <row r="855583" spans="7:7">
      <c r="G855583" s="2"/>
    </row>
    <row r="855584" spans="7:7">
      <c r="G855584" s="2"/>
    </row>
    <row r="855585" spans="7:7">
      <c r="G855585" s="2"/>
    </row>
    <row r="855586" spans="7:7">
      <c r="G855586" s="2"/>
    </row>
    <row r="855587" spans="7:7">
      <c r="G855587" s="2"/>
    </row>
    <row r="855588" spans="7:7">
      <c r="G855588" s="2"/>
    </row>
    <row r="855589" spans="7:7">
      <c r="G855589" s="2"/>
    </row>
    <row r="855590" spans="7:7">
      <c r="G855590" s="2"/>
    </row>
    <row r="855591" spans="7:7">
      <c r="G855591" s="2"/>
    </row>
    <row r="855592" spans="7:7">
      <c r="G855592" s="2"/>
    </row>
    <row r="855593" spans="7:7">
      <c r="G855593" s="2"/>
    </row>
    <row r="855594" spans="7:7">
      <c r="G855594" s="2"/>
    </row>
    <row r="855595" spans="7:7">
      <c r="G855595" s="2"/>
    </row>
    <row r="855596" spans="7:7">
      <c r="G855596" s="2"/>
    </row>
    <row r="855597" spans="7:7">
      <c r="G855597" s="2"/>
    </row>
    <row r="855598" spans="7:7">
      <c r="G855598" s="2"/>
    </row>
    <row r="855599" spans="7:7">
      <c r="G855599" s="2"/>
    </row>
    <row r="855600" spans="7:7">
      <c r="G855600" s="2"/>
    </row>
    <row r="855601" spans="7:7">
      <c r="G855601" s="2"/>
    </row>
    <row r="855602" spans="7:7">
      <c r="G855602" s="2"/>
    </row>
    <row r="855603" spans="7:7">
      <c r="G855603" s="2"/>
    </row>
    <row r="855604" spans="7:7">
      <c r="G855604" s="2"/>
    </row>
    <row r="855605" spans="7:7">
      <c r="G855605" s="2"/>
    </row>
    <row r="855606" spans="7:7">
      <c r="G855606" s="2"/>
    </row>
    <row r="855607" spans="7:7">
      <c r="G855607" s="2"/>
    </row>
    <row r="855608" spans="7:7">
      <c r="G855608" s="2"/>
    </row>
    <row r="855609" spans="7:7">
      <c r="G855609" s="2"/>
    </row>
    <row r="855610" spans="7:7">
      <c r="G855610" s="2"/>
    </row>
    <row r="855611" spans="7:7">
      <c r="G855611" s="2"/>
    </row>
    <row r="855612" spans="7:7">
      <c r="G855612" s="2"/>
    </row>
    <row r="855613" spans="7:7">
      <c r="G855613" s="2"/>
    </row>
    <row r="855614" spans="7:7">
      <c r="G855614" s="2"/>
    </row>
    <row r="855615" spans="7:7">
      <c r="G855615" s="2"/>
    </row>
    <row r="855616" spans="7:7">
      <c r="G855616" s="2"/>
    </row>
    <row r="855617" spans="7:7">
      <c r="G855617" s="2"/>
    </row>
    <row r="855618" spans="7:7">
      <c r="G855618" s="2"/>
    </row>
    <row r="855619" spans="7:7">
      <c r="G855619" s="2"/>
    </row>
    <row r="855620" spans="7:7">
      <c r="G855620" s="2"/>
    </row>
    <row r="855621" spans="7:7">
      <c r="G855621" s="2"/>
    </row>
    <row r="855622" spans="7:7">
      <c r="G855622" s="2"/>
    </row>
    <row r="855623" spans="7:7">
      <c r="G855623" s="2"/>
    </row>
    <row r="855624" spans="7:7">
      <c r="G855624" s="2"/>
    </row>
    <row r="855625" spans="7:7">
      <c r="G855625" s="2"/>
    </row>
    <row r="855626" spans="7:7">
      <c r="G855626" s="2"/>
    </row>
    <row r="855627" spans="7:7">
      <c r="G855627" s="2"/>
    </row>
    <row r="855628" spans="7:7">
      <c r="G855628" s="2"/>
    </row>
    <row r="855629" spans="7:7">
      <c r="G855629" s="2"/>
    </row>
    <row r="855630" spans="7:7">
      <c r="G855630" s="2"/>
    </row>
    <row r="855631" spans="7:7">
      <c r="G855631" s="2"/>
    </row>
    <row r="855632" spans="7:7">
      <c r="G855632" s="2"/>
    </row>
    <row r="855633" spans="7:7">
      <c r="G855633" s="2"/>
    </row>
    <row r="855634" spans="7:7">
      <c r="G855634" s="2"/>
    </row>
    <row r="855635" spans="7:7">
      <c r="G855635" s="2"/>
    </row>
    <row r="855636" spans="7:7">
      <c r="G855636" s="2"/>
    </row>
    <row r="855637" spans="7:7">
      <c r="G855637" s="2"/>
    </row>
    <row r="855638" spans="7:7">
      <c r="G855638" s="2"/>
    </row>
    <row r="855639" spans="7:7">
      <c r="G855639" s="2"/>
    </row>
    <row r="855640" spans="7:7">
      <c r="G855640" s="2"/>
    </row>
    <row r="855641" spans="7:7">
      <c r="G855641" s="2"/>
    </row>
    <row r="855642" spans="7:7">
      <c r="G855642" s="2"/>
    </row>
    <row r="855643" spans="7:7">
      <c r="G855643" s="2"/>
    </row>
    <row r="855644" spans="7:7">
      <c r="G855644" s="2"/>
    </row>
    <row r="855645" spans="7:7">
      <c r="G855645" s="2"/>
    </row>
    <row r="855646" spans="7:7">
      <c r="G855646" s="2"/>
    </row>
    <row r="855647" spans="7:7">
      <c r="G855647" s="2"/>
    </row>
    <row r="855648" spans="7:7">
      <c r="G855648" s="2"/>
    </row>
    <row r="855649" spans="7:7">
      <c r="G855649" s="2"/>
    </row>
    <row r="855650" spans="7:7">
      <c r="G855650" s="2"/>
    </row>
    <row r="855651" spans="7:7">
      <c r="G855651" s="2"/>
    </row>
    <row r="855652" spans="7:7">
      <c r="G855652" s="2"/>
    </row>
    <row r="855653" spans="7:7">
      <c r="G855653" s="2"/>
    </row>
    <row r="855654" spans="7:7">
      <c r="G855654" s="2"/>
    </row>
    <row r="855655" spans="7:7">
      <c r="G855655" s="2"/>
    </row>
    <row r="855656" spans="7:7">
      <c r="G855656" s="2"/>
    </row>
    <row r="855657" spans="7:7">
      <c r="G855657" s="2"/>
    </row>
    <row r="855658" spans="7:7">
      <c r="G855658" s="2"/>
    </row>
    <row r="855659" spans="7:7">
      <c r="G855659" s="2"/>
    </row>
    <row r="855660" spans="7:7">
      <c r="G855660" s="2"/>
    </row>
    <row r="855661" spans="7:7">
      <c r="G855661" s="2"/>
    </row>
    <row r="855662" spans="7:7">
      <c r="G855662" s="2"/>
    </row>
    <row r="855663" spans="7:7">
      <c r="G855663" s="2"/>
    </row>
    <row r="855664" spans="7:7">
      <c r="G855664" s="2"/>
    </row>
    <row r="855665" spans="7:7">
      <c r="G855665" s="2"/>
    </row>
    <row r="855666" spans="7:7">
      <c r="G855666" s="2"/>
    </row>
    <row r="855667" spans="7:7">
      <c r="G855667" s="2"/>
    </row>
    <row r="855668" spans="7:7">
      <c r="G855668" s="2"/>
    </row>
    <row r="855669" spans="7:7">
      <c r="G855669" s="2"/>
    </row>
    <row r="855670" spans="7:7">
      <c r="G855670" s="2"/>
    </row>
    <row r="855671" spans="7:7">
      <c r="G855671" s="2"/>
    </row>
    <row r="855672" spans="7:7">
      <c r="G855672" s="2"/>
    </row>
    <row r="855673" spans="7:7">
      <c r="G855673" s="2"/>
    </row>
    <row r="855674" spans="7:7">
      <c r="G855674" s="2"/>
    </row>
    <row r="855675" spans="7:7">
      <c r="G855675" s="2"/>
    </row>
    <row r="855676" spans="7:7">
      <c r="G855676" s="2"/>
    </row>
    <row r="855677" spans="7:7">
      <c r="G855677" s="2"/>
    </row>
    <row r="855678" spans="7:7">
      <c r="G855678" s="2"/>
    </row>
    <row r="855679" spans="7:7">
      <c r="G855679" s="2"/>
    </row>
    <row r="855680" spans="7:7">
      <c r="G855680" s="2"/>
    </row>
    <row r="855681" spans="7:7">
      <c r="G855681" s="2"/>
    </row>
    <row r="855682" spans="7:7">
      <c r="G855682" s="2"/>
    </row>
    <row r="855683" spans="7:7">
      <c r="G855683" s="2"/>
    </row>
    <row r="855684" spans="7:7">
      <c r="G855684" s="2"/>
    </row>
    <row r="855685" spans="7:7">
      <c r="G855685" s="2"/>
    </row>
    <row r="855686" spans="7:7">
      <c r="G855686" s="2"/>
    </row>
    <row r="855687" spans="7:7">
      <c r="G855687" s="2"/>
    </row>
    <row r="855688" spans="7:7">
      <c r="G855688" s="2"/>
    </row>
    <row r="855689" spans="7:7">
      <c r="G855689" s="2"/>
    </row>
    <row r="855690" spans="7:7">
      <c r="G855690" s="2"/>
    </row>
    <row r="855691" spans="7:7">
      <c r="G855691" s="2"/>
    </row>
    <row r="855692" spans="7:7">
      <c r="G855692" s="2"/>
    </row>
    <row r="855693" spans="7:7">
      <c r="G855693" s="2"/>
    </row>
    <row r="855694" spans="7:7">
      <c r="G855694" s="2"/>
    </row>
    <row r="855695" spans="7:7">
      <c r="G855695" s="2"/>
    </row>
    <row r="855696" spans="7:7">
      <c r="G855696" s="2"/>
    </row>
    <row r="855697" spans="7:7">
      <c r="G855697" s="2"/>
    </row>
    <row r="855698" spans="7:7">
      <c r="G855698" s="2"/>
    </row>
    <row r="855699" spans="7:7">
      <c r="G855699" s="2"/>
    </row>
    <row r="855700" spans="7:7">
      <c r="G855700" s="2"/>
    </row>
    <row r="855701" spans="7:7">
      <c r="G855701" s="2"/>
    </row>
    <row r="855702" spans="7:7">
      <c r="G855702" s="2"/>
    </row>
    <row r="855703" spans="7:7">
      <c r="G855703" s="2"/>
    </row>
    <row r="855704" spans="7:7">
      <c r="G855704" s="2"/>
    </row>
    <row r="855705" spans="7:7">
      <c r="G855705" s="2"/>
    </row>
    <row r="855706" spans="7:7">
      <c r="G855706" s="2"/>
    </row>
    <row r="855707" spans="7:7">
      <c r="G855707" s="2"/>
    </row>
    <row r="855708" spans="7:7">
      <c r="G855708" s="2"/>
    </row>
    <row r="855709" spans="7:7">
      <c r="G855709" s="2"/>
    </row>
    <row r="855710" spans="7:7">
      <c r="G855710" s="2"/>
    </row>
    <row r="855711" spans="7:7">
      <c r="G855711" s="2"/>
    </row>
    <row r="855712" spans="7:7">
      <c r="G855712" s="2"/>
    </row>
    <row r="855713" spans="7:7">
      <c r="G855713" s="2"/>
    </row>
    <row r="855714" spans="7:7">
      <c r="G855714" s="2"/>
    </row>
    <row r="855715" spans="7:7">
      <c r="G855715" s="2"/>
    </row>
    <row r="855716" spans="7:7">
      <c r="G855716" s="2"/>
    </row>
    <row r="855717" spans="7:7">
      <c r="G855717" s="2"/>
    </row>
    <row r="855718" spans="7:7">
      <c r="G855718" s="2"/>
    </row>
    <row r="855719" spans="7:7">
      <c r="G855719" s="2"/>
    </row>
    <row r="855720" spans="7:7">
      <c r="G855720" s="2"/>
    </row>
    <row r="855721" spans="7:7">
      <c r="G855721" s="2"/>
    </row>
    <row r="855722" spans="7:7">
      <c r="G855722" s="2"/>
    </row>
    <row r="855723" spans="7:7">
      <c r="G855723" s="2"/>
    </row>
    <row r="855724" spans="7:7">
      <c r="G855724" s="2"/>
    </row>
    <row r="855725" spans="7:7">
      <c r="G855725" s="2"/>
    </row>
    <row r="855726" spans="7:7">
      <c r="G855726" s="2"/>
    </row>
    <row r="855727" spans="7:7">
      <c r="G855727" s="2"/>
    </row>
    <row r="855728" spans="7:7">
      <c r="G855728" s="2"/>
    </row>
    <row r="855729" spans="7:7">
      <c r="G855729" s="2"/>
    </row>
    <row r="855730" spans="7:7">
      <c r="G855730" s="2"/>
    </row>
    <row r="855731" spans="7:7">
      <c r="G855731" s="2"/>
    </row>
    <row r="855732" spans="7:7">
      <c r="G855732" s="2"/>
    </row>
    <row r="855733" spans="7:7">
      <c r="G855733" s="2"/>
    </row>
    <row r="855734" spans="7:7">
      <c r="G855734" s="2"/>
    </row>
    <row r="855735" spans="7:7">
      <c r="G855735" s="2"/>
    </row>
    <row r="855736" spans="7:7">
      <c r="G855736" s="2"/>
    </row>
    <row r="855737" spans="7:7">
      <c r="G855737" s="2"/>
    </row>
    <row r="855738" spans="7:7">
      <c r="G855738" s="2"/>
    </row>
    <row r="855739" spans="7:7">
      <c r="G855739" s="2"/>
    </row>
    <row r="855740" spans="7:7">
      <c r="G855740" s="2"/>
    </row>
    <row r="855741" spans="7:7">
      <c r="G855741" s="2"/>
    </row>
    <row r="855742" spans="7:7">
      <c r="G855742" s="2"/>
    </row>
    <row r="855743" spans="7:7">
      <c r="G855743" s="2"/>
    </row>
    <row r="855744" spans="7:7">
      <c r="G855744" s="2"/>
    </row>
    <row r="855745" spans="7:7">
      <c r="G855745" s="2"/>
    </row>
    <row r="855746" spans="7:7">
      <c r="G855746" s="2"/>
    </row>
    <row r="855747" spans="7:7">
      <c r="G855747" s="2"/>
    </row>
    <row r="855748" spans="7:7">
      <c r="G855748" s="2"/>
    </row>
    <row r="855749" spans="7:7">
      <c r="G855749" s="2"/>
    </row>
    <row r="855750" spans="7:7">
      <c r="G855750" s="2"/>
    </row>
    <row r="855751" spans="7:7">
      <c r="G855751" s="2"/>
    </row>
    <row r="855752" spans="7:7">
      <c r="G855752" s="2"/>
    </row>
    <row r="855753" spans="7:7">
      <c r="G855753" s="2"/>
    </row>
    <row r="855754" spans="7:7">
      <c r="G855754" s="2"/>
    </row>
    <row r="855755" spans="7:7">
      <c r="G855755" s="2"/>
    </row>
    <row r="855756" spans="7:7">
      <c r="G855756" s="2"/>
    </row>
    <row r="855757" spans="7:7">
      <c r="G855757" s="2"/>
    </row>
    <row r="855758" spans="7:7">
      <c r="G855758" s="2"/>
    </row>
    <row r="855759" spans="7:7">
      <c r="G855759" s="2"/>
    </row>
    <row r="855760" spans="7:7">
      <c r="G855760" s="2"/>
    </row>
    <row r="855761" spans="7:7">
      <c r="G855761" s="2"/>
    </row>
    <row r="855762" spans="7:7">
      <c r="G855762" s="2"/>
    </row>
    <row r="855763" spans="7:7">
      <c r="G855763" s="2"/>
    </row>
    <row r="855764" spans="7:7">
      <c r="G855764" s="2"/>
    </row>
    <row r="855765" spans="7:7">
      <c r="G855765" s="2"/>
    </row>
    <row r="855766" spans="7:7">
      <c r="G855766" s="2"/>
    </row>
    <row r="855767" spans="7:7">
      <c r="G855767" s="2"/>
    </row>
    <row r="855768" spans="7:7">
      <c r="G855768" s="2"/>
    </row>
    <row r="855769" spans="7:7">
      <c r="G855769" s="2"/>
    </row>
    <row r="855770" spans="7:7">
      <c r="G855770" s="2"/>
    </row>
    <row r="855771" spans="7:7">
      <c r="G855771" s="2"/>
    </row>
    <row r="855772" spans="7:7">
      <c r="G855772" s="2"/>
    </row>
    <row r="855773" spans="7:7">
      <c r="G855773" s="2"/>
    </row>
    <row r="855774" spans="7:7">
      <c r="G855774" s="2"/>
    </row>
    <row r="855775" spans="7:7">
      <c r="G855775" s="2"/>
    </row>
    <row r="855776" spans="7:7">
      <c r="G855776" s="2"/>
    </row>
    <row r="855777" spans="7:7">
      <c r="G855777" s="2"/>
    </row>
    <row r="855778" spans="7:7">
      <c r="G855778" s="2"/>
    </row>
    <row r="855779" spans="7:7">
      <c r="G855779" s="2"/>
    </row>
    <row r="855780" spans="7:7">
      <c r="G855780" s="2"/>
    </row>
    <row r="855781" spans="7:7">
      <c r="G855781" s="2"/>
    </row>
    <row r="855782" spans="7:7">
      <c r="G855782" s="2"/>
    </row>
    <row r="855783" spans="7:7">
      <c r="G855783" s="2"/>
    </row>
    <row r="855784" spans="7:7">
      <c r="G855784" s="2"/>
    </row>
    <row r="855785" spans="7:7">
      <c r="G855785" s="2"/>
    </row>
    <row r="855786" spans="7:7">
      <c r="G855786" s="2"/>
    </row>
    <row r="855787" spans="7:7">
      <c r="G855787" s="2"/>
    </row>
    <row r="855788" spans="7:7">
      <c r="G855788" s="2"/>
    </row>
    <row r="855789" spans="7:7">
      <c r="G855789" s="2"/>
    </row>
    <row r="855790" spans="7:7">
      <c r="G855790" s="2"/>
    </row>
    <row r="855791" spans="7:7">
      <c r="G855791" s="2"/>
    </row>
    <row r="855792" spans="7:7">
      <c r="G855792" s="2"/>
    </row>
    <row r="855793" spans="7:7">
      <c r="G855793" s="2"/>
    </row>
    <row r="855794" spans="7:7">
      <c r="G855794" s="2"/>
    </row>
    <row r="855795" spans="7:7">
      <c r="G855795" s="2"/>
    </row>
    <row r="855796" spans="7:7">
      <c r="G855796" s="2"/>
    </row>
    <row r="855797" spans="7:7">
      <c r="G855797" s="2"/>
    </row>
    <row r="855798" spans="7:7">
      <c r="G855798" s="2"/>
    </row>
    <row r="855799" spans="7:7">
      <c r="G855799" s="2"/>
    </row>
    <row r="855800" spans="7:7">
      <c r="G855800" s="2"/>
    </row>
    <row r="855801" spans="7:7">
      <c r="G855801" s="2"/>
    </row>
    <row r="855802" spans="7:7">
      <c r="G855802" s="2"/>
    </row>
    <row r="855803" spans="7:7">
      <c r="G855803" s="2"/>
    </row>
    <row r="855804" spans="7:7">
      <c r="G855804" s="2"/>
    </row>
    <row r="855805" spans="7:7">
      <c r="G855805" s="2"/>
    </row>
    <row r="855806" spans="7:7">
      <c r="G855806" s="2"/>
    </row>
    <row r="855807" spans="7:7">
      <c r="G855807" s="2"/>
    </row>
    <row r="855808" spans="7:7">
      <c r="G855808" s="2"/>
    </row>
    <row r="855809" spans="7:7">
      <c r="G855809" s="2"/>
    </row>
    <row r="855810" spans="7:7">
      <c r="G855810" s="2"/>
    </row>
    <row r="855811" spans="7:7">
      <c r="G855811" s="2"/>
    </row>
    <row r="855812" spans="7:7">
      <c r="G855812" s="2"/>
    </row>
    <row r="855813" spans="7:7">
      <c r="G855813" s="2"/>
    </row>
    <row r="855814" spans="7:7">
      <c r="G855814" s="2"/>
    </row>
    <row r="855815" spans="7:7">
      <c r="G855815" s="2"/>
    </row>
    <row r="855816" spans="7:7">
      <c r="G855816" s="2"/>
    </row>
    <row r="855817" spans="7:7">
      <c r="G855817" s="2"/>
    </row>
    <row r="855818" spans="7:7">
      <c r="G855818" s="2"/>
    </row>
    <row r="855819" spans="7:7">
      <c r="G855819" s="2"/>
    </row>
    <row r="855820" spans="7:7">
      <c r="G855820" s="2"/>
    </row>
    <row r="855821" spans="7:7">
      <c r="G855821" s="2"/>
    </row>
    <row r="855822" spans="7:7">
      <c r="G855822" s="2"/>
    </row>
    <row r="855823" spans="7:7">
      <c r="G855823" s="2"/>
    </row>
    <row r="855824" spans="7:7">
      <c r="G855824" s="2"/>
    </row>
    <row r="855825" spans="7:7">
      <c r="G855825" s="2"/>
    </row>
    <row r="855826" spans="7:7">
      <c r="G855826" s="2"/>
    </row>
    <row r="855827" spans="7:7">
      <c r="G855827" s="2"/>
    </row>
    <row r="855828" spans="7:7">
      <c r="G855828" s="2"/>
    </row>
    <row r="855829" spans="7:7">
      <c r="G855829" s="2"/>
    </row>
    <row r="855830" spans="7:7">
      <c r="G855830" s="2"/>
    </row>
    <row r="855831" spans="7:7">
      <c r="G855831" s="2"/>
    </row>
    <row r="855832" spans="7:7">
      <c r="G855832" s="2"/>
    </row>
    <row r="855833" spans="7:7">
      <c r="G855833" s="2"/>
    </row>
    <row r="855834" spans="7:7">
      <c r="G855834" s="2"/>
    </row>
    <row r="855835" spans="7:7">
      <c r="G855835" s="2"/>
    </row>
    <row r="855836" spans="7:7">
      <c r="G855836" s="2"/>
    </row>
    <row r="855837" spans="7:7">
      <c r="G855837" s="2"/>
    </row>
    <row r="855838" spans="7:7">
      <c r="G855838" s="2"/>
    </row>
    <row r="855839" spans="7:7">
      <c r="G855839" s="2"/>
    </row>
    <row r="855840" spans="7:7">
      <c r="G855840" s="2"/>
    </row>
    <row r="855841" spans="7:7">
      <c r="G855841" s="2"/>
    </row>
    <row r="855842" spans="7:7">
      <c r="G855842" s="2"/>
    </row>
    <row r="855843" spans="7:7">
      <c r="G855843" s="2"/>
    </row>
    <row r="855844" spans="7:7">
      <c r="G855844" s="2"/>
    </row>
    <row r="855845" spans="7:7">
      <c r="G855845" s="2"/>
    </row>
    <row r="855846" spans="7:7">
      <c r="G855846" s="2"/>
    </row>
    <row r="855847" spans="7:7">
      <c r="G855847" s="2"/>
    </row>
    <row r="855848" spans="7:7">
      <c r="G855848" s="2"/>
    </row>
    <row r="855849" spans="7:7">
      <c r="G855849" s="2"/>
    </row>
    <row r="855850" spans="7:7">
      <c r="G855850" s="2"/>
    </row>
    <row r="855851" spans="7:7">
      <c r="G855851" s="2"/>
    </row>
    <row r="855852" spans="7:7">
      <c r="G855852" s="2"/>
    </row>
    <row r="855853" spans="7:7">
      <c r="G855853" s="2"/>
    </row>
    <row r="855854" spans="7:7">
      <c r="G855854" s="2"/>
    </row>
    <row r="855855" spans="7:7">
      <c r="G855855" s="2"/>
    </row>
    <row r="855856" spans="7:7">
      <c r="G855856" s="2"/>
    </row>
    <row r="855857" spans="7:7">
      <c r="G855857" s="2"/>
    </row>
    <row r="855858" spans="7:7">
      <c r="G855858" s="2"/>
    </row>
    <row r="855859" spans="7:7">
      <c r="G855859" s="2"/>
    </row>
    <row r="855860" spans="7:7">
      <c r="G855860" s="2"/>
    </row>
    <row r="855861" spans="7:7">
      <c r="G855861" s="2"/>
    </row>
    <row r="855862" spans="7:7">
      <c r="G855862" s="2"/>
    </row>
    <row r="855863" spans="7:7">
      <c r="G855863" s="2"/>
    </row>
    <row r="855864" spans="7:7">
      <c r="G855864" s="2"/>
    </row>
    <row r="855865" spans="7:7">
      <c r="G855865" s="2"/>
    </row>
    <row r="855866" spans="7:7">
      <c r="G855866" s="2"/>
    </row>
    <row r="855867" spans="7:7">
      <c r="G855867" s="2"/>
    </row>
    <row r="855868" spans="7:7">
      <c r="G855868" s="2"/>
    </row>
    <row r="855869" spans="7:7">
      <c r="G855869" s="2"/>
    </row>
    <row r="855870" spans="7:7">
      <c r="G855870" s="2"/>
    </row>
    <row r="855871" spans="7:7">
      <c r="G855871" s="2"/>
    </row>
    <row r="855872" spans="7:7">
      <c r="G855872" s="2"/>
    </row>
    <row r="855873" spans="7:7">
      <c r="G855873" s="2"/>
    </row>
    <row r="855874" spans="7:7">
      <c r="G855874" s="2"/>
    </row>
    <row r="855875" spans="7:7">
      <c r="G855875" s="2"/>
    </row>
    <row r="855876" spans="7:7">
      <c r="G855876" s="2"/>
    </row>
    <row r="855877" spans="7:7">
      <c r="G855877" s="2"/>
    </row>
    <row r="855878" spans="7:7">
      <c r="G855878" s="2"/>
    </row>
    <row r="855879" spans="7:7">
      <c r="G855879" s="2"/>
    </row>
    <row r="855880" spans="7:7">
      <c r="G855880" s="2"/>
    </row>
    <row r="855881" spans="7:7">
      <c r="G855881" s="2"/>
    </row>
    <row r="855882" spans="7:7">
      <c r="G855882" s="2"/>
    </row>
    <row r="855883" spans="7:7">
      <c r="G855883" s="2"/>
    </row>
    <row r="855884" spans="7:7">
      <c r="G855884" s="2"/>
    </row>
    <row r="855885" spans="7:7">
      <c r="G855885" s="2"/>
    </row>
    <row r="855886" spans="7:7">
      <c r="G855886" s="2"/>
    </row>
    <row r="855887" spans="7:7">
      <c r="G855887" s="2"/>
    </row>
    <row r="855888" spans="7:7">
      <c r="G855888" s="2"/>
    </row>
    <row r="855889" spans="7:7">
      <c r="G855889" s="2"/>
    </row>
    <row r="855890" spans="7:7">
      <c r="G855890" s="2"/>
    </row>
    <row r="855891" spans="7:7">
      <c r="G855891" s="2"/>
    </row>
    <row r="855892" spans="7:7">
      <c r="G855892" s="2"/>
    </row>
    <row r="855893" spans="7:7">
      <c r="G855893" s="2"/>
    </row>
    <row r="855894" spans="7:7">
      <c r="G855894" s="2"/>
    </row>
    <row r="855895" spans="7:7">
      <c r="G855895" s="2"/>
    </row>
    <row r="855896" spans="7:7">
      <c r="G855896" s="2"/>
    </row>
    <row r="855897" spans="7:7">
      <c r="G855897" s="2"/>
    </row>
    <row r="855898" spans="7:7">
      <c r="G855898" s="2"/>
    </row>
    <row r="855899" spans="7:7">
      <c r="G855899" s="2"/>
    </row>
    <row r="855900" spans="7:7">
      <c r="G855900" s="2"/>
    </row>
    <row r="855901" spans="7:7">
      <c r="G855901" s="2"/>
    </row>
    <row r="855902" spans="7:7">
      <c r="G855902" s="2"/>
    </row>
    <row r="855903" spans="7:7">
      <c r="G855903" s="2"/>
    </row>
    <row r="855904" spans="7:7">
      <c r="G855904" s="2"/>
    </row>
    <row r="855905" spans="7:7">
      <c r="G855905" s="2"/>
    </row>
    <row r="855906" spans="7:7">
      <c r="G855906" s="2"/>
    </row>
    <row r="855907" spans="7:7">
      <c r="G855907" s="2"/>
    </row>
    <row r="855908" spans="7:7">
      <c r="G855908" s="2"/>
    </row>
    <row r="855909" spans="7:7">
      <c r="G855909" s="2"/>
    </row>
    <row r="855910" spans="7:7">
      <c r="G855910" s="2"/>
    </row>
    <row r="855911" spans="7:7">
      <c r="G855911" s="2"/>
    </row>
    <row r="855912" spans="7:7">
      <c r="G855912" s="2"/>
    </row>
    <row r="855913" spans="7:7">
      <c r="G855913" s="2"/>
    </row>
    <row r="855914" spans="7:7">
      <c r="G855914" s="2"/>
    </row>
    <row r="855915" spans="7:7">
      <c r="G855915" s="2"/>
    </row>
    <row r="855916" spans="7:7">
      <c r="G855916" s="2"/>
    </row>
    <row r="855917" spans="7:7">
      <c r="G855917" s="2"/>
    </row>
    <row r="855918" spans="7:7">
      <c r="G855918" s="2"/>
    </row>
    <row r="855919" spans="7:7">
      <c r="G855919" s="2"/>
    </row>
    <row r="855920" spans="7:7">
      <c r="G855920" s="2"/>
    </row>
    <row r="855921" spans="7:7">
      <c r="G855921" s="2"/>
    </row>
    <row r="855922" spans="7:7">
      <c r="G855922" s="2"/>
    </row>
    <row r="855923" spans="7:7">
      <c r="G855923" s="2"/>
    </row>
    <row r="855924" spans="7:7">
      <c r="G855924" s="2"/>
    </row>
    <row r="855925" spans="7:7">
      <c r="G855925" s="2"/>
    </row>
    <row r="855926" spans="7:7">
      <c r="G855926" s="2"/>
    </row>
    <row r="855927" spans="7:7">
      <c r="G855927" s="2"/>
    </row>
    <row r="855928" spans="7:7">
      <c r="G855928" s="2"/>
    </row>
    <row r="855929" spans="7:7">
      <c r="G855929" s="2"/>
    </row>
    <row r="855930" spans="7:7">
      <c r="G855930" s="2"/>
    </row>
    <row r="855931" spans="7:7">
      <c r="G855931" s="2"/>
    </row>
    <row r="855932" spans="7:7">
      <c r="G855932" s="2"/>
    </row>
    <row r="855933" spans="7:7">
      <c r="G855933" s="2"/>
    </row>
    <row r="855934" spans="7:7">
      <c r="G855934" s="2"/>
    </row>
    <row r="855935" spans="7:7">
      <c r="G855935" s="2"/>
    </row>
    <row r="855936" spans="7:7">
      <c r="G855936" s="2"/>
    </row>
    <row r="855937" spans="7:7">
      <c r="G855937" s="2"/>
    </row>
    <row r="855938" spans="7:7">
      <c r="G855938" s="2"/>
    </row>
    <row r="855939" spans="7:7">
      <c r="G855939" s="2"/>
    </row>
    <row r="855940" spans="7:7">
      <c r="G855940" s="2"/>
    </row>
    <row r="855941" spans="7:7">
      <c r="G855941" s="2"/>
    </row>
    <row r="855942" spans="7:7">
      <c r="G855942" s="2"/>
    </row>
    <row r="855943" spans="7:7">
      <c r="G855943" s="2"/>
    </row>
    <row r="855944" spans="7:7">
      <c r="G855944" s="2"/>
    </row>
    <row r="855945" spans="7:7">
      <c r="G855945" s="2"/>
    </row>
    <row r="855946" spans="7:7">
      <c r="G855946" s="2"/>
    </row>
    <row r="855947" spans="7:7">
      <c r="G855947" s="2"/>
    </row>
    <row r="855948" spans="7:7">
      <c r="G855948" s="2"/>
    </row>
    <row r="855949" spans="7:7">
      <c r="G855949" s="2"/>
    </row>
    <row r="855950" spans="7:7">
      <c r="G855950" s="2"/>
    </row>
    <row r="855951" spans="7:7">
      <c r="G855951" s="2"/>
    </row>
    <row r="855952" spans="7:7">
      <c r="G855952" s="2"/>
    </row>
    <row r="855953" spans="7:7">
      <c r="G855953" s="2"/>
    </row>
    <row r="855954" spans="7:7">
      <c r="G855954" s="2"/>
    </row>
    <row r="855955" spans="7:7">
      <c r="G855955" s="2"/>
    </row>
    <row r="855956" spans="7:7">
      <c r="G855956" s="2"/>
    </row>
    <row r="855957" spans="7:7">
      <c r="G855957" s="2"/>
    </row>
    <row r="855958" spans="7:7">
      <c r="G855958" s="2"/>
    </row>
    <row r="855959" spans="7:7">
      <c r="G855959" s="2"/>
    </row>
    <row r="855960" spans="7:7">
      <c r="G855960" s="2"/>
    </row>
    <row r="855961" spans="7:7">
      <c r="G855961" s="2"/>
    </row>
    <row r="855962" spans="7:7">
      <c r="G855962" s="2"/>
    </row>
    <row r="855963" spans="7:7">
      <c r="G855963" s="2"/>
    </row>
    <row r="855964" spans="7:7">
      <c r="G855964" s="2"/>
    </row>
    <row r="855965" spans="7:7">
      <c r="G855965" s="2"/>
    </row>
    <row r="855966" spans="7:7">
      <c r="G855966" s="2"/>
    </row>
    <row r="855967" spans="7:7">
      <c r="G855967" s="2"/>
    </row>
    <row r="855968" spans="7:7">
      <c r="G855968" s="2"/>
    </row>
    <row r="855969" spans="7:7">
      <c r="G855969" s="2"/>
    </row>
    <row r="855970" spans="7:7">
      <c r="G855970" s="2"/>
    </row>
    <row r="855971" spans="7:7">
      <c r="G855971" s="2"/>
    </row>
    <row r="855972" spans="7:7">
      <c r="G855972" s="2"/>
    </row>
    <row r="855973" spans="7:7">
      <c r="G855973" s="2"/>
    </row>
    <row r="855974" spans="7:7">
      <c r="G855974" s="2"/>
    </row>
    <row r="855975" spans="7:7">
      <c r="G855975" s="2"/>
    </row>
    <row r="855976" spans="7:7">
      <c r="G855976" s="2"/>
    </row>
    <row r="855977" spans="7:7">
      <c r="G855977" s="2"/>
    </row>
    <row r="855978" spans="7:7">
      <c r="G855978" s="2"/>
    </row>
    <row r="855979" spans="7:7">
      <c r="G855979" s="2"/>
    </row>
    <row r="855980" spans="7:7">
      <c r="G855980" s="2"/>
    </row>
    <row r="855981" spans="7:7">
      <c r="G855981" s="2"/>
    </row>
    <row r="855982" spans="7:7">
      <c r="G855982" s="2"/>
    </row>
    <row r="855983" spans="7:7">
      <c r="G855983" s="2"/>
    </row>
    <row r="855984" spans="7:7">
      <c r="G855984" s="2"/>
    </row>
    <row r="855985" spans="7:7">
      <c r="G855985" s="2"/>
    </row>
    <row r="855986" spans="7:7">
      <c r="G855986" s="2"/>
    </row>
    <row r="855987" spans="7:7">
      <c r="G855987" s="2"/>
    </row>
    <row r="855988" spans="7:7">
      <c r="G855988" s="2"/>
    </row>
    <row r="855989" spans="7:7">
      <c r="G855989" s="2"/>
    </row>
    <row r="855990" spans="7:7">
      <c r="G855990" s="2"/>
    </row>
    <row r="855991" spans="7:7">
      <c r="G855991" s="2"/>
    </row>
    <row r="855992" spans="7:7">
      <c r="G855992" s="2"/>
    </row>
    <row r="855993" spans="7:7">
      <c r="G855993" s="2"/>
    </row>
    <row r="855994" spans="7:7">
      <c r="G855994" s="2"/>
    </row>
    <row r="855995" spans="7:7">
      <c r="G855995" s="2"/>
    </row>
    <row r="855996" spans="7:7">
      <c r="G855996" s="2"/>
    </row>
    <row r="855997" spans="7:7">
      <c r="G855997" s="2"/>
    </row>
    <row r="855998" spans="7:7">
      <c r="G855998" s="2"/>
    </row>
    <row r="855999" spans="7:7">
      <c r="G855999" s="2"/>
    </row>
    <row r="856000" spans="7:7">
      <c r="G856000" s="2"/>
    </row>
    <row r="856001" spans="7:7">
      <c r="G856001" s="2"/>
    </row>
    <row r="856002" spans="7:7">
      <c r="G856002" s="2"/>
    </row>
    <row r="856003" spans="7:7">
      <c r="G856003" s="2"/>
    </row>
    <row r="856004" spans="7:7">
      <c r="G856004" s="2"/>
    </row>
    <row r="856005" spans="7:7">
      <c r="G856005" s="2"/>
    </row>
    <row r="856006" spans="7:7">
      <c r="G856006" s="2"/>
    </row>
    <row r="856007" spans="7:7">
      <c r="G856007" s="2"/>
    </row>
    <row r="856008" spans="7:7">
      <c r="G856008" s="2"/>
    </row>
    <row r="856009" spans="7:7">
      <c r="G856009" s="2"/>
    </row>
    <row r="856010" spans="7:7">
      <c r="G856010" s="2"/>
    </row>
    <row r="856011" spans="7:7">
      <c r="G856011" s="2"/>
    </row>
    <row r="856012" spans="7:7">
      <c r="G856012" s="2"/>
    </row>
    <row r="856013" spans="7:7">
      <c r="G856013" s="2"/>
    </row>
    <row r="856014" spans="7:7">
      <c r="G856014" s="2"/>
    </row>
    <row r="856015" spans="7:7">
      <c r="G856015" s="2"/>
    </row>
    <row r="856016" spans="7:7">
      <c r="G856016" s="2"/>
    </row>
    <row r="856017" spans="7:7">
      <c r="G856017" s="2"/>
    </row>
    <row r="856018" spans="7:7">
      <c r="G856018" s="2"/>
    </row>
    <row r="856019" spans="7:7">
      <c r="G856019" s="2"/>
    </row>
    <row r="856020" spans="7:7">
      <c r="G856020" s="2"/>
    </row>
    <row r="856021" spans="7:7">
      <c r="G856021" s="2"/>
    </row>
    <row r="856022" spans="7:7">
      <c r="G856022" s="2"/>
    </row>
    <row r="856023" spans="7:7">
      <c r="G856023" s="2"/>
    </row>
    <row r="856024" spans="7:7">
      <c r="G856024" s="2"/>
    </row>
    <row r="856025" spans="7:7">
      <c r="G856025" s="2"/>
    </row>
    <row r="856026" spans="7:7">
      <c r="G856026" s="2"/>
    </row>
    <row r="856027" spans="7:7">
      <c r="G856027" s="2"/>
    </row>
    <row r="856028" spans="7:7">
      <c r="G856028" s="2"/>
    </row>
    <row r="856029" spans="7:7">
      <c r="G856029" s="2"/>
    </row>
    <row r="856030" spans="7:7">
      <c r="G856030" s="2"/>
    </row>
    <row r="856031" spans="7:7">
      <c r="G856031" s="2"/>
    </row>
    <row r="856032" spans="7:7">
      <c r="G856032" s="2"/>
    </row>
    <row r="856033" spans="7:7">
      <c r="G856033" s="2"/>
    </row>
    <row r="856034" spans="7:7">
      <c r="G856034" s="2"/>
    </row>
    <row r="856035" spans="7:7">
      <c r="G856035" s="2"/>
    </row>
    <row r="856036" spans="7:7">
      <c r="G856036" s="2"/>
    </row>
    <row r="856037" spans="7:7">
      <c r="G856037" s="2"/>
    </row>
    <row r="856038" spans="7:7">
      <c r="G856038" s="2"/>
    </row>
    <row r="856039" spans="7:7">
      <c r="G856039" s="2"/>
    </row>
    <row r="856040" spans="7:7">
      <c r="G856040" s="2"/>
    </row>
    <row r="856041" spans="7:7">
      <c r="G856041" s="2"/>
    </row>
    <row r="856042" spans="7:7">
      <c r="G856042" s="2"/>
    </row>
    <row r="856043" spans="7:7">
      <c r="G856043" s="2"/>
    </row>
    <row r="856044" spans="7:7">
      <c r="G856044" s="2"/>
    </row>
    <row r="856045" spans="7:7">
      <c r="G856045" s="2"/>
    </row>
    <row r="856046" spans="7:7">
      <c r="G856046" s="2"/>
    </row>
    <row r="856047" spans="7:7">
      <c r="G856047" s="2"/>
    </row>
    <row r="856048" spans="7:7">
      <c r="G856048" s="2"/>
    </row>
    <row r="856049" spans="7:7">
      <c r="G856049" s="2"/>
    </row>
    <row r="856050" spans="7:7">
      <c r="G856050" s="2"/>
    </row>
    <row r="856051" spans="7:7">
      <c r="G856051" s="2"/>
    </row>
    <row r="856052" spans="7:7">
      <c r="G856052" s="2"/>
    </row>
    <row r="856053" spans="7:7">
      <c r="G856053" s="2"/>
    </row>
    <row r="856054" spans="7:7">
      <c r="G856054" s="2"/>
    </row>
    <row r="856055" spans="7:7">
      <c r="G856055" s="2"/>
    </row>
    <row r="856056" spans="7:7">
      <c r="G856056" s="2"/>
    </row>
    <row r="856057" spans="7:7">
      <c r="G856057" s="2"/>
    </row>
    <row r="856058" spans="7:7">
      <c r="G856058" s="2"/>
    </row>
    <row r="856059" spans="7:7">
      <c r="G856059" s="2"/>
    </row>
    <row r="856060" spans="7:7">
      <c r="G856060" s="2"/>
    </row>
    <row r="856061" spans="7:7">
      <c r="G856061" s="2"/>
    </row>
    <row r="856062" spans="7:7">
      <c r="G856062" s="2"/>
    </row>
    <row r="856063" spans="7:7">
      <c r="G856063" s="2"/>
    </row>
    <row r="856064" spans="7:7">
      <c r="G856064" s="2"/>
    </row>
    <row r="856065" spans="7:7">
      <c r="G856065" s="2"/>
    </row>
    <row r="856066" spans="7:7">
      <c r="G856066" s="2"/>
    </row>
    <row r="856067" spans="7:7">
      <c r="G856067" s="2"/>
    </row>
    <row r="856068" spans="7:7">
      <c r="G856068" s="2"/>
    </row>
    <row r="856069" spans="7:7">
      <c r="G856069" s="2"/>
    </row>
    <row r="856070" spans="7:7">
      <c r="G856070" s="2"/>
    </row>
    <row r="856071" spans="7:7">
      <c r="G856071" s="2"/>
    </row>
    <row r="856072" spans="7:7">
      <c r="G856072" s="2"/>
    </row>
    <row r="856073" spans="7:7">
      <c r="G856073" s="2"/>
    </row>
    <row r="856074" spans="7:7">
      <c r="G856074" s="2"/>
    </row>
    <row r="856075" spans="7:7">
      <c r="G856075" s="2"/>
    </row>
    <row r="856076" spans="7:7">
      <c r="G856076" s="2"/>
    </row>
    <row r="856077" spans="7:7">
      <c r="G856077" s="2"/>
    </row>
    <row r="856078" spans="7:7">
      <c r="G856078" s="2"/>
    </row>
    <row r="856079" spans="7:7">
      <c r="G856079" s="2"/>
    </row>
    <row r="856080" spans="7:7">
      <c r="G856080" s="2"/>
    </row>
    <row r="856081" spans="7:7">
      <c r="G856081" s="2"/>
    </row>
    <row r="856082" spans="7:7">
      <c r="G856082" s="2"/>
    </row>
    <row r="856083" spans="7:7">
      <c r="G856083" s="2"/>
    </row>
    <row r="856084" spans="7:7">
      <c r="G856084" s="2"/>
    </row>
    <row r="856085" spans="7:7">
      <c r="G856085" s="2"/>
    </row>
    <row r="856086" spans="7:7">
      <c r="G856086" s="2"/>
    </row>
    <row r="856087" spans="7:7">
      <c r="G856087" s="2"/>
    </row>
    <row r="856088" spans="7:7">
      <c r="G856088" s="2"/>
    </row>
    <row r="856089" spans="7:7">
      <c r="G856089" s="2"/>
    </row>
    <row r="856090" spans="7:7">
      <c r="G856090" s="2"/>
    </row>
    <row r="856091" spans="7:7">
      <c r="G856091" s="2"/>
    </row>
    <row r="856092" spans="7:7">
      <c r="G856092" s="2"/>
    </row>
    <row r="856093" spans="7:7">
      <c r="G856093" s="2"/>
    </row>
    <row r="856094" spans="7:7">
      <c r="G856094" s="2"/>
    </row>
    <row r="856095" spans="7:7">
      <c r="G856095" s="2"/>
    </row>
    <row r="856096" spans="7:7">
      <c r="G856096" s="2"/>
    </row>
    <row r="856097" spans="7:7">
      <c r="G856097" s="2"/>
    </row>
    <row r="856098" spans="7:7">
      <c r="G856098" s="2"/>
    </row>
    <row r="856099" spans="7:7">
      <c r="G856099" s="2"/>
    </row>
    <row r="856100" spans="7:7">
      <c r="G856100" s="2"/>
    </row>
    <row r="856101" spans="7:7">
      <c r="G856101" s="2"/>
    </row>
    <row r="856102" spans="7:7">
      <c r="G856102" s="2"/>
    </row>
    <row r="856103" spans="7:7">
      <c r="G856103" s="2"/>
    </row>
    <row r="856104" spans="7:7">
      <c r="G856104" s="2"/>
    </row>
    <row r="856105" spans="7:7">
      <c r="G856105" s="2"/>
    </row>
    <row r="856106" spans="7:7">
      <c r="G856106" s="2"/>
    </row>
    <row r="856107" spans="7:7">
      <c r="G856107" s="2"/>
    </row>
    <row r="856108" spans="7:7">
      <c r="G856108" s="2"/>
    </row>
    <row r="856109" spans="7:7">
      <c r="G856109" s="2"/>
    </row>
    <row r="856110" spans="7:7">
      <c r="G856110" s="2"/>
    </row>
    <row r="856111" spans="7:7">
      <c r="G856111" s="2"/>
    </row>
    <row r="856112" spans="7:7">
      <c r="G856112" s="2"/>
    </row>
    <row r="856113" spans="7:7">
      <c r="G856113" s="2"/>
    </row>
    <row r="856114" spans="7:7">
      <c r="G856114" s="2"/>
    </row>
    <row r="856115" spans="7:7">
      <c r="G856115" s="2"/>
    </row>
    <row r="856116" spans="7:7">
      <c r="G856116" s="2"/>
    </row>
    <row r="856117" spans="7:7">
      <c r="G856117" s="2"/>
    </row>
    <row r="856118" spans="7:7">
      <c r="G856118" s="2"/>
    </row>
    <row r="856119" spans="7:7">
      <c r="G856119" s="2"/>
    </row>
    <row r="856120" spans="7:7">
      <c r="G856120" s="2"/>
    </row>
    <row r="856121" spans="7:7">
      <c r="G856121" s="2"/>
    </row>
    <row r="856122" spans="7:7">
      <c r="G856122" s="2"/>
    </row>
    <row r="856123" spans="7:7">
      <c r="G856123" s="2"/>
    </row>
    <row r="856124" spans="7:7">
      <c r="G856124" s="2"/>
    </row>
    <row r="856125" spans="7:7">
      <c r="G856125" s="2"/>
    </row>
    <row r="856126" spans="7:7">
      <c r="G856126" s="2"/>
    </row>
    <row r="856127" spans="7:7">
      <c r="G856127" s="2"/>
    </row>
    <row r="856128" spans="7:7">
      <c r="G856128" s="2"/>
    </row>
    <row r="856129" spans="7:7">
      <c r="G856129" s="2"/>
    </row>
    <row r="856130" spans="7:7">
      <c r="G856130" s="2"/>
    </row>
    <row r="856131" spans="7:7">
      <c r="G856131" s="2"/>
    </row>
    <row r="856132" spans="7:7">
      <c r="G856132" s="2"/>
    </row>
    <row r="856133" spans="7:7">
      <c r="G856133" s="2"/>
    </row>
    <row r="856134" spans="7:7">
      <c r="G856134" s="2"/>
    </row>
    <row r="856135" spans="7:7">
      <c r="G856135" s="2"/>
    </row>
    <row r="856136" spans="7:7">
      <c r="G856136" s="2"/>
    </row>
    <row r="856137" spans="7:7">
      <c r="G856137" s="2"/>
    </row>
    <row r="856138" spans="7:7">
      <c r="G856138" s="2"/>
    </row>
    <row r="856139" spans="7:7">
      <c r="G856139" s="2"/>
    </row>
    <row r="856140" spans="7:7">
      <c r="G856140" s="2"/>
    </row>
    <row r="856141" spans="7:7">
      <c r="G856141" s="2"/>
    </row>
    <row r="856142" spans="7:7">
      <c r="G856142" s="2"/>
    </row>
    <row r="856143" spans="7:7">
      <c r="G856143" s="2"/>
    </row>
    <row r="856144" spans="7:7">
      <c r="G856144" s="2"/>
    </row>
    <row r="856145" spans="7:7">
      <c r="G856145" s="2"/>
    </row>
    <row r="856146" spans="7:7">
      <c r="G856146" s="2"/>
    </row>
    <row r="856147" spans="7:7">
      <c r="G856147" s="2"/>
    </row>
    <row r="856148" spans="7:7">
      <c r="G856148" s="2"/>
    </row>
    <row r="856149" spans="7:7">
      <c r="G856149" s="2"/>
    </row>
    <row r="856150" spans="7:7">
      <c r="G856150" s="2"/>
    </row>
    <row r="856151" spans="7:7">
      <c r="G856151" s="2"/>
    </row>
    <row r="856152" spans="7:7">
      <c r="G856152" s="2"/>
    </row>
    <row r="856153" spans="7:7">
      <c r="G856153" s="2"/>
    </row>
    <row r="856154" spans="7:7">
      <c r="G856154" s="2"/>
    </row>
    <row r="856155" spans="7:7">
      <c r="G856155" s="2"/>
    </row>
    <row r="856156" spans="7:7">
      <c r="G856156" s="2"/>
    </row>
    <row r="856157" spans="7:7">
      <c r="G856157" s="2"/>
    </row>
    <row r="856158" spans="7:7">
      <c r="G856158" s="2"/>
    </row>
    <row r="856159" spans="7:7">
      <c r="G856159" s="2"/>
    </row>
    <row r="856160" spans="7:7">
      <c r="G856160" s="2"/>
    </row>
    <row r="856161" spans="7:7">
      <c r="G856161" s="2"/>
    </row>
    <row r="856162" spans="7:7">
      <c r="G856162" s="2"/>
    </row>
    <row r="856163" spans="7:7">
      <c r="G856163" s="2"/>
    </row>
    <row r="856164" spans="7:7">
      <c r="G856164" s="2"/>
    </row>
    <row r="856165" spans="7:7">
      <c r="G856165" s="2"/>
    </row>
    <row r="856166" spans="7:7">
      <c r="G856166" s="2"/>
    </row>
    <row r="856167" spans="7:7">
      <c r="G856167" s="2"/>
    </row>
    <row r="856168" spans="7:7">
      <c r="G856168" s="2"/>
    </row>
    <row r="856169" spans="7:7">
      <c r="G856169" s="2"/>
    </row>
    <row r="856170" spans="7:7">
      <c r="G856170" s="2"/>
    </row>
    <row r="856171" spans="7:7">
      <c r="G856171" s="2"/>
    </row>
    <row r="856172" spans="7:7">
      <c r="G856172" s="2"/>
    </row>
    <row r="856173" spans="7:7">
      <c r="G856173" s="2"/>
    </row>
    <row r="856174" spans="7:7">
      <c r="G856174" s="2"/>
    </row>
    <row r="856175" spans="7:7">
      <c r="G856175" s="2"/>
    </row>
    <row r="856176" spans="7:7">
      <c r="G856176" s="2"/>
    </row>
    <row r="856177" spans="7:7">
      <c r="G856177" s="2"/>
    </row>
    <row r="856178" spans="7:7">
      <c r="G856178" s="2"/>
    </row>
    <row r="856179" spans="7:7">
      <c r="G856179" s="2"/>
    </row>
    <row r="856180" spans="7:7">
      <c r="G856180" s="2"/>
    </row>
    <row r="856181" spans="7:7">
      <c r="G856181" s="2"/>
    </row>
    <row r="856182" spans="7:7">
      <c r="G856182" s="2"/>
    </row>
    <row r="856183" spans="7:7">
      <c r="G856183" s="2"/>
    </row>
    <row r="856184" spans="7:7">
      <c r="G856184" s="2"/>
    </row>
    <row r="856185" spans="7:7">
      <c r="G856185" s="2"/>
    </row>
    <row r="856186" spans="7:7">
      <c r="G856186" s="2"/>
    </row>
    <row r="856187" spans="7:7">
      <c r="G856187" s="2"/>
    </row>
    <row r="856188" spans="7:7">
      <c r="G856188" s="2"/>
    </row>
    <row r="856189" spans="7:7">
      <c r="G856189" s="2"/>
    </row>
    <row r="856190" spans="7:7">
      <c r="G856190" s="2"/>
    </row>
    <row r="856191" spans="7:7">
      <c r="G856191" s="2"/>
    </row>
    <row r="856192" spans="7:7">
      <c r="G856192" s="2"/>
    </row>
    <row r="856193" spans="7:7">
      <c r="G856193" s="2"/>
    </row>
    <row r="856194" spans="7:7">
      <c r="G856194" s="2"/>
    </row>
    <row r="856195" spans="7:7">
      <c r="G856195" s="2"/>
    </row>
    <row r="856196" spans="7:7">
      <c r="G856196" s="2"/>
    </row>
    <row r="856197" spans="7:7">
      <c r="G856197" s="2"/>
    </row>
    <row r="856198" spans="7:7">
      <c r="G856198" s="2"/>
    </row>
    <row r="856199" spans="7:7">
      <c r="G856199" s="2"/>
    </row>
    <row r="856200" spans="7:7">
      <c r="G856200" s="2"/>
    </row>
    <row r="856201" spans="7:7">
      <c r="G856201" s="2"/>
    </row>
    <row r="856202" spans="7:7">
      <c r="G856202" s="2"/>
    </row>
    <row r="856203" spans="7:7">
      <c r="G856203" s="2"/>
    </row>
    <row r="856204" spans="7:7">
      <c r="G856204" s="2"/>
    </row>
    <row r="856205" spans="7:7">
      <c r="G856205" s="2"/>
    </row>
    <row r="856206" spans="7:7">
      <c r="G856206" s="2"/>
    </row>
    <row r="856207" spans="7:7">
      <c r="G856207" s="2"/>
    </row>
    <row r="856208" spans="7:7">
      <c r="G856208" s="2"/>
    </row>
    <row r="856209" spans="7:7">
      <c r="G856209" s="2"/>
    </row>
    <row r="856210" spans="7:7">
      <c r="G856210" s="2"/>
    </row>
    <row r="856211" spans="7:7">
      <c r="G856211" s="2"/>
    </row>
    <row r="856212" spans="7:7">
      <c r="G856212" s="2"/>
    </row>
    <row r="856213" spans="7:7">
      <c r="G856213" s="2"/>
    </row>
    <row r="856214" spans="7:7">
      <c r="G856214" s="2"/>
    </row>
    <row r="856215" spans="7:7">
      <c r="G856215" s="2"/>
    </row>
    <row r="856216" spans="7:7">
      <c r="G856216" s="2"/>
    </row>
    <row r="856217" spans="7:7">
      <c r="G856217" s="2"/>
    </row>
    <row r="856218" spans="7:7">
      <c r="G856218" s="2"/>
    </row>
    <row r="856219" spans="7:7">
      <c r="G856219" s="2"/>
    </row>
    <row r="856220" spans="7:7">
      <c r="G856220" s="2"/>
    </row>
    <row r="856221" spans="7:7">
      <c r="G856221" s="2"/>
    </row>
    <row r="856222" spans="7:7">
      <c r="G856222" s="2"/>
    </row>
    <row r="856223" spans="7:7">
      <c r="G856223" s="2"/>
    </row>
    <row r="856224" spans="7:7">
      <c r="G856224" s="2"/>
    </row>
    <row r="856225" spans="7:7">
      <c r="G856225" s="2"/>
    </row>
    <row r="856226" spans="7:7">
      <c r="G856226" s="2"/>
    </row>
    <row r="856227" spans="7:7">
      <c r="G856227" s="2"/>
    </row>
    <row r="856228" spans="7:7">
      <c r="G856228" s="2"/>
    </row>
    <row r="856229" spans="7:7">
      <c r="G856229" s="2"/>
    </row>
    <row r="856230" spans="7:7">
      <c r="G856230" s="2"/>
    </row>
    <row r="856231" spans="7:7">
      <c r="G856231" s="2"/>
    </row>
    <row r="856232" spans="7:7">
      <c r="G856232" s="2"/>
    </row>
    <row r="856233" spans="7:7">
      <c r="G856233" s="2"/>
    </row>
    <row r="856234" spans="7:7">
      <c r="G856234" s="2"/>
    </row>
    <row r="856235" spans="7:7">
      <c r="G856235" s="2"/>
    </row>
    <row r="856236" spans="7:7">
      <c r="G856236" s="2"/>
    </row>
    <row r="856237" spans="7:7">
      <c r="G856237" s="2"/>
    </row>
    <row r="856238" spans="7:7">
      <c r="G856238" s="2"/>
    </row>
    <row r="856239" spans="7:7">
      <c r="G856239" s="2"/>
    </row>
    <row r="856240" spans="7:7">
      <c r="G856240" s="2"/>
    </row>
    <row r="856241" spans="7:7">
      <c r="G856241" s="2"/>
    </row>
    <row r="856242" spans="7:7">
      <c r="G856242" s="2"/>
    </row>
    <row r="856243" spans="7:7">
      <c r="G856243" s="2"/>
    </row>
    <row r="856244" spans="7:7">
      <c r="G856244" s="2"/>
    </row>
    <row r="856245" spans="7:7">
      <c r="G856245" s="2"/>
    </row>
    <row r="856246" spans="7:7">
      <c r="G856246" s="2"/>
    </row>
    <row r="856247" spans="7:7">
      <c r="G856247" s="2"/>
    </row>
    <row r="856248" spans="7:7">
      <c r="G856248" s="2"/>
    </row>
    <row r="856249" spans="7:7">
      <c r="G856249" s="2"/>
    </row>
    <row r="856250" spans="7:7">
      <c r="G856250" s="2"/>
    </row>
    <row r="856251" spans="7:7">
      <c r="G856251" s="2"/>
    </row>
    <row r="856252" spans="7:7">
      <c r="G856252" s="2"/>
    </row>
    <row r="856253" spans="7:7">
      <c r="G856253" s="2"/>
    </row>
    <row r="856254" spans="7:7">
      <c r="G856254" s="2"/>
    </row>
    <row r="856255" spans="7:7">
      <c r="G856255" s="2"/>
    </row>
    <row r="856256" spans="7:7">
      <c r="G856256" s="2"/>
    </row>
    <row r="856257" spans="7:7">
      <c r="G856257" s="2"/>
    </row>
    <row r="856258" spans="7:7">
      <c r="G856258" s="2"/>
    </row>
    <row r="856259" spans="7:7">
      <c r="G856259" s="2"/>
    </row>
    <row r="856260" spans="7:7">
      <c r="G856260" s="2"/>
    </row>
    <row r="856261" spans="7:7">
      <c r="G856261" s="2"/>
    </row>
    <row r="856262" spans="7:7">
      <c r="G856262" s="2"/>
    </row>
    <row r="856263" spans="7:7">
      <c r="G856263" s="2"/>
    </row>
    <row r="856264" spans="7:7">
      <c r="G856264" s="2"/>
    </row>
    <row r="856265" spans="7:7">
      <c r="G856265" s="2"/>
    </row>
    <row r="856266" spans="7:7">
      <c r="G856266" s="2"/>
    </row>
    <row r="856267" spans="7:7">
      <c r="G856267" s="2"/>
    </row>
    <row r="856268" spans="7:7">
      <c r="G856268" s="2"/>
    </row>
    <row r="856269" spans="7:7">
      <c r="G856269" s="2"/>
    </row>
    <row r="856270" spans="7:7">
      <c r="G856270" s="2"/>
    </row>
    <row r="856271" spans="7:7">
      <c r="G856271" s="2"/>
    </row>
    <row r="856272" spans="7:7">
      <c r="G856272" s="2"/>
    </row>
    <row r="856273" spans="7:7">
      <c r="G856273" s="2"/>
    </row>
    <row r="856274" spans="7:7">
      <c r="G856274" s="2"/>
    </row>
    <row r="856275" spans="7:7">
      <c r="G856275" s="2"/>
    </row>
    <row r="856276" spans="7:7">
      <c r="G856276" s="2"/>
    </row>
    <row r="856277" spans="7:7">
      <c r="G856277" s="2"/>
    </row>
    <row r="856278" spans="7:7">
      <c r="G856278" s="2"/>
    </row>
    <row r="856279" spans="7:7">
      <c r="G856279" s="2"/>
    </row>
    <row r="856280" spans="7:7">
      <c r="G856280" s="2"/>
    </row>
    <row r="856281" spans="7:7">
      <c r="G856281" s="2"/>
    </row>
    <row r="856282" spans="7:7">
      <c r="G856282" s="2"/>
    </row>
    <row r="856283" spans="7:7">
      <c r="G856283" s="2"/>
    </row>
    <row r="856284" spans="7:7">
      <c r="G856284" s="2"/>
    </row>
    <row r="856285" spans="7:7">
      <c r="G856285" s="2"/>
    </row>
    <row r="856286" spans="7:7">
      <c r="G856286" s="2"/>
    </row>
    <row r="856287" spans="7:7">
      <c r="G856287" s="2"/>
    </row>
    <row r="856288" spans="7:7">
      <c r="G856288" s="2"/>
    </row>
    <row r="856289" spans="7:7">
      <c r="G856289" s="2"/>
    </row>
    <row r="856290" spans="7:7">
      <c r="G856290" s="2"/>
    </row>
    <row r="856291" spans="7:7">
      <c r="G856291" s="2"/>
    </row>
    <row r="856292" spans="7:7">
      <c r="G856292" s="2"/>
    </row>
    <row r="856293" spans="7:7">
      <c r="G856293" s="2"/>
    </row>
    <row r="856294" spans="7:7">
      <c r="G856294" s="2"/>
    </row>
    <row r="856295" spans="7:7">
      <c r="G856295" s="2"/>
    </row>
    <row r="856296" spans="7:7">
      <c r="G856296" s="2"/>
    </row>
    <row r="856297" spans="7:7">
      <c r="G856297" s="2"/>
    </row>
    <row r="856298" spans="7:7">
      <c r="G856298" s="2"/>
    </row>
    <row r="856299" spans="7:7">
      <c r="G856299" s="2"/>
    </row>
    <row r="856300" spans="7:7">
      <c r="G856300" s="2"/>
    </row>
    <row r="856301" spans="7:7">
      <c r="G856301" s="2"/>
    </row>
    <row r="856302" spans="7:7">
      <c r="G856302" s="2"/>
    </row>
    <row r="856303" spans="7:7">
      <c r="G856303" s="2"/>
    </row>
    <row r="856304" spans="7:7">
      <c r="G856304" s="2"/>
    </row>
    <row r="856305" spans="7:7">
      <c r="G856305" s="2"/>
    </row>
    <row r="856306" spans="7:7">
      <c r="G856306" s="2"/>
    </row>
    <row r="856307" spans="7:7">
      <c r="G856307" s="2"/>
    </row>
    <row r="856308" spans="7:7">
      <c r="G856308" s="2"/>
    </row>
    <row r="856309" spans="7:7">
      <c r="G856309" s="2"/>
    </row>
    <row r="856310" spans="7:7">
      <c r="G856310" s="2"/>
    </row>
    <row r="856311" spans="7:7">
      <c r="G856311" s="2"/>
    </row>
    <row r="856312" spans="7:7">
      <c r="G856312" s="2"/>
    </row>
    <row r="856313" spans="7:7">
      <c r="G856313" s="2"/>
    </row>
    <row r="856314" spans="7:7">
      <c r="G856314" s="2"/>
    </row>
    <row r="856315" spans="7:7">
      <c r="G856315" s="2"/>
    </row>
    <row r="856316" spans="7:7">
      <c r="G856316" s="2"/>
    </row>
    <row r="856317" spans="7:7">
      <c r="G856317" s="2"/>
    </row>
    <row r="856318" spans="7:7">
      <c r="G856318" s="2"/>
    </row>
    <row r="856319" spans="7:7">
      <c r="G856319" s="2"/>
    </row>
    <row r="856320" spans="7:7">
      <c r="G856320" s="2"/>
    </row>
    <row r="856321" spans="7:7">
      <c r="G856321" s="2"/>
    </row>
    <row r="856322" spans="7:7">
      <c r="G856322" s="2"/>
    </row>
    <row r="856323" spans="7:7">
      <c r="G856323" s="2"/>
    </row>
    <row r="856324" spans="7:7">
      <c r="G856324" s="2"/>
    </row>
    <row r="856325" spans="7:7">
      <c r="G856325" s="2"/>
    </row>
    <row r="856326" spans="7:7">
      <c r="G856326" s="2"/>
    </row>
    <row r="856327" spans="7:7">
      <c r="G856327" s="2"/>
    </row>
    <row r="856328" spans="7:7">
      <c r="G856328" s="2"/>
    </row>
    <row r="856329" spans="7:7">
      <c r="G856329" s="2"/>
    </row>
    <row r="856330" spans="7:7">
      <c r="G856330" s="2"/>
    </row>
    <row r="856331" spans="7:7">
      <c r="G856331" s="2"/>
    </row>
    <row r="856332" spans="7:7">
      <c r="G856332" s="2"/>
    </row>
    <row r="856333" spans="7:7">
      <c r="G856333" s="2"/>
    </row>
    <row r="856334" spans="7:7">
      <c r="G856334" s="2"/>
    </row>
    <row r="856335" spans="7:7">
      <c r="G856335" s="2"/>
    </row>
    <row r="856336" spans="7:7">
      <c r="G856336" s="2"/>
    </row>
    <row r="856337" spans="7:7">
      <c r="G856337" s="2"/>
    </row>
    <row r="856338" spans="7:7">
      <c r="G856338" s="2"/>
    </row>
    <row r="856339" spans="7:7">
      <c r="G856339" s="2"/>
    </row>
    <row r="856340" spans="7:7">
      <c r="G856340" s="2"/>
    </row>
    <row r="856341" spans="7:7">
      <c r="G856341" s="2"/>
    </row>
    <row r="856342" spans="7:7">
      <c r="G856342" s="2"/>
    </row>
    <row r="856343" spans="7:7">
      <c r="G856343" s="2"/>
    </row>
    <row r="856344" spans="7:7">
      <c r="G856344" s="2"/>
    </row>
    <row r="856345" spans="7:7">
      <c r="G856345" s="2"/>
    </row>
    <row r="856346" spans="7:7">
      <c r="G856346" s="2"/>
    </row>
    <row r="856347" spans="7:7">
      <c r="G856347" s="2"/>
    </row>
    <row r="856348" spans="7:7">
      <c r="G856348" s="2"/>
    </row>
    <row r="856349" spans="7:7">
      <c r="G856349" s="2"/>
    </row>
    <row r="856350" spans="7:7">
      <c r="G856350" s="2"/>
    </row>
    <row r="856351" spans="7:7">
      <c r="G856351" s="2"/>
    </row>
    <row r="856352" spans="7:7">
      <c r="G856352" s="2"/>
    </row>
    <row r="856353" spans="7:7">
      <c r="G856353" s="2"/>
    </row>
    <row r="856354" spans="7:7">
      <c r="G856354" s="2"/>
    </row>
    <row r="856355" spans="7:7">
      <c r="G856355" s="2"/>
    </row>
    <row r="856356" spans="7:7">
      <c r="G856356" s="2"/>
    </row>
    <row r="856357" spans="7:7">
      <c r="G856357" s="2"/>
    </row>
    <row r="856358" spans="7:7">
      <c r="G856358" s="2"/>
    </row>
    <row r="856359" spans="7:7">
      <c r="G856359" s="2"/>
    </row>
    <row r="856360" spans="7:7">
      <c r="G856360" s="2"/>
    </row>
    <row r="856361" spans="7:7">
      <c r="G856361" s="2"/>
    </row>
    <row r="856362" spans="7:7">
      <c r="G856362" s="2"/>
    </row>
    <row r="856363" spans="7:7">
      <c r="G856363" s="2"/>
    </row>
    <row r="856364" spans="7:7">
      <c r="G856364" s="2"/>
    </row>
    <row r="856365" spans="7:7">
      <c r="G856365" s="2"/>
    </row>
    <row r="856366" spans="7:7">
      <c r="G856366" s="2"/>
    </row>
    <row r="856367" spans="7:7">
      <c r="G856367" s="2"/>
    </row>
    <row r="856368" spans="7:7">
      <c r="G856368" s="2"/>
    </row>
    <row r="856369" spans="7:7">
      <c r="G856369" s="2"/>
    </row>
    <row r="856370" spans="7:7">
      <c r="G856370" s="2"/>
    </row>
    <row r="856371" spans="7:7">
      <c r="G856371" s="2"/>
    </row>
    <row r="856372" spans="7:7">
      <c r="G856372" s="2"/>
    </row>
    <row r="856373" spans="7:7">
      <c r="G856373" s="2"/>
    </row>
    <row r="856374" spans="7:7">
      <c r="G856374" s="2"/>
    </row>
    <row r="856375" spans="7:7">
      <c r="G856375" s="2"/>
    </row>
    <row r="856376" spans="7:7">
      <c r="G856376" s="2"/>
    </row>
    <row r="856377" spans="7:7">
      <c r="G856377" s="2"/>
    </row>
    <row r="856378" spans="7:7">
      <c r="G856378" s="2"/>
    </row>
    <row r="856379" spans="7:7">
      <c r="G856379" s="2"/>
    </row>
    <row r="856380" spans="7:7">
      <c r="G856380" s="2"/>
    </row>
    <row r="856381" spans="7:7">
      <c r="G856381" s="2"/>
    </row>
    <row r="856382" spans="7:7">
      <c r="G856382" s="2"/>
    </row>
    <row r="856383" spans="7:7">
      <c r="G856383" s="2"/>
    </row>
    <row r="856384" spans="7:7">
      <c r="G856384" s="2"/>
    </row>
    <row r="856385" spans="7:7">
      <c r="G856385" s="2"/>
    </row>
    <row r="856386" spans="7:7">
      <c r="G856386" s="2"/>
    </row>
    <row r="856387" spans="7:7">
      <c r="G856387" s="2"/>
    </row>
    <row r="856388" spans="7:7">
      <c r="G856388" s="2"/>
    </row>
    <row r="856389" spans="7:7">
      <c r="G856389" s="2"/>
    </row>
    <row r="856390" spans="7:7">
      <c r="G856390" s="2"/>
    </row>
    <row r="856391" spans="7:7">
      <c r="G856391" s="2"/>
    </row>
    <row r="856392" spans="7:7">
      <c r="G856392" s="2"/>
    </row>
    <row r="856393" spans="7:7">
      <c r="G856393" s="2"/>
    </row>
    <row r="856394" spans="7:7">
      <c r="G856394" s="2"/>
    </row>
    <row r="856395" spans="7:7">
      <c r="G856395" s="2"/>
    </row>
    <row r="856396" spans="7:7">
      <c r="G856396" s="2"/>
    </row>
    <row r="856397" spans="7:7">
      <c r="G856397" s="2"/>
    </row>
    <row r="856398" spans="7:7">
      <c r="G856398" s="2"/>
    </row>
    <row r="856399" spans="7:7">
      <c r="G856399" s="2"/>
    </row>
    <row r="856400" spans="7:7">
      <c r="G856400" s="2"/>
    </row>
    <row r="856401" spans="7:7">
      <c r="G856401" s="2"/>
    </row>
    <row r="856402" spans="7:7">
      <c r="G856402" s="2"/>
    </row>
    <row r="856403" spans="7:7">
      <c r="G856403" s="2"/>
    </row>
    <row r="856404" spans="7:7">
      <c r="G856404" s="2"/>
    </row>
    <row r="856405" spans="7:7">
      <c r="G856405" s="2"/>
    </row>
    <row r="856406" spans="7:7">
      <c r="G856406" s="2"/>
    </row>
    <row r="856407" spans="7:7">
      <c r="G856407" s="2"/>
    </row>
    <row r="856408" spans="7:7">
      <c r="G856408" s="2"/>
    </row>
    <row r="856409" spans="7:7">
      <c r="G856409" s="2"/>
    </row>
    <row r="856410" spans="7:7">
      <c r="G856410" s="2"/>
    </row>
    <row r="856411" spans="7:7">
      <c r="G856411" s="2"/>
    </row>
    <row r="856412" spans="7:7">
      <c r="G856412" s="2"/>
    </row>
    <row r="856413" spans="7:7">
      <c r="G856413" s="2"/>
    </row>
    <row r="856414" spans="7:7">
      <c r="G856414" s="2"/>
    </row>
    <row r="856415" spans="7:7">
      <c r="G856415" s="2"/>
    </row>
    <row r="856416" spans="7:7">
      <c r="G856416" s="2"/>
    </row>
    <row r="856417" spans="7:7">
      <c r="G856417" s="2"/>
    </row>
    <row r="856418" spans="7:7">
      <c r="G856418" s="2"/>
    </row>
    <row r="856419" spans="7:7">
      <c r="G856419" s="2"/>
    </row>
    <row r="856420" spans="7:7">
      <c r="G856420" s="2"/>
    </row>
    <row r="856421" spans="7:7">
      <c r="G856421" s="2"/>
    </row>
    <row r="856422" spans="7:7">
      <c r="G856422" s="2"/>
    </row>
    <row r="856423" spans="7:7">
      <c r="G856423" s="2"/>
    </row>
    <row r="856424" spans="7:7">
      <c r="G856424" s="2"/>
    </row>
    <row r="856425" spans="7:7">
      <c r="G856425" s="2"/>
    </row>
    <row r="856426" spans="7:7">
      <c r="G856426" s="2"/>
    </row>
    <row r="856427" spans="7:7">
      <c r="G856427" s="2"/>
    </row>
    <row r="856428" spans="7:7">
      <c r="G856428" s="2"/>
    </row>
    <row r="856429" spans="7:7">
      <c r="G856429" s="2"/>
    </row>
    <row r="856430" spans="7:7">
      <c r="G856430" s="2"/>
    </row>
    <row r="856431" spans="7:7">
      <c r="G856431" s="2"/>
    </row>
    <row r="856432" spans="7:7">
      <c r="G856432" s="2"/>
    </row>
    <row r="856433" spans="7:7">
      <c r="G856433" s="2"/>
    </row>
    <row r="856434" spans="7:7">
      <c r="G856434" s="2"/>
    </row>
    <row r="856435" spans="7:7">
      <c r="G856435" s="2"/>
    </row>
    <row r="856436" spans="7:7">
      <c r="G856436" s="2"/>
    </row>
    <row r="856437" spans="7:7">
      <c r="G856437" s="2"/>
    </row>
    <row r="856438" spans="7:7">
      <c r="G856438" s="2"/>
    </row>
    <row r="856439" spans="7:7">
      <c r="G856439" s="2"/>
    </row>
    <row r="856440" spans="7:7">
      <c r="G856440" s="2"/>
    </row>
    <row r="856441" spans="7:7">
      <c r="G856441" s="2"/>
    </row>
    <row r="856442" spans="7:7">
      <c r="G856442" s="2"/>
    </row>
    <row r="856443" spans="7:7">
      <c r="G856443" s="2"/>
    </row>
    <row r="856444" spans="7:7">
      <c r="G856444" s="2"/>
    </row>
    <row r="856445" spans="7:7">
      <c r="G856445" s="2"/>
    </row>
    <row r="856446" spans="7:7">
      <c r="G856446" s="2"/>
    </row>
    <row r="856447" spans="7:7">
      <c r="G856447" s="2"/>
    </row>
    <row r="856448" spans="7:7">
      <c r="G856448" s="2"/>
    </row>
    <row r="856449" spans="7:7">
      <c r="G856449" s="2"/>
    </row>
    <row r="856450" spans="7:7">
      <c r="G856450" s="2"/>
    </row>
    <row r="856451" spans="7:7">
      <c r="G856451" s="2"/>
    </row>
    <row r="856452" spans="7:7">
      <c r="G856452" s="2"/>
    </row>
    <row r="856453" spans="7:7">
      <c r="G856453" s="2"/>
    </row>
    <row r="856454" spans="7:7">
      <c r="G856454" s="2"/>
    </row>
    <row r="856455" spans="7:7">
      <c r="G856455" s="2"/>
    </row>
    <row r="856456" spans="7:7">
      <c r="G856456" s="2"/>
    </row>
    <row r="856457" spans="7:7">
      <c r="G856457" s="2"/>
    </row>
    <row r="856458" spans="7:7">
      <c r="G856458" s="2"/>
    </row>
    <row r="856459" spans="7:7">
      <c r="G856459" s="2"/>
    </row>
    <row r="856460" spans="7:7">
      <c r="G856460" s="2"/>
    </row>
    <row r="856461" spans="7:7">
      <c r="G856461" s="2"/>
    </row>
    <row r="856462" spans="7:7">
      <c r="G856462" s="2"/>
    </row>
    <row r="856463" spans="7:7">
      <c r="G856463" s="2"/>
    </row>
    <row r="856464" spans="7:7">
      <c r="G856464" s="2"/>
    </row>
    <row r="856465" spans="7:7">
      <c r="G856465" s="2"/>
    </row>
    <row r="856466" spans="7:7">
      <c r="G856466" s="2"/>
    </row>
    <row r="856467" spans="7:7">
      <c r="G856467" s="2"/>
    </row>
    <row r="856468" spans="7:7">
      <c r="G856468" s="2"/>
    </row>
    <row r="856469" spans="7:7">
      <c r="G856469" s="2"/>
    </row>
    <row r="856470" spans="7:7">
      <c r="G856470" s="2"/>
    </row>
    <row r="856471" spans="7:7">
      <c r="G856471" s="2"/>
    </row>
    <row r="856472" spans="7:7">
      <c r="G856472" s="2"/>
    </row>
    <row r="856473" spans="7:7">
      <c r="G856473" s="2"/>
    </row>
    <row r="856474" spans="7:7">
      <c r="G856474" s="2"/>
    </row>
    <row r="856475" spans="7:7">
      <c r="G856475" s="2"/>
    </row>
    <row r="856476" spans="7:7">
      <c r="G856476" s="2"/>
    </row>
    <row r="856477" spans="7:7">
      <c r="G856477" s="2"/>
    </row>
    <row r="856478" spans="7:7">
      <c r="G856478" s="2"/>
    </row>
    <row r="856479" spans="7:7">
      <c r="G856479" s="2"/>
    </row>
    <row r="856480" spans="7:7">
      <c r="G856480" s="2"/>
    </row>
    <row r="856481" spans="7:7">
      <c r="G856481" s="2"/>
    </row>
    <row r="856482" spans="7:7">
      <c r="G856482" s="2"/>
    </row>
    <row r="856483" spans="7:7">
      <c r="G856483" s="2"/>
    </row>
    <row r="856484" spans="7:7">
      <c r="G856484" s="2"/>
    </row>
    <row r="856485" spans="7:7">
      <c r="G856485" s="2"/>
    </row>
    <row r="856486" spans="7:7">
      <c r="G856486" s="2"/>
    </row>
    <row r="856487" spans="7:7">
      <c r="G856487" s="2"/>
    </row>
    <row r="856488" spans="7:7">
      <c r="G856488" s="2"/>
    </row>
    <row r="856489" spans="7:7">
      <c r="G856489" s="2"/>
    </row>
    <row r="856490" spans="7:7">
      <c r="G856490" s="2"/>
    </row>
    <row r="856491" spans="7:7">
      <c r="G856491" s="2"/>
    </row>
    <row r="856492" spans="7:7">
      <c r="G856492" s="2"/>
    </row>
    <row r="856493" spans="7:7">
      <c r="G856493" s="2"/>
    </row>
    <row r="856494" spans="7:7">
      <c r="G856494" s="2"/>
    </row>
    <row r="856495" spans="7:7">
      <c r="G856495" s="2"/>
    </row>
    <row r="856496" spans="7:7">
      <c r="G856496" s="2"/>
    </row>
    <row r="856497" spans="7:7">
      <c r="G856497" s="2"/>
    </row>
    <row r="856498" spans="7:7">
      <c r="G856498" s="2"/>
    </row>
    <row r="856499" spans="7:7">
      <c r="G856499" s="2"/>
    </row>
    <row r="856500" spans="7:7">
      <c r="G856500" s="2"/>
    </row>
    <row r="856501" spans="7:7">
      <c r="G856501" s="2"/>
    </row>
    <row r="856502" spans="7:7">
      <c r="G856502" s="2"/>
    </row>
    <row r="856503" spans="7:7">
      <c r="G856503" s="2"/>
    </row>
    <row r="856504" spans="7:7">
      <c r="G856504" s="2"/>
    </row>
    <row r="856505" spans="7:7">
      <c r="G856505" s="2"/>
    </row>
    <row r="856506" spans="7:7">
      <c r="G856506" s="2"/>
    </row>
    <row r="856507" spans="7:7">
      <c r="G856507" s="2"/>
    </row>
    <row r="856508" spans="7:7">
      <c r="G856508" s="2"/>
    </row>
    <row r="856509" spans="7:7">
      <c r="G856509" s="2"/>
    </row>
    <row r="856510" spans="7:7">
      <c r="G856510" s="2"/>
    </row>
    <row r="856511" spans="7:7">
      <c r="G856511" s="2"/>
    </row>
    <row r="856512" spans="7:7">
      <c r="G856512" s="2"/>
    </row>
    <row r="856513" spans="7:7">
      <c r="G856513" s="2"/>
    </row>
    <row r="856514" spans="7:7">
      <c r="G856514" s="2"/>
    </row>
    <row r="856515" spans="7:7">
      <c r="G856515" s="2"/>
    </row>
    <row r="856516" spans="7:7">
      <c r="G856516" s="2"/>
    </row>
    <row r="856517" spans="7:7">
      <c r="G856517" s="2"/>
    </row>
    <row r="856518" spans="7:7">
      <c r="G856518" s="2"/>
    </row>
    <row r="856519" spans="7:7">
      <c r="G856519" s="2"/>
    </row>
    <row r="856520" spans="7:7">
      <c r="G856520" s="2"/>
    </row>
    <row r="856521" spans="7:7">
      <c r="G856521" s="2"/>
    </row>
    <row r="856522" spans="7:7">
      <c r="G856522" s="2"/>
    </row>
    <row r="856523" spans="7:7">
      <c r="G856523" s="2"/>
    </row>
    <row r="856524" spans="7:7">
      <c r="G856524" s="2"/>
    </row>
    <row r="856525" spans="7:7">
      <c r="G856525" s="2"/>
    </row>
    <row r="856526" spans="7:7">
      <c r="G856526" s="2"/>
    </row>
    <row r="856527" spans="7:7">
      <c r="G856527" s="2"/>
    </row>
    <row r="856528" spans="7:7">
      <c r="G856528" s="2"/>
    </row>
    <row r="856529" spans="7:7">
      <c r="G856529" s="2"/>
    </row>
    <row r="856530" spans="7:7">
      <c r="G856530" s="2"/>
    </row>
    <row r="856531" spans="7:7">
      <c r="G856531" s="2"/>
    </row>
    <row r="856532" spans="7:7">
      <c r="G856532" s="2"/>
    </row>
    <row r="856533" spans="7:7">
      <c r="G856533" s="2"/>
    </row>
    <row r="856534" spans="7:7">
      <c r="G856534" s="2"/>
    </row>
    <row r="856535" spans="7:7">
      <c r="G856535" s="2"/>
    </row>
    <row r="856536" spans="7:7">
      <c r="G856536" s="2"/>
    </row>
    <row r="856537" spans="7:7">
      <c r="G856537" s="2"/>
    </row>
    <row r="856538" spans="7:7">
      <c r="G856538" s="2"/>
    </row>
    <row r="856539" spans="7:7">
      <c r="G856539" s="2"/>
    </row>
    <row r="856540" spans="7:7">
      <c r="G856540" s="2"/>
    </row>
    <row r="856541" spans="7:7">
      <c r="G856541" s="2"/>
    </row>
    <row r="856542" spans="7:7">
      <c r="G856542" s="2"/>
    </row>
    <row r="856543" spans="7:7">
      <c r="G856543" s="2"/>
    </row>
    <row r="856544" spans="7:7">
      <c r="G856544" s="2"/>
    </row>
    <row r="856545" spans="7:7">
      <c r="G856545" s="2"/>
    </row>
    <row r="856546" spans="7:7">
      <c r="G856546" s="2"/>
    </row>
    <row r="856547" spans="7:7">
      <c r="G856547" s="2"/>
    </row>
    <row r="856548" spans="7:7">
      <c r="G856548" s="2"/>
    </row>
    <row r="856549" spans="7:7">
      <c r="G856549" s="2"/>
    </row>
    <row r="856550" spans="7:7">
      <c r="G856550" s="2"/>
    </row>
    <row r="856551" spans="7:7">
      <c r="G856551" s="2"/>
    </row>
    <row r="856552" spans="7:7">
      <c r="G856552" s="2"/>
    </row>
    <row r="856553" spans="7:7">
      <c r="G856553" s="2"/>
    </row>
    <row r="856554" spans="7:7">
      <c r="G856554" s="2"/>
    </row>
    <row r="856555" spans="7:7">
      <c r="G856555" s="2"/>
    </row>
    <row r="856556" spans="7:7">
      <c r="G856556" s="2"/>
    </row>
    <row r="856557" spans="7:7">
      <c r="G856557" s="2"/>
    </row>
    <row r="856558" spans="7:7">
      <c r="G856558" s="2"/>
    </row>
    <row r="856559" spans="7:7">
      <c r="G856559" s="2"/>
    </row>
    <row r="856560" spans="7:7">
      <c r="G856560" s="2"/>
    </row>
    <row r="856561" spans="7:7">
      <c r="G856561" s="2"/>
    </row>
    <row r="856562" spans="7:7">
      <c r="G856562" s="2"/>
    </row>
    <row r="856563" spans="7:7">
      <c r="G856563" s="2"/>
    </row>
    <row r="856564" spans="7:7">
      <c r="G856564" s="2"/>
    </row>
    <row r="856565" spans="7:7">
      <c r="G856565" s="2"/>
    </row>
    <row r="856566" spans="7:7">
      <c r="G856566" s="2"/>
    </row>
    <row r="856567" spans="7:7">
      <c r="G856567" s="2"/>
    </row>
    <row r="856568" spans="7:7">
      <c r="G856568" s="2"/>
    </row>
    <row r="856569" spans="7:7">
      <c r="G856569" s="2"/>
    </row>
    <row r="856570" spans="7:7">
      <c r="G856570" s="2"/>
    </row>
    <row r="856571" spans="7:7">
      <c r="G856571" s="2"/>
    </row>
    <row r="856572" spans="7:7">
      <c r="G856572" s="2"/>
    </row>
    <row r="856573" spans="7:7">
      <c r="G856573" s="2"/>
    </row>
    <row r="856574" spans="7:7">
      <c r="G856574" s="2"/>
    </row>
    <row r="856575" spans="7:7">
      <c r="G856575" s="2"/>
    </row>
    <row r="856576" spans="7:7">
      <c r="G856576" s="2"/>
    </row>
    <row r="856577" spans="7:7">
      <c r="G856577" s="2"/>
    </row>
    <row r="856578" spans="7:7">
      <c r="G856578" s="2"/>
    </row>
    <row r="856579" spans="7:7">
      <c r="G856579" s="2"/>
    </row>
    <row r="856580" spans="7:7">
      <c r="G856580" s="2"/>
    </row>
    <row r="856581" spans="7:7">
      <c r="G856581" s="2"/>
    </row>
    <row r="856582" spans="7:7">
      <c r="G856582" s="2"/>
    </row>
    <row r="856583" spans="7:7">
      <c r="G856583" s="2"/>
    </row>
    <row r="856584" spans="7:7">
      <c r="G856584" s="2"/>
    </row>
    <row r="856585" spans="7:7">
      <c r="G856585" s="2"/>
    </row>
    <row r="856586" spans="7:7">
      <c r="G856586" s="2"/>
    </row>
    <row r="856587" spans="7:7">
      <c r="G856587" s="2"/>
    </row>
    <row r="856588" spans="7:7">
      <c r="G856588" s="2"/>
    </row>
    <row r="856589" spans="7:7">
      <c r="G856589" s="2"/>
    </row>
    <row r="856590" spans="7:7">
      <c r="G856590" s="2"/>
    </row>
    <row r="856591" spans="7:7">
      <c r="G856591" s="2"/>
    </row>
    <row r="856592" spans="7:7">
      <c r="G856592" s="2"/>
    </row>
    <row r="856593" spans="7:7">
      <c r="G856593" s="2"/>
    </row>
    <row r="856594" spans="7:7">
      <c r="G856594" s="2"/>
    </row>
    <row r="856595" spans="7:7">
      <c r="G856595" s="2"/>
    </row>
    <row r="856596" spans="7:7">
      <c r="G856596" s="2"/>
    </row>
    <row r="856597" spans="7:7">
      <c r="G856597" s="2"/>
    </row>
    <row r="856598" spans="7:7">
      <c r="G856598" s="2"/>
    </row>
    <row r="856599" spans="7:7">
      <c r="G856599" s="2"/>
    </row>
    <row r="856600" spans="7:7">
      <c r="G856600" s="2"/>
    </row>
    <row r="856601" spans="7:7">
      <c r="G856601" s="2"/>
    </row>
    <row r="856602" spans="7:7">
      <c r="G856602" s="2"/>
    </row>
    <row r="856603" spans="7:7">
      <c r="G856603" s="2"/>
    </row>
    <row r="856604" spans="7:7">
      <c r="G856604" s="2"/>
    </row>
    <row r="856605" spans="7:7">
      <c r="G856605" s="2"/>
    </row>
    <row r="856606" spans="7:7">
      <c r="G856606" s="2"/>
    </row>
    <row r="856607" spans="7:7">
      <c r="G856607" s="2"/>
    </row>
    <row r="856608" spans="7:7">
      <c r="G856608" s="2"/>
    </row>
    <row r="856609" spans="7:7">
      <c r="G856609" s="2"/>
    </row>
    <row r="856610" spans="7:7">
      <c r="G856610" s="2"/>
    </row>
    <row r="856611" spans="7:7">
      <c r="G856611" s="2"/>
    </row>
    <row r="856612" spans="7:7">
      <c r="G856612" s="2"/>
    </row>
    <row r="856613" spans="7:7">
      <c r="G856613" s="2"/>
    </row>
    <row r="856614" spans="7:7">
      <c r="G856614" s="2"/>
    </row>
    <row r="856615" spans="7:7">
      <c r="G856615" s="2"/>
    </row>
    <row r="856616" spans="7:7">
      <c r="G856616" s="2"/>
    </row>
    <row r="856617" spans="7:7">
      <c r="G856617" s="2"/>
    </row>
    <row r="856618" spans="7:7">
      <c r="G856618" s="2"/>
    </row>
    <row r="856619" spans="7:7">
      <c r="G856619" s="2"/>
    </row>
    <row r="856620" spans="7:7">
      <c r="G856620" s="2"/>
    </row>
    <row r="856621" spans="7:7">
      <c r="G856621" s="2"/>
    </row>
    <row r="856622" spans="7:7">
      <c r="G856622" s="2"/>
    </row>
    <row r="856623" spans="7:7">
      <c r="G856623" s="2"/>
    </row>
    <row r="856624" spans="7:7">
      <c r="G856624" s="2"/>
    </row>
    <row r="856625" spans="7:7">
      <c r="G856625" s="2"/>
    </row>
    <row r="856626" spans="7:7">
      <c r="G856626" s="2"/>
    </row>
    <row r="856627" spans="7:7">
      <c r="G856627" s="2"/>
    </row>
    <row r="856628" spans="7:7">
      <c r="G856628" s="2"/>
    </row>
    <row r="856629" spans="7:7">
      <c r="G856629" s="2"/>
    </row>
    <row r="856630" spans="7:7">
      <c r="G856630" s="2"/>
    </row>
    <row r="856631" spans="7:7">
      <c r="G856631" s="2"/>
    </row>
    <row r="856632" spans="7:7">
      <c r="G856632" s="2"/>
    </row>
    <row r="856633" spans="7:7">
      <c r="G856633" s="2"/>
    </row>
    <row r="856634" spans="7:7">
      <c r="G856634" s="2"/>
    </row>
    <row r="856635" spans="7:7">
      <c r="G856635" s="2"/>
    </row>
    <row r="856636" spans="7:7">
      <c r="G856636" s="2"/>
    </row>
    <row r="856637" spans="7:7">
      <c r="G856637" s="2"/>
    </row>
    <row r="856638" spans="7:7">
      <c r="G856638" s="2"/>
    </row>
    <row r="856639" spans="7:7">
      <c r="G856639" s="2"/>
    </row>
    <row r="856640" spans="7:7">
      <c r="G856640" s="2"/>
    </row>
    <row r="856641" spans="7:7">
      <c r="G856641" s="2"/>
    </row>
    <row r="856642" spans="7:7">
      <c r="G856642" s="2"/>
    </row>
    <row r="856643" spans="7:7">
      <c r="G856643" s="2"/>
    </row>
    <row r="856644" spans="7:7">
      <c r="G856644" s="2"/>
    </row>
    <row r="856645" spans="7:7">
      <c r="G856645" s="2"/>
    </row>
    <row r="856646" spans="7:7">
      <c r="G856646" s="2"/>
    </row>
    <row r="856647" spans="7:7">
      <c r="G856647" s="2"/>
    </row>
    <row r="856648" spans="7:7">
      <c r="G856648" s="2"/>
    </row>
    <row r="856649" spans="7:7">
      <c r="G856649" s="2"/>
    </row>
    <row r="856650" spans="7:7">
      <c r="G856650" s="2"/>
    </row>
    <row r="856651" spans="7:7">
      <c r="G856651" s="2"/>
    </row>
    <row r="856652" spans="7:7">
      <c r="G856652" s="2"/>
    </row>
    <row r="856653" spans="7:7">
      <c r="G856653" s="2"/>
    </row>
    <row r="856654" spans="7:7">
      <c r="G856654" s="2"/>
    </row>
    <row r="856655" spans="7:7">
      <c r="G856655" s="2"/>
    </row>
    <row r="856656" spans="7:7">
      <c r="G856656" s="2"/>
    </row>
    <row r="856657" spans="7:7">
      <c r="G856657" s="2"/>
    </row>
    <row r="856658" spans="7:7">
      <c r="G856658" s="2"/>
    </row>
    <row r="856659" spans="7:7">
      <c r="G856659" s="2"/>
    </row>
    <row r="856660" spans="7:7">
      <c r="G856660" s="2"/>
    </row>
    <row r="856661" spans="7:7">
      <c r="G856661" s="2"/>
    </row>
    <row r="856662" spans="7:7">
      <c r="G856662" s="2"/>
    </row>
    <row r="856663" spans="7:7">
      <c r="G856663" s="2"/>
    </row>
    <row r="856664" spans="7:7">
      <c r="G856664" s="2"/>
    </row>
    <row r="856665" spans="7:7">
      <c r="G856665" s="2"/>
    </row>
    <row r="856666" spans="7:7">
      <c r="G856666" s="2"/>
    </row>
    <row r="856667" spans="7:7">
      <c r="G856667" s="2"/>
    </row>
    <row r="856668" spans="7:7">
      <c r="G856668" s="2"/>
    </row>
    <row r="856669" spans="7:7">
      <c r="G856669" s="2"/>
    </row>
    <row r="856670" spans="7:7">
      <c r="G856670" s="2"/>
    </row>
    <row r="856671" spans="7:7">
      <c r="G856671" s="2"/>
    </row>
    <row r="856672" spans="7:7">
      <c r="G856672" s="2"/>
    </row>
    <row r="856673" spans="7:7">
      <c r="G856673" s="2"/>
    </row>
    <row r="856674" spans="7:7">
      <c r="G856674" s="2"/>
    </row>
    <row r="856675" spans="7:7">
      <c r="G856675" s="2"/>
    </row>
    <row r="856676" spans="7:7">
      <c r="G856676" s="2"/>
    </row>
    <row r="856677" spans="7:7">
      <c r="G856677" s="2"/>
    </row>
    <row r="856678" spans="7:7">
      <c r="G856678" s="2"/>
    </row>
    <row r="856679" spans="7:7">
      <c r="G856679" s="2"/>
    </row>
    <row r="856680" spans="7:7">
      <c r="G856680" s="2"/>
    </row>
    <row r="856681" spans="7:7">
      <c r="G856681" s="2"/>
    </row>
    <row r="856682" spans="7:7">
      <c r="G856682" s="2"/>
    </row>
    <row r="856683" spans="7:7">
      <c r="G856683" s="2"/>
    </row>
    <row r="856684" spans="7:7">
      <c r="G856684" s="2"/>
    </row>
    <row r="856685" spans="7:7">
      <c r="G856685" s="2"/>
    </row>
    <row r="856686" spans="7:7">
      <c r="G856686" s="2"/>
    </row>
    <row r="856687" spans="7:7">
      <c r="G856687" s="2"/>
    </row>
    <row r="856688" spans="7:7">
      <c r="G856688" s="2"/>
    </row>
    <row r="856689" spans="7:7">
      <c r="G856689" s="2"/>
    </row>
    <row r="856690" spans="7:7">
      <c r="G856690" s="2"/>
    </row>
    <row r="856691" spans="7:7">
      <c r="G856691" s="2"/>
    </row>
    <row r="856692" spans="7:7">
      <c r="G856692" s="2"/>
    </row>
    <row r="856693" spans="7:7">
      <c r="G856693" s="2"/>
    </row>
    <row r="856694" spans="7:7">
      <c r="G856694" s="2"/>
    </row>
    <row r="856695" spans="7:7">
      <c r="G856695" s="2"/>
    </row>
    <row r="856696" spans="7:7">
      <c r="G856696" s="2"/>
    </row>
    <row r="856697" spans="7:7">
      <c r="G856697" s="2"/>
    </row>
    <row r="856698" spans="7:7">
      <c r="G856698" s="2"/>
    </row>
    <row r="856699" spans="7:7">
      <c r="G856699" s="2"/>
    </row>
    <row r="856700" spans="7:7">
      <c r="G856700" s="2"/>
    </row>
    <row r="856701" spans="7:7">
      <c r="G856701" s="2"/>
    </row>
    <row r="856702" spans="7:7">
      <c r="G856702" s="2"/>
    </row>
    <row r="856703" spans="7:7">
      <c r="G856703" s="2"/>
    </row>
    <row r="856704" spans="7:7">
      <c r="G856704" s="2"/>
    </row>
    <row r="856705" spans="7:7">
      <c r="G856705" s="2"/>
    </row>
    <row r="856706" spans="7:7">
      <c r="G856706" s="2"/>
    </row>
    <row r="856707" spans="7:7">
      <c r="G856707" s="2"/>
    </row>
    <row r="856708" spans="7:7">
      <c r="G856708" s="2"/>
    </row>
    <row r="856709" spans="7:7">
      <c r="G856709" s="2"/>
    </row>
    <row r="856710" spans="7:7">
      <c r="G856710" s="2"/>
    </row>
    <row r="856711" spans="7:7">
      <c r="G856711" s="2"/>
    </row>
    <row r="856712" spans="7:7">
      <c r="G856712" s="2"/>
    </row>
    <row r="856713" spans="7:7">
      <c r="G856713" s="2"/>
    </row>
    <row r="856714" spans="7:7">
      <c r="G856714" s="2"/>
    </row>
    <row r="856715" spans="7:7">
      <c r="G856715" s="2"/>
    </row>
    <row r="856716" spans="7:7">
      <c r="G856716" s="2"/>
    </row>
    <row r="856717" spans="7:7">
      <c r="G856717" s="2"/>
    </row>
    <row r="856718" spans="7:7">
      <c r="G856718" s="2"/>
    </row>
    <row r="856719" spans="7:7">
      <c r="G856719" s="2"/>
    </row>
    <row r="856720" spans="7:7">
      <c r="G856720" s="2"/>
    </row>
    <row r="856721" spans="7:7">
      <c r="G856721" s="2"/>
    </row>
    <row r="856722" spans="7:7">
      <c r="G856722" s="2"/>
    </row>
    <row r="856723" spans="7:7">
      <c r="G856723" s="2"/>
    </row>
    <row r="856724" spans="7:7">
      <c r="G856724" s="2"/>
    </row>
    <row r="856725" spans="7:7">
      <c r="G856725" s="2"/>
    </row>
    <row r="856726" spans="7:7">
      <c r="G856726" s="2"/>
    </row>
    <row r="856727" spans="7:7">
      <c r="G856727" s="2"/>
    </row>
    <row r="856728" spans="7:7">
      <c r="G856728" s="2"/>
    </row>
    <row r="856729" spans="7:7">
      <c r="G856729" s="2"/>
    </row>
    <row r="856730" spans="7:7">
      <c r="G856730" s="2"/>
    </row>
    <row r="856731" spans="7:7">
      <c r="G856731" s="2"/>
    </row>
    <row r="856732" spans="7:7">
      <c r="G856732" s="2"/>
    </row>
    <row r="856733" spans="7:7">
      <c r="G856733" s="2"/>
    </row>
    <row r="856734" spans="7:7">
      <c r="G856734" s="2"/>
    </row>
    <row r="856735" spans="7:7">
      <c r="G856735" s="2"/>
    </row>
    <row r="856736" spans="7:7">
      <c r="G856736" s="2"/>
    </row>
    <row r="856737" spans="7:7">
      <c r="G856737" s="2"/>
    </row>
    <row r="856738" spans="7:7">
      <c r="G856738" s="2"/>
    </row>
    <row r="856739" spans="7:7">
      <c r="G856739" s="2"/>
    </row>
    <row r="856740" spans="7:7">
      <c r="G856740" s="2"/>
    </row>
    <row r="856741" spans="7:7">
      <c r="G856741" s="2"/>
    </row>
    <row r="856742" spans="7:7">
      <c r="G856742" s="2"/>
    </row>
    <row r="856743" spans="7:7">
      <c r="G856743" s="2"/>
    </row>
    <row r="856744" spans="7:7">
      <c r="G856744" s="2"/>
    </row>
    <row r="856745" spans="7:7">
      <c r="G856745" s="2"/>
    </row>
    <row r="856746" spans="7:7">
      <c r="G856746" s="2"/>
    </row>
    <row r="856747" spans="7:7">
      <c r="G856747" s="2"/>
    </row>
    <row r="856748" spans="7:7">
      <c r="G856748" s="2"/>
    </row>
    <row r="856749" spans="7:7">
      <c r="G856749" s="2"/>
    </row>
    <row r="856750" spans="7:7">
      <c r="G856750" s="2"/>
    </row>
    <row r="856751" spans="7:7">
      <c r="G856751" s="2"/>
    </row>
    <row r="856752" spans="7:7">
      <c r="G856752" s="2"/>
    </row>
    <row r="856753" spans="7:7">
      <c r="G856753" s="2"/>
    </row>
    <row r="856754" spans="7:7">
      <c r="G856754" s="2"/>
    </row>
    <row r="856755" spans="7:7">
      <c r="G856755" s="2"/>
    </row>
    <row r="856756" spans="7:7">
      <c r="G856756" s="2"/>
    </row>
    <row r="856757" spans="7:7">
      <c r="G856757" s="2"/>
    </row>
    <row r="856758" spans="7:7">
      <c r="G856758" s="2"/>
    </row>
    <row r="856759" spans="7:7">
      <c r="G856759" s="2"/>
    </row>
    <row r="856760" spans="7:7">
      <c r="G856760" s="2"/>
    </row>
    <row r="856761" spans="7:7">
      <c r="G856761" s="2"/>
    </row>
    <row r="856762" spans="7:7">
      <c r="G856762" s="2"/>
    </row>
    <row r="856763" spans="7:7">
      <c r="G856763" s="2"/>
    </row>
    <row r="856764" spans="7:7">
      <c r="G856764" s="2"/>
    </row>
    <row r="856765" spans="7:7">
      <c r="G856765" s="2"/>
    </row>
    <row r="856766" spans="7:7">
      <c r="G856766" s="2"/>
    </row>
    <row r="856767" spans="7:7">
      <c r="G856767" s="2"/>
    </row>
    <row r="856768" spans="7:7">
      <c r="G856768" s="2"/>
    </row>
    <row r="856769" spans="7:7">
      <c r="G856769" s="2"/>
    </row>
    <row r="856770" spans="7:7">
      <c r="G856770" s="2"/>
    </row>
    <row r="856771" spans="7:7">
      <c r="G856771" s="2"/>
    </row>
    <row r="856772" spans="7:7">
      <c r="G856772" s="2"/>
    </row>
    <row r="856773" spans="7:7">
      <c r="G856773" s="2"/>
    </row>
    <row r="856774" spans="7:7">
      <c r="G856774" s="2"/>
    </row>
    <row r="856775" spans="7:7">
      <c r="G856775" s="2"/>
    </row>
    <row r="856776" spans="7:7">
      <c r="G856776" s="2"/>
    </row>
    <row r="856777" spans="7:7">
      <c r="G856777" s="2"/>
    </row>
    <row r="856778" spans="7:7">
      <c r="G856778" s="2"/>
    </row>
    <row r="856779" spans="7:7">
      <c r="G856779" s="2"/>
    </row>
    <row r="856780" spans="7:7">
      <c r="G856780" s="2"/>
    </row>
    <row r="856781" spans="7:7">
      <c r="G856781" s="2"/>
    </row>
    <row r="856782" spans="7:7">
      <c r="G856782" s="2"/>
    </row>
    <row r="856783" spans="7:7">
      <c r="G856783" s="2"/>
    </row>
    <row r="856784" spans="7:7">
      <c r="G856784" s="2"/>
    </row>
    <row r="856785" spans="7:7">
      <c r="G856785" s="2"/>
    </row>
    <row r="856786" spans="7:7">
      <c r="G856786" s="2"/>
    </row>
    <row r="856787" spans="7:7">
      <c r="G856787" s="2"/>
    </row>
    <row r="856788" spans="7:7">
      <c r="G856788" s="2"/>
    </row>
    <row r="856789" spans="7:7">
      <c r="G856789" s="2"/>
    </row>
    <row r="856790" spans="7:7">
      <c r="G856790" s="2"/>
    </row>
    <row r="856791" spans="7:7">
      <c r="G856791" s="2"/>
    </row>
    <row r="856792" spans="7:7">
      <c r="G856792" s="2"/>
    </row>
    <row r="856793" spans="7:7">
      <c r="G856793" s="2"/>
    </row>
    <row r="856794" spans="7:7">
      <c r="G856794" s="2"/>
    </row>
    <row r="856795" spans="7:7">
      <c r="G856795" s="2"/>
    </row>
    <row r="856796" spans="7:7">
      <c r="G856796" s="2"/>
    </row>
    <row r="856797" spans="7:7">
      <c r="G856797" s="2"/>
    </row>
    <row r="856798" spans="7:7">
      <c r="G856798" s="2"/>
    </row>
    <row r="856799" spans="7:7">
      <c r="G856799" s="2"/>
    </row>
    <row r="856800" spans="7:7">
      <c r="G856800" s="2"/>
    </row>
    <row r="856801" spans="7:7">
      <c r="G856801" s="2"/>
    </row>
    <row r="856802" spans="7:7">
      <c r="G856802" s="2"/>
    </row>
    <row r="856803" spans="7:7">
      <c r="G856803" s="2"/>
    </row>
    <row r="856804" spans="7:7">
      <c r="G856804" s="2"/>
    </row>
    <row r="856805" spans="7:7">
      <c r="G856805" s="2"/>
    </row>
    <row r="856806" spans="7:7">
      <c r="G856806" s="2"/>
    </row>
    <row r="856807" spans="7:7">
      <c r="G856807" s="2"/>
    </row>
    <row r="856808" spans="7:7">
      <c r="G856808" s="2"/>
    </row>
    <row r="856809" spans="7:7">
      <c r="G856809" s="2"/>
    </row>
    <row r="856810" spans="7:7">
      <c r="G856810" s="2"/>
    </row>
    <row r="856811" spans="7:7">
      <c r="G856811" s="2"/>
    </row>
    <row r="856812" spans="7:7">
      <c r="G856812" s="2"/>
    </row>
    <row r="856813" spans="7:7">
      <c r="G856813" s="2"/>
    </row>
    <row r="856814" spans="7:7">
      <c r="G856814" s="2"/>
    </row>
    <row r="856815" spans="7:7">
      <c r="G856815" s="2"/>
    </row>
    <row r="856816" spans="7:7">
      <c r="G856816" s="2"/>
    </row>
    <row r="856817" spans="7:7">
      <c r="G856817" s="2"/>
    </row>
    <row r="856818" spans="7:7">
      <c r="G856818" s="2"/>
    </row>
    <row r="856819" spans="7:7">
      <c r="G856819" s="2"/>
    </row>
    <row r="856820" spans="7:7">
      <c r="G856820" s="2"/>
    </row>
    <row r="856821" spans="7:7">
      <c r="G856821" s="2"/>
    </row>
    <row r="856822" spans="7:7">
      <c r="G856822" s="2"/>
    </row>
    <row r="856823" spans="7:7">
      <c r="G856823" s="2"/>
    </row>
    <row r="856824" spans="7:7">
      <c r="G856824" s="2"/>
    </row>
    <row r="856825" spans="7:7">
      <c r="G856825" s="2"/>
    </row>
    <row r="856826" spans="7:7">
      <c r="G856826" s="2"/>
    </row>
    <row r="856827" spans="7:7">
      <c r="G856827" s="2"/>
    </row>
    <row r="856828" spans="7:7">
      <c r="G856828" s="2"/>
    </row>
    <row r="856829" spans="7:7">
      <c r="G856829" s="2"/>
    </row>
    <row r="856830" spans="7:7">
      <c r="G856830" s="2"/>
    </row>
    <row r="856831" spans="7:7">
      <c r="G856831" s="2"/>
    </row>
    <row r="856832" spans="7:7">
      <c r="G856832" s="2"/>
    </row>
    <row r="856833" spans="7:7">
      <c r="G856833" s="2"/>
    </row>
    <row r="856834" spans="7:7">
      <c r="G856834" s="2"/>
    </row>
    <row r="856835" spans="7:7">
      <c r="G856835" s="2"/>
    </row>
    <row r="856836" spans="7:7">
      <c r="G856836" s="2"/>
    </row>
    <row r="856837" spans="7:7">
      <c r="G856837" s="2"/>
    </row>
    <row r="856838" spans="7:7">
      <c r="G856838" s="2"/>
    </row>
    <row r="856839" spans="7:7">
      <c r="G856839" s="2"/>
    </row>
    <row r="856840" spans="7:7">
      <c r="G856840" s="2"/>
    </row>
    <row r="856841" spans="7:7">
      <c r="G856841" s="2"/>
    </row>
    <row r="856842" spans="7:7">
      <c r="G856842" s="2"/>
    </row>
    <row r="856843" spans="7:7">
      <c r="G856843" s="2"/>
    </row>
    <row r="856844" spans="7:7">
      <c r="G856844" s="2"/>
    </row>
    <row r="856845" spans="7:7">
      <c r="G856845" s="2"/>
    </row>
    <row r="856846" spans="7:7">
      <c r="G856846" s="2"/>
    </row>
    <row r="856847" spans="7:7">
      <c r="G856847" s="2"/>
    </row>
    <row r="856848" spans="7:7">
      <c r="G856848" s="2"/>
    </row>
    <row r="856849" spans="7:7">
      <c r="G856849" s="2"/>
    </row>
    <row r="856850" spans="7:7">
      <c r="G856850" s="2"/>
    </row>
    <row r="856851" spans="7:7">
      <c r="G856851" s="2"/>
    </row>
    <row r="856852" spans="7:7">
      <c r="G856852" s="2"/>
    </row>
    <row r="856853" spans="7:7">
      <c r="G856853" s="2"/>
    </row>
    <row r="856854" spans="7:7">
      <c r="G856854" s="2"/>
    </row>
    <row r="856855" spans="7:7">
      <c r="G856855" s="2"/>
    </row>
    <row r="856856" spans="7:7">
      <c r="G856856" s="2"/>
    </row>
    <row r="856857" spans="7:7">
      <c r="G856857" s="2"/>
    </row>
    <row r="856858" spans="7:7">
      <c r="G856858" s="2"/>
    </row>
    <row r="856859" spans="7:7">
      <c r="G856859" s="2"/>
    </row>
    <row r="856860" spans="7:7">
      <c r="G856860" s="2"/>
    </row>
    <row r="856861" spans="7:7">
      <c r="G856861" s="2"/>
    </row>
    <row r="856862" spans="7:7">
      <c r="G856862" s="2"/>
    </row>
    <row r="856863" spans="7:7">
      <c r="G856863" s="2"/>
    </row>
    <row r="856864" spans="7:7">
      <c r="G856864" s="2"/>
    </row>
    <row r="856865" spans="7:7">
      <c r="G856865" s="2"/>
    </row>
    <row r="856866" spans="7:7">
      <c r="G856866" s="2"/>
    </row>
    <row r="856867" spans="7:7">
      <c r="G856867" s="2"/>
    </row>
    <row r="856868" spans="7:7">
      <c r="G856868" s="2"/>
    </row>
    <row r="856869" spans="7:7">
      <c r="G856869" s="2"/>
    </row>
    <row r="856870" spans="7:7">
      <c r="G856870" s="2"/>
    </row>
    <row r="856871" spans="7:7">
      <c r="G856871" s="2"/>
    </row>
    <row r="856872" spans="7:7">
      <c r="G856872" s="2"/>
    </row>
    <row r="856873" spans="7:7">
      <c r="G856873" s="2"/>
    </row>
    <row r="856874" spans="7:7">
      <c r="G856874" s="2"/>
    </row>
    <row r="856875" spans="7:7">
      <c r="G856875" s="2"/>
    </row>
    <row r="856876" spans="7:7">
      <c r="G856876" s="2"/>
    </row>
    <row r="856877" spans="7:7">
      <c r="G856877" s="2"/>
    </row>
    <row r="856878" spans="7:7">
      <c r="G856878" s="2"/>
    </row>
    <row r="856879" spans="7:7">
      <c r="G856879" s="2"/>
    </row>
    <row r="856880" spans="7:7">
      <c r="G856880" s="2"/>
    </row>
    <row r="856881" spans="7:7">
      <c r="G856881" s="2"/>
    </row>
    <row r="856882" spans="7:7">
      <c r="G856882" s="2"/>
    </row>
    <row r="856883" spans="7:7">
      <c r="G856883" s="2"/>
    </row>
    <row r="856884" spans="7:7">
      <c r="G856884" s="2"/>
    </row>
    <row r="856885" spans="7:7">
      <c r="G856885" s="2"/>
    </row>
    <row r="856886" spans="7:7">
      <c r="G856886" s="2"/>
    </row>
    <row r="856887" spans="7:7">
      <c r="G856887" s="2"/>
    </row>
    <row r="856888" spans="7:7">
      <c r="G856888" s="2"/>
    </row>
    <row r="856889" spans="7:7">
      <c r="G856889" s="2"/>
    </row>
    <row r="856890" spans="7:7">
      <c r="G856890" s="2"/>
    </row>
    <row r="856891" spans="7:7">
      <c r="G856891" s="2"/>
    </row>
    <row r="856892" spans="7:7">
      <c r="G856892" s="2"/>
    </row>
    <row r="856893" spans="7:7">
      <c r="G856893" s="2"/>
    </row>
    <row r="856894" spans="7:7">
      <c r="G856894" s="2"/>
    </row>
    <row r="856895" spans="7:7">
      <c r="G856895" s="2"/>
    </row>
    <row r="856896" spans="7:7">
      <c r="G856896" s="2"/>
    </row>
    <row r="856897" spans="7:7">
      <c r="G856897" s="2"/>
    </row>
    <row r="856898" spans="7:7">
      <c r="G856898" s="2"/>
    </row>
    <row r="856899" spans="7:7">
      <c r="G856899" s="2"/>
    </row>
    <row r="856900" spans="7:7">
      <c r="G856900" s="2"/>
    </row>
    <row r="856901" spans="7:7">
      <c r="G856901" s="2"/>
    </row>
    <row r="856902" spans="7:7">
      <c r="G856902" s="2"/>
    </row>
    <row r="856903" spans="7:7">
      <c r="G856903" s="2"/>
    </row>
    <row r="856904" spans="7:7">
      <c r="G856904" s="2"/>
    </row>
    <row r="856905" spans="7:7">
      <c r="G856905" s="2"/>
    </row>
    <row r="856906" spans="7:7">
      <c r="G856906" s="2"/>
    </row>
    <row r="856907" spans="7:7">
      <c r="G856907" s="2"/>
    </row>
    <row r="856908" spans="7:7">
      <c r="G856908" s="2"/>
    </row>
    <row r="856909" spans="7:7">
      <c r="G856909" s="2"/>
    </row>
    <row r="856910" spans="7:7">
      <c r="G856910" s="2"/>
    </row>
    <row r="856911" spans="7:7">
      <c r="G856911" s="2"/>
    </row>
    <row r="856912" spans="7:7">
      <c r="G856912" s="2"/>
    </row>
    <row r="856913" spans="7:7">
      <c r="G856913" s="2"/>
    </row>
    <row r="856914" spans="7:7">
      <c r="G856914" s="2"/>
    </row>
    <row r="856915" spans="7:7">
      <c r="G856915" s="2"/>
    </row>
    <row r="856916" spans="7:7">
      <c r="G856916" s="2"/>
    </row>
    <row r="856917" spans="7:7">
      <c r="G856917" s="2"/>
    </row>
    <row r="856918" spans="7:7">
      <c r="G856918" s="2"/>
    </row>
    <row r="856919" spans="7:7">
      <c r="G856919" s="2"/>
    </row>
    <row r="856920" spans="7:7">
      <c r="G856920" s="2"/>
    </row>
    <row r="856921" spans="7:7">
      <c r="G856921" s="2"/>
    </row>
    <row r="856922" spans="7:7">
      <c r="G856922" s="2"/>
    </row>
    <row r="856923" spans="7:7">
      <c r="G856923" s="2"/>
    </row>
    <row r="856924" spans="7:7">
      <c r="G856924" s="2"/>
    </row>
    <row r="856925" spans="7:7">
      <c r="G856925" s="2"/>
    </row>
    <row r="856926" spans="7:7">
      <c r="G856926" s="2"/>
    </row>
    <row r="856927" spans="7:7">
      <c r="G856927" s="2"/>
    </row>
    <row r="856928" spans="7:7">
      <c r="G856928" s="2"/>
    </row>
    <row r="856929" spans="7:7">
      <c r="G856929" s="2"/>
    </row>
    <row r="856930" spans="7:7">
      <c r="G856930" s="2"/>
    </row>
    <row r="856931" spans="7:7">
      <c r="G856931" s="2"/>
    </row>
    <row r="856932" spans="7:7">
      <c r="G856932" s="2"/>
    </row>
    <row r="856933" spans="7:7">
      <c r="G856933" s="2"/>
    </row>
    <row r="856934" spans="7:7">
      <c r="G856934" s="2"/>
    </row>
    <row r="856935" spans="7:7">
      <c r="G856935" s="2"/>
    </row>
    <row r="856936" spans="7:7">
      <c r="G856936" s="2"/>
    </row>
    <row r="856937" spans="7:7">
      <c r="G856937" s="2"/>
    </row>
    <row r="856938" spans="7:7">
      <c r="G856938" s="2"/>
    </row>
    <row r="856939" spans="7:7">
      <c r="G856939" s="2"/>
    </row>
    <row r="856940" spans="7:7">
      <c r="G856940" s="2"/>
    </row>
    <row r="856941" spans="7:7">
      <c r="G856941" s="2"/>
    </row>
    <row r="856942" spans="7:7">
      <c r="G856942" s="2"/>
    </row>
    <row r="856943" spans="7:7">
      <c r="G856943" s="2"/>
    </row>
    <row r="856944" spans="7:7">
      <c r="G856944" s="2"/>
    </row>
    <row r="856945" spans="7:7">
      <c r="G856945" s="2"/>
    </row>
    <row r="856946" spans="7:7">
      <c r="G856946" s="2"/>
    </row>
    <row r="856947" spans="7:7">
      <c r="G856947" s="2"/>
    </row>
    <row r="856948" spans="7:7">
      <c r="G856948" s="2"/>
    </row>
    <row r="856949" spans="7:7">
      <c r="G856949" s="2"/>
    </row>
    <row r="856950" spans="7:7">
      <c r="G856950" s="2"/>
    </row>
    <row r="856951" spans="7:7">
      <c r="G856951" s="2"/>
    </row>
    <row r="856952" spans="7:7">
      <c r="G856952" s="2"/>
    </row>
    <row r="856953" spans="7:7">
      <c r="G856953" s="2"/>
    </row>
    <row r="856954" spans="7:7">
      <c r="G856954" s="2"/>
    </row>
    <row r="856955" spans="7:7">
      <c r="G856955" s="2"/>
    </row>
    <row r="856956" spans="7:7">
      <c r="G856956" s="2"/>
    </row>
    <row r="856957" spans="7:7">
      <c r="G856957" s="2"/>
    </row>
    <row r="856958" spans="7:7">
      <c r="G856958" s="2"/>
    </row>
    <row r="856959" spans="7:7">
      <c r="G856959" s="2"/>
    </row>
    <row r="856960" spans="7:7">
      <c r="G856960" s="2"/>
    </row>
    <row r="856961" spans="7:7">
      <c r="G856961" s="2"/>
    </row>
    <row r="856962" spans="7:7">
      <c r="G856962" s="2"/>
    </row>
    <row r="856963" spans="7:7">
      <c r="G856963" s="2"/>
    </row>
    <row r="856964" spans="7:7">
      <c r="G856964" s="2"/>
    </row>
    <row r="856965" spans="7:7">
      <c r="G856965" s="2"/>
    </row>
    <row r="856966" spans="7:7">
      <c r="G856966" s="2"/>
    </row>
    <row r="856967" spans="7:7">
      <c r="G856967" s="2"/>
    </row>
    <row r="856968" spans="7:7">
      <c r="G856968" s="2"/>
    </row>
    <row r="856969" spans="7:7">
      <c r="G856969" s="2"/>
    </row>
    <row r="856970" spans="7:7">
      <c r="G856970" s="2"/>
    </row>
    <row r="856971" spans="7:7">
      <c r="G856971" s="2"/>
    </row>
    <row r="856972" spans="7:7">
      <c r="G856972" s="2"/>
    </row>
    <row r="856973" spans="7:7">
      <c r="G856973" s="2"/>
    </row>
    <row r="856974" spans="7:7">
      <c r="G856974" s="2"/>
    </row>
    <row r="856975" spans="7:7">
      <c r="G856975" s="2"/>
    </row>
    <row r="856976" spans="7:7">
      <c r="G856976" s="2"/>
    </row>
    <row r="856977" spans="7:7">
      <c r="G856977" s="2"/>
    </row>
    <row r="856978" spans="7:7">
      <c r="G856978" s="2"/>
    </row>
    <row r="856979" spans="7:7">
      <c r="G856979" s="2"/>
    </row>
    <row r="856980" spans="7:7">
      <c r="G856980" s="2"/>
    </row>
    <row r="856981" spans="7:7">
      <c r="G856981" s="2"/>
    </row>
    <row r="856982" spans="7:7">
      <c r="G856982" s="2"/>
    </row>
    <row r="856983" spans="7:7">
      <c r="G856983" s="2"/>
    </row>
    <row r="856984" spans="7:7">
      <c r="G856984" s="2"/>
    </row>
    <row r="856985" spans="7:7">
      <c r="G856985" s="2"/>
    </row>
    <row r="856986" spans="7:7">
      <c r="G856986" s="2"/>
    </row>
    <row r="856987" spans="7:7">
      <c r="G856987" s="2"/>
    </row>
    <row r="856988" spans="7:7">
      <c r="G856988" s="2"/>
    </row>
    <row r="856989" spans="7:7">
      <c r="G856989" s="2"/>
    </row>
    <row r="856990" spans="7:7">
      <c r="G856990" s="2"/>
    </row>
    <row r="856991" spans="7:7">
      <c r="G856991" s="2"/>
    </row>
    <row r="856992" spans="7:7">
      <c r="G856992" s="2"/>
    </row>
    <row r="856993" spans="7:7">
      <c r="G856993" s="2"/>
    </row>
    <row r="856994" spans="7:7">
      <c r="G856994" s="2"/>
    </row>
    <row r="856995" spans="7:7">
      <c r="G856995" s="2"/>
    </row>
    <row r="856996" spans="7:7">
      <c r="G856996" s="2"/>
    </row>
    <row r="856997" spans="7:7">
      <c r="G856997" s="2"/>
    </row>
    <row r="856998" spans="7:7">
      <c r="G856998" s="2"/>
    </row>
    <row r="856999" spans="7:7">
      <c r="G856999" s="2"/>
    </row>
    <row r="857000" spans="7:7">
      <c r="G857000" s="2"/>
    </row>
    <row r="857001" spans="7:7">
      <c r="G857001" s="2"/>
    </row>
    <row r="857002" spans="7:7">
      <c r="G857002" s="2"/>
    </row>
    <row r="857003" spans="7:7">
      <c r="G857003" s="2"/>
    </row>
    <row r="857004" spans="7:7">
      <c r="G857004" s="2"/>
    </row>
    <row r="857005" spans="7:7">
      <c r="G857005" s="2"/>
    </row>
    <row r="857006" spans="7:7">
      <c r="G857006" s="2"/>
    </row>
    <row r="857007" spans="7:7">
      <c r="G857007" s="2"/>
    </row>
    <row r="857008" spans="7:7">
      <c r="G857008" s="2"/>
    </row>
    <row r="857009" spans="7:7">
      <c r="G857009" s="2"/>
    </row>
    <row r="857010" spans="7:7">
      <c r="G857010" s="2"/>
    </row>
    <row r="857011" spans="7:7">
      <c r="G857011" s="2"/>
    </row>
    <row r="857012" spans="7:7">
      <c r="G857012" s="2"/>
    </row>
    <row r="857013" spans="7:7">
      <c r="G857013" s="2"/>
    </row>
    <row r="857014" spans="7:7">
      <c r="G857014" s="2"/>
    </row>
    <row r="857015" spans="7:7">
      <c r="G857015" s="2"/>
    </row>
    <row r="857016" spans="7:7">
      <c r="G857016" s="2"/>
    </row>
    <row r="857017" spans="7:7">
      <c r="G857017" s="2"/>
    </row>
    <row r="857018" spans="7:7">
      <c r="G857018" s="2"/>
    </row>
    <row r="857019" spans="7:7">
      <c r="G857019" s="2"/>
    </row>
    <row r="857020" spans="7:7">
      <c r="G857020" s="2"/>
    </row>
    <row r="857021" spans="7:7">
      <c r="G857021" s="2"/>
    </row>
    <row r="857022" spans="7:7">
      <c r="G857022" s="2"/>
    </row>
    <row r="857023" spans="7:7">
      <c r="G857023" s="2"/>
    </row>
    <row r="857024" spans="7:7">
      <c r="G857024" s="2"/>
    </row>
    <row r="857025" spans="7:7">
      <c r="G857025" s="2"/>
    </row>
    <row r="857026" spans="7:7">
      <c r="G857026" s="2"/>
    </row>
    <row r="857027" spans="7:7">
      <c r="G857027" s="2"/>
    </row>
    <row r="857028" spans="7:7">
      <c r="G857028" s="2"/>
    </row>
    <row r="857029" spans="7:7">
      <c r="G857029" s="2"/>
    </row>
    <row r="857030" spans="7:7">
      <c r="G857030" s="2"/>
    </row>
    <row r="857031" spans="7:7">
      <c r="G857031" s="2"/>
    </row>
    <row r="857032" spans="7:7">
      <c r="G857032" s="2"/>
    </row>
    <row r="857033" spans="7:7">
      <c r="G857033" s="2"/>
    </row>
    <row r="857034" spans="7:7">
      <c r="G857034" s="2"/>
    </row>
    <row r="857035" spans="7:7">
      <c r="G857035" s="2"/>
    </row>
    <row r="857036" spans="7:7">
      <c r="G857036" s="2"/>
    </row>
    <row r="857037" spans="7:7">
      <c r="G857037" s="2"/>
    </row>
    <row r="857038" spans="7:7">
      <c r="G857038" s="2"/>
    </row>
    <row r="857039" spans="7:7">
      <c r="G857039" s="2"/>
    </row>
    <row r="857040" spans="7:7">
      <c r="G857040" s="2"/>
    </row>
    <row r="857041" spans="7:7">
      <c r="G857041" s="2"/>
    </row>
    <row r="857042" spans="7:7">
      <c r="G857042" s="2"/>
    </row>
    <row r="857043" spans="7:7">
      <c r="G857043" s="2"/>
    </row>
    <row r="857044" spans="7:7">
      <c r="G857044" s="2"/>
    </row>
    <row r="857045" spans="7:7">
      <c r="G857045" s="2"/>
    </row>
    <row r="857046" spans="7:7">
      <c r="G857046" s="2"/>
    </row>
    <row r="857047" spans="7:7">
      <c r="G857047" s="2"/>
    </row>
    <row r="857048" spans="7:7">
      <c r="G857048" s="2"/>
    </row>
    <row r="857049" spans="7:7">
      <c r="G857049" s="2"/>
    </row>
    <row r="857050" spans="7:7">
      <c r="G857050" s="2"/>
    </row>
    <row r="857051" spans="7:7">
      <c r="G857051" s="2"/>
    </row>
    <row r="857052" spans="7:7">
      <c r="G857052" s="2"/>
    </row>
    <row r="857053" spans="7:7">
      <c r="G857053" s="2"/>
    </row>
    <row r="857054" spans="7:7">
      <c r="G857054" s="2"/>
    </row>
    <row r="857055" spans="7:7">
      <c r="G857055" s="2"/>
    </row>
    <row r="857056" spans="7:7">
      <c r="G857056" s="2"/>
    </row>
    <row r="857057" spans="7:7">
      <c r="G857057" s="2"/>
    </row>
    <row r="857058" spans="7:7">
      <c r="G857058" s="2"/>
    </row>
    <row r="857059" spans="7:7">
      <c r="G857059" s="2"/>
    </row>
    <row r="857060" spans="7:7">
      <c r="G857060" s="2"/>
    </row>
    <row r="857061" spans="7:7">
      <c r="G857061" s="2"/>
    </row>
    <row r="857062" spans="7:7">
      <c r="G857062" s="2"/>
    </row>
    <row r="857063" spans="7:7">
      <c r="G857063" s="2"/>
    </row>
    <row r="857064" spans="7:7">
      <c r="G857064" s="2"/>
    </row>
    <row r="857065" spans="7:7">
      <c r="G857065" s="2"/>
    </row>
    <row r="857066" spans="7:7">
      <c r="G857066" s="2"/>
    </row>
    <row r="857067" spans="7:7">
      <c r="G857067" s="2"/>
    </row>
    <row r="857068" spans="7:7">
      <c r="G857068" s="2"/>
    </row>
    <row r="857069" spans="7:7">
      <c r="G857069" s="2"/>
    </row>
    <row r="857070" spans="7:7">
      <c r="G857070" s="2"/>
    </row>
    <row r="857071" spans="7:7">
      <c r="G857071" s="2"/>
    </row>
    <row r="857072" spans="7:7">
      <c r="G857072" s="2"/>
    </row>
    <row r="857073" spans="7:7">
      <c r="G857073" s="2"/>
    </row>
    <row r="857074" spans="7:7">
      <c r="G857074" s="2"/>
    </row>
    <row r="857075" spans="7:7">
      <c r="G857075" s="2"/>
    </row>
    <row r="857076" spans="7:7">
      <c r="G857076" s="2"/>
    </row>
    <row r="857077" spans="7:7">
      <c r="G857077" s="2"/>
    </row>
    <row r="857078" spans="7:7">
      <c r="G857078" s="2"/>
    </row>
    <row r="857079" spans="7:7">
      <c r="G857079" s="2"/>
    </row>
    <row r="857080" spans="7:7">
      <c r="G857080" s="2"/>
    </row>
    <row r="857081" spans="7:7">
      <c r="G857081" s="2"/>
    </row>
    <row r="857082" spans="7:7">
      <c r="G857082" s="2"/>
    </row>
    <row r="857083" spans="7:7">
      <c r="G857083" s="2"/>
    </row>
    <row r="857084" spans="7:7">
      <c r="G857084" s="2"/>
    </row>
    <row r="857085" spans="7:7">
      <c r="G857085" s="2"/>
    </row>
    <row r="857086" spans="7:7">
      <c r="G857086" s="2"/>
    </row>
    <row r="857087" spans="7:7">
      <c r="G857087" s="2"/>
    </row>
    <row r="857088" spans="7:7">
      <c r="G857088" s="2"/>
    </row>
    <row r="857089" spans="7:7">
      <c r="G857089" s="2"/>
    </row>
    <row r="857090" spans="7:7">
      <c r="G857090" s="2"/>
    </row>
    <row r="857091" spans="7:7">
      <c r="G857091" s="2"/>
    </row>
    <row r="857092" spans="7:7">
      <c r="G857092" s="2"/>
    </row>
    <row r="857093" spans="7:7">
      <c r="G857093" s="2"/>
    </row>
    <row r="857094" spans="7:7">
      <c r="G857094" s="2"/>
    </row>
    <row r="857095" spans="7:7">
      <c r="G857095" s="2"/>
    </row>
    <row r="857096" spans="7:7">
      <c r="G857096" s="2"/>
    </row>
    <row r="857097" spans="7:7">
      <c r="G857097" s="2"/>
    </row>
    <row r="857098" spans="7:7">
      <c r="G857098" s="2"/>
    </row>
    <row r="857099" spans="7:7">
      <c r="G857099" s="2"/>
    </row>
    <row r="857100" spans="7:7">
      <c r="G857100" s="2"/>
    </row>
    <row r="857101" spans="7:7">
      <c r="G857101" s="2"/>
    </row>
    <row r="857102" spans="7:7">
      <c r="G857102" s="2"/>
    </row>
    <row r="857103" spans="7:7">
      <c r="G857103" s="2"/>
    </row>
    <row r="857104" spans="7:7">
      <c r="G857104" s="2"/>
    </row>
    <row r="857105" spans="7:7">
      <c r="G857105" s="2"/>
    </row>
    <row r="857106" spans="7:7">
      <c r="G857106" s="2"/>
    </row>
    <row r="857107" spans="7:7">
      <c r="G857107" s="2"/>
    </row>
    <row r="857108" spans="7:7">
      <c r="G857108" s="2"/>
    </row>
    <row r="857109" spans="7:7">
      <c r="G857109" s="2"/>
    </row>
    <row r="857110" spans="7:7">
      <c r="G857110" s="2"/>
    </row>
    <row r="857111" spans="7:7">
      <c r="G857111" s="2"/>
    </row>
    <row r="857112" spans="7:7">
      <c r="G857112" s="2"/>
    </row>
    <row r="857113" spans="7:7">
      <c r="G857113" s="2"/>
    </row>
    <row r="857114" spans="7:7">
      <c r="G857114" s="2"/>
    </row>
    <row r="857115" spans="7:7">
      <c r="G857115" s="2"/>
    </row>
    <row r="857116" spans="7:7">
      <c r="G857116" s="2"/>
    </row>
    <row r="857117" spans="7:7">
      <c r="G857117" s="2"/>
    </row>
    <row r="857118" spans="7:7">
      <c r="G857118" s="2"/>
    </row>
    <row r="857119" spans="7:7">
      <c r="G857119" s="2"/>
    </row>
    <row r="857120" spans="7:7">
      <c r="G857120" s="2"/>
    </row>
    <row r="857121" spans="7:7">
      <c r="G857121" s="2"/>
    </row>
    <row r="857122" spans="7:7">
      <c r="G857122" s="2"/>
    </row>
    <row r="857123" spans="7:7">
      <c r="G857123" s="2"/>
    </row>
    <row r="857124" spans="7:7">
      <c r="G857124" s="2"/>
    </row>
    <row r="857125" spans="7:7">
      <c r="G857125" s="2"/>
    </row>
    <row r="857126" spans="7:7">
      <c r="G857126" s="2"/>
    </row>
    <row r="857127" spans="7:7">
      <c r="G857127" s="2"/>
    </row>
    <row r="857128" spans="7:7">
      <c r="G857128" s="2"/>
    </row>
    <row r="857129" spans="7:7">
      <c r="G857129" s="2"/>
    </row>
    <row r="857130" spans="7:7">
      <c r="G857130" s="2"/>
    </row>
    <row r="857131" spans="7:7">
      <c r="G857131" s="2"/>
    </row>
    <row r="857132" spans="7:7">
      <c r="G857132" s="2"/>
    </row>
    <row r="857133" spans="7:7">
      <c r="G857133" s="2"/>
    </row>
    <row r="857134" spans="7:7">
      <c r="G857134" s="2"/>
    </row>
    <row r="857135" spans="7:7">
      <c r="G857135" s="2"/>
    </row>
    <row r="857136" spans="7:7">
      <c r="G857136" s="2"/>
    </row>
    <row r="857137" spans="7:7">
      <c r="G857137" s="2"/>
    </row>
    <row r="857138" spans="7:7">
      <c r="G857138" s="2"/>
    </row>
    <row r="857139" spans="7:7">
      <c r="G857139" s="2"/>
    </row>
    <row r="857140" spans="7:7">
      <c r="G857140" s="2"/>
    </row>
    <row r="857141" spans="7:7">
      <c r="G857141" s="2"/>
    </row>
    <row r="857142" spans="7:7">
      <c r="G857142" s="2"/>
    </row>
    <row r="857143" spans="7:7">
      <c r="G857143" s="2"/>
    </row>
    <row r="857144" spans="7:7">
      <c r="G857144" s="2"/>
    </row>
    <row r="857145" spans="7:7">
      <c r="G857145" s="2"/>
    </row>
    <row r="857146" spans="7:7">
      <c r="G857146" s="2"/>
    </row>
    <row r="857147" spans="7:7">
      <c r="G857147" s="2"/>
    </row>
    <row r="857148" spans="7:7">
      <c r="G857148" s="2"/>
    </row>
    <row r="857149" spans="7:7">
      <c r="G857149" s="2"/>
    </row>
    <row r="857150" spans="7:7">
      <c r="G857150" s="2"/>
    </row>
    <row r="857151" spans="7:7">
      <c r="G857151" s="2"/>
    </row>
    <row r="857152" spans="7:7">
      <c r="G857152" s="2"/>
    </row>
    <row r="857153" spans="7:7">
      <c r="G857153" s="2"/>
    </row>
    <row r="857154" spans="7:7">
      <c r="G857154" s="2"/>
    </row>
    <row r="857155" spans="7:7">
      <c r="G857155" s="2"/>
    </row>
    <row r="857156" spans="7:7">
      <c r="G857156" s="2"/>
    </row>
    <row r="857157" spans="7:7">
      <c r="G857157" s="2"/>
    </row>
    <row r="857158" spans="7:7">
      <c r="G857158" s="2"/>
    </row>
    <row r="857159" spans="7:7">
      <c r="G857159" s="2"/>
    </row>
    <row r="857160" spans="7:7">
      <c r="G857160" s="2"/>
    </row>
    <row r="857161" spans="7:7">
      <c r="G857161" s="2"/>
    </row>
    <row r="857162" spans="7:7">
      <c r="G857162" s="2"/>
    </row>
    <row r="857163" spans="7:7">
      <c r="G857163" s="2"/>
    </row>
    <row r="857164" spans="7:7">
      <c r="G857164" s="2"/>
    </row>
    <row r="857165" spans="7:7">
      <c r="G857165" s="2"/>
    </row>
    <row r="857166" spans="7:7">
      <c r="G857166" s="2"/>
    </row>
    <row r="857167" spans="7:7">
      <c r="G857167" s="2"/>
    </row>
    <row r="857168" spans="7:7">
      <c r="G857168" s="2"/>
    </row>
    <row r="857169" spans="7:7">
      <c r="G857169" s="2"/>
    </row>
    <row r="857170" spans="7:7">
      <c r="G857170" s="2"/>
    </row>
    <row r="857171" spans="7:7">
      <c r="G857171" s="2"/>
    </row>
    <row r="857172" spans="7:7">
      <c r="G857172" s="2"/>
    </row>
    <row r="857173" spans="7:7">
      <c r="G857173" s="2"/>
    </row>
    <row r="857174" spans="7:7">
      <c r="G857174" s="2"/>
    </row>
    <row r="857175" spans="7:7">
      <c r="G857175" s="2"/>
    </row>
    <row r="857176" spans="7:7">
      <c r="G857176" s="2"/>
    </row>
    <row r="857177" spans="7:7">
      <c r="G857177" s="2"/>
    </row>
    <row r="857178" spans="7:7">
      <c r="G857178" s="2"/>
    </row>
    <row r="857179" spans="7:7">
      <c r="G857179" s="2"/>
    </row>
    <row r="857180" spans="7:7">
      <c r="G857180" s="2"/>
    </row>
    <row r="857181" spans="7:7">
      <c r="G857181" s="2"/>
    </row>
    <row r="857182" spans="7:7">
      <c r="G857182" s="2"/>
    </row>
    <row r="857183" spans="7:7">
      <c r="G857183" s="2"/>
    </row>
    <row r="857184" spans="7:7">
      <c r="G857184" s="2"/>
    </row>
    <row r="857185" spans="7:7">
      <c r="G857185" s="2"/>
    </row>
    <row r="857186" spans="7:7">
      <c r="G857186" s="2"/>
    </row>
    <row r="857187" spans="7:7">
      <c r="G857187" s="2"/>
    </row>
    <row r="857188" spans="7:7">
      <c r="G857188" s="2"/>
    </row>
    <row r="857189" spans="7:7">
      <c r="G857189" s="2"/>
    </row>
    <row r="857190" spans="7:7">
      <c r="G857190" s="2"/>
    </row>
    <row r="857191" spans="7:7">
      <c r="G857191" s="2"/>
    </row>
    <row r="857192" spans="7:7">
      <c r="G857192" s="2"/>
    </row>
    <row r="857193" spans="7:7">
      <c r="G857193" s="2"/>
    </row>
    <row r="857194" spans="7:7">
      <c r="G857194" s="2"/>
    </row>
    <row r="857195" spans="7:7">
      <c r="G857195" s="2"/>
    </row>
    <row r="857196" spans="7:7">
      <c r="G857196" s="2"/>
    </row>
    <row r="857197" spans="7:7">
      <c r="G857197" s="2"/>
    </row>
    <row r="857198" spans="7:7">
      <c r="G857198" s="2"/>
    </row>
    <row r="857199" spans="7:7">
      <c r="G857199" s="2"/>
    </row>
    <row r="857200" spans="7:7">
      <c r="G857200" s="2"/>
    </row>
    <row r="857201" spans="7:7">
      <c r="G857201" s="2"/>
    </row>
    <row r="857202" spans="7:7">
      <c r="G857202" s="2"/>
    </row>
    <row r="857203" spans="7:7">
      <c r="G857203" s="2"/>
    </row>
    <row r="857204" spans="7:7">
      <c r="G857204" s="2"/>
    </row>
    <row r="857205" spans="7:7">
      <c r="G857205" s="2"/>
    </row>
    <row r="857206" spans="7:7">
      <c r="G857206" s="2"/>
    </row>
    <row r="857207" spans="7:7">
      <c r="G857207" s="2"/>
    </row>
    <row r="857208" spans="7:7">
      <c r="G857208" s="2"/>
    </row>
    <row r="857209" spans="7:7">
      <c r="G857209" s="2"/>
    </row>
    <row r="857210" spans="7:7">
      <c r="G857210" s="2"/>
    </row>
    <row r="857211" spans="7:7">
      <c r="G857211" s="2"/>
    </row>
    <row r="857212" spans="7:7">
      <c r="G857212" s="2"/>
    </row>
    <row r="857213" spans="7:7">
      <c r="G857213" s="2"/>
    </row>
    <row r="857214" spans="7:7">
      <c r="G857214" s="2"/>
    </row>
    <row r="857215" spans="7:7">
      <c r="G857215" s="2"/>
    </row>
    <row r="857216" spans="7:7">
      <c r="G857216" s="2"/>
    </row>
    <row r="857217" spans="7:7">
      <c r="G857217" s="2"/>
    </row>
    <row r="857218" spans="7:7">
      <c r="G857218" s="2"/>
    </row>
    <row r="857219" spans="7:7">
      <c r="G857219" s="2"/>
    </row>
    <row r="857220" spans="7:7">
      <c r="G857220" s="2"/>
    </row>
    <row r="857221" spans="7:7">
      <c r="G857221" s="2"/>
    </row>
    <row r="857222" spans="7:7">
      <c r="G857222" s="2"/>
    </row>
    <row r="857223" spans="7:7">
      <c r="G857223" s="2"/>
    </row>
    <row r="857224" spans="7:7">
      <c r="G857224" s="2"/>
    </row>
    <row r="857225" spans="7:7">
      <c r="G857225" s="2"/>
    </row>
    <row r="857226" spans="7:7">
      <c r="G857226" s="2"/>
    </row>
    <row r="857227" spans="7:7">
      <c r="G857227" s="2"/>
    </row>
    <row r="857228" spans="7:7">
      <c r="G857228" s="2"/>
    </row>
    <row r="857229" spans="7:7">
      <c r="G857229" s="2"/>
    </row>
    <row r="857230" spans="7:7">
      <c r="G857230" s="2"/>
    </row>
    <row r="857231" spans="7:7">
      <c r="G857231" s="2"/>
    </row>
    <row r="857232" spans="7:7">
      <c r="G857232" s="2"/>
    </row>
    <row r="857233" spans="7:7">
      <c r="G857233" s="2"/>
    </row>
    <row r="857234" spans="7:7">
      <c r="G857234" s="2"/>
    </row>
    <row r="857235" spans="7:7">
      <c r="G857235" s="2"/>
    </row>
    <row r="857236" spans="7:7">
      <c r="G857236" s="2"/>
    </row>
    <row r="857237" spans="7:7">
      <c r="G857237" s="2"/>
    </row>
    <row r="857238" spans="7:7">
      <c r="G857238" s="2"/>
    </row>
    <row r="857239" spans="7:7">
      <c r="G857239" s="2"/>
    </row>
    <row r="857240" spans="7:7">
      <c r="G857240" s="2"/>
    </row>
    <row r="857241" spans="7:7">
      <c r="G857241" s="2"/>
    </row>
    <row r="857242" spans="7:7">
      <c r="G857242" s="2"/>
    </row>
    <row r="857243" spans="7:7">
      <c r="G857243" s="2"/>
    </row>
    <row r="857244" spans="7:7">
      <c r="G857244" s="2"/>
    </row>
    <row r="857245" spans="7:7">
      <c r="G857245" s="2"/>
    </row>
    <row r="857246" spans="7:7">
      <c r="G857246" s="2"/>
    </row>
    <row r="857247" spans="7:7">
      <c r="G857247" s="2"/>
    </row>
    <row r="857248" spans="7:7">
      <c r="G857248" s="2"/>
    </row>
    <row r="857249" spans="7:7">
      <c r="G857249" s="2"/>
    </row>
    <row r="857250" spans="7:7">
      <c r="G857250" s="2"/>
    </row>
    <row r="857251" spans="7:7">
      <c r="G857251" s="2"/>
    </row>
    <row r="857252" spans="7:7">
      <c r="G857252" s="2"/>
    </row>
    <row r="857253" spans="7:7">
      <c r="G857253" s="2"/>
    </row>
    <row r="857254" spans="7:7">
      <c r="G857254" s="2"/>
    </row>
    <row r="857255" spans="7:7">
      <c r="G857255" s="2"/>
    </row>
    <row r="857256" spans="7:7">
      <c r="G857256" s="2"/>
    </row>
    <row r="857257" spans="7:7">
      <c r="G857257" s="2"/>
    </row>
    <row r="857258" spans="7:7">
      <c r="G857258" s="2"/>
    </row>
    <row r="857259" spans="7:7">
      <c r="G857259" s="2"/>
    </row>
    <row r="857260" spans="7:7">
      <c r="G857260" s="2"/>
    </row>
    <row r="857261" spans="7:7">
      <c r="G857261" s="2"/>
    </row>
    <row r="857262" spans="7:7">
      <c r="G857262" s="2"/>
    </row>
    <row r="857263" spans="7:7">
      <c r="G857263" s="2"/>
    </row>
    <row r="857264" spans="7:7">
      <c r="G857264" s="2"/>
    </row>
    <row r="857265" spans="7:7">
      <c r="G857265" s="2"/>
    </row>
    <row r="857266" spans="7:7">
      <c r="G857266" s="2"/>
    </row>
    <row r="857267" spans="7:7">
      <c r="G857267" s="2"/>
    </row>
    <row r="857268" spans="7:7">
      <c r="G857268" s="2"/>
    </row>
    <row r="857269" spans="7:7">
      <c r="G857269" s="2"/>
    </row>
    <row r="857270" spans="7:7">
      <c r="G857270" s="2"/>
    </row>
    <row r="857271" spans="7:7">
      <c r="G857271" s="2"/>
    </row>
    <row r="857272" spans="7:7">
      <c r="G857272" s="2"/>
    </row>
    <row r="857273" spans="7:7">
      <c r="G857273" s="2"/>
    </row>
    <row r="857274" spans="7:7">
      <c r="G857274" s="2"/>
    </row>
    <row r="857275" spans="7:7">
      <c r="G857275" s="2"/>
    </row>
    <row r="857276" spans="7:7">
      <c r="G857276" s="2"/>
    </row>
    <row r="857277" spans="7:7">
      <c r="G857277" s="2"/>
    </row>
    <row r="857278" spans="7:7">
      <c r="G857278" s="2"/>
    </row>
    <row r="857279" spans="7:7">
      <c r="G857279" s="2"/>
    </row>
    <row r="857280" spans="7:7">
      <c r="G857280" s="2"/>
    </row>
    <row r="857281" spans="7:7">
      <c r="G857281" s="2"/>
    </row>
    <row r="857282" spans="7:7">
      <c r="G857282" s="2"/>
    </row>
    <row r="857283" spans="7:7">
      <c r="G857283" s="2"/>
    </row>
    <row r="857284" spans="7:7">
      <c r="G857284" s="2"/>
    </row>
    <row r="857285" spans="7:7">
      <c r="G857285" s="2"/>
    </row>
    <row r="857286" spans="7:7">
      <c r="G857286" s="2"/>
    </row>
    <row r="857287" spans="7:7">
      <c r="G857287" s="2"/>
    </row>
    <row r="857288" spans="7:7">
      <c r="G857288" s="2"/>
    </row>
    <row r="857289" spans="7:7">
      <c r="G857289" s="2"/>
    </row>
    <row r="857290" spans="7:7">
      <c r="G857290" s="2"/>
    </row>
    <row r="857291" spans="7:7">
      <c r="G857291" s="2"/>
    </row>
    <row r="857292" spans="7:7">
      <c r="G857292" s="2"/>
    </row>
    <row r="857293" spans="7:7">
      <c r="G857293" s="2"/>
    </row>
    <row r="857294" spans="7:7">
      <c r="G857294" s="2"/>
    </row>
    <row r="857295" spans="7:7">
      <c r="G857295" s="2"/>
    </row>
    <row r="857296" spans="7:7">
      <c r="G857296" s="2"/>
    </row>
    <row r="857297" spans="7:7">
      <c r="G857297" s="2"/>
    </row>
    <row r="857298" spans="7:7">
      <c r="G857298" s="2"/>
    </row>
    <row r="857299" spans="7:7">
      <c r="G857299" s="2"/>
    </row>
    <row r="857300" spans="7:7">
      <c r="G857300" s="2"/>
    </row>
    <row r="857301" spans="7:7">
      <c r="G857301" s="2"/>
    </row>
    <row r="857302" spans="7:7">
      <c r="G857302" s="2"/>
    </row>
    <row r="857303" spans="7:7">
      <c r="G857303" s="2"/>
    </row>
    <row r="857304" spans="7:7">
      <c r="G857304" s="2"/>
    </row>
    <row r="857305" spans="7:7">
      <c r="G857305" s="2"/>
    </row>
    <row r="857306" spans="7:7">
      <c r="G857306" s="2"/>
    </row>
    <row r="857307" spans="7:7">
      <c r="G857307" s="2"/>
    </row>
    <row r="857308" spans="7:7">
      <c r="G857308" s="2"/>
    </row>
    <row r="857309" spans="7:7">
      <c r="G857309" s="2"/>
    </row>
    <row r="857310" spans="7:7">
      <c r="G857310" s="2"/>
    </row>
    <row r="857311" spans="7:7">
      <c r="G857311" s="2"/>
    </row>
    <row r="857312" spans="7:7">
      <c r="G857312" s="2"/>
    </row>
    <row r="857313" spans="7:7">
      <c r="G857313" s="2"/>
    </row>
    <row r="857314" spans="7:7">
      <c r="G857314" s="2"/>
    </row>
    <row r="857315" spans="7:7">
      <c r="G857315" s="2"/>
    </row>
    <row r="857316" spans="7:7">
      <c r="G857316" s="2"/>
    </row>
    <row r="857317" spans="7:7">
      <c r="G857317" s="2"/>
    </row>
    <row r="857318" spans="7:7">
      <c r="G857318" s="2"/>
    </row>
    <row r="857319" spans="7:7">
      <c r="G857319" s="2"/>
    </row>
    <row r="857320" spans="7:7">
      <c r="G857320" s="2"/>
    </row>
    <row r="857321" spans="7:7">
      <c r="G857321" s="2"/>
    </row>
    <row r="857322" spans="7:7">
      <c r="G857322" s="2"/>
    </row>
    <row r="857323" spans="7:7">
      <c r="G857323" s="2"/>
    </row>
    <row r="857324" spans="7:7">
      <c r="G857324" s="2"/>
    </row>
    <row r="857325" spans="7:7">
      <c r="G857325" s="2"/>
    </row>
    <row r="857326" spans="7:7">
      <c r="G857326" s="2"/>
    </row>
    <row r="857327" spans="7:7">
      <c r="G857327" s="2"/>
    </row>
    <row r="857328" spans="7:7">
      <c r="G857328" s="2"/>
    </row>
    <row r="857329" spans="7:7">
      <c r="G857329" s="2"/>
    </row>
    <row r="857330" spans="7:7">
      <c r="G857330" s="2"/>
    </row>
    <row r="857331" spans="7:7">
      <c r="G857331" s="2"/>
    </row>
    <row r="857332" spans="7:7">
      <c r="G857332" s="2"/>
    </row>
    <row r="857333" spans="7:7">
      <c r="G857333" s="2"/>
    </row>
    <row r="857334" spans="7:7">
      <c r="G857334" s="2"/>
    </row>
    <row r="857335" spans="7:7">
      <c r="G857335" s="2"/>
    </row>
    <row r="857336" spans="7:7">
      <c r="G857336" s="2"/>
    </row>
    <row r="857337" spans="7:7">
      <c r="G857337" s="2"/>
    </row>
    <row r="857338" spans="7:7">
      <c r="G857338" s="2"/>
    </row>
    <row r="857339" spans="7:7">
      <c r="G857339" s="2"/>
    </row>
    <row r="857340" spans="7:7">
      <c r="G857340" s="2"/>
    </row>
    <row r="857341" spans="7:7">
      <c r="G857341" s="2"/>
    </row>
    <row r="857342" spans="7:7">
      <c r="G857342" s="2"/>
    </row>
    <row r="857343" spans="7:7">
      <c r="G857343" s="2"/>
    </row>
    <row r="857344" spans="7:7">
      <c r="G857344" s="2"/>
    </row>
    <row r="857345" spans="7:7">
      <c r="G857345" s="2"/>
    </row>
    <row r="857346" spans="7:7">
      <c r="G857346" s="2"/>
    </row>
    <row r="857347" spans="7:7">
      <c r="G857347" s="2"/>
    </row>
    <row r="857348" spans="7:7">
      <c r="G857348" s="2"/>
    </row>
    <row r="857349" spans="7:7">
      <c r="G857349" s="2"/>
    </row>
    <row r="857350" spans="7:7">
      <c r="G857350" s="2"/>
    </row>
    <row r="857351" spans="7:7">
      <c r="G857351" s="2"/>
    </row>
    <row r="857352" spans="7:7">
      <c r="G857352" s="2"/>
    </row>
    <row r="857353" spans="7:7">
      <c r="G857353" s="2"/>
    </row>
    <row r="857354" spans="7:7">
      <c r="G857354" s="2"/>
    </row>
    <row r="857355" spans="7:7">
      <c r="G857355" s="2"/>
    </row>
    <row r="857356" spans="7:7">
      <c r="G857356" s="2"/>
    </row>
    <row r="857357" spans="7:7">
      <c r="G857357" s="2"/>
    </row>
    <row r="857358" spans="7:7">
      <c r="G857358" s="2"/>
    </row>
    <row r="857359" spans="7:7">
      <c r="G857359" s="2"/>
    </row>
    <row r="857360" spans="7:7">
      <c r="G857360" s="2"/>
    </row>
    <row r="857361" spans="7:7">
      <c r="G857361" s="2"/>
    </row>
    <row r="857362" spans="7:7">
      <c r="G857362" s="2"/>
    </row>
    <row r="857363" spans="7:7">
      <c r="G857363" s="2"/>
    </row>
    <row r="857364" spans="7:7">
      <c r="G857364" s="2"/>
    </row>
    <row r="857365" spans="7:7">
      <c r="G857365" s="2"/>
    </row>
    <row r="857366" spans="7:7">
      <c r="G857366" s="2"/>
    </row>
    <row r="857367" spans="7:7">
      <c r="G857367" s="2"/>
    </row>
    <row r="857368" spans="7:7">
      <c r="G857368" s="2"/>
    </row>
    <row r="857369" spans="7:7">
      <c r="G857369" s="2"/>
    </row>
    <row r="857370" spans="7:7">
      <c r="G857370" s="2"/>
    </row>
    <row r="857371" spans="7:7">
      <c r="G857371" s="2"/>
    </row>
    <row r="857372" spans="7:7">
      <c r="G857372" s="2"/>
    </row>
    <row r="857373" spans="7:7">
      <c r="G857373" s="2"/>
    </row>
    <row r="857374" spans="7:7">
      <c r="G857374" s="2"/>
    </row>
    <row r="857375" spans="7:7">
      <c r="G857375" s="2"/>
    </row>
    <row r="857376" spans="7:7">
      <c r="G857376" s="2"/>
    </row>
    <row r="857377" spans="7:7">
      <c r="G857377" s="2"/>
    </row>
    <row r="857378" spans="7:7">
      <c r="G857378" s="2"/>
    </row>
    <row r="857379" spans="7:7">
      <c r="G857379" s="2"/>
    </row>
    <row r="857380" spans="7:7">
      <c r="G857380" s="2"/>
    </row>
    <row r="857381" spans="7:7">
      <c r="G857381" s="2"/>
    </row>
    <row r="857382" spans="7:7">
      <c r="G857382" s="2"/>
    </row>
    <row r="857383" spans="7:7">
      <c r="G857383" s="2"/>
    </row>
    <row r="857384" spans="7:7">
      <c r="G857384" s="2"/>
    </row>
    <row r="857385" spans="7:7">
      <c r="G857385" s="2"/>
    </row>
    <row r="857386" spans="7:7">
      <c r="G857386" s="2"/>
    </row>
    <row r="857387" spans="7:7">
      <c r="G857387" s="2"/>
    </row>
    <row r="857388" spans="7:7">
      <c r="G857388" s="2"/>
    </row>
    <row r="857389" spans="7:7">
      <c r="G857389" s="2"/>
    </row>
    <row r="857390" spans="7:7">
      <c r="G857390" s="2"/>
    </row>
    <row r="857391" spans="7:7">
      <c r="G857391" s="2"/>
    </row>
    <row r="857392" spans="7:7">
      <c r="G857392" s="2"/>
    </row>
    <row r="857393" spans="7:7">
      <c r="G857393" s="2"/>
    </row>
    <row r="857394" spans="7:7">
      <c r="G857394" s="2"/>
    </row>
    <row r="857395" spans="7:7">
      <c r="G857395" s="2"/>
    </row>
    <row r="857396" spans="7:7">
      <c r="G857396" s="2"/>
    </row>
    <row r="857397" spans="7:7">
      <c r="G857397" s="2"/>
    </row>
    <row r="857398" spans="7:7">
      <c r="G857398" s="2"/>
    </row>
    <row r="857399" spans="7:7">
      <c r="G857399" s="2"/>
    </row>
    <row r="857400" spans="7:7">
      <c r="G857400" s="2"/>
    </row>
    <row r="857401" spans="7:7">
      <c r="G857401" s="2"/>
    </row>
    <row r="857402" spans="7:7">
      <c r="G857402" s="2"/>
    </row>
    <row r="857403" spans="7:7">
      <c r="G857403" s="2"/>
    </row>
    <row r="857404" spans="7:7">
      <c r="G857404" s="2"/>
    </row>
    <row r="857405" spans="7:7">
      <c r="G857405" s="2"/>
    </row>
    <row r="857406" spans="7:7">
      <c r="G857406" s="2"/>
    </row>
    <row r="857407" spans="7:7">
      <c r="G857407" s="2"/>
    </row>
    <row r="857408" spans="7:7">
      <c r="G857408" s="2"/>
    </row>
    <row r="857409" spans="7:7">
      <c r="G857409" s="2"/>
    </row>
    <row r="857410" spans="7:7">
      <c r="G857410" s="2"/>
    </row>
    <row r="857411" spans="7:7">
      <c r="G857411" s="2"/>
    </row>
    <row r="857412" spans="7:7">
      <c r="G857412" s="2"/>
    </row>
    <row r="857413" spans="7:7">
      <c r="G857413" s="2"/>
    </row>
    <row r="857414" spans="7:7">
      <c r="G857414" s="2"/>
    </row>
    <row r="857415" spans="7:7">
      <c r="G857415" s="2"/>
    </row>
    <row r="857416" spans="7:7">
      <c r="G857416" s="2"/>
    </row>
    <row r="857417" spans="7:7">
      <c r="G857417" s="2"/>
    </row>
    <row r="857418" spans="7:7">
      <c r="G857418" s="2"/>
    </row>
    <row r="857419" spans="7:7">
      <c r="G857419" s="2"/>
    </row>
    <row r="857420" spans="7:7">
      <c r="G857420" s="2"/>
    </row>
    <row r="857421" spans="7:7">
      <c r="G857421" s="2"/>
    </row>
    <row r="857422" spans="7:7">
      <c r="G857422" s="2"/>
    </row>
    <row r="857423" spans="7:7">
      <c r="G857423" s="2"/>
    </row>
    <row r="857424" spans="7:7">
      <c r="G857424" s="2"/>
    </row>
    <row r="857425" spans="7:7">
      <c r="G857425" s="2"/>
    </row>
    <row r="857426" spans="7:7">
      <c r="G857426" s="2"/>
    </row>
    <row r="857427" spans="7:7">
      <c r="G857427" s="2"/>
    </row>
    <row r="857428" spans="7:7">
      <c r="G857428" s="2"/>
    </row>
    <row r="857429" spans="7:7">
      <c r="G857429" s="2"/>
    </row>
    <row r="857430" spans="7:7">
      <c r="G857430" s="2"/>
    </row>
    <row r="857431" spans="7:7">
      <c r="G857431" s="2"/>
    </row>
    <row r="857432" spans="7:7">
      <c r="G857432" s="2"/>
    </row>
    <row r="857433" spans="7:7">
      <c r="G857433" s="2"/>
    </row>
    <row r="857434" spans="7:7">
      <c r="G857434" s="2"/>
    </row>
    <row r="857435" spans="7:7">
      <c r="G857435" s="2"/>
    </row>
    <row r="857436" spans="7:7">
      <c r="G857436" s="2"/>
    </row>
    <row r="857437" spans="7:7">
      <c r="G857437" s="2"/>
    </row>
    <row r="857438" spans="7:7">
      <c r="G857438" s="2"/>
    </row>
    <row r="857439" spans="7:7">
      <c r="G857439" s="2"/>
    </row>
    <row r="857440" spans="7:7">
      <c r="G857440" s="2"/>
    </row>
    <row r="857441" spans="7:7">
      <c r="G857441" s="2"/>
    </row>
    <row r="857442" spans="7:7">
      <c r="G857442" s="2"/>
    </row>
    <row r="857443" spans="7:7">
      <c r="G857443" s="2"/>
    </row>
    <row r="857444" spans="7:7">
      <c r="G857444" s="2"/>
    </row>
    <row r="857445" spans="7:7">
      <c r="G857445" s="2"/>
    </row>
    <row r="857446" spans="7:7">
      <c r="G857446" s="2"/>
    </row>
    <row r="857447" spans="7:7">
      <c r="G857447" s="2"/>
    </row>
    <row r="857448" spans="7:7">
      <c r="G857448" s="2"/>
    </row>
    <row r="857449" spans="7:7">
      <c r="G857449" s="2"/>
    </row>
    <row r="857450" spans="7:7">
      <c r="G857450" s="2"/>
    </row>
    <row r="857451" spans="7:7">
      <c r="G857451" s="2"/>
    </row>
    <row r="857452" spans="7:7">
      <c r="G857452" s="2"/>
    </row>
    <row r="857453" spans="7:7">
      <c r="G857453" s="2"/>
    </row>
    <row r="857454" spans="7:7">
      <c r="G857454" s="2"/>
    </row>
    <row r="857455" spans="7:7">
      <c r="G857455" s="2"/>
    </row>
    <row r="857456" spans="7:7">
      <c r="G857456" s="2"/>
    </row>
    <row r="857457" spans="7:7">
      <c r="G857457" s="2"/>
    </row>
    <row r="857458" spans="7:7">
      <c r="G857458" s="2"/>
    </row>
    <row r="857459" spans="7:7">
      <c r="G857459" s="2"/>
    </row>
    <row r="857460" spans="7:7">
      <c r="G857460" s="2"/>
    </row>
    <row r="857461" spans="7:7">
      <c r="G857461" s="2"/>
    </row>
    <row r="857462" spans="7:7">
      <c r="G857462" s="2"/>
    </row>
    <row r="857463" spans="7:7">
      <c r="G857463" s="2"/>
    </row>
    <row r="857464" spans="7:7">
      <c r="G857464" s="2"/>
    </row>
    <row r="857465" spans="7:7">
      <c r="G857465" s="2"/>
    </row>
    <row r="857466" spans="7:7">
      <c r="G857466" s="2"/>
    </row>
    <row r="857467" spans="7:7">
      <c r="G857467" s="2"/>
    </row>
    <row r="857468" spans="7:7">
      <c r="G857468" s="2"/>
    </row>
    <row r="857469" spans="7:7">
      <c r="G857469" s="2"/>
    </row>
    <row r="857470" spans="7:7">
      <c r="G857470" s="2"/>
    </row>
    <row r="857471" spans="7:7">
      <c r="G857471" s="2"/>
    </row>
    <row r="857472" spans="7:7">
      <c r="G857472" s="2"/>
    </row>
    <row r="857473" spans="7:7">
      <c r="G857473" s="2"/>
    </row>
    <row r="857474" spans="7:7">
      <c r="G857474" s="2"/>
    </row>
    <row r="857475" spans="7:7">
      <c r="G857475" s="2"/>
    </row>
    <row r="857476" spans="7:7">
      <c r="G857476" s="2"/>
    </row>
    <row r="857477" spans="7:7">
      <c r="G857477" s="2"/>
    </row>
    <row r="857478" spans="7:7">
      <c r="G857478" s="2"/>
    </row>
    <row r="857479" spans="7:7">
      <c r="G857479" s="2"/>
    </row>
    <row r="857480" spans="7:7">
      <c r="G857480" s="2"/>
    </row>
    <row r="857481" spans="7:7">
      <c r="G857481" s="2"/>
    </row>
    <row r="857482" spans="7:7">
      <c r="G857482" s="2"/>
    </row>
    <row r="857483" spans="7:7">
      <c r="G857483" s="2"/>
    </row>
    <row r="857484" spans="7:7">
      <c r="G857484" s="2"/>
    </row>
    <row r="857485" spans="7:7">
      <c r="G857485" s="2"/>
    </row>
    <row r="857486" spans="7:7">
      <c r="G857486" s="2"/>
    </row>
    <row r="857487" spans="7:7">
      <c r="G857487" s="2"/>
    </row>
    <row r="857488" spans="7:7">
      <c r="G857488" s="2"/>
    </row>
    <row r="857489" spans="7:7">
      <c r="G857489" s="2"/>
    </row>
    <row r="857490" spans="7:7">
      <c r="G857490" s="2"/>
    </row>
    <row r="857491" spans="7:7">
      <c r="G857491" s="2"/>
    </row>
    <row r="857492" spans="7:7">
      <c r="G857492" s="2"/>
    </row>
    <row r="857493" spans="7:7">
      <c r="G857493" s="2"/>
    </row>
    <row r="857494" spans="7:7">
      <c r="G857494" s="2"/>
    </row>
    <row r="857495" spans="7:7">
      <c r="G857495" s="2"/>
    </row>
    <row r="857496" spans="7:7">
      <c r="G857496" s="2"/>
    </row>
    <row r="857497" spans="7:7">
      <c r="G857497" s="2"/>
    </row>
    <row r="857498" spans="7:7">
      <c r="G857498" s="2"/>
    </row>
    <row r="857499" spans="7:7">
      <c r="G857499" s="2"/>
    </row>
    <row r="857500" spans="7:7">
      <c r="G857500" s="2"/>
    </row>
    <row r="857501" spans="7:7">
      <c r="G857501" s="2"/>
    </row>
    <row r="857502" spans="7:7">
      <c r="G857502" s="2"/>
    </row>
    <row r="857503" spans="7:7">
      <c r="G857503" s="2"/>
    </row>
    <row r="857504" spans="7:7">
      <c r="G857504" s="2"/>
    </row>
    <row r="857505" spans="7:7">
      <c r="G857505" s="2"/>
    </row>
    <row r="857506" spans="7:7">
      <c r="G857506" s="2"/>
    </row>
    <row r="857507" spans="7:7">
      <c r="G857507" s="2"/>
    </row>
    <row r="857508" spans="7:7">
      <c r="G857508" s="2"/>
    </row>
    <row r="857509" spans="7:7">
      <c r="G857509" s="2"/>
    </row>
    <row r="857510" spans="7:7">
      <c r="G857510" s="2"/>
    </row>
    <row r="857511" spans="7:7">
      <c r="G857511" s="2"/>
    </row>
    <row r="857512" spans="7:7">
      <c r="G857512" s="2"/>
    </row>
    <row r="857513" spans="7:7">
      <c r="G857513" s="2"/>
    </row>
    <row r="857514" spans="7:7">
      <c r="G857514" s="2"/>
    </row>
    <row r="857515" spans="7:7">
      <c r="G857515" s="2"/>
    </row>
    <row r="857516" spans="7:7">
      <c r="G857516" s="2"/>
    </row>
    <row r="857517" spans="7:7">
      <c r="G857517" s="2"/>
    </row>
    <row r="857518" spans="7:7">
      <c r="G857518" s="2"/>
    </row>
    <row r="857519" spans="7:7">
      <c r="G857519" s="2"/>
    </row>
    <row r="857520" spans="7:7">
      <c r="G857520" s="2"/>
    </row>
    <row r="857521" spans="7:7">
      <c r="G857521" s="2"/>
    </row>
    <row r="857522" spans="7:7">
      <c r="G857522" s="2"/>
    </row>
    <row r="857523" spans="7:7">
      <c r="G857523" s="2"/>
    </row>
    <row r="857524" spans="7:7">
      <c r="G857524" s="2"/>
    </row>
    <row r="857525" spans="7:7">
      <c r="G857525" s="2"/>
    </row>
    <row r="857526" spans="7:7">
      <c r="G857526" s="2"/>
    </row>
    <row r="857527" spans="7:7">
      <c r="G857527" s="2"/>
    </row>
    <row r="857528" spans="7:7">
      <c r="G857528" s="2"/>
    </row>
    <row r="857529" spans="7:7">
      <c r="G857529" s="2"/>
    </row>
    <row r="857530" spans="7:7">
      <c r="G857530" s="2"/>
    </row>
    <row r="857531" spans="7:7">
      <c r="G857531" s="2"/>
    </row>
    <row r="857532" spans="7:7">
      <c r="G857532" s="2"/>
    </row>
    <row r="857533" spans="7:7">
      <c r="G857533" s="2"/>
    </row>
    <row r="857534" spans="7:7">
      <c r="G857534" s="2"/>
    </row>
    <row r="857535" spans="7:7">
      <c r="G857535" s="2"/>
    </row>
    <row r="857536" spans="7:7">
      <c r="G857536" s="2"/>
    </row>
    <row r="857537" spans="7:7">
      <c r="G857537" s="2"/>
    </row>
    <row r="857538" spans="7:7">
      <c r="G857538" s="2"/>
    </row>
    <row r="857539" spans="7:7">
      <c r="G857539" s="2"/>
    </row>
    <row r="857540" spans="7:7">
      <c r="G857540" s="2"/>
    </row>
    <row r="857541" spans="7:7">
      <c r="G857541" s="2"/>
    </row>
    <row r="857542" spans="7:7">
      <c r="G857542" s="2"/>
    </row>
    <row r="857543" spans="7:7">
      <c r="G857543" s="2"/>
    </row>
    <row r="857544" spans="7:7">
      <c r="G857544" s="2"/>
    </row>
    <row r="857545" spans="7:7">
      <c r="G857545" s="2"/>
    </row>
    <row r="857546" spans="7:7">
      <c r="G857546" s="2"/>
    </row>
    <row r="857547" spans="7:7">
      <c r="G857547" s="2"/>
    </row>
    <row r="857548" spans="7:7">
      <c r="G857548" s="2"/>
    </row>
    <row r="857549" spans="7:7">
      <c r="G857549" s="2"/>
    </row>
    <row r="857550" spans="7:7">
      <c r="G857550" s="2"/>
    </row>
    <row r="857551" spans="7:7">
      <c r="G857551" s="2"/>
    </row>
    <row r="857552" spans="7:7">
      <c r="G857552" s="2"/>
    </row>
    <row r="857553" spans="7:7">
      <c r="G857553" s="2"/>
    </row>
    <row r="857554" spans="7:7">
      <c r="G857554" s="2"/>
    </row>
    <row r="857555" spans="7:7">
      <c r="G857555" s="2"/>
    </row>
    <row r="857556" spans="7:7">
      <c r="G857556" s="2"/>
    </row>
    <row r="857557" spans="7:7">
      <c r="G857557" s="2"/>
    </row>
    <row r="857558" spans="7:7">
      <c r="G857558" s="2"/>
    </row>
    <row r="857559" spans="7:7">
      <c r="G857559" s="2"/>
    </row>
    <row r="857560" spans="7:7">
      <c r="G857560" s="2"/>
    </row>
    <row r="857561" spans="7:7">
      <c r="G857561" s="2"/>
    </row>
    <row r="857562" spans="7:7">
      <c r="G857562" s="2"/>
    </row>
    <row r="857563" spans="7:7">
      <c r="G857563" s="2"/>
    </row>
    <row r="857564" spans="7:7">
      <c r="G857564" s="2"/>
    </row>
    <row r="857565" spans="7:7">
      <c r="G857565" s="2"/>
    </row>
    <row r="857566" spans="7:7">
      <c r="G857566" s="2"/>
    </row>
    <row r="857567" spans="7:7">
      <c r="G857567" s="2"/>
    </row>
    <row r="857568" spans="7:7">
      <c r="G857568" s="2"/>
    </row>
    <row r="857569" spans="7:7">
      <c r="G857569" s="2"/>
    </row>
    <row r="857570" spans="7:7">
      <c r="G857570" s="2"/>
    </row>
    <row r="857571" spans="7:7">
      <c r="G857571" s="2"/>
    </row>
    <row r="857572" spans="7:7">
      <c r="G857572" s="2"/>
    </row>
    <row r="857573" spans="7:7">
      <c r="G857573" s="2"/>
    </row>
    <row r="857574" spans="7:7">
      <c r="G857574" s="2"/>
    </row>
    <row r="857575" spans="7:7">
      <c r="G857575" s="2"/>
    </row>
    <row r="857576" spans="7:7">
      <c r="G857576" s="2"/>
    </row>
    <row r="857577" spans="7:7">
      <c r="G857577" s="2"/>
    </row>
    <row r="857578" spans="7:7">
      <c r="G857578" s="2"/>
    </row>
    <row r="857579" spans="7:7">
      <c r="G857579" s="2"/>
    </row>
    <row r="857580" spans="7:7">
      <c r="G857580" s="2"/>
    </row>
    <row r="857581" spans="7:7">
      <c r="G857581" s="2"/>
    </row>
    <row r="857582" spans="7:7">
      <c r="G857582" s="2"/>
    </row>
    <row r="857583" spans="7:7">
      <c r="G857583" s="2"/>
    </row>
    <row r="857584" spans="7:7">
      <c r="G857584" s="2"/>
    </row>
    <row r="857585" spans="7:7">
      <c r="G857585" s="2"/>
    </row>
    <row r="857586" spans="7:7">
      <c r="G857586" s="2"/>
    </row>
    <row r="857587" spans="7:7">
      <c r="G857587" s="2"/>
    </row>
    <row r="857588" spans="7:7">
      <c r="G857588" s="2"/>
    </row>
    <row r="857589" spans="7:7">
      <c r="G857589" s="2"/>
    </row>
    <row r="857590" spans="7:7">
      <c r="G857590" s="2"/>
    </row>
    <row r="857591" spans="7:7">
      <c r="G857591" s="2"/>
    </row>
    <row r="857592" spans="7:7">
      <c r="G857592" s="2"/>
    </row>
    <row r="857593" spans="7:7">
      <c r="G857593" s="2"/>
    </row>
    <row r="857594" spans="7:7">
      <c r="G857594" s="2"/>
    </row>
    <row r="857595" spans="7:7">
      <c r="G857595" s="2"/>
    </row>
    <row r="857596" spans="7:7">
      <c r="G857596" s="2"/>
    </row>
    <row r="857597" spans="7:7">
      <c r="G857597" s="2"/>
    </row>
    <row r="857598" spans="7:7">
      <c r="G857598" s="2"/>
    </row>
    <row r="857599" spans="7:7">
      <c r="G857599" s="2"/>
    </row>
    <row r="857600" spans="7:7">
      <c r="G857600" s="2"/>
    </row>
    <row r="857601" spans="7:7">
      <c r="G857601" s="2"/>
    </row>
    <row r="857602" spans="7:7">
      <c r="G857602" s="2"/>
    </row>
    <row r="857603" spans="7:7">
      <c r="G857603" s="2"/>
    </row>
    <row r="857604" spans="7:7">
      <c r="G857604" s="2"/>
    </row>
    <row r="857605" spans="7:7">
      <c r="G857605" s="2"/>
    </row>
    <row r="857606" spans="7:7">
      <c r="G857606" s="2"/>
    </row>
    <row r="857607" spans="7:7">
      <c r="G857607" s="2"/>
    </row>
    <row r="857608" spans="7:7">
      <c r="G857608" s="2"/>
    </row>
    <row r="857609" spans="7:7">
      <c r="G857609" s="2"/>
    </row>
    <row r="857610" spans="7:7">
      <c r="G857610" s="2"/>
    </row>
    <row r="857611" spans="7:7">
      <c r="G857611" s="2"/>
    </row>
    <row r="857612" spans="7:7">
      <c r="G857612" s="2"/>
    </row>
    <row r="857613" spans="7:7">
      <c r="G857613" s="2"/>
    </row>
    <row r="857614" spans="7:7">
      <c r="G857614" s="2"/>
    </row>
    <row r="857615" spans="7:7">
      <c r="G857615" s="2"/>
    </row>
    <row r="857616" spans="7:7">
      <c r="G857616" s="2"/>
    </row>
    <row r="857617" spans="7:7">
      <c r="G857617" s="2"/>
    </row>
    <row r="857618" spans="7:7">
      <c r="G857618" s="2"/>
    </row>
    <row r="857619" spans="7:7">
      <c r="G857619" s="2"/>
    </row>
    <row r="857620" spans="7:7">
      <c r="G857620" s="2"/>
    </row>
    <row r="857621" spans="7:7">
      <c r="G857621" s="2"/>
    </row>
    <row r="857622" spans="7:7">
      <c r="G857622" s="2"/>
    </row>
    <row r="857623" spans="7:7">
      <c r="G857623" s="2"/>
    </row>
    <row r="857624" spans="7:7">
      <c r="G857624" s="2"/>
    </row>
    <row r="857625" spans="7:7">
      <c r="G857625" s="2"/>
    </row>
    <row r="857626" spans="7:7">
      <c r="G857626" s="2"/>
    </row>
    <row r="857627" spans="7:7">
      <c r="G857627" s="2"/>
    </row>
    <row r="857628" spans="7:7">
      <c r="G857628" s="2"/>
    </row>
    <row r="857629" spans="7:7">
      <c r="G857629" s="2"/>
    </row>
    <row r="857630" spans="7:7">
      <c r="G857630" s="2"/>
    </row>
    <row r="857631" spans="7:7">
      <c r="G857631" s="2"/>
    </row>
    <row r="857632" spans="7:7">
      <c r="G857632" s="2"/>
    </row>
    <row r="857633" spans="7:7">
      <c r="G857633" s="2"/>
    </row>
    <row r="857634" spans="7:7">
      <c r="G857634" s="2"/>
    </row>
    <row r="857635" spans="7:7">
      <c r="G857635" s="2"/>
    </row>
    <row r="857636" spans="7:7">
      <c r="G857636" s="2"/>
    </row>
    <row r="857637" spans="7:7">
      <c r="G857637" s="2"/>
    </row>
    <row r="857638" spans="7:7">
      <c r="G857638" s="2"/>
    </row>
    <row r="857639" spans="7:7">
      <c r="G857639" s="2"/>
    </row>
    <row r="857640" spans="7:7">
      <c r="G857640" s="2"/>
    </row>
    <row r="857641" spans="7:7">
      <c r="G857641" s="2"/>
    </row>
    <row r="857642" spans="7:7">
      <c r="G857642" s="2"/>
    </row>
    <row r="857643" spans="7:7">
      <c r="G857643" s="2"/>
    </row>
    <row r="857644" spans="7:7">
      <c r="G857644" s="2"/>
    </row>
    <row r="857645" spans="7:7">
      <c r="G857645" s="2"/>
    </row>
    <row r="857646" spans="7:7">
      <c r="G857646" s="2"/>
    </row>
    <row r="857647" spans="7:7">
      <c r="G857647" s="2"/>
    </row>
    <row r="857648" spans="7:7">
      <c r="G857648" s="2"/>
    </row>
    <row r="857649" spans="7:7">
      <c r="G857649" s="2"/>
    </row>
    <row r="857650" spans="7:7">
      <c r="G857650" s="2"/>
    </row>
    <row r="857651" spans="7:7">
      <c r="G857651" s="2"/>
    </row>
    <row r="857652" spans="7:7">
      <c r="G857652" s="2"/>
    </row>
    <row r="857653" spans="7:7">
      <c r="G857653" s="2"/>
    </row>
    <row r="857654" spans="7:7">
      <c r="G857654" s="2"/>
    </row>
    <row r="857655" spans="7:7">
      <c r="G857655" s="2"/>
    </row>
    <row r="857656" spans="7:7">
      <c r="G857656" s="2"/>
    </row>
    <row r="857657" spans="7:7">
      <c r="G857657" s="2"/>
    </row>
    <row r="857658" spans="7:7">
      <c r="G857658" s="2"/>
    </row>
    <row r="857659" spans="7:7">
      <c r="G857659" s="2"/>
    </row>
    <row r="857660" spans="7:7">
      <c r="G857660" s="2"/>
    </row>
    <row r="857661" spans="7:7">
      <c r="G857661" s="2"/>
    </row>
    <row r="857662" spans="7:7">
      <c r="G857662" s="2"/>
    </row>
    <row r="857663" spans="7:7">
      <c r="G857663" s="2"/>
    </row>
    <row r="857664" spans="7:7">
      <c r="G857664" s="2"/>
    </row>
    <row r="857665" spans="7:7">
      <c r="G857665" s="2"/>
    </row>
    <row r="857666" spans="7:7">
      <c r="G857666" s="2"/>
    </row>
    <row r="857667" spans="7:7">
      <c r="G857667" s="2"/>
    </row>
    <row r="857668" spans="7:7">
      <c r="G857668" s="2"/>
    </row>
    <row r="857669" spans="7:7">
      <c r="G857669" s="2"/>
    </row>
    <row r="857670" spans="7:7">
      <c r="G857670" s="2"/>
    </row>
    <row r="857671" spans="7:7">
      <c r="G857671" s="2"/>
    </row>
    <row r="857672" spans="7:7">
      <c r="G857672" s="2"/>
    </row>
    <row r="857673" spans="7:7">
      <c r="G857673" s="2"/>
    </row>
    <row r="857674" spans="7:7">
      <c r="G857674" s="2"/>
    </row>
    <row r="857675" spans="7:7">
      <c r="G857675" s="2"/>
    </row>
    <row r="857676" spans="7:7">
      <c r="G857676" s="2"/>
    </row>
    <row r="857677" spans="7:7">
      <c r="G857677" s="2"/>
    </row>
    <row r="857678" spans="7:7">
      <c r="G857678" s="2"/>
    </row>
    <row r="857679" spans="7:7">
      <c r="G857679" s="2"/>
    </row>
    <row r="857680" spans="7:7">
      <c r="G857680" s="2"/>
    </row>
    <row r="857681" spans="7:7">
      <c r="G857681" s="2"/>
    </row>
    <row r="857682" spans="7:7">
      <c r="G857682" s="2"/>
    </row>
    <row r="857683" spans="7:7">
      <c r="G857683" s="2"/>
    </row>
    <row r="857684" spans="7:7">
      <c r="G857684" s="2"/>
    </row>
    <row r="857685" spans="7:7">
      <c r="G857685" s="2"/>
    </row>
    <row r="857686" spans="7:7">
      <c r="G857686" s="2"/>
    </row>
    <row r="857687" spans="7:7">
      <c r="G857687" s="2"/>
    </row>
    <row r="857688" spans="7:7">
      <c r="G857688" s="2"/>
    </row>
    <row r="857689" spans="7:7">
      <c r="G857689" s="2"/>
    </row>
    <row r="857690" spans="7:7">
      <c r="G857690" s="2"/>
    </row>
    <row r="857691" spans="7:7">
      <c r="G857691" s="2"/>
    </row>
    <row r="857692" spans="7:7">
      <c r="G857692" s="2"/>
    </row>
    <row r="857693" spans="7:7">
      <c r="G857693" s="2"/>
    </row>
    <row r="857694" spans="7:7">
      <c r="G857694" s="2"/>
    </row>
    <row r="857695" spans="7:7">
      <c r="G857695" s="2"/>
    </row>
    <row r="857696" spans="7:7">
      <c r="G857696" s="2"/>
    </row>
    <row r="857697" spans="7:7">
      <c r="G857697" s="2"/>
    </row>
    <row r="857698" spans="7:7">
      <c r="G857698" s="2"/>
    </row>
    <row r="857699" spans="7:7">
      <c r="G857699" s="2"/>
    </row>
    <row r="857700" spans="7:7">
      <c r="G857700" s="2"/>
    </row>
    <row r="857701" spans="7:7">
      <c r="G857701" s="2"/>
    </row>
    <row r="857702" spans="7:7">
      <c r="G857702" s="2"/>
    </row>
    <row r="857703" spans="7:7">
      <c r="G857703" s="2"/>
    </row>
    <row r="857704" spans="7:7">
      <c r="G857704" s="2"/>
    </row>
    <row r="857705" spans="7:7">
      <c r="G857705" s="2"/>
    </row>
    <row r="857706" spans="7:7">
      <c r="G857706" s="2"/>
    </row>
    <row r="857707" spans="7:7">
      <c r="G857707" s="2"/>
    </row>
    <row r="857708" spans="7:7">
      <c r="G857708" s="2"/>
    </row>
    <row r="857709" spans="7:7">
      <c r="G857709" s="2"/>
    </row>
    <row r="857710" spans="7:7">
      <c r="G857710" s="2"/>
    </row>
    <row r="857711" spans="7:7">
      <c r="G857711" s="2"/>
    </row>
    <row r="857712" spans="7:7">
      <c r="G857712" s="2"/>
    </row>
    <row r="857713" spans="7:7">
      <c r="G857713" s="2"/>
    </row>
    <row r="857714" spans="7:7">
      <c r="G857714" s="2"/>
    </row>
    <row r="857715" spans="7:7">
      <c r="G857715" s="2"/>
    </row>
    <row r="857716" spans="7:7">
      <c r="G857716" s="2"/>
    </row>
    <row r="857717" spans="7:7">
      <c r="G857717" s="2"/>
    </row>
    <row r="857718" spans="7:7">
      <c r="G857718" s="2"/>
    </row>
    <row r="857719" spans="7:7">
      <c r="G857719" s="2"/>
    </row>
    <row r="857720" spans="7:7">
      <c r="G857720" s="2"/>
    </row>
    <row r="857721" spans="7:7">
      <c r="G857721" s="2"/>
    </row>
    <row r="857722" spans="7:7">
      <c r="G857722" s="2"/>
    </row>
    <row r="857723" spans="7:7">
      <c r="G857723" s="2"/>
    </row>
    <row r="857724" spans="7:7">
      <c r="G857724" s="2"/>
    </row>
    <row r="857725" spans="7:7">
      <c r="G857725" s="2"/>
    </row>
    <row r="857726" spans="7:7">
      <c r="G857726" s="2"/>
    </row>
    <row r="857727" spans="7:7">
      <c r="G857727" s="2"/>
    </row>
    <row r="857728" spans="7:7">
      <c r="G857728" s="2"/>
    </row>
    <row r="857729" spans="7:7">
      <c r="G857729" s="2"/>
    </row>
    <row r="857730" spans="7:7">
      <c r="G857730" s="2"/>
    </row>
    <row r="857731" spans="7:7">
      <c r="G857731" s="2"/>
    </row>
    <row r="857732" spans="7:7">
      <c r="G857732" s="2"/>
    </row>
    <row r="857733" spans="7:7">
      <c r="G857733" s="2"/>
    </row>
    <row r="857734" spans="7:7">
      <c r="G857734" s="2"/>
    </row>
    <row r="857735" spans="7:7">
      <c r="G857735" s="2"/>
    </row>
    <row r="857736" spans="7:7">
      <c r="G857736" s="2"/>
    </row>
    <row r="857737" spans="7:7">
      <c r="G857737" s="2"/>
    </row>
    <row r="857738" spans="7:7">
      <c r="G857738" s="2"/>
    </row>
    <row r="857739" spans="7:7">
      <c r="G857739" s="2"/>
    </row>
    <row r="857740" spans="7:7">
      <c r="G857740" s="2"/>
    </row>
    <row r="857741" spans="7:7">
      <c r="G857741" s="2"/>
    </row>
    <row r="857742" spans="7:7">
      <c r="G857742" s="2"/>
    </row>
    <row r="857743" spans="7:7">
      <c r="G857743" s="2"/>
    </row>
    <row r="857744" spans="7:7">
      <c r="G857744" s="2"/>
    </row>
    <row r="857745" spans="7:7">
      <c r="G857745" s="2"/>
    </row>
    <row r="857746" spans="7:7">
      <c r="G857746" s="2"/>
    </row>
    <row r="857747" spans="7:7">
      <c r="G857747" s="2"/>
    </row>
    <row r="857748" spans="7:7">
      <c r="G857748" s="2"/>
    </row>
    <row r="857749" spans="7:7">
      <c r="G857749" s="2"/>
    </row>
    <row r="857750" spans="7:7">
      <c r="G857750" s="2"/>
    </row>
    <row r="857751" spans="7:7">
      <c r="G857751" s="2"/>
    </row>
    <row r="857752" spans="7:7">
      <c r="G857752" s="2"/>
    </row>
    <row r="857753" spans="7:7">
      <c r="G857753" s="2"/>
    </row>
    <row r="857754" spans="7:7">
      <c r="G857754" s="2"/>
    </row>
    <row r="857755" spans="7:7">
      <c r="G857755" s="2"/>
    </row>
    <row r="857756" spans="7:7">
      <c r="G857756" s="2"/>
    </row>
    <row r="857757" spans="7:7">
      <c r="G857757" s="2"/>
    </row>
    <row r="857758" spans="7:7">
      <c r="G857758" s="2"/>
    </row>
    <row r="857759" spans="7:7">
      <c r="G857759" s="2"/>
    </row>
    <row r="857760" spans="7:7">
      <c r="G857760" s="2"/>
    </row>
    <row r="857761" spans="7:7">
      <c r="G857761" s="2"/>
    </row>
    <row r="857762" spans="7:7">
      <c r="G857762" s="2"/>
    </row>
    <row r="857763" spans="7:7">
      <c r="G857763" s="2"/>
    </row>
    <row r="857764" spans="7:7">
      <c r="G857764" s="2"/>
    </row>
    <row r="857765" spans="7:7">
      <c r="G857765" s="2"/>
    </row>
    <row r="857766" spans="7:7">
      <c r="G857766" s="2"/>
    </row>
    <row r="857767" spans="7:7">
      <c r="G857767" s="2"/>
    </row>
    <row r="857768" spans="7:7">
      <c r="G857768" s="2"/>
    </row>
    <row r="857769" spans="7:7">
      <c r="G857769" s="2"/>
    </row>
    <row r="857770" spans="7:7">
      <c r="G857770" s="2"/>
    </row>
    <row r="857771" spans="7:7">
      <c r="G857771" s="2"/>
    </row>
    <row r="857772" spans="7:7">
      <c r="G857772" s="2"/>
    </row>
    <row r="857773" spans="7:7">
      <c r="G857773" s="2"/>
    </row>
    <row r="857774" spans="7:7">
      <c r="G857774" s="2"/>
    </row>
    <row r="857775" spans="7:7">
      <c r="G857775" s="2"/>
    </row>
    <row r="857776" spans="7:7">
      <c r="G857776" s="2"/>
    </row>
    <row r="857777" spans="7:7">
      <c r="G857777" s="2"/>
    </row>
    <row r="857778" spans="7:7">
      <c r="G857778" s="2"/>
    </row>
    <row r="857779" spans="7:7">
      <c r="G857779" s="2"/>
    </row>
    <row r="857780" spans="7:7">
      <c r="G857780" s="2"/>
    </row>
    <row r="857781" spans="7:7">
      <c r="G857781" s="2"/>
    </row>
    <row r="857782" spans="7:7">
      <c r="G857782" s="2"/>
    </row>
    <row r="857783" spans="7:7">
      <c r="G857783" s="2"/>
    </row>
    <row r="857784" spans="7:7">
      <c r="G857784" s="2"/>
    </row>
    <row r="857785" spans="7:7">
      <c r="G857785" s="2"/>
    </row>
    <row r="857786" spans="7:7">
      <c r="G857786" s="2"/>
    </row>
    <row r="857787" spans="7:7">
      <c r="G857787" s="2"/>
    </row>
    <row r="857788" spans="7:7">
      <c r="G857788" s="2"/>
    </row>
    <row r="857789" spans="7:7">
      <c r="G857789" s="2"/>
    </row>
    <row r="857790" spans="7:7">
      <c r="G857790" s="2"/>
    </row>
    <row r="857791" spans="7:7">
      <c r="G857791" s="2"/>
    </row>
    <row r="857792" spans="7:7">
      <c r="G857792" s="2"/>
    </row>
    <row r="857793" spans="7:7">
      <c r="G857793" s="2"/>
    </row>
    <row r="857794" spans="7:7">
      <c r="G857794" s="2"/>
    </row>
    <row r="857795" spans="7:7">
      <c r="G857795" s="2"/>
    </row>
    <row r="857796" spans="7:7">
      <c r="G857796" s="2"/>
    </row>
    <row r="857797" spans="7:7">
      <c r="G857797" s="2"/>
    </row>
    <row r="857798" spans="7:7">
      <c r="G857798" s="2"/>
    </row>
    <row r="857799" spans="7:7">
      <c r="G857799" s="2"/>
    </row>
    <row r="857800" spans="7:7">
      <c r="G857800" s="2"/>
    </row>
    <row r="857801" spans="7:7">
      <c r="G857801" s="2"/>
    </row>
    <row r="857802" spans="7:7">
      <c r="G857802" s="2"/>
    </row>
    <row r="857803" spans="7:7">
      <c r="G857803" s="2"/>
    </row>
    <row r="857804" spans="7:7">
      <c r="G857804" s="2"/>
    </row>
    <row r="857805" spans="7:7">
      <c r="G857805" s="2"/>
    </row>
    <row r="857806" spans="7:7">
      <c r="G857806" s="2"/>
    </row>
    <row r="857807" spans="7:7">
      <c r="G857807" s="2"/>
    </row>
    <row r="857808" spans="7:7">
      <c r="G857808" s="2"/>
    </row>
    <row r="857809" spans="7:7">
      <c r="G857809" s="2"/>
    </row>
    <row r="857810" spans="7:7">
      <c r="G857810" s="2"/>
    </row>
    <row r="857811" spans="7:7">
      <c r="G857811" s="2"/>
    </row>
    <row r="857812" spans="7:7">
      <c r="G857812" s="2"/>
    </row>
    <row r="857813" spans="7:7">
      <c r="G857813" s="2"/>
    </row>
    <row r="857814" spans="7:7">
      <c r="G857814" s="2"/>
    </row>
    <row r="857815" spans="7:7">
      <c r="G857815" s="2"/>
    </row>
    <row r="857816" spans="7:7">
      <c r="G857816" s="2"/>
    </row>
    <row r="857817" spans="7:7">
      <c r="G857817" s="2"/>
    </row>
    <row r="857818" spans="7:7">
      <c r="G857818" s="2"/>
    </row>
    <row r="857819" spans="7:7">
      <c r="G857819" s="2"/>
    </row>
    <row r="857820" spans="7:7">
      <c r="G857820" s="2"/>
    </row>
    <row r="857821" spans="7:7">
      <c r="G857821" s="2"/>
    </row>
    <row r="857822" spans="7:7">
      <c r="G857822" s="2"/>
    </row>
    <row r="857823" spans="7:7">
      <c r="G857823" s="2"/>
    </row>
    <row r="857824" spans="7:7">
      <c r="G857824" s="2"/>
    </row>
    <row r="857825" spans="7:7">
      <c r="G857825" s="2"/>
    </row>
    <row r="857826" spans="7:7">
      <c r="G857826" s="2"/>
    </row>
    <row r="857827" spans="7:7">
      <c r="G857827" s="2"/>
    </row>
    <row r="857828" spans="7:7">
      <c r="G857828" s="2"/>
    </row>
    <row r="857829" spans="7:7">
      <c r="G857829" s="2"/>
    </row>
    <row r="857830" spans="7:7">
      <c r="G857830" s="2"/>
    </row>
    <row r="857831" spans="7:7">
      <c r="G857831" s="2"/>
    </row>
    <row r="857832" spans="7:7">
      <c r="G857832" s="2"/>
    </row>
    <row r="857833" spans="7:7">
      <c r="G857833" s="2"/>
    </row>
    <row r="857834" spans="7:7">
      <c r="G857834" s="2"/>
    </row>
    <row r="857835" spans="7:7">
      <c r="G857835" s="2"/>
    </row>
    <row r="857836" spans="7:7">
      <c r="G857836" s="2"/>
    </row>
    <row r="857837" spans="7:7">
      <c r="G857837" s="2"/>
    </row>
    <row r="857838" spans="7:7">
      <c r="G857838" s="2"/>
    </row>
    <row r="857839" spans="7:7">
      <c r="G857839" s="2"/>
    </row>
    <row r="857840" spans="7:7">
      <c r="G857840" s="2"/>
    </row>
    <row r="857841" spans="7:7">
      <c r="G857841" s="2"/>
    </row>
    <row r="857842" spans="7:7">
      <c r="G857842" s="2"/>
    </row>
    <row r="857843" spans="7:7">
      <c r="G857843" s="2"/>
    </row>
    <row r="857844" spans="7:7">
      <c r="G857844" s="2"/>
    </row>
    <row r="857845" spans="7:7">
      <c r="G857845" s="2"/>
    </row>
    <row r="857846" spans="7:7">
      <c r="G857846" s="2"/>
    </row>
    <row r="857847" spans="7:7">
      <c r="G857847" s="2"/>
    </row>
    <row r="857848" spans="7:7">
      <c r="G857848" s="2"/>
    </row>
    <row r="857849" spans="7:7">
      <c r="G857849" s="2"/>
    </row>
    <row r="857850" spans="7:7">
      <c r="G857850" s="2"/>
    </row>
    <row r="857851" spans="7:7">
      <c r="G857851" s="2"/>
    </row>
    <row r="857852" spans="7:7">
      <c r="G857852" s="2"/>
    </row>
    <row r="857853" spans="7:7">
      <c r="G857853" s="2"/>
    </row>
    <row r="857854" spans="7:7">
      <c r="G857854" s="2"/>
    </row>
    <row r="857855" spans="7:7">
      <c r="G857855" s="2"/>
    </row>
    <row r="857856" spans="7:7">
      <c r="G857856" s="2"/>
    </row>
    <row r="857857" spans="7:7">
      <c r="G857857" s="2"/>
    </row>
    <row r="857858" spans="7:7">
      <c r="G857858" s="2"/>
    </row>
    <row r="857859" spans="7:7">
      <c r="G857859" s="2"/>
    </row>
    <row r="857860" spans="7:7">
      <c r="G857860" s="2"/>
    </row>
    <row r="857861" spans="7:7">
      <c r="G857861" s="2"/>
    </row>
    <row r="857862" spans="7:7">
      <c r="G857862" s="2"/>
    </row>
    <row r="857863" spans="7:7">
      <c r="G857863" s="2"/>
    </row>
    <row r="857864" spans="7:7">
      <c r="G857864" s="2"/>
    </row>
    <row r="857865" spans="7:7">
      <c r="G857865" s="2"/>
    </row>
    <row r="857866" spans="7:7">
      <c r="G857866" s="2"/>
    </row>
    <row r="857867" spans="7:7">
      <c r="G857867" s="2"/>
    </row>
    <row r="857868" spans="7:7">
      <c r="G857868" s="2"/>
    </row>
    <row r="857869" spans="7:7">
      <c r="G857869" s="2"/>
    </row>
    <row r="857870" spans="7:7">
      <c r="G857870" s="2"/>
    </row>
    <row r="857871" spans="7:7">
      <c r="G857871" s="2"/>
    </row>
    <row r="857872" spans="7:7">
      <c r="G857872" s="2"/>
    </row>
    <row r="857873" spans="7:7">
      <c r="G857873" s="2"/>
    </row>
    <row r="857874" spans="7:7">
      <c r="G857874" s="2"/>
    </row>
    <row r="857875" spans="7:7">
      <c r="G857875" s="2"/>
    </row>
    <row r="857876" spans="7:7">
      <c r="G857876" s="2"/>
    </row>
    <row r="857877" spans="7:7">
      <c r="G857877" s="2"/>
    </row>
    <row r="857878" spans="7:7">
      <c r="G857878" s="2"/>
    </row>
    <row r="857879" spans="7:7">
      <c r="G857879" s="2"/>
    </row>
    <row r="857880" spans="7:7">
      <c r="G857880" s="2"/>
    </row>
    <row r="857881" spans="7:7">
      <c r="G857881" s="2"/>
    </row>
    <row r="857882" spans="7:7">
      <c r="G857882" s="2"/>
    </row>
    <row r="857883" spans="7:7">
      <c r="G857883" s="2"/>
    </row>
    <row r="857884" spans="7:7">
      <c r="G857884" s="2"/>
    </row>
    <row r="857885" spans="7:7">
      <c r="G857885" s="2"/>
    </row>
    <row r="857886" spans="7:7">
      <c r="G857886" s="2"/>
    </row>
    <row r="857887" spans="7:7">
      <c r="G857887" s="2"/>
    </row>
    <row r="857888" spans="7:7">
      <c r="G857888" s="2"/>
    </row>
    <row r="857889" spans="7:7">
      <c r="G857889" s="2"/>
    </row>
    <row r="857890" spans="7:7">
      <c r="G857890" s="2"/>
    </row>
    <row r="857891" spans="7:7">
      <c r="G857891" s="2"/>
    </row>
    <row r="857892" spans="7:7">
      <c r="G857892" s="2"/>
    </row>
    <row r="857893" spans="7:7">
      <c r="G857893" s="2"/>
    </row>
    <row r="857894" spans="7:7">
      <c r="G857894" s="2"/>
    </row>
    <row r="857895" spans="7:7">
      <c r="G857895" s="2"/>
    </row>
    <row r="857896" spans="7:7">
      <c r="G857896" s="2"/>
    </row>
    <row r="857897" spans="7:7">
      <c r="G857897" s="2"/>
    </row>
    <row r="857898" spans="7:7">
      <c r="G857898" s="2"/>
    </row>
    <row r="857899" spans="7:7">
      <c r="G857899" s="2"/>
    </row>
    <row r="857900" spans="7:7">
      <c r="G857900" s="2"/>
    </row>
    <row r="857901" spans="7:7">
      <c r="G857901" s="2"/>
    </row>
    <row r="857902" spans="7:7">
      <c r="G857902" s="2"/>
    </row>
    <row r="857903" spans="7:7">
      <c r="G857903" s="2"/>
    </row>
    <row r="857904" spans="7:7">
      <c r="G857904" s="2"/>
    </row>
    <row r="857905" spans="7:7">
      <c r="G857905" s="2"/>
    </row>
    <row r="857906" spans="7:7">
      <c r="G857906" s="2"/>
    </row>
    <row r="857907" spans="7:7">
      <c r="G857907" s="2"/>
    </row>
    <row r="857908" spans="7:7">
      <c r="G857908" s="2"/>
    </row>
    <row r="857909" spans="7:7">
      <c r="G857909" s="2"/>
    </row>
    <row r="857910" spans="7:7">
      <c r="G857910" s="2"/>
    </row>
    <row r="857911" spans="7:7">
      <c r="G857911" s="2"/>
    </row>
    <row r="857912" spans="7:7">
      <c r="G857912" s="2"/>
    </row>
    <row r="857913" spans="7:7">
      <c r="G857913" s="2"/>
    </row>
    <row r="857914" spans="7:7">
      <c r="G857914" s="2"/>
    </row>
    <row r="857915" spans="7:7">
      <c r="G857915" s="2"/>
    </row>
    <row r="857916" spans="7:7">
      <c r="G857916" s="2"/>
    </row>
    <row r="857917" spans="7:7">
      <c r="G857917" s="2"/>
    </row>
    <row r="857918" spans="7:7">
      <c r="G857918" s="2"/>
    </row>
    <row r="857919" spans="7:7">
      <c r="G857919" s="2"/>
    </row>
    <row r="857920" spans="7:7">
      <c r="G857920" s="2"/>
    </row>
    <row r="857921" spans="7:7">
      <c r="G857921" s="2"/>
    </row>
    <row r="857922" spans="7:7">
      <c r="G857922" s="2"/>
    </row>
    <row r="857923" spans="7:7">
      <c r="G857923" s="2"/>
    </row>
    <row r="857924" spans="7:7">
      <c r="G857924" s="2"/>
    </row>
    <row r="857925" spans="7:7">
      <c r="G857925" s="2"/>
    </row>
    <row r="857926" spans="7:7">
      <c r="G857926" s="2"/>
    </row>
    <row r="857927" spans="7:7">
      <c r="G857927" s="2"/>
    </row>
    <row r="857928" spans="7:7">
      <c r="G857928" s="2"/>
    </row>
    <row r="857929" spans="7:7">
      <c r="G857929" s="2"/>
    </row>
    <row r="857930" spans="7:7">
      <c r="G857930" s="2"/>
    </row>
    <row r="857931" spans="7:7">
      <c r="G857931" s="2"/>
    </row>
    <row r="857932" spans="7:7">
      <c r="G857932" s="2"/>
    </row>
    <row r="857933" spans="7:7">
      <c r="G857933" s="2"/>
    </row>
    <row r="857934" spans="7:7">
      <c r="G857934" s="2"/>
    </row>
    <row r="857935" spans="7:7">
      <c r="G857935" s="2"/>
    </row>
    <row r="857936" spans="7:7">
      <c r="G857936" s="2"/>
    </row>
    <row r="857937" spans="7:7">
      <c r="G857937" s="2"/>
    </row>
    <row r="857938" spans="7:7">
      <c r="G857938" s="2"/>
    </row>
    <row r="857939" spans="7:7">
      <c r="G857939" s="2"/>
    </row>
    <row r="857940" spans="7:7">
      <c r="G857940" s="2"/>
    </row>
    <row r="857941" spans="7:7">
      <c r="G857941" s="2"/>
    </row>
    <row r="857942" spans="7:7">
      <c r="G857942" s="2"/>
    </row>
    <row r="857943" spans="7:7">
      <c r="G857943" s="2"/>
    </row>
    <row r="857944" spans="7:7">
      <c r="G857944" s="2"/>
    </row>
    <row r="857945" spans="7:7">
      <c r="G857945" s="2"/>
    </row>
    <row r="857946" spans="7:7">
      <c r="G857946" s="2"/>
    </row>
    <row r="857947" spans="7:7">
      <c r="G857947" s="2"/>
    </row>
    <row r="857948" spans="7:7">
      <c r="G857948" s="2"/>
    </row>
    <row r="857949" spans="7:7">
      <c r="G857949" s="2"/>
    </row>
    <row r="857950" spans="7:7">
      <c r="G857950" s="2"/>
    </row>
    <row r="857951" spans="7:7">
      <c r="G857951" s="2"/>
    </row>
    <row r="857952" spans="7:7">
      <c r="G857952" s="2"/>
    </row>
    <row r="857953" spans="7:7">
      <c r="G857953" s="2"/>
    </row>
    <row r="857954" spans="7:7">
      <c r="G857954" s="2"/>
    </row>
    <row r="857955" spans="7:7">
      <c r="G857955" s="2"/>
    </row>
    <row r="857956" spans="7:7">
      <c r="G857956" s="2"/>
    </row>
    <row r="857957" spans="7:7">
      <c r="G857957" s="2"/>
    </row>
    <row r="857958" spans="7:7">
      <c r="G857958" s="2"/>
    </row>
    <row r="857959" spans="7:7">
      <c r="G857959" s="2"/>
    </row>
    <row r="857960" spans="7:7">
      <c r="G857960" s="2"/>
    </row>
    <row r="857961" spans="7:7">
      <c r="G857961" s="2"/>
    </row>
    <row r="857962" spans="7:7">
      <c r="G857962" s="2"/>
    </row>
    <row r="857963" spans="7:7">
      <c r="G857963" s="2"/>
    </row>
    <row r="857964" spans="7:7">
      <c r="G857964" s="2"/>
    </row>
    <row r="857965" spans="7:7">
      <c r="G857965" s="2"/>
    </row>
    <row r="857966" spans="7:7">
      <c r="G857966" s="2"/>
    </row>
    <row r="857967" spans="7:7">
      <c r="G857967" s="2"/>
    </row>
    <row r="857968" spans="7:7">
      <c r="G857968" s="2"/>
    </row>
    <row r="857969" spans="7:7">
      <c r="G857969" s="2"/>
    </row>
    <row r="857970" spans="7:7">
      <c r="G857970" s="2"/>
    </row>
    <row r="857971" spans="7:7">
      <c r="G857971" s="2"/>
    </row>
    <row r="857972" spans="7:7">
      <c r="G857972" s="2"/>
    </row>
    <row r="857973" spans="7:7">
      <c r="G857973" s="2"/>
    </row>
    <row r="857974" spans="7:7">
      <c r="G857974" s="2"/>
    </row>
    <row r="857975" spans="7:7">
      <c r="G857975" s="2"/>
    </row>
    <row r="857976" spans="7:7">
      <c r="G857976" s="2"/>
    </row>
    <row r="857977" spans="7:7">
      <c r="G857977" s="2"/>
    </row>
    <row r="857978" spans="7:7">
      <c r="G857978" s="2"/>
    </row>
    <row r="857979" spans="7:7">
      <c r="G857979" s="2"/>
    </row>
    <row r="857980" spans="7:7">
      <c r="G857980" s="2"/>
    </row>
    <row r="857981" spans="7:7">
      <c r="G857981" s="2"/>
    </row>
    <row r="857982" spans="7:7">
      <c r="G857982" s="2"/>
    </row>
    <row r="857983" spans="7:7">
      <c r="G857983" s="2"/>
    </row>
    <row r="857984" spans="7:7">
      <c r="G857984" s="2"/>
    </row>
    <row r="857985" spans="7:7">
      <c r="G857985" s="2"/>
    </row>
    <row r="857986" spans="7:7">
      <c r="G857986" s="2"/>
    </row>
    <row r="857987" spans="7:7">
      <c r="G857987" s="2"/>
    </row>
    <row r="857988" spans="7:7">
      <c r="G857988" s="2"/>
    </row>
    <row r="857989" spans="7:7">
      <c r="G857989" s="2"/>
    </row>
    <row r="857990" spans="7:7">
      <c r="G857990" s="2"/>
    </row>
    <row r="857991" spans="7:7">
      <c r="G857991" s="2"/>
    </row>
    <row r="857992" spans="7:7">
      <c r="G857992" s="2"/>
    </row>
    <row r="857993" spans="7:7">
      <c r="G857993" s="2"/>
    </row>
    <row r="857994" spans="7:7">
      <c r="G857994" s="2"/>
    </row>
    <row r="857995" spans="7:7">
      <c r="G857995" s="2"/>
    </row>
    <row r="857996" spans="7:7">
      <c r="G857996" s="2"/>
    </row>
    <row r="857997" spans="7:7">
      <c r="G857997" s="2"/>
    </row>
    <row r="857998" spans="7:7">
      <c r="G857998" s="2"/>
    </row>
    <row r="857999" spans="7:7">
      <c r="G857999" s="2"/>
    </row>
    <row r="858000" spans="7:7">
      <c r="G858000" s="2"/>
    </row>
    <row r="858001" spans="7:7">
      <c r="G858001" s="2"/>
    </row>
    <row r="858002" spans="7:7">
      <c r="G858002" s="2"/>
    </row>
    <row r="858003" spans="7:7">
      <c r="G858003" s="2"/>
    </row>
    <row r="858004" spans="7:7">
      <c r="G858004" s="2"/>
    </row>
    <row r="858005" spans="7:7">
      <c r="G858005" s="2"/>
    </row>
    <row r="858006" spans="7:7">
      <c r="G858006" s="2"/>
    </row>
    <row r="858007" spans="7:7">
      <c r="G858007" s="2"/>
    </row>
    <row r="858008" spans="7:7">
      <c r="G858008" s="2"/>
    </row>
    <row r="858009" spans="7:7">
      <c r="G858009" s="2"/>
    </row>
    <row r="858010" spans="7:7">
      <c r="G858010" s="2"/>
    </row>
    <row r="858011" spans="7:7">
      <c r="G858011" s="2"/>
    </row>
    <row r="858012" spans="7:7">
      <c r="G858012" s="2"/>
    </row>
    <row r="858013" spans="7:7">
      <c r="G858013" s="2"/>
    </row>
    <row r="858014" spans="7:7">
      <c r="G858014" s="2"/>
    </row>
    <row r="858015" spans="7:7">
      <c r="G858015" s="2"/>
    </row>
    <row r="858016" spans="7:7">
      <c r="G858016" s="2"/>
    </row>
    <row r="858017" spans="7:7">
      <c r="G858017" s="2"/>
    </row>
    <row r="858018" spans="7:7">
      <c r="G858018" s="2"/>
    </row>
    <row r="858019" spans="7:7">
      <c r="G858019" s="2"/>
    </row>
    <row r="858020" spans="7:7">
      <c r="G858020" s="2"/>
    </row>
    <row r="858021" spans="7:7">
      <c r="G858021" s="2"/>
    </row>
    <row r="858022" spans="7:7">
      <c r="G858022" s="2"/>
    </row>
    <row r="858023" spans="7:7">
      <c r="G858023" s="2"/>
    </row>
    <row r="858024" spans="7:7">
      <c r="G858024" s="2"/>
    </row>
    <row r="858025" spans="7:7">
      <c r="G858025" s="2"/>
    </row>
    <row r="858026" spans="7:7">
      <c r="G858026" s="2"/>
    </row>
    <row r="858027" spans="7:7">
      <c r="G858027" s="2"/>
    </row>
    <row r="858028" spans="7:7">
      <c r="G858028" s="2"/>
    </row>
    <row r="858029" spans="7:7">
      <c r="G858029" s="2"/>
    </row>
    <row r="858030" spans="7:7">
      <c r="G858030" s="2"/>
    </row>
    <row r="858031" spans="7:7">
      <c r="G858031" s="2"/>
    </row>
    <row r="858032" spans="7:7">
      <c r="G858032" s="2"/>
    </row>
    <row r="858033" spans="7:7">
      <c r="G858033" s="2"/>
    </row>
    <row r="858034" spans="7:7">
      <c r="G858034" s="2"/>
    </row>
    <row r="858035" spans="7:7">
      <c r="G858035" s="2"/>
    </row>
    <row r="858036" spans="7:7">
      <c r="G858036" s="2"/>
    </row>
    <row r="858037" spans="7:7">
      <c r="G858037" s="2"/>
    </row>
    <row r="858038" spans="7:7">
      <c r="G858038" s="2"/>
    </row>
    <row r="858039" spans="7:7">
      <c r="G858039" s="2"/>
    </row>
    <row r="858040" spans="7:7">
      <c r="G858040" s="2"/>
    </row>
    <row r="858041" spans="7:7">
      <c r="G858041" s="2"/>
    </row>
    <row r="858042" spans="7:7">
      <c r="G858042" s="2"/>
    </row>
    <row r="858043" spans="7:7">
      <c r="G858043" s="2"/>
    </row>
    <row r="858044" spans="7:7">
      <c r="G858044" s="2"/>
    </row>
    <row r="858045" spans="7:7">
      <c r="G858045" s="2"/>
    </row>
    <row r="858046" spans="7:7">
      <c r="G858046" s="2"/>
    </row>
    <row r="858047" spans="7:7">
      <c r="G858047" s="2"/>
    </row>
    <row r="858048" spans="7:7">
      <c r="G858048" s="2"/>
    </row>
    <row r="858049" spans="7:7">
      <c r="G858049" s="2"/>
    </row>
    <row r="858050" spans="7:7">
      <c r="G858050" s="2"/>
    </row>
    <row r="858051" spans="7:7">
      <c r="G858051" s="2"/>
    </row>
    <row r="858052" spans="7:7">
      <c r="G858052" s="2"/>
    </row>
    <row r="858053" spans="7:7">
      <c r="G858053" s="2"/>
    </row>
    <row r="858054" spans="7:7">
      <c r="G858054" s="2"/>
    </row>
    <row r="858055" spans="7:7">
      <c r="G858055" s="2"/>
    </row>
    <row r="858056" spans="7:7">
      <c r="G858056" s="2"/>
    </row>
    <row r="858057" spans="7:7">
      <c r="G858057" s="2"/>
    </row>
    <row r="858058" spans="7:7">
      <c r="G858058" s="2"/>
    </row>
    <row r="858059" spans="7:7">
      <c r="G858059" s="2"/>
    </row>
    <row r="858060" spans="7:7">
      <c r="G858060" s="2"/>
    </row>
    <row r="858061" spans="7:7">
      <c r="G858061" s="2"/>
    </row>
    <row r="858062" spans="7:7">
      <c r="G858062" s="2"/>
    </row>
    <row r="858063" spans="7:7">
      <c r="G858063" s="2"/>
    </row>
    <row r="858064" spans="7:7">
      <c r="G858064" s="2"/>
    </row>
    <row r="858065" spans="7:7">
      <c r="G858065" s="2"/>
    </row>
    <row r="858066" spans="7:7">
      <c r="G858066" s="2"/>
    </row>
    <row r="858067" spans="7:7">
      <c r="G858067" s="2"/>
    </row>
    <row r="858068" spans="7:7">
      <c r="G858068" s="2"/>
    </row>
    <row r="858069" spans="7:7">
      <c r="G858069" s="2"/>
    </row>
    <row r="858070" spans="7:7">
      <c r="G858070" s="2"/>
    </row>
    <row r="858071" spans="7:7">
      <c r="G858071" s="2"/>
    </row>
    <row r="858072" spans="7:7">
      <c r="G858072" s="2"/>
    </row>
    <row r="858073" spans="7:7">
      <c r="G858073" s="2"/>
    </row>
    <row r="858074" spans="7:7">
      <c r="G858074" s="2"/>
    </row>
    <row r="858075" spans="7:7">
      <c r="G858075" s="2"/>
    </row>
    <row r="858076" spans="7:7">
      <c r="G858076" s="2"/>
    </row>
    <row r="858077" spans="7:7">
      <c r="G858077" s="2"/>
    </row>
    <row r="858078" spans="7:7">
      <c r="G858078" s="2"/>
    </row>
    <row r="858079" spans="7:7">
      <c r="G858079" s="2"/>
    </row>
    <row r="858080" spans="7:7">
      <c r="G858080" s="2"/>
    </row>
    <row r="858081" spans="7:7">
      <c r="G858081" s="2"/>
    </row>
    <row r="858082" spans="7:7">
      <c r="G858082" s="2"/>
    </row>
    <row r="858083" spans="7:7">
      <c r="G858083" s="2"/>
    </row>
    <row r="858084" spans="7:7">
      <c r="G858084" s="2"/>
    </row>
    <row r="858085" spans="7:7">
      <c r="G858085" s="2"/>
    </row>
    <row r="858086" spans="7:7">
      <c r="G858086" s="2"/>
    </row>
    <row r="858087" spans="7:7">
      <c r="G858087" s="2"/>
    </row>
    <row r="858088" spans="7:7">
      <c r="G858088" s="2"/>
    </row>
    <row r="858089" spans="7:7">
      <c r="G858089" s="2"/>
    </row>
    <row r="858090" spans="7:7">
      <c r="G858090" s="2"/>
    </row>
    <row r="858091" spans="7:7">
      <c r="G858091" s="2"/>
    </row>
    <row r="858092" spans="7:7">
      <c r="G858092" s="2"/>
    </row>
    <row r="858093" spans="7:7">
      <c r="G858093" s="2"/>
    </row>
    <row r="858094" spans="7:7">
      <c r="G858094" s="2"/>
    </row>
    <row r="858095" spans="7:7">
      <c r="G858095" s="2"/>
    </row>
    <row r="858096" spans="7:7">
      <c r="G858096" s="2"/>
    </row>
    <row r="858097" spans="7:7">
      <c r="G858097" s="2"/>
    </row>
    <row r="858098" spans="7:7">
      <c r="G858098" s="2"/>
    </row>
    <row r="858099" spans="7:7">
      <c r="G858099" s="2"/>
    </row>
    <row r="858100" spans="7:7">
      <c r="G858100" s="2"/>
    </row>
    <row r="858101" spans="7:7">
      <c r="G858101" s="2"/>
    </row>
    <row r="858102" spans="7:7">
      <c r="G858102" s="2"/>
    </row>
    <row r="858103" spans="7:7">
      <c r="G858103" s="2"/>
    </row>
    <row r="858104" spans="7:7">
      <c r="G858104" s="2"/>
    </row>
    <row r="858105" spans="7:7">
      <c r="G858105" s="2"/>
    </row>
    <row r="858106" spans="7:7">
      <c r="G858106" s="2"/>
    </row>
    <row r="858107" spans="7:7">
      <c r="G858107" s="2"/>
    </row>
    <row r="858108" spans="7:7">
      <c r="G858108" s="2"/>
    </row>
    <row r="858109" spans="7:7">
      <c r="G858109" s="2"/>
    </row>
    <row r="858110" spans="7:7">
      <c r="G858110" s="2"/>
    </row>
    <row r="858111" spans="7:7">
      <c r="G858111" s="2"/>
    </row>
    <row r="858112" spans="7:7">
      <c r="G858112" s="2"/>
    </row>
    <row r="858113" spans="7:7">
      <c r="G858113" s="2"/>
    </row>
    <row r="858114" spans="7:7">
      <c r="G858114" s="2"/>
    </row>
    <row r="858115" spans="7:7">
      <c r="G858115" s="2"/>
    </row>
    <row r="858116" spans="7:7">
      <c r="G858116" s="2"/>
    </row>
    <row r="858117" spans="7:7">
      <c r="G858117" s="2"/>
    </row>
    <row r="858118" spans="7:7">
      <c r="G858118" s="2"/>
    </row>
    <row r="858119" spans="7:7">
      <c r="G858119" s="2"/>
    </row>
    <row r="858120" spans="7:7">
      <c r="G858120" s="2"/>
    </row>
    <row r="858121" spans="7:7">
      <c r="G858121" s="2"/>
    </row>
    <row r="858122" spans="7:7">
      <c r="G858122" s="2"/>
    </row>
    <row r="858123" spans="7:7">
      <c r="G858123" s="2"/>
    </row>
    <row r="858124" spans="7:7">
      <c r="G858124" s="2"/>
    </row>
    <row r="858125" spans="7:7">
      <c r="G858125" s="2"/>
    </row>
    <row r="858126" spans="7:7">
      <c r="G858126" s="2"/>
    </row>
    <row r="858127" spans="7:7">
      <c r="G858127" s="2"/>
    </row>
    <row r="858128" spans="7:7">
      <c r="G858128" s="2"/>
    </row>
    <row r="858129" spans="7:7">
      <c r="G858129" s="2"/>
    </row>
    <row r="858130" spans="7:7">
      <c r="G858130" s="2"/>
    </row>
    <row r="858131" spans="7:7">
      <c r="G858131" s="2"/>
    </row>
    <row r="858132" spans="7:7">
      <c r="G858132" s="2"/>
    </row>
    <row r="858133" spans="7:7">
      <c r="G858133" s="2"/>
    </row>
    <row r="858134" spans="7:7">
      <c r="G858134" s="2"/>
    </row>
    <row r="858135" spans="7:7">
      <c r="G858135" s="2"/>
    </row>
    <row r="858136" spans="7:7">
      <c r="G858136" s="2"/>
    </row>
    <row r="858137" spans="7:7">
      <c r="G858137" s="2"/>
    </row>
    <row r="858138" spans="7:7">
      <c r="G858138" s="2"/>
    </row>
    <row r="858139" spans="7:7">
      <c r="G858139" s="2"/>
    </row>
    <row r="858140" spans="7:7">
      <c r="G858140" s="2"/>
    </row>
    <row r="858141" spans="7:7">
      <c r="G858141" s="2"/>
    </row>
    <row r="858142" spans="7:7">
      <c r="G858142" s="2"/>
    </row>
    <row r="858143" spans="7:7">
      <c r="G858143" s="2"/>
    </row>
    <row r="858144" spans="7:7">
      <c r="G858144" s="2"/>
    </row>
    <row r="858145" spans="7:7">
      <c r="G858145" s="2"/>
    </row>
    <row r="858146" spans="7:7">
      <c r="G858146" s="2"/>
    </row>
    <row r="858147" spans="7:7">
      <c r="G858147" s="2"/>
    </row>
    <row r="858148" spans="7:7">
      <c r="G858148" s="2"/>
    </row>
    <row r="858149" spans="7:7">
      <c r="G858149" s="2"/>
    </row>
    <row r="858150" spans="7:7">
      <c r="G858150" s="2"/>
    </row>
    <row r="858151" spans="7:7">
      <c r="G858151" s="2"/>
    </row>
    <row r="858152" spans="7:7">
      <c r="G858152" s="2"/>
    </row>
    <row r="858153" spans="7:7">
      <c r="G858153" s="2"/>
    </row>
    <row r="858154" spans="7:7">
      <c r="G858154" s="2"/>
    </row>
    <row r="858155" spans="7:7">
      <c r="G858155" s="2"/>
    </row>
    <row r="858156" spans="7:7">
      <c r="G858156" s="2"/>
    </row>
    <row r="858157" spans="7:7">
      <c r="G858157" s="2"/>
    </row>
    <row r="858158" spans="7:7">
      <c r="G858158" s="2"/>
    </row>
    <row r="858159" spans="7:7">
      <c r="G858159" s="2"/>
    </row>
    <row r="858160" spans="7:7">
      <c r="G858160" s="2"/>
    </row>
    <row r="858161" spans="7:7">
      <c r="G858161" s="2"/>
    </row>
    <row r="858162" spans="7:7">
      <c r="G858162" s="2"/>
    </row>
    <row r="858163" spans="7:7">
      <c r="G858163" s="2"/>
    </row>
    <row r="858164" spans="7:7">
      <c r="G858164" s="2"/>
    </row>
    <row r="858165" spans="7:7">
      <c r="G858165" s="2"/>
    </row>
    <row r="858166" spans="7:7">
      <c r="G858166" s="2"/>
    </row>
    <row r="858167" spans="7:7">
      <c r="G858167" s="2"/>
    </row>
    <row r="858168" spans="7:7">
      <c r="G858168" s="2"/>
    </row>
    <row r="858169" spans="7:7">
      <c r="G858169" s="2"/>
    </row>
    <row r="858170" spans="7:7">
      <c r="G858170" s="2"/>
    </row>
    <row r="858171" spans="7:7">
      <c r="G858171" s="2"/>
    </row>
    <row r="858172" spans="7:7">
      <c r="G858172" s="2"/>
    </row>
    <row r="858173" spans="7:7">
      <c r="G858173" s="2"/>
    </row>
    <row r="858174" spans="7:7">
      <c r="G858174" s="2"/>
    </row>
    <row r="858175" spans="7:7">
      <c r="G858175" s="2"/>
    </row>
    <row r="858176" spans="7:7">
      <c r="G858176" s="2"/>
    </row>
    <row r="858177" spans="7:7">
      <c r="G858177" s="2"/>
    </row>
    <row r="858178" spans="7:7">
      <c r="G858178" s="2"/>
    </row>
    <row r="858179" spans="7:7">
      <c r="G858179" s="2"/>
    </row>
    <row r="858180" spans="7:7">
      <c r="G858180" s="2"/>
    </row>
    <row r="858181" spans="7:7">
      <c r="G858181" s="2"/>
    </row>
    <row r="858182" spans="7:7">
      <c r="G858182" s="2"/>
    </row>
    <row r="858183" spans="7:7">
      <c r="G858183" s="2"/>
    </row>
    <row r="858184" spans="7:7">
      <c r="G858184" s="2"/>
    </row>
    <row r="858185" spans="7:7">
      <c r="G858185" s="2"/>
    </row>
    <row r="858186" spans="7:7">
      <c r="G858186" s="2"/>
    </row>
    <row r="858187" spans="7:7">
      <c r="G858187" s="2"/>
    </row>
    <row r="858188" spans="7:7">
      <c r="G858188" s="2"/>
    </row>
    <row r="858189" spans="7:7">
      <c r="G858189" s="2"/>
    </row>
    <row r="858190" spans="7:7">
      <c r="G858190" s="2"/>
    </row>
    <row r="858191" spans="7:7">
      <c r="G858191" s="2"/>
    </row>
    <row r="858192" spans="7:7">
      <c r="G858192" s="2"/>
    </row>
    <row r="858193" spans="7:7">
      <c r="G858193" s="2"/>
    </row>
    <row r="858194" spans="7:7">
      <c r="G858194" s="2"/>
    </row>
    <row r="858195" spans="7:7">
      <c r="G858195" s="2"/>
    </row>
    <row r="858196" spans="7:7">
      <c r="G858196" s="2"/>
    </row>
    <row r="858197" spans="7:7">
      <c r="G858197" s="2"/>
    </row>
    <row r="858198" spans="7:7">
      <c r="G858198" s="2"/>
    </row>
    <row r="858199" spans="7:7">
      <c r="G858199" s="2"/>
    </row>
    <row r="858200" spans="7:7">
      <c r="G858200" s="2"/>
    </row>
    <row r="858201" spans="7:7">
      <c r="G858201" s="2"/>
    </row>
    <row r="858202" spans="7:7">
      <c r="G858202" s="2"/>
    </row>
    <row r="858203" spans="7:7">
      <c r="G858203" s="2"/>
    </row>
    <row r="858204" spans="7:7">
      <c r="G858204" s="2"/>
    </row>
    <row r="858205" spans="7:7">
      <c r="G858205" s="2"/>
    </row>
    <row r="858206" spans="7:7">
      <c r="G858206" s="2"/>
    </row>
    <row r="858207" spans="7:7">
      <c r="G858207" s="2"/>
    </row>
    <row r="858208" spans="7:7">
      <c r="G858208" s="2"/>
    </row>
    <row r="858209" spans="7:7">
      <c r="G858209" s="2"/>
    </row>
    <row r="858210" spans="7:7">
      <c r="G858210" s="2"/>
    </row>
    <row r="858211" spans="7:7">
      <c r="G858211" s="2"/>
    </row>
    <row r="858212" spans="7:7">
      <c r="G858212" s="2"/>
    </row>
    <row r="858213" spans="7:7">
      <c r="G858213" s="2"/>
    </row>
    <row r="858214" spans="7:7">
      <c r="G858214" s="2"/>
    </row>
    <row r="858215" spans="7:7">
      <c r="G858215" s="2"/>
    </row>
    <row r="858216" spans="7:7">
      <c r="G858216" s="2"/>
    </row>
    <row r="858217" spans="7:7">
      <c r="G858217" s="2"/>
    </row>
    <row r="858218" spans="7:7">
      <c r="G858218" s="2"/>
    </row>
    <row r="858219" spans="7:7">
      <c r="G858219" s="2"/>
    </row>
    <row r="858220" spans="7:7">
      <c r="G858220" s="2"/>
    </row>
    <row r="858221" spans="7:7">
      <c r="G858221" s="2"/>
    </row>
    <row r="858222" spans="7:7">
      <c r="G858222" s="2"/>
    </row>
    <row r="858223" spans="7:7">
      <c r="G858223" s="2"/>
    </row>
    <row r="858224" spans="7:7">
      <c r="G858224" s="2"/>
    </row>
    <row r="858225" spans="7:7">
      <c r="G858225" s="2"/>
    </row>
    <row r="858226" spans="7:7">
      <c r="G858226" s="2"/>
    </row>
    <row r="858227" spans="7:7">
      <c r="G858227" s="2"/>
    </row>
    <row r="858228" spans="7:7">
      <c r="G858228" s="2"/>
    </row>
    <row r="858229" spans="7:7">
      <c r="G858229" s="2"/>
    </row>
    <row r="858230" spans="7:7">
      <c r="G858230" s="2"/>
    </row>
    <row r="858231" spans="7:7">
      <c r="G858231" s="2"/>
    </row>
    <row r="858232" spans="7:7">
      <c r="G858232" s="2"/>
    </row>
    <row r="858233" spans="7:7">
      <c r="G858233" s="2"/>
    </row>
    <row r="858234" spans="7:7">
      <c r="G858234" s="2"/>
    </row>
    <row r="858235" spans="7:7">
      <c r="G858235" s="2"/>
    </row>
    <row r="858236" spans="7:7">
      <c r="G858236" s="2"/>
    </row>
    <row r="858237" spans="7:7">
      <c r="G858237" s="2"/>
    </row>
    <row r="858238" spans="7:7">
      <c r="G858238" s="2"/>
    </row>
    <row r="858239" spans="7:7">
      <c r="G858239" s="2"/>
    </row>
    <row r="858240" spans="7:7">
      <c r="G858240" s="2"/>
    </row>
    <row r="858241" spans="7:7">
      <c r="G858241" s="2"/>
    </row>
    <row r="858242" spans="7:7">
      <c r="G858242" s="2"/>
    </row>
    <row r="858243" spans="7:7">
      <c r="G858243" s="2"/>
    </row>
    <row r="858244" spans="7:7">
      <c r="G858244" s="2"/>
    </row>
    <row r="858245" spans="7:7">
      <c r="G858245" s="2"/>
    </row>
    <row r="858246" spans="7:7">
      <c r="G858246" s="2"/>
    </row>
    <row r="858247" spans="7:7">
      <c r="G858247" s="2"/>
    </row>
    <row r="858248" spans="7:7">
      <c r="G858248" s="2"/>
    </row>
    <row r="858249" spans="7:7">
      <c r="G858249" s="2"/>
    </row>
    <row r="858250" spans="7:7">
      <c r="G858250" s="2"/>
    </row>
    <row r="858251" spans="7:7">
      <c r="G858251" s="2"/>
    </row>
    <row r="858252" spans="7:7">
      <c r="G858252" s="2"/>
    </row>
    <row r="858253" spans="7:7">
      <c r="G858253" s="2"/>
    </row>
    <row r="858254" spans="7:7">
      <c r="G858254" s="2"/>
    </row>
    <row r="858255" spans="7:7">
      <c r="G858255" s="2"/>
    </row>
    <row r="858256" spans="7:7">
      <c r="G858256" s="2"/>
    </row>
    <row r="858257" spans="7:7">
      <c r="G858257" s="2"/>
    </row>
    <row r="858258" spans="7:7">
      <c r="G858258" s="2"/>
    </row>
    <row r="858259" spans="7:7">
      <c r="G858259" s="2"/>
    </row>
    <row r="858260" spans="7:7">
      <c r="G858260" s="2"/>
    </row>
    <row r="858261" spans="7:7">
      <c r="G858261" s="2"/>
    </row>
    <row r="858262" spans="7:7">
      <c r="G858262" s="2"/>
    </row>
    <row r="858263" spans="7:7">
      <c r="G858263" s="2"/>
    </row>
    <row r="858264" spans="7:7">
      <c r="G858264" s="2"/>
    </row>
    <row r="858265" spans="7:7">
      <c r="G858265" s="2"/>
    </row>
    <row r="858266" spans="7:7">
      <c r="G858266" s="2"/>
    </row>
    <row r="858267" spans="7:7">
      <c r="G858267" s="2"/>
    </row>
    <row r="858268" spans="7:7">
      <c r="G858268" s="2"/>
    </row>
    <row r="858269" spans="7:7">
      <c r="G858269" s="2"/>
    </row>
    <row r="858270" spans="7:7">
      <c r="G858270" s="2"/>
    </row>
    <row r="858271" spans="7:7">
      <c r="G858271" s="2"/>
    </row>
    <row r="858272" spans="7:7">
      <c r="G858272" s="2"/>
    </row>
    <row r="858273" spans="7:7">
      <c r="G858273" s="2"/>
    </row>
    <row r="858274" spans="7:7">
      <c r="G858274" s="2"/>
    </row>
    <row r="858275" spans="7:7">
      <c r="G858275" s="2"/>
    </row>
    <row r="858276" spans="7:7">
      <c r="G858276" s="2"/>
    </row>
    <row r="858277" spans="7:7">
      <c r="G858277" s="2"/>
    </row>
    <row r="858278" spans="7:7">
      <c r="G858278" s="2"/>
    </row>
    <row r="858279" spans="7:7">
      <c r="G858279" s="2"/>
    </row>
    <row r="858280" spans="7:7">
      <c r="G858280" s="2"/>
    </row>
    <row r="858281" spans="7:7">
      <c r="G858281" s="2"/>
    </row>
    <row r="858282" spans="7:7">
      <c r="G858282" s="2"/>
    </row>
    <row r="858283" spans="7:7">
      <c r="G858283" s="2"/>
    </row>
    <row r="858284" spans="7:7">
      <c r="G858284" s="2"/>
    </row>
    <row r="858285" spans="7:7">
      <c r="G858285" s="2"/>
    </row>
    <row r="858286" spans="7:7">
      <c r="G858286" s="2"/>
    </row>
    <row r="858287" spans="7:7">
      <c r="G858287" s="2"/>
    </row>
    <row r="858288" spans="7:7">
      <c r="G858288" s="2"/>
    </row>
    <row r="858289" spans="7:7">
      <c r="G858289" s="2"/>
    </row>
    <row r="858290" spans="7:7">
      <c r="G858290" s="2"/>
    </row>
    <row r="858291" spans="7:7">
      <c r="G858291" s="2"/>
    </row>
    <row r="858292" spans="7:7">
      <c r="G858292" s="2"/>
    </row>
    <row r="858293" spans="7:7">
      <c r="G858293" s="2"/>
    </row>
    <row r="858294" spans="7:7">
      <c r="G858294" s="2"/>
    </row>
    <row r="858295" spans="7:7">
      <c r="G858295" s="2"/>
    </row>
    <row r="858296" spans="7:7">
      <c r="G858296" s="2"/>
    </row>
    <row r="858297" spans="7:7">
      <c r="G858297" s="2"/>
    </row>
    <row r="858298" spans="7:7">
      <c r="G858298" s="2"/>
    </row>
    <row r="858299" spans="7:7">
      <c r="G858299" s="2"/>
    </row>
    <row r="858300" spans="7:7">
      <c r="G858300" s="2"/>
    </row>
    <row r="858301" spans="7:7">
      <c r="G858301" s="2"/>
    </row>
    <row r="858302" spans="7:7">
      <c r="G858302" s="2"/>
    </row>
    <row r="858303" spans="7:7">
      <c r="G858303" s="2"/>
    </row>
    <row r="858304" spans="7:7">
      <c r="G858304" s="2"/>
    </row>
    <row r="858305" spans="7:7">
      <c r="G858305" s="2"/>
    </row>
    <row r="858306" spans="7:7">
      <c r="G858306" s="2"/>
    </row>
    <row r="858307" spans="7:7">
      <c r="G858307" s="2"/>
    </row>
    <row r="858308" spans="7:7">
      <c r="G858308" s="2"/>
    </row>
    <row r="858309" spans="7:7">
      <c r="G858309" s="2"/>
    </row>
    <row r="858310" spans="7:7">
      <c r="G858310" s="2"/>
    </row>
    <row r="858311" spans="7:7">
      <c r="G858311" s="2"/>
    </row>
    <row r="858312" spans="7:7">
      <c r="G858312" s="2"/>
    </row>
    <row r="858313" spans="7:7">
      <c r="G858313" s="2"/>
    </row>
    <row r="858314" spans="7:7">
      <c r="G858314" s="2"/>
    </row>
    <row r="858315" spans="7:7">
      <c r="G858315" s="2"/>
    </row>
    <row r="858316" spans="7:7">
      <c r="G858316" s="2"/>
    </row>
    <row r="858317" spans="7:7">
      <c r="G858317" s="2"/>
    </row>
    <row r="858318" spans="7:7">
      <c r="G858318" s="2"/>
    </row>
    <row r="858319" spans="7:7">
      <c r="G858319" s="2"/>
    </row>
    <row r="858320" spans="7:7">
      <c r="G858320" s="2"/>
    </row>
    <row r="858321" spans="7:7">
      <c r="G858321" s="2"/>
    </row>
    <row r="858322" spans="7:7">
      <c r="G858322" s="2"/>
    </row>
    <row r="858323" spans="7:7">
      <c r="G858323" s="2"/>
    </row>
    <row r="858324" spans="7:7">
      <c r="G858324" s="2"/>
    </row>
    <row r="858325" spans="7:7">
      <c r="G858325" s="2"/>
    </row>
    <row r="858326" spans="7:7">
      <c r="G858326" s="2"/>
    </row>
    <row r="858327" spans="7:7">
      <c r="G858327" s="2"/>
    </row>
    <row r="858328" spans="7:7">
      <c r="G858328" s="2"/>
    </row>
    <row r="858329" spans="7:7">
      <c r="G858329" s="2"/>
    </row>
    <row r="858330" spans="7:7">
      <c r="G858330" s="2"/>
    </row>
    <row r="858331" spans="7:7">
      <c r="G858331" s="2"/>
    </row>
    <row r="858332" spans="7:7">
      <c r="G858332" s="2"/>
    </row>
    <row r="858333" spans="7:7">
      <c r="G858333" s="2"/>
    </row>
    <row r="858334" spans="7:7">
      <c r="G858334" s="2"/>
    </row>
    <row r="858335" spans="7:7">
      <c r="G858335" s="2"/>
    </row>
    <row r="858336" spans="7:7">
      <c r="G858336" s="2"/>
    </row>
    <row r="858337" spans="7:7">
      <c r="G858337" s="2"/>
    </row>
    <row r="858338" spans="7:7">
      <c r="G858338" s="2"/>
    </row>
    <row r="858339" spans="7:7">
      <c r="G858339" s="2"/>
    </row>
    <row r="858340" spans="7:7">
      <c r="G858340" s="2"/>
    </row>
    <row r="858341" spans="7:7">
      <c r="G858341" s="2"/>
    </row>
    <row r="858342" spans="7:7">
      <c r="G858342" s="2"/>
    </row>
    <row r="858343" spans="7:7">
      <c r="G858343" s="2"/>
    </row>
    <row r="858344" spans="7:7">
      <c r="G858344" s="2"/>
    </row>
    <row r="858345" spans="7:7">
      <c r="G858345" s="2"/>
    </row>
    <row r="858346" spans="7:7">
      <c r="G858346" s="2"/>
    </row>
    <row r="858347" spans="7:7">
      <c r="G858347" s="2"/>
    </row>
    <row r="858348" spans="7:7">
      <c r="G858348" s="2"/>
    </row>
    <row r="858349" spans="7:7">
      <c r="G858349" s="2"/>
    </row>
    <row r="858350" spans="7:7">
      <c r="G858350" s="2"/>
    </row>
    <row r="858351" spans="7:7">
      <c r="G858351" s="2"/>
    </row>
    <row r="858352" spans="7:7">
      <c r="G858352" s="2"/>
    </row>
    <row r="858353" spans="7:7">
      <c r="G858353" s="2"/>
    </row>
    <row r="858354" spans="7:7">
      <c r="G858354" s="2"/>
    </row>
    <row r="858355" spans="7:7">
      <c r="G858355" s="2"/>
    </row>
    <row r="858356" spans="7:7">
      <c r="G858356" s="2"/>
    </row>
    <row r="858357" spans="7:7">
      <c r="G858357" s="2"/>
    </row>
    <row r="858358" spans="7:7">
      <c r="G858358" s="2"/>
    </row>
    <row r="858359" spans="7:7">
      <c r="G858359" s="2"/>
    </row>
    <row r="858360" spans="7:7">
      <c r="G858360" s="2"/>
    </row>
    <row r="858361" spans="7:7">
      <c r="G858361" s="2"/>
    </row>
    <row r="858362" spans="7:7">
      <c r="G858362" s="2"/>
    </row>
    <row r="858363" spans="7:7">
      <c r="G858363" s="2"/>
    </row>
    <row r="858364" spans="7:7">
      <c r="G858364" s="2"/>
    </row>
    <row r="858365" spans="7:7">
      <c r="G858365" s="2"/>
    </row>
    <row r="858366" spans="7:7">
      <c r="G858366" s="2"/>
    </row>
    <row r="858367" spans="7:7">
      <c r="G858367" s="2"/>
    </row>
    <row r="858368" spans="7:7">
      <c r="G858368" s="2"/>
    </row>
    <row r="858369" spans="7:7">
      <c r="G858369" s="2"/>
    </row>
    <row r="858370" spans="7:7">
      <c r="G858370" s="2"/>
    </row>
    <row r="858371" spans="7:7">
      <c r="G858371" s="2"/>
    </row>
    <row r="858372" spans="7:7">
      <c r="G858372" s="2"/>
    </row>
    <row r="858373" spans="7:7">
      <c r="G858373" s="2"/>
    </row>
    <row r="858374" spans="7:7">
      <c r="G858374" s="2"/>
    </row>
    <row r="858375" spans="7:7">
      <c r="G858375" s="2"/>
    </row>
    <row r="858376" spans="7:7">
      <c r="G858376" s="2"/>
    </row>
    <row r="858377" spans="7:7">
      <c r="G858377" s="2"/>
    </row>
    <row r="858378" spans="7:7">
      <c r="G858378" s="2"/>
    </row>
    <row r="858379" spans="7:7">
      <c r="G858379" s="2"/>
    </row>
    <row r="858380" spans="7:7">
      <c r="G858380" s="2"/>
    </row>
    <row r="858381" spans="7:7">
      <c r="G858381" s="2"/>
    </row>
    <row r="858382" spans="7:7">
      <c r="G858382" s="2"/>
    </row>
    <row r="858383" spans="7:7">
      <c r="G858383" s="2"/>
    </row>
    <row r="858384" spans="7:7">
      <c r="G858384" s="2"/>
    </row>
    <row r="858385" spans="7:7">
      <c r="G858385" s="2"/>
    </row>
    <row r="858386" spans="7:7">
      <c r="G858386" s="2"/>
    </row>
    <row r="858387" spans="7:7">
      <c r="G858387" s="2"/>
    </row>
    <row r="858388" spans="7:7">
      <c r="G858388" s="2"/>
    </row>
    <row r="858389" spans="7:7">
      <c r="G858389" s="2"/>
    </row>
    <row r="858390" spans="7:7">
      <c r="G858390" s="2"/>
    </row>
    <row r="858391" spans="7:7">
      <c r="G858391" s="2"/>
    </row>
    <row r="858392" spans="7:7">
      <c r="G858392" s="2"/>
    </row>
    <row r="858393" spans="7:7">
      <c r="G858393" s="2"/>
    </row>
    <row r="858394" spans="7:7">
      <c r="G858394" s="2"/>
    </row>
    <row r="858395" spans="7:7">
      <c r="G858395" s="2"/>
    </row>
    <row r="858396" spans="7:7">
      <c r="G858396" s="2"/>
    </row>
    <row r="858397" spans="7:7">
      <c r="G858397" s="2"/>
    </row>
    <row r="858398" spans="7:7">
      <c r="G858398" s="2"/>
    </row>
    <row r="858399" spans="7:7">
      <c r="G858399" s="2"/>
    </row>
    <row r="858400" spans="7:7">
      <c r="G858400" s="2"/>
    </row>
    <row r="858401" spans="7:7">
      <c r="G858401" s="2"/>
    </row>
    <row r="858402" spans="7:7">
      <c r="G858402" s="2"/>
    </row>
    <row r="858403" spans="7:7">
      <c r="G858403" s="2"/>
    </row>
    <row r="858404" spans="7:7">
      <c r="G858404" s="2"/>
    </row>
    <row r="858405" spans="7:7">
      <c r="G858405" s="2"/>
    </row>
    <row r="858406" spans="7:7">
      <c r="G858406" s="2"/>
    </row>
    <row r="858407" spans="7:7">
      <c r="G858407" s="2"/>
    </row>
    <row r="858408" spans="7:7">
      <c r="G858408" s="2"/>
    </row>
    <row r="858409" spans="7:7">
      <c r="G858409" s="2"/>
    </row>
    <row r="858410" spans="7:7">
      <c r="G858410" s="2"/>
    </row>
    <row r="858411" spans="7:7">
      <c r="G858411" s="2"/>
    </row>
    <row r="858412" spans="7:7">
      <c r="G858412" s="2"/>
    </row>
    <row r="858413" spans="7:7">
      <c r="G858413" s="2"/>
    </row>
    <row r="858414" spans="7:7">
      <c r="G858414" s="2"/>
    </row>
    <row r="858415" spans="7:7">
      <c r="G858415" s="2"/>
    </row>
    <row r="858416" spans="7:7">
      <c r="G858416" s="2"/>
    </row>
    <row r="858417" spans="7:7">
      <c r="G858417" s="2"/>
    </row>
    <row r="858418" spans="7:7">
      <c r="G858418" s="2"/>
    </row>
    <row r="858419" spans="7:7">
      <c r="G858419" s="2"/>
    </row>
    <row r="858420" spans="7:7">
      <c r="G858420" s="2"/>
    </row>
    <row r="858421" spans="7:7">
      <c r="G858421" s="2"/>
    </row>
    <row r="858422" spans="7:7">
      <c r="G858422" s="2"/>
    </row>
    <row r="858423" spans="7:7">
      <c r="G858423" s="2"/>
    </row>
    <row r="858424" spans="7:7">
      <c r="G858424" s="2"/>
    </row>
    <row r="858425" spans="7:7">
      <c r="G858425" s="2"/>
    </row>
    <row r="858426" spans="7:7">
      <c r="G858426" s="2"/>
    </row>
    <row r="858427" spans="7:7">
      <c r="G858427" s="2"/>
    </row>
    <row r="858428" spans="7:7">
      <c r="G858428" s="2"/>
    </row>
    <row r="858429" spans="7:7">
      <c r="G858429" s="2"/>
    </row>
    <row r="858430" spans="7:7">
      <c r="G858430" s="2"/>
    </row>
    <row r="858431" spans="7:7">
      <c r="G858431" s="2"/>
    </row>
    <row r="858432" spans="7:7">
      <c r="G858432" s="2"/>
    </row>
    <row r="858433" spans="7:7">
      <c r="G858433" s="2"/>
    </row>
    <row r="858434" spans="7:7">
      <c r="G858434" s="2"/>
    </row>
    <row r="858435" spans="7:7">
      <c r="G858435" s="2"/>
    </row>
    <row r="858436" spans="7:7">
      <c r="G858436" s="2"/>
    </row>
    <row r="858437" spans="7:7">
      <c r="G858437" s="2"/>
    </row>
    <row r="858438" spans="7:7">
      <c r="G858438" s="2"/>
    </row>
    <row r="858439" spans="7:7">
      <c r="G858439" s="2"/>
    </row>
    <row r="858440" spans="7:7">
      <c r="G858440" s="2"/>
    </row>
    <row r="858441" spans="7:7">
      <c r="G858441" s="2"/>
    </row>
    <row r="858442" spans="7:7">
      <c r="G858442" s="2"/>
    </row>
    <row r="858443" spans="7:7">
      <c r="G858443" s="2"/>
    </row>
    <row r="858444" spans="7:7">
      <c r="G858444" s="2"/>
    </row>
    <row r="858445" spans="7:7">
      <c r="G858445" s="2"/>
    </row>
    <row r="858446" spans="7:7">
      <c r="G858446" s="2"/>
    </row>
    <row r="858447" spans="7:7">
      <c r="G858447" s="2"/>
    </row>
    <row r="858448" spans="7:7">
      <c r="G858448" s="2"/>
    </row>
    <row r="858449" spans="7:7">
      <c r="G858449" s="2"/>
    </row>
    <row r="858450" spans="7:7">
      <c r="G858450" s="2"/>
    </row>
    <row r="858451" spans="7:7">
      <c r="G858451" s="2"/>
    </row>
    <row r="858452" spans="7:7">
      <c r="G858452" s="2"/>
    </row>
    <row r="858453" spans="7:7">
      <c r="G858453" s="2"/>
    </row>
    <row r="858454" spans="7:7">
      <c r="G858454" s="2"/>
    </row>
    <row r="858455" spans="7:7">
      <c r="G858455" s="2"/>
    </row>
    <row r="858456" spans="7:7">
      <c r="G858456" s="2"/>
    </row>
    <row r="858457" spans="7:7">
      <c r="G858457" s="2"/>
    </row>
    <row r="858458" spans="7:7">
      <c r="G858458" s="2"/>
    </row>
    <row r="858459" spans="7:7">
      <c r="G858459" s="2"/>
    </row>
    <row r="858460" spans="7:7">
      <c r="G858460" s="2"/>
    </row>
    <row r="858461" spans="7:7">
      <c r="G858461" s="2"/>
    </row>
    <row r="858462" spans="7:7">
      <c r="G858462" s="2"/>
    </row>
    <row r="858463" spans="7:7">
      <c r="G858463" s="2"/>
    </row>
    <row r="858464" spans="7:7">
      <c r="G858464" s="2"/>
    </row>
    <row r="858465" spans="7:7">
      <c r="G858465" s="2"/>
    </row>
    <row r="858466" spans="7:7">
      <c r="G858466" s="2"/>
    </row>
    <row r="858467" spans="7:7">
      <c r="G858467" s="2"/>
    </row>
    <row r="858468" spans="7:7">
      <c r="G858468" s="2"/>
    </row>
    <row r="858469" spans="7:7">
      <c r="G858469" s="2"/>
    </row>
    <row r="858470" spans="7:7">
      <c r="G858470" s="2"/>
    </row>
    <row r="858471" spans="7:7">
      <c r="G858471" s="2"/>
    </row>
    <row r="858472" spans="7:7">
      <c r="G858472" s="2"/>
    </row>
    <row r="858473" spans="7:7">
      <c r="G858473" s="2"/>
    </row>
    <row r="858474" spans="7:7">
      <c r="G858474" s="2"/>
    </row>
    <row r="858475" spans="7:7">
      <c r="G858475" s="2"/>
    </row>
    <row r="858476" spans="7:7">
      <c r="G858476" s="2"/>
    </row>
    <row r="858477" spans="7:7">
      <c r="G858477" s="2"/>
    </row>
    <row r="858478" spans="7:7">
      <c r="G858478" s="2"/>
    </row>
    <row r="858479" spans="7:7">
      <c r="G858479" s="2"/>
    </row>
    <row r="858480" spans="7:7">
      <c r="G858480" s="2"/>
    </row>
    <row r="858481" spans="7:7">
      <c r="G858481" s="2"/>
    </row>
    <row r="858482" spans="7:7">
      <c r="G858482" s="2"/>
    </row>
    <row r="858483" spans="7:7">
      <c r="G858483" s="2"/>
    </row>
    <row r="858484" spans="7:7">
      <c r="G858484" s="2"/>
    </row>
    <row r="858485" spans="7:7">
      <c r="G858485" s="2"/>
    </row>
    <row r="858486" spans="7:7">
      <c r="G858486" s="2"/>
    </row>
    <row r="858487" spans="7:7">
      <c r="G858487" s="2"/>
    </row>
    <row r="858488" spans="7:7">
      <c r="G858488" s="2"/>
    </row>
    <row r="858489" spans="7:7">
      <c r="G858489" s="2"/>
    </row>
    <row r="858490" spans="7:7">
      <c r="G858490" s="2"/>
    </row>
    <row r="858491" spans="7:7">
      <c r="G858491" s="2"/>
    </row>
    <row r="858492" spans="7:7">
      <c r="G858492" s="2"/>
    </row>
    <row r="858493" spans="7:7">
      <c r="G858493" s="2"/>
    </row>
    <row r="858494" spans="7:7">
      <c r="G858494" s="2"/>
    </row>
    <row r="858495" spans="7:7">
      <c r="G858495" s="2"/>
    </row>
    <row r="858496" spans="7:7">
      <c r="G858496" s="2"/>
    </row>
    <row r="858497" spans="7:7">
      <c r="G858497" s="2"/>
    </row>
    <row r="858498" spans="7:7">
      <c r="G858498" s="2"/>
    </row>
    <row r="858499" spans="7:7">
      <c r="G858499" s="2"/>
    </row>
    <row r="858500" spans="7:7">
      <c r="G858500" s="2"/>
    </row>
    <row r="858501" spans="7:7">
      <c r="G858501" s="2"/>
    </row>
    <row r="858502" spans="7:7">
      <c r="G858502" s="2"/>
    </row>
    <row r="858503" spans="7:7">
      <c r="G858503" s="2"/>
    </row>
    <row r="858504" spans="7:7">
      <c r="G858504" s="2"/>
    </row>
    <row r="858505" spans="7:7">
      <c r="G858505" s="2"/>
    </row>
    <row r="858506" spans="7:7">
      <c r="G858506" s="2"/>
    </row>
    <row r="858507" spans="7:7">
      <c r="G858507" s="2"/>
    </row>
    <row r="858508" spans="7:7">
      <c r="G858508" s="2"/>
    </row>
    <row r="858509" spans="7:7">
      <c r="G858509" s="2"/>
    </row>
    <row r="858510" spans="7:7">
      <c r="G858510" s="2"/>
    </row>
    <row r="858511" spans="7:7">
      <c r="G858511" s="2"/>
    </row>
    <row r="858512" spans="7:7">
      <c r="G858512" s="2"/>
    </row>
    <row r="858513" spans="7:7">
      <c r="G858513" s="2"/>
    </row>
    <row r="858514" spans="7:7">
      <c r="G858514" s="2"/>
    </row>
    <row r="858515" spans="7:7">
      <c r="G858515" s="2"/>
    </row>
    <row r="858516" spans="7:7">
      <c r="G858516" s="2"/>
    </row>
    <row r="858517" spans="7:7">
      <c r="G858517" s="2"/>
    </row>
    <row r="858518" spans="7:7">
      <c r="G858518" s="2"/>
    </row>
    <row r="858519" spans="7:7">
      <c r="G858519" s="2"/>
    </row>
    <row r="858520" spans="7:7">
      <c r="G858520" s="2"/>
    </row>
    <row r="858521" spans="7:7">
      <c r="G858521" s="2"/>
    </row>
    <row r="858522" spans="7:7">
      <c r="G858522" s="2"/>
    </row>
    <row r="858523" spans="7:7">
      <c r="G858523" s="2"/>
    </row>
    <row r="858524" spans="7:7">
      <c r="G858524" s="2"/>
    </row>
    <row r="858525" spans="7:7">
      <c r="G858525" s="2"/>
    </row>
    <row r="858526" spans="7:7">
      <c r="G858526" s="2"/>
    </row>
    <row r="858527" spans="7:7">
      <c r="G858527" s="2"/>
    </row>
    <row r="858528" spans="7:7">
      <c r="G858528" s="2"/>
    </row>
    <row r="858529" spans="7:7">
      <c r="G858529" s="2"/>
    </row>
    <row r="858530" spans="7:7">
      <c r="G858530" s="2"/>
    </row>
    <row r="858531" spans="7:7">
      <c r="G858531" s="2"/>
    </row>
    <row r="858532" spans="7:7">
      <c r="G858532" s="2"/>
    </row>
    <row r="858533" spans="7:7">
      <c r="G858533" s="2"/>
    </row>
    <row r="858534" spans="7:7">
      <c r="G858534" s="2"/>
    </row>
    <row r="858535" spans="7:7">
      <c r="G858535" s="2"/>
    </row>
    <row r="858536" spans="7:7">
      <c r="G858536" s="2"/>
    </row>
    <row r="858537" spans="7:7">
      <c r="G858537" s="2"/>
    </row>
    <row r="858538" spans="7:7">
      <c r="G858538" s="2"/>
    </row>
    <row r="858539" spans="7:7">
      <c r="G858539" s="2"/>
    </row>
    <row r="858540" spans="7:7">
      <c r="G858540" s="2"/>
    </row>
    <row r="858541" spans="7:7">
      <c r="G858541" s="2"/>
    </row>
    <row r="858542" spans="7:7">
      <c r="G858542" s="2"/>
    </row>
    <row r="858543" spans="7:7">
      <c r="G858543" s="2"/>
    </row>
    <row r="858544" spans="7:7">
      <c r="G858544" s="2"/>
    </row>
    <row r="858545" spans="7:7">
      <c r="G858545" s="2"/>
    </row>
    <row r="858546" spans="7:7">
      <c r="G858546" s="2"/>
    </row>
    <row r="858547" spans="7:7">
      <c r="G858547" s="2"/>
    </row>
    <row r="858548" spans="7:7">
      <c r="G858548" s="2"/>
    </row>
    <row r="858549" spans="7:7">
      <c r="G858549" s="2"/>
    </row>
    <row r="858550" spans="7:7">
      <c r="G858550" s="2"/>
    </row>
    <row r="858551" spans="7:7">
      <c r="G858551" s="2"/>
    </row>
    <row r="858552" spans="7:7">
      <c r="G858552" s="2"/>
    </row>
    <row r="858553" spans="7:7">
      <c r="G858553" s="2"/>
    </row>
    <row r="858554" spans="7:7">
      <c r="G858554" s="2"/>
    </row>
    <row r="858555" spans="7:7">
      <c r="G858555" s="2"/>
    </row>
    <row r="858556" spans="7:7">
      <c r="G858556" s="2"/>
    </row>
    <row r="858557" spans="7:7">
      <c r="G858557" s="2"/>
    </row>
    <row r="858558" spans="7:7">
      <c r="G858558" s="2"/>
    </row>
    <row r="858559" spans="7:7">
      <c r="G858559" s="2"/>
    </row>
    <row r="858560" spans="7:7">
      <c r="G858560" s="2"/>
    </row>
    <row r="858561" spans="7:7">
      <c r="G858561" s="2"/>
    </row>
    <row r="858562" spans="7:7">
      <c r="G858562" s="2"/>
    </row>
    <row r="858563" spans="7:7">
      <c r="G858563" s="2"/>
    </row>
    <row r="858564" spans="7:7">
      <c r="G858564" s="2"/>
    </row>
    <row r="858565" spans="7:7">
      <c r="G858565" s="2"/>
    </row>
    <row r="858566" spans="7:7">
      <c r="G858566" s="2"/>
    </row>
    <row r="858567" spans="7:7">
      <c r="G858567" s="2"/>
    </row>
    <row r="858568" spans="7:7">
      <c r="G858568" s="2"/>
    </row>
    <row r="858569" spans="7:7">
      <c r="G858569" s="2"/>
    </row>
    <row r="858570" spans="7:7">
      <c r="G858570" s="2"/>
    </row>
    <row r="858571" spans="7:7">
      <c r="G858571" s="2"/>
    </row>
    <row r="858572" spans="7:7">
      <c r="G858572" s="2"/>
    </row>
    <row r="858573" spans="7:7">
      <c r="G858573" s="2"/>
    </row>
    <row r="858574" spans="7:7">
      <c r="G858574" s="2"/>
    </row>
    <row r="858575" spans="7:7">
      <c r="G858575" s="2"/>
    </row>
    <row r="858576" spans="7:7">
      <c r="G858576" s="2"/>
    </row>
    <row r="858577" spans="7:7">
      <c r="G858577" s="2"/>
    </row>
    <row r="858578" spans="7:7">
      <c r="G858578" s="2"/>
    </row>
    <row r="858579" spans="7:7">
      <c r="G858579" s="2"/>
    </row>
    <row r="858580" spans="7:7">
      <c r="G858580" s="2"/>
    </row>
    <row r="858581" spans="7:7">
      <c r="G858581" s="2"/>
    </row>
    <row r="858582" spans="7:7">
      <c r="G858582" s="2"/>
    </row>
    <row r="858583" spans="7:7">
      <c r="G858583" s="2"/>
    </row>
    <row r="858584" spans="7:7">
      <c r="G858584" s="2"/>
    </row>
    <row r="858585" spans="7:7">
      <c r="G858585" s="2"/>
    </row>
    <row r="858586" spans="7:7">
      <c r="G858586" s="2"/>
    </row>
    <row r="858587" spans="7:7">
      <c r="G858587" s="2"/>
    </row>
    <row r="858588" spans="7:7">
      <c r="G858588" s="2"/>
    </row>
    <row r="858589" spans="7:7">
      <c r="G858589" s="2"/>
    </row>
    <row r="858590" spans="7:7">
      <c r="G858590" s="2"/>
    </row>
    <row r="858591" spans="7:7">
      <c r="G858591" s="2"/>
    </row>
    <row r="858592" spans="7:7">
      <c r="G858592" s="2"/>
    </row>
    <row r="858593" spans="7:7">
      <c r="G858593" s="2"/>
    </row>
    <row r="858594" spans="7:7">
      <c r="G858594" s="2"/>
    </row>
    <row r="858595" spans="7:7">
      <c r="G858595" s="2"/>
    </row>
    <row r="858596" spans="7:7">
      <c r="G858596" s="2"/>
    </row>
    <row r="858597" spans="7:7">
      <c r="G858597" s="2"/>
    </row>
    <row r="858598" spans="7:7">
      <c r="G858598" s="2"/>
    </row>
    <row r="858599" spans="7:7">
      <c r="G858599" s="2"/>
    </row>
    <row r="858600" spans="7:7">
      <c r="G858600" s="2"/>
    </row>
    <row r="858601" spans="7:7">
      <c r="G858601" s="2"/>
    </row>
    <row r="858602" spans="7:7">
      <c r="G858602" s="2"/>
    </row>
    <row r="858603" spans="7:7">
      <c r="G858603" s="2"/>
    </row>
    <row r="858604" spans="7:7">
      <c r="G858604" s="2"/>
    </row>
    <row r="858605" spans="7:7">
      <c r="G858605" s="2"/>
    </row>
    <row r="858606" spans="7:7">
      <c r="G858606" s="2"/>
    </row>
    <row r="858607" spans="7:7">
      <c r="G858607" s="2"/>
    </row>
    <row r="858608" spans="7:7">
      <c r="G858608" s="2"/>
    </row>
    <row r="858609" spans="7:7">
      <c r="G858609" s="2"/>
    </row>
    <row r="858610" spans="7:7">
      <c r="G858610" s="2"/>
    </row>
    <row r="858611" spans="7:7">
      <c r="G858611" s="2"/>
    </row>
    <row r="858612" spans="7:7">
      <c r="G858612" s="2"/>
    </row>
    <row r="858613" spans="7:7">
      <c r="G858613" s="2"/>
    </row>
    <row r="858614" spans="7:7">
      <c r="G858614" s="2"/>
    </row>
    <row r="858615" spans="7:7">
      <c r="G858615" s="2"/>
    </row>
    <row r="858616" spans="7:7">
      <c r="G858616" s="2"/>
    </row>
    <row r="858617" spans="7:7">
      <c r="G858617" s="2"/>
    </row>
    <row r="858618" spans="7:7">
      <c r="G858618" s="2"/>
    </row>
    <row r="858619" spans="7:7">
      <c r="G858619" s="2"/>
    </row>
    <row r="858620" spans="7:7">
      <c r="G858620" s="2"/>
    </row>
    <row r="858621" spans="7:7">
      <c r="G858621" s="2"/>
    </row>
    <row r="858622" spans="7:7">
      <c r="G858622" s="2"/>
    </row>
    <row r="858623" spans="7:7">
      <c r="G858623" s="2"/>
    </row>
    <row r="858624" spans="7:7">
      <c r="G858624" s="2"/>
    </row>
    <row r="858625" spans="7:7">
      <c r="G858625" s="2"/>
    </row>
    <row r="858626" spans="7:7">
      <c r="G858626" s="2"/>
    </row>
    <row r="858627" spans="7:7">
      <c r="G858627" s="2"/>
    </row>
    <row r="858628" spans="7:7">
      <c r="G858628" s="2"/>
    </row>
    <row r="858629" spans="7:7">
      <c r="G858629" s="2"/>
    </row>
    <row r="858630" spans="7:7">
      <c r="G858630" s="2"/>
    </row>
    <row r="858631" spans="7:7">
      <c r="G858631" s="2"/>
    </row>
    <row r="858632" spans="7:7">
      <c r="G858632" s="2"/>
    </row>
    <row r="858633" spans="7:7">
      <c r="G858633" s="2"/>
    </row>
    <row r="858634" spans="7:7">
      <c r="G858634" s="2"/>
    </row>
    <row r="858635" spans="7:7">
      <c r="G858635" s="2"/>
    </row>
    <row r="858636" spans="7:7">
      <c r="G858636" s="2"/>
    </row>
    <row r="858637" spans="7:7">
      <c r="G858637" s="2"/>
    </row>
    <row r="858638" spans="7:7">
      <c r="G858638" s="2"/>
    </row>
    <row r="858639" spans="7:7">
      <c r="G858639" s="2"/>
    </row>
    <row r="858640" spans="7:7">
      <c r="G858640" s="2"/>
    </row>
    <row r="858641" spans="7:7">
      <c r="G858641" s="2"/>
    </row>
    <row r="858642" spans="7:7">
      <c r="G858642" s="2"/>
    </row>
    <row r="858643" spans="7:7">
      <c r="G858643" s="2"/>
    </row>
    <row r="858644" spans="7:7">
      <c r="G858644" s="2"/>
    </row>
    <row r="858645" spans="7:7">
      <c r="G858645" s="2"/>
    </row>
    <row r="858646" spans="7:7">
      <c r="G858646" s="2"/>
    </row>
    <row r="858647" spans="7:7">
      <c r="G858647" s="2"/>
    </row>
    <row r="858648" spans="7:7">
      <c r="G858648" s="2"/>
    </row>
    <row r="858649" spans="7:7">
      <c r="G858649" s="2"/>
    </row>
    <row r="858650" spans="7:7">
      <c r="G858650" s="2"/>
    </row>
    <row r="858651" spans="7:7">
      <c r="G858651" s="2"/>
    </row>
    <row r="858652" spans="7:7">
      <c r="G858652" s="2"/>
    </row>
    <row r="858653" spans="7:7">
      <c r="G858653" s="2"/>
    </row>
    <row r="858654" spans="7:7">
      <c r="G858654" s="2"/>
    </row>
    <row r="858655" spans="7:7">
      <c r="G858655" s="2"/>
    </row>
    <row r="858656" spans="7:7">
      <c r="G858656" s="2"/>
    </row>
    <row r="858657" spans="7:7">
      <c r="G858657" s="2"/>
    </row>
    <row r="858658" spans="7:7">
      <c r="G858658" s="2"/>
    </row>
    <row r="858659" spans="7:7">
      <c r="G858659" s="2"/>
    </row>
    <row r="858660" spans="7:7">
      <c r="G858660" s="2"/>
    </row>
    <row r="858661" spans="7:7">
      <c r="G858661" s="2"/>
    </row>
    <row r="858662" spans="7:7">
      <c r="G858662" s="2"/>
    </row>
    <row r="858663" spans="7:7">
      <c r="G858663" s="2"/>
    </row>
    <row r="858664" spans="7:7">
      <c r="G858664" s="2"/>
    </row>
    <row r="858665" spans="7:7">
      <c r="G858665" s="2"/>
    </row>
    <row r="858666" spans="7:7">
      <c r="G858666" s="2"/>
    </row>
    <row r="858667" spans="7:7">
      <c r="G858667" s="2"/>
    </row>
    <row r="858668" spans="7:7">
      <c r="G858668" s="2"/>
    </row>
    <row r="858669" spans="7:7">
      <c r="G858669" s="2"/>
    </row>
    <row r="858670" spans="7:7">
      <c r="G858670" s="2"/>
    </row>
    <row r="858671" spans="7:7">
      <c r="G858671" s="2"/>
    </row>
    <row r="858672" spans="7:7">
      <c r="G858672" s="2"/>
    </row>
    <row r="858673" spans="7:7">
      <c r="G858673" s="2"/>
    </row>
    <row r="858674" spans="7:7">
      <c r="G858674" s="2"/>
    </row>
    <row r="858675" spans="7:7">
      <c r="G858675" s="2"/>
    </row>
    <row r="858676" spans="7:7">
      <c r="G858676" s="2"/>
    </row>
    <row r="858677" spans="7:7">
      <c r="G858677" s="2"/>
    </row>
    <row r="858678" spans="7:7">
      <c r="G858678" s="2"/>
    </row>
    <row r="858679" spans="7:7">
      <c r="G858679" s="2"/>
    </row>
    <row r="858680" spans="7:7">
      <c r="G858680" s="2"/>
    </row>
    <row r="858681" spans="7:7">
      <c r="G858681" s="2"/>
    </row>
    <row r="858682" spans="7:7">
      <c r="G858682" s="2"/>
    </row>
    <row r="858683" spans="7:7">
      <c r="G858683" s="2"/>
    </row>
    <row r="858684" spans="7:7">
      <c r="G858684" s="2"/>
    </row>
    <row r="858685" spans="7:7">
      <c r="G858685" s="2"/>
    </row>
    <row r="858686" spans="7:7">
      <c r="G858686" s="2"/>
    </row>
    <row r="858687" spans="7:7">
      <c r="G858687" s="2"/>
    </row>
    <row r="858688" spans="7:7">
      <c r="G858688" s="2"/>
    </row>
    <row r="858689" spans="7:7">
      <c r="G858689" s="2"/>
    </row>
    <row r="858690" spans="7:7">
      <c r="G858690" s="2"/>
    </row>
    <row r="858691" spans="7:7">
      <c r="G858691" s="2"/>
    </row>
    <row r="858692" spans="7:7">
      <c r="G858692" s="2"/>
    </row>
    <row r="858693" spans="7:7">
      <c r="G858693" s="2"/>
    </row>
    <row r="858694" spans="7:7">
      <c r="G858694" s="2"/>
    </row>
    <row r="858695" spans="7:7">
      <c r="G858695" s="2"/>
    </row>
    <row r="858696" spans="7:7">
      <c r="G858696" s="2"/>
    </row>
    <row r="858697" spans="7:7">
      <c r="G858697" s="2"/>
    </row>
    <row r="858698" spans="7:7">
      <c r="G858698" s="2"/>
    </row>
    <row r="858699" spans="7:7">
      <c r="G858699" s="2"/>
    </row>
    <row r="858700" spans="7:7">
      <c r="G858700" s="2"/>
    </row>
    <row r="858701" spans="7:7">
      <c r="G858701" s="2"/>
    </row>
    <row r="858702" spans="7:7">
      <c r="G858702" s="2"/>
    </row>
    <row r="858703" spans="7:7">
      <c r="G858703" s="2"/>
    </row>
    <row r="858704" spans="7:7">
      <c r="G858704" s="2"/>
    </row>
    <row r="858705" spans="7:7">
      <c r="G858705" s="2"/>
    </row>
    <row r="858706" spans="7:7">
      <c r="G858706" s="2"/>
    </row>
    <row r="858707" spans="7:7">
      <c r="G858707" s="2"/>
    </row>
    <row r="858708" spans="7:7">
      <c r="G858708" s="2"/>
    </row>
    <row r="858709" spans="7:7">
      <c r="G858709" s="2"/>
    </row>
    <row r="858710" spans="7:7">
      <c r="G858710" s="2"/>
    </row>
    <row r="858711" spans="7:7">
      <c r="G858711" s="2"/>
    </row>
    <row r="858712" spans="7:7">
      <c r="G858712" s="2"/>
    </row>
    <row r="858713" spans="7:7">
      <c r="G858713" s="2"/>
    </row>
    <row r="858714" spans="7:7">
      <c r="G858714" s="2"/>
    </row>
    <row r="858715" spans="7:7">
      <c r="G858715" s="2"/>
    </row>
    <row r="858716" spans="7:7">
      <c r="G858716" s="2"/>
    </row>
    <row r="858717" spans="7:7">
      <c r="G858717" s="2"/>
    </row>
    <row r="858718" spans="7:7">
      <c r="G858718" s="2"/>
    </row>
    <row r="858719" spans="7:7">
      <c r="G858719" s="2"/>
    </row>
    <row r="858720" spans="7:7">
      <c r="G858720" s="2"/>
    </row>
    <row r="858721" spans="7:7">
      <c r="G858721" s="2"/>
    </row>
    <row r="858722" spans="7:7">
      <c r="G858722" s="2"/>
    </row>
    <row r="858723" spans="7:7">
      <c r="G858723" s="2"/>
    </row>
    <row r="858724" spans="7:7">
      <c r="G858724" s="2"/>
    </row>
    <row r="858725" spans="7:7">
      <c r="G858725" s="2"/>
    </row>
    <row r="858726" spans="7:7">
      <c r="G858726" s="2"/>
    </row>
    <row r="858727" spans="7:7">
      <c r="G858727" s="2"/>
    </row>
    <row r="858728" spans="7:7">
      <c r="G858728" s="2"/>
    </row>
    <row r="858729" spans="7:7">
      <c r="G858729" s="2"/>
    </row>
    <row r="858730" spans="7:7">
      <c r="G858730" s="2"/>
    </row>
    <row r="858731" spans="7:7">
      <c r="G858731" s="2"/>
    </row>
    <row r="858732" spans="7:7">
      <c r="G858732" s="2"/>
    </row>
    <row r="858733" spans="7:7">
      <c r="G858733" s="2"/>
    </row>
    <row r="858734" spans="7:7">
      <c r="G858734" s="2"/>
    </row>
    <row r="858735" spans="7:7">
      <c r="G858735" s="2"/>
    </row>
    <row r="858736" spans="7:7">
      <c r="G858736" s="2"/>
    </row>
    <row r="858737" spans="7:7">
      <c r="G858737" s="2"/>
    </row>
    <row r="858738" spans="7:7">
      <c r="G858738" s="2"/>
    </row>
    <row r="858739" spans="7:7">
      <c r="G858739" s="2"/>
    </row>
    <row r="858740" spans="7:7">
      <c r="G858740" s="2"/>
    </row>
    <row r="858741" spans="7:7">
      <c r="G858741" s="2"/>
    </row>
    <row r="858742" spans="7:7">
      <c r="G858742" s="2"/>
    </row>
    <row r="858743" spans="7:7">
      <c r="G858743" s="2"/>
    </row>
    <row r="858744" spans="7:7">
      <c r="G858744" s="2"/>
    </row>
    <row r="858745" spans="7:7">
      <c r="G858745" s="2"/>
    </row>
    <row r="858746" spans="7:7">
      <c r="G858746" s="2"/>
    </row>
    <row r="858747" spans="7:7">
      <c r="G858747" s="2"/>
    </row>
    <row r="858748" spans="7:7">
      <c r="G858748" s="2"/>
    </row>
    <row r="858749" spans="7:7">
      <c r="G858749" s="2"/>
    </row>
    <row r="858750" spans="7:7">
      <c r="G858750" s="2"/>
    </row>
    <row r="858751" spans="7:7">
      <c r="G858751" s="2"/>
    </row>
    <row r="858752" spans="7:7">
      <c r="G858752" s="2"/>
    </row>
    <row r="858753" spans="7:7">
      <c r="G858753" s="2"/>
    </row>
    <row r="858754" spans="7:7">
      <c r="G858754" s="2"/>
    </row>
    <row r="858755" spans="7:7">
      <c r="G858755" s="2"/>
    </row>
    <row r="858756" spans="7:7">
      <c r="G858756" s="2"/>
    </row>
    <row r="858757" spans="7:7">
      <c r="G858757" s="2"/>
    </row>
    <row r="858758" spans="7:7">
      <c r="G858758" s="2"/>
    </row>
    <row r="858759" spans="7:7">
      <c r="G858759" s="2"/>
    </row>
    <row r="858760" spans="7:7">
      <c r="G858760" s="2"/>
    </row>
    <row r="858761" spans="7:7">
      <c r="G858761" s="2"/>
    </row>
    <row r="858762" spans="7:7">
      <c r="G858762" s="2"/>
    </row>
    <row r="858763" spans="7:7">
      <c r="G858763" s="2"/>
    </row>
    <row r="858764" spans="7:7">
      <c r="G858764" s="2"/>
    </row>
    <row r="858765" spans="7:7">
      <c r="G858765" s="2"/>
    </row>
    <row r="858766" spans="7:7">
      <c r="G858766" s="2"/>
    </row>
    <row r="858767" spans="7:7">
      <c r="G858767" s="2"/>
    </row>
    <row r="858768" spans="7:7">
      <c r="G858768" s="2"/>
    </row>
    <row r="858769" spans="7:7">
      <c r="G858769" s="2"/>
    </row>
    <row r="858770" spans="7:7">
      <c r="G858770" s="2"/>
    </row>
    <row r="858771" spans="7:7">
      <c r="G858771" s="2"/>
    </row>
    <row r="858772" spans="7:7">
      <c r="G858772" s="2"/>
    </row>
    <row r="858773" spans="7:7">
      <c r="G858773" s="2"/>
    </row>
    <row r="858774" spans="7:7">
      <c r="G858774" s="2"/>
    </row>
    <row r="858775" spans="7:7">
      <c r="G858775" s="2"/>
    </row>
    <row r="858776" spans="7:7">
      <c r="G858776" s="2"/>
    </row>
    <row r="858777" spans="7:7">
      <c r="G858777" s="2"/>
    </row>
    <row r="858778" spans="7:7">
      <c r="G858778" s="2"/>
    </row>
    <row r="858779" spans="7:7">
      <c r="G858779" s="2"/>
    </row>
    <row r="858780" spans="7:7">
      <c r="G858780" s="2"/>
    </row>
    <row r="858781" spans="7:7">
      <c r="G858781" s="2"/>
    </row>
    <row r="858782" spans="7:7">
      <c r="G858782" s="2"/>
    </row>
    <row r="858783" spans="7:7">
      <c r="G858783" s="2"/>
    </row>
    <row r="858784" spans="7:7">
      <c r="G858784" s="2"/>
    </row>
    <row r="858785" spans="7:7">
      <c r="G858785" s="2"/>
    </row>
    <row r="858786" spans="7:7">
      <c r="G858786" s="2"/>
    </row>
    <row r="858787" spans="7:7">
      <c r="G858787" s="2"/>
    </row>
    <row r="858788" spans="7:7">
      <c r="G858788" s="2"/>
    </row>
    <row r="858789" spans="7:7">
      <c r="G858789" s="2"/>
    </row>
    <row r="858790" spans="7:7">
      <c r="G858790" s="2"/>
    </row>
    <row r="858791" spans="7:7">
      <c r="G858791" s="2"/>
    </row>
    <row r="858792" spans="7:7">
      <c r="G858792" s="2"/>
    </row>
    <row r="858793" spans="7:7">
      <c r="G858793" s="2"/>
    </row>
    <row r="858794" spans="7:7">
      <c r="G858794" s="2"/>
    </row>
    <row r="858795" spans="7:7">
      <c r="G858795" s="2"/>
    </row>
    <row r="858796" spans="7:7">
      <c r="G858796" s="2"/>
    </row>
    <row r="858797" spans="7:7">
      <c r="G858797" s="2"/>
    </row>
    <row r="858798" spans="7:7">
      <c r="G858798" s="2"/>
    </row>
    <row r="858799" spans="7:7">
      <c r="G858799" s="2"/>
    </row>
    <row r="858800" spans="7:7">
      <c r="G858800" s="2"/>
    </row>
    <row r="858801" spans="7:7">
      <c r="G858801" s="2"/>
    </row>
    <row r="858802" spans="7:7">
      <c r="G858802" s="2"/>
    </row>
    <row r="858803" spans="7:7">
      <c r="G858803" s="2"/>
    </row>
    <row r="858804" spans="7:7">
      <c r="G858804" s="2"/>
    </row>
    <row r="858805" spans="7:7">
      <c r="G858805" s="2"/>
    </row>
    <row r="858806" spans="7:7">
      <c r="G858806" s="2"/>
    </row>
    <row r="858807" spans="7:7">
      <c r="G858807" s="2"/>
    </row>
    <row r="858808" spans="7:7">
      <c r="G858808" s="2"/>
    </row>
    <row r="858809" spans="7:7">
      <c r="G858809" s="2"/>
    </row>
    <row r="858810" spans="7:7">
      <c r="G858810" s="2"/>
    </row>
    <row r="858811" spans="7:7">
      <c r="G858811" s="2"/>
    </row>
    <row r="858812" spans="7:7">
      <c r="G858812" s="2"/>
    </row>
    <row r="858813" spans="7:7">
      <c r="G858813" s="2"/>
    </row>
    <row r="858814" spans="7:7">
      <c r="G858814" s="2"/>
    </row>
    <row r="858815" spans="7:7">
      <c r="G858815" s="2"/>
    </row>
    <row r="858816" spans="7:7">
      <c r="G858816" s="2"/>
    </row>
    <row r="858817" spans="7:7">
      <c r="G858817" s="2"/>
    </row>
    <row r="858818" spans="7:7">
      <c r="G858818" s="2"/>
    </row>
    <row r="858819" spans="7:7">
      <c r="G858819" s="2"/>
    </row>
    <row r="858820" spans="7:7">
      <c r="G858820" s="2"/>
    </row>
    <row r="858821" spans="7:7">
      <c r="G858821" s="2"/>
    </row>
    <row r="858822" spans="7:7">
      <c r="G858822" s="2"/>
    </row>
    <row r="858823" spans="7:7">
      <c r="G858823" s="2"/>
    </row>
    <row r="858824" spans="7:7">
      <c r="G858824" s="2"/>
    </row>
    <row r="858825" spans="7:7">
      <c r="G858825" s="2"/>
    </row>
    <row r="858826" spans="7:7">
      <c r="G858826" s="2"/>
    </row>
    <row r="858827" spans="7:7">
      <c r="G858827" s="2"/>
    </row>
    <row r="858828" spans="7:7">
      <c r="G858828" s="2"/>
    </row>
    <row r="858829" spans="7:7">
      <c r="G858829" s="2"/>
    </row>
    <row r="858830" spans="7:7">
      <c r="G858830" s="2"/>
    </row>
    <row r="858831" spans="7:7">
      <c r="G858831" s="2"/>
    </row>
    <row r="858832" spans="7:7">
      <c r="G858832" s="2"/>
    </row>
    <row r="858833" spans="7:7">
      <c r="G858833" s="2"/>
    </row>
    <row r="858834" spans="7:7">
      <c r="G858834" s="2"/>
    </row>
    <row r="858835" spans="7:7">
      <c r="G858835" s="2"/>
    </row>
    <row r="858836" spans="7:7">
      <c r="G858836" s="2"/>
    </row>
    <row r="858837" spans="7:7">
      <c r="G858837" s="2"/>
    </row>
    <row r="858838" spans="7:7">
      <c r="G858838" s="2"/>
    </row>
    <row r="858839" spans="7:7">
      <c r="G858839" s="2"/>
    </row>
    <row r="858840" spans="7:7">
      <c r="G858840" s="2"/>
    </row>
    <row r="858841" spans="7:7">
      <c r="G858841" s="2"/>
    </row>
    <row r="858842" spans="7:7">
      <c r="G858842" s="2"/>
    </row>
    <row r="858843" spans="7:7">
      <c r="G858843" s="2"/>
    </row>
    <row r="858844" spans="7:7">
      <c r="G858844" s="2"/>
    </row>
    <row r="858845" spans="7:7">
      <c r="G858845" s="2"/>
    </row>
    <row r="858846" spans="7:7">
      <c r="G858846" s="2"/>
    </row>
    <row r="858847" spans="7:7">
      <c r="G858847" s="2"/>
    </row>
    <row r="858848" spans="7:7">
      <c r="G858848" s="2"/>
    </row>
    <row r="858849" spans="7:7">
      <c r="G858849" s="2"/>
    </row>
    <row r="858850" spans="7:7">
      <c r="G858850" s="2"/>
    </row>
    <row r="858851" spans="7:7">
      <c r="G858851" s="2"/>
    </row>
    <row r="858852" spans="7:7">
      <c r="G858852" s="2"/>
    </row>
    <row r="858853" spans="7:7">
      <c r="G858853" s="2"/>
    </row>
    <row r="858854" spans="7:7">
      <c r="G858854" s="2"/>
    </row>
    <row r="858855" spans="7:7">
      <c r="G858855" s="2"/>
    </row>
    <row r="858856" spans="7:7">
      <c r="G858856" s="2"/>
    </row>
    <row r="858857" spans="7:7">
      <c r="G858857" s="2"/>
    </row>
    <row r="858858" spans="7:7">
      <c r="G858858" s="2"/>
    </row>
    <row r="858859" spans="7:7">
      <c r="G858859" s="2"/>
    </row>
    <row r="858860" spans="7:7">
      <c r="G858860" s="2"/>
    </row>
    <row r="858861" spans="7:7">
      <c r="G858861" s="2"/>
    </row>
    <row r="858862" spans="7:7">
      <c r="G858862" s="2"/>
    </row>
    <row r="858863" spans="7:7">
      <c r="G858863" s="2"/>
    </row>
    <row r="858864" spans="7:7">
      <c r="G858864" s="2"/>
    </row>
    <row r="858865" spans="7:7">
      <c r="G858865" s="2"/>
    </row>
    <row r="858866" spans="7:7">
      <c r="G858866" s="2"/>
    </row>
    <row r="858867" spans="7:7">
      <c r="G858867" s="2"/>
    </row>
    <row r="858868" spans="7:7">
      <c r="G858868" s="2"/>
    </row>
    <row r="858869" spans="7:7">
      <c r="G858869" s="2"/>
    </row>
    <row r="858870" spans="7:7">
      <c r="G858870" s="2"/>
    </row>
    <row r="858871" spans="7:7">
      <c r="G858871" s="2"/>
    </row>
    <row r="858872" spans="7:7">
      <c r="G858872" s="2"/>
    </row>
    <row r="858873" spans="7:7">
      <c r="G858873" s="2"/>
    </row>
    <row r="858874" spans="7:7">
      <c r="G858874" s="2"/>
    </row>
    <row r="858875" spans="7:7">
      <c r="G858875" s="2"/>
    </row>
    <row r="858876" spans="7:7">
      <c r="G858876" s="2"/>
    </row>
    <row r="858877" spans="7:7">
      <c r="G858877" s="2"/>
    </row>
    <row r="858878" spans="7:7">
      <c r="G858878" s="2"/>
    </row>
    <row r="858879" spans="7:7">
      <c r="G858879" s="2"/>
    </row>
    <row r="858880" spans="7:7">
      <c r="G858880" s="2"/>
    </row>
    <row r="858881" spans="7:7">
      <c r="G858881" s="2"/>
    </row>
    <row r="858882" spans="7:7">
      <c r="G858882" s="2"/>
    </row>
    <row r="858883" spans="7:7">
      <c r="G858883" s="2"/>
    </row>
    <row r="858884" spans="7:7">
      <c r="G858884" s="2"/>
    </row>
    <row r="858885" spans="7:7">
      <c r="G858885" s="2"/>
    </row>
    <row r="858886" spans="7:7">
      <c r="G858886" s="2"/>
    </row>
    <row r="858887" spans="7:7">
      <c r="G858887" s="2"/>
    </row>
    <row r="858888" spans="7:7">
      <c r="G858888" s="2"/>
    </row>
    <row r="858889" spans="7:7">
      <c r="G858889" s="2"/>
    </row>
    <row r="858890" spans="7:7">
      <c r="G858890" s="2"/>
    </row>
    <row r="858891" spans="7:7">
      <c r="G858891" s="2"/>
    </row>
    <row r="858892" spans="7:7">
      <c r="G858892" s="2"/>
    </row>
    <row r="858893" spans="7:7">
      <c r="G858893" s="2"/>
    </row>
    <row r="858894" spans="7:7">
      <c r="G858894" s="2"/>
    </row>
    <row r="858895" spans="7:7">
      <c r="G858895" s="2"/>
    </row>
    <row r="858896" spans="7:7">
      <c r="G858896" s="2"/>
    </row>
    <row r="858897" spans="7:7">
      <c r="G858897" s="2"/>
    </row>
    <row r="858898" spans="7:7">
      <c r="G858898" s="2"/>
    </row>
    <row r="858899" spans="7:7">
      <c r="G858899" s="2"/>
    </row>
    <row r="858900" spans="7:7">
      <c r="G858900" s="2"/>
    </row>
    <row r="858901" spans="7:7">
      <c r="G858901" s="2"/>
    </row>
    <row r="858902" spans="7:7">
      <c r="G858902" s="2"/>
    </row>
    <row r="858903" spans="7:7">
      <c r="G858903" s="2"/>
    </row>
    <row r="858904" spans="7:7">
      <c r="G858904" s="2"/>
    </row>
    <row r="858905" spans="7:7">
      <c r="G858905" s="2"/>
    </row>
    <row r="858906" spans="7:7">
      <c r="G858906" s="2"/>
    </row>
    <row r="858907" spans="7:7">
      <c r="G858907" s="2"/>
    </row>
    <row r="858908" spans="7:7">
      <c r="G858908" s="2"/>
    </row>
    <row r="858909" spans="7:7">
      <c r="G858909" s="2"/>
    </row>
    <row r="858910" spans="7:7">
      <c r="G858910" s="2"/>
    </row>
    <row r="858911" spans="7:7">
      <c r="G858911" s="2"/>
    </row>
    <row r="858912" spans="7:7">
      <c r="G858912" s="2"/>
    </row>
    <row r="858913" spans="7:7">
      <c r="G858913" s="2"/>
    </row>
    <row r="858914" spans="7:7">
      <c r="G858914" s="2"/>
    </row>
    <row r="858915" spans="7:7">
      <c r="G858915" s="2"/>
    </row>
    <row r="858916" spans="7:7">
      <c r="G858916" s="2"/>
    </row>
    <row r="858917" spans="7:7">
      <c r="G858917" s="2"/>
    </row>
    <row r="858918" spans="7:7">
      <c r="G858918" s="2"/>
    </row>
    <row r="858919" spans="7:7">
      <c r="G858919" s="2"/>
    </row>
    <row r="858920" spans="7:7">
      <c r="G858920" s="2"/>
    </row>
    <row r="858921" spans="7:7">
      <c r="G858921" s="2"/>
    </row>
    <row r="858922" spans="7:7">
      <c r="G858922" s="2"/>
    </row>
    <row r="858923" spans="7:7">
      <c r="G858923" s="2"/>
    </row>
    <row r="858924" spans="7:7">
      <c r="G858924" s="2"/>
    </row>
    <row r="858925" spans="7:7">
      <c r="G858925" s="2"/>
    </row>
    <row r="858926" spans="7:7">
      <c r="G858926" s="2"/>
    </row>
    <row r="858927" spans="7:7">
      <c r="G858927" s="2"/>
    </row>
    <row r="858928" spans="7:7">
      <c r="G858928" s="2"/>
    </row>
    <row r="858929" spans="7:7">
      <c r="G858929" s="2"/>
    </row>
    <row r="858930" spans="7:7">
      <c r="G858930" s="2"/>
    </row>
    <row r="858931" spans="7:7">
      <c r="G858931" s="2"/>
    </row>
    <row r="858932" spans="7:7">
      <c r="G858932" s="2"/>
    </row>
    <row r="858933" spans="7:7">
      <c r="G858933" s="2"/>
    </row>
    <row r="858934" spans="7:7">
      <c r="G858934" s="2"/>
    </row>
    <row r="858935" spans="7:7">
      <c r="G858935" s="2"/>
    </row>
    <row r="858936" spans="7:7">
      <c r="G858936" s="2"/>
    </row>
    <row r="858937" spans="7:7">
      <c r="G858937" s="2"/>
    </row>
    <row r="858938" spans="7:7">
      <c r="G858938" s="2"/>
    </row>
    <row r="858939" spans="7:7">
      <c r="G858939" s="2"/>
    </row>
    <row r="858940" spans="7:7">
      <c r="G858940" s="2"/>
    </row>
    <row r="858941" spans="7:7">
      <c r="G858941" s="2"/>
    </row>
    <row r="858942" spans="7:7">
      <c r="G858942" s="2"/>
    </row>
    <row r="858943" spans="7:7">
      <c r="G858943" s="2"/>
    </row>
    <row r="858944" spans="7:7">
      <c r="G858944" s="2"/>
    </row>
    <row r="858945" spans="7:7">
      <c r="G858945" s="2"/>
    </row>
    <row r="858946" spans="7:7">
      <c r="G858946" s="2"/>
    </row>
    <row r="858947" spans="7:7">
      <c r="G858947" s="2"/>
    </row>
    <row r="858948" spans="7:7">
      <c r="G858948" s="2"/>
    </row>
    <row r="858949" spans="7:7">
      <c r="G858949" s="2"/>
    </row>
    <row r="858950" spans="7:7">
      <c r="G858950" s="2"/>
    </row>
    <row r="858951" spans="7:7">
      <c r="G858951" s="2"/>
    </row>
    <row r="858952" spans="7:7">
      <c r="G858952" s="2"/>
    </row>
    <row r="858953" spans="7:7">
      <c r="G858953" s="2"/>
    </row>
    <row r="858954" spans="7:7">
      <c r="G858954" s="2"/>
    </row>
    <row r="858955" spans="7:7">
      <c r="G858955" s="2"/>
    </row>
    <row r="858956" spans="7:7">
      <c r="G858956" s="2"/>
    </row>
    <row r="858957" spans="7:7">
      <c r="G858957" s="2"/>
    </row>
    <row r="858958" spans="7:7">
      <c r="G858958" s="2"/>
    </row>
    <row r="858959" spans="7:7">
      <c r="G858959" s="2"/>
    </row>
    <row r="858960" spans="7:7">
      <c r="G858960" s="2"/>
    </row>
    <row r="858961" spans="7:7">
      <c r="G858961" s="2"/>
    </row>
    <row r="858962" spans="7:7">
      <c r="G858962" s="2"/>
    </row>
    <row r="858963" spans="7:7">
      <c r="G858963" s="2"/>
    </row>
    <row r="858964" spans="7:7">
      <c r="G858964" s="2"/>
    </row>
    <row r="858965" spans="7:7">
      <c r="G858965" s="2"/>
    </row>
    <row r="858966" spans="7:7">
      <c r="G858966" s="2"/>
    </row>
    <row r="858967" spans="7:7">
      <c r="G858967" s="2"/>
    </row>
    <row r="858968" spans="7:7">
      <c r="G858968" s="2"/>
    </row>
    <row r="858969" spans="7:7">
      <c r="G858969" s="2"/>
    </row>
    <row r="858970" spans="7:7">
      <c r="G858970" s="2"/>
    </row>
    <row r="858971" spans="7:7">
      <c r="G858971" s="2"/>
    </row>
    <row r="858972" spans="7:7">
      <c r="G858972" s="2"/>
    </row>
    <row r="858973" spans="7:7">
      <c r="G858973" s="2"/>
    </row>
    <row r="858974" spans="7:7">
      <c r="G858974" s="2"/>
    </row>
    <row r="858975" spans="7:7">
      <c r="G858975" s="2"/>
    </row>
    <row r="858976" spans="7:7">
      <c r="G858976" s="2"/>
    </row>
    <row r="858977" spans="7:7">
      <c r="G858977" s="2"/>
    </row>
    <row r="858978" spans="7:7">
      <c r="G858978" s="2"/>
    </row>
    <row r="858979" spans="7:7">
      <c r="G858979" s="2"/>
    </row>
    <row r="858980" spans="7:7">
      <c r="G858980" s="2"/>
    </row>
    <row r="858981" spans="7:7">
      <c r="G858981" s="2"/>
    </row>
    <row r="858982" spans="7:7">
      <c r="G858982" s="2"/>
    </row>
    <row r="858983" spans="7:7">
      <c r="G858983" s="2"/>
    </row>
    <row r="858984" spans="7:7">
      <c r="G858984" s="2"/>
    </row>
    <row r="858985" spans="7:7">
      <c r="G858985" s="2"/>
    </row>
    <row r="858986" spans="7:7">
      <c r="G858986" s="2"/>
    </row>
    <row r="858987" spans="7:7">
      <c r="G858987" s="2"/>
    </row>
    <row r="858988" spans="7:7">
      <c r="G858988" s="2"/>
    </row>
    <row r="858989" spans="7:7">
      <c r="G858989" s="2"/>
    </row>
    <row r="858990" spans="7:7">
      <c r="G858990" s="2"/>
    </row>
    <row r="858991" spans="7:7">
      <c r="G858991" s="2"/>
    </row>
    <row r="858992" spans="7:7">
      <c r="G858992" s="2"/>
    </row>
    <row r="858993" spans="7:7">
      <c r="G858993" s="2"/>
    </row>
    <row r="858994" spans="7:7">
      <c r="G858994" s="2"/>
    </row>
    <row r="858995" spans="7:7">
      <c r="G858995" s="2"/>
    </row>
    <row r="858996" spans="7:7">
      <c r="G858996" s="2"/>
    </row>
    <row r="858997" spans="7:7">
      <c r="G858997" s="2"/>
    </row>
    <row r="858998" spans="7:7">
      <c r="G858998" s="2"/>
    </row>
    <row r="858999" spans="7:7">
      <c r="G858999" s="2"/>
    </row>
    <row r="859000" spans="7:7">
      <c r="G859000" s="2"/>
    </row>
    <row r="859001" spans="7:7">
      <c r="G859001" s="2"/>
    </row>
    <row r="859002" spans="7:7">
      <c r="G859002" s="2"/>
    </row>
    <row r="859003" spans="7:7">
      <c r="G859003" s="2"/>
    </row>
    <row r="859004" spans="7:7">
      <c r="G859004" s="2"/>
    </row>
    <row r="859005" spans="7:7">
      <c r="G859005" s="2"/>
    </row>
    <row r="859006" spans="7:7">
      <c r="G859006" s="2"/>
    </row>
    <row r="859007" spans="7:7">
      <c r="G859007" s="2"/>
    </row>
    <row r="859008" spans="7:7">
      <c r="G859008" s="2"/>
    </row>
    <row r="859009" spans="7:7">
      <c r="G859009" s="2"/>
    </row>
    <row r="859010" spans="7:7">
      <c r="G859010" s="2"/>
    </row>
    <row r="859011" spans="7:7">
      <c r="G859011" s="2"/>
    </row>
    <row r="859012" spans="7:7">
      <c r="G859012" s="2"/>
    </row>
    <row r="859013" spans="7:7">
      <c r="G859013" s="2"/>
    </row>
    <row r="859014" spans="7:7">
      <c r="G859014" s="2"/>
    </row>
    <row r="859015" spans="7:7">
      <c r="G859015" s="2"/>
    </row>
    <row r="859016" spans="7:7">
      <c r="G859016" s="2"/>
    </row>
    <row r="859017" spans="7:7">
      <c r="G859017" s="2"/>
    </row>
    <row r="859018" spans="7:7">
      <c r="G859018" s="2"/>
    </row>
    <row r="859019" spans="7:7">
      <c r="G859019" s="2"/>
    </row>
    <row r="859020" spans="7:7">
      <c r="G859020" s="2"/>
    </row>
    <row r="859021" spans="7:7">
      <c r="G859021" s="2"/>
    </row>
    <row r="859022" spans="7:7">
      <c r="G859022" s="2"/>
    </row>
    <row r="859023" spans="7:7">
      <c r="G859023" s="2"/>
    </row>
    <row r="859024" spans="7:7">
      <c r="G859024" s="2"/>
    </row>
    <row r="859025" spans="7:7">
      <c r="G859025" s="2"/>
    </row>
    <row r="859026" spans="7:7">
      <c r="G859026" s="2"/>
    </row>
    <row r="859027" spans="7:7">
      <c r="G859027" s="2"/>
    </row>
    <row r="859028" spans="7:7">
      <c r="G859028" s="2"/>
    </row>
    <row r="859029" spans="7:7">
      <c r="G859029" s="2"/>
    </row>
    <row r="859030" spans="7:7">
      <c r="G859030" s="2"/>
    </row>
    <row r="859031" spans="7:7">
      <c r="G859031" s="2"/>
    </row>
    <row r="859032" spans="7:7">
      <c r="G859032" s="2"/>
    </row>
    <row r="859033" spans="7:7">
      <c r="G859033" s="2"/>
    </row>
    <row r="859034" spans="7:7">
      <c r="G859034" s="2"/>
    </row>
    <row r="859035" spans="7:7">
      <c r="G859035" s="2"/>
    </row>
    <row r="859036" spans="7:7">
      <c r="G859036" s="2"/>
    </row>
    <row r="859037" spans="7:7">
      <c r="G859037" s="2"/>
    </row>
    <row r="859038" spans="7:7">
      <c r="G859038" s="2"/>
    </row>
    <row r="859039" spans="7:7">
      <c r="G859039" s="2"/>
    </row>
    <row r="859040" spans="7:7">
      <c r="G859040" s="2"/>
    </row>
    <row r="859041" spans="7:7">
      <c r="G859041" s="2"/>
    </row>
    <row r="859042" spans="7:7">
      <c r="G859042" s="2"/>
    </row>
    <row r="859043" spans="7:7">
      <c r="G859043" s="2"/>
    </row>
    <row r="859044" spans="7:7">
      <c r="G859044" s="2"/>
    </row>
    <row r="859045" spans="7:7">
      <c r="G859045" s="2"/>
    </row>
    <row r="859046" spans="7:7">
      <c r="G859046" s="2"/>
    </row>
    <row r="859047" spans="7:7">
      <c r="G859047" s="2"/>
    </row>
    <row r="859048" spans="7:7">
      <c r="G859048" s="2"/>
    </row>
    <row r="859049" spans="7:7">
      <c r="G859049" s="2"/>
    </row>
    <row r="859050" spans="7:7">
      <c r="G859050" s="2"/>
    </row>
    <row r="859051" spans="7:7">
      <c r="G859051" s="2"/>
    </row>
    <row r="859052" spans="7:7">
      <c r="G859052" s="2"/>
    </row>
    <row r="859053" spans="7:7">
      <c r="G859053" s="2"/>
    </row>
    <row r="859054" spans="7:7">
      <c r="G859054" s="2"/>
    </row>
    <row r="859055" spans="7:7">
      <c r="G859055" s="2"/>
    </row>
    <row r="859056" spans="7:7">
      <c r="G859056" s="2"/>
    </row>
    <row r="859057" spans="7:7">
      <c r="G859057" s="2"/>
    </row>
    <row r="859058" spans="7:7">
      <c r="G859058" s="2"/>
    </row>
    <row r="859059" spans="7:7">
      <c r="G859059" s="2"/>
    </row>
    <row r="859060" spans="7:7">
      <c r="G859060" s="2"/>
    </row>
    <row r="859061" spans="7:7">
      <c r="G859061" s="2"/>
    </row>
    <row r="859062" spans="7:7">
      <c r="G859062" s="2"/>
    </row>
    <row r="859063" spans="7:7">
      <c r="G859063" s="2"/>
    </row>
    <row r="859064" spans="7:7">
      <c r="G859064" s="2"/>
    </row>
    <row r="859065" spans="7:7">
      <c r="G859065" s="2"/>
    </row>
    <row r="859066" spans="7:7">
      <c r="G859066" s="2"/>
    </row>
    <row r="859067" spans="7:7">
      <c r="G859067" s="2"/>
    </row>
    <row r="859068" spans="7:7">
      <c r="G859068" s="2"/>
    </row>
    <row r="859069" spans="7:7">
      <c r="G859069" s="2"/>
    </row>
    <row r="859070" spans="7:7">
      <c r="G859070" s="2"/>
    </row>
    <row r="859071" spans="7:7">
      <c r="G859071" s="2"/>
    </row>
    <row r="859072" spans="7:7">
      <c r="G859072" s="2"/>
    </row>
    <row r="859073" spans="7:7">
      <c r="G859073" s="2"/>
    </row>
    <row r="859074" spans="7:7">
      <c r="G859074" s="2"/>
    </row>
    <row r="859075" spans="7:7">
      <c r="G859075" s="2"/>
    </row>
    <row r="859076" spans="7:7">
      <c r="G859076" s="2"/>
    </row>
    <row r="859077" spans="7:7">
      <c r="G859077" s="2"/>
    </row>
    <row r="859078" spans="7:7">
      <c r="G859078" s="2"/>
    </row>
    <row r="859079" spans="7:7">
      <c r="G859079" s="2"/>
    </row>
    <row r="859080" spans="7:7">
      <c r="G859080" s="2"/>
    </row>
    <row r="859081" spans="7:7">
      <c r="G859081" s="2"/>
    </row>
    <row r="859082" spans="7:7">
      <c r="G859082" s="2"/>
    </row>
    <row r="859083" spans="7:7">
      <c r="G859083" s="2"/>
    </row>
    <row r="859084" spans="7:7">
      <c r="G859084" s="2"/>
    </row>
    <row r="859085" spans="7:7">
      <c r="G859085" s="2"/>
    </row>
    <row r="859086" spans="7:7">
      <c r="G859086" s="2"/>
    </row>
    <row r="859087" spans="7:7">
      <c r="G859087" s="2"/>
    </row>
    <row r="859088" spans="7:7">
      <c r="G859088" s="2"/>
    </row>
    <row r="859089" spans="7:7">
      <c r="G859089" s="2"/>
    </row>
    <row r="859090" spans="7:7">
      <c r="G859090" s="2"/>
    </row>
    <row r="859091" spans="7:7">
      <c r="G859091" s="2"/>
    </row>
    <row r="859092" spans="7:7">
      <c r="G859092" s="2"/>
    </row>
    <row r="859093" spans="7:7">
      <c r="G859093" s="2"/>
    </row>
    <row r="859094" spans="7:7">
      <c r="G859094" s="2"/>
    </row>
    <row r="859095" spans="7:7">
      <c r="G859095" s="2"/>
    </row>
    <row r="859096" spans="7:7">
      <c r="G859096" s="2"/>
    </row>
    <row r="859097" spans="7:7">
      <c r="G859097" s="2"/>
    </row>
    <row r="859098" spans="7:7">
      <c r="G859098" s="2"/>
    </row>
    <row r="859099" spans="7:7">
      <c r="G859099" s="2"/>
    </row>
    <row r="859100" spans="7:7">
      <c r="G859100" s="2"/>
    </row>
    <row r="859101" spans="7:7">
      <c r="G859101" s="2"/>
    </row>
    <row r="859102" spans="7:7">
      <c r="G859102" s="2"/>
    </row>
    <row r="859103" spans="7:7">
      <c r="G859103" s="2"/>
    </row>
    <row r="859104" spans="7:7">
      <c r="G859104" s="2"/>
    </row>
    <row r="859105" spans="7:7">
      <c r="G859105" s="2"/>
    </row>
    <row r="859106" spans="7:7">
      <c r="G859106" s="2"/>
    </row>
    <row r="859107" spans="7:7">
      <c r="G859107" s="2"/>
    </row>
    <row r="859108" spans="7:7">
      <c r="G859108" s="2"/>
    </row>
    <row r="859109" spans="7:7">
      <c r="G859109" s="2"/>
    </row>
    <row r="859110" spans="7:7">
      <c r="G859110" s="2"/>
    </row>
    <row r="859111" spans="7:7">
      <c r="G859111" s="2"/>
    </row>
    <row r="859112" spans="7:7">
      <c r="G859112" s="2"/>
    </row>
    <row r="859113" spans="7:7">
      <c r="G859113" s="2"/>
    </row>
    <row r="859114" spans="7:7">
      <c r="G859114" s="2"/>
    </row>
    <row r="859115" spans="7:7">
      <c r="G859115" s="2"/>
    </row>
    <row r="859116" spans="7:7">
      <c r="G859116" s="2"/>
    </row>
    <row r="859117" spans="7:7">
      <c r="G859117" s="2"/>
    </row>
    <row r="859118" spans="7:7">
      <c r="G859118" s="2"/>
    </row>
    <row r="859119" spans="7:7">
      <c r="G859119" s="2"/>
    </row>
    <row r="859120" spans="7:7">
      <c r="G859120" s="2"/>
    </row>
    <row r="859121" spans="7:7">
      <c r="G859121" s="2"/>
    </row>
    <row r="859122" spans="7:7">
      <c r="G859122" s="2"/>
    </row>
    <row r="859123" spans="7:7">
      <c r="G859123" s="2"/>
    </row>
    <row r="859124" spans="7:7">
      <c r="G859124" s="2"/>
    </row>
    <row r="859125" spans="7:7">
      <c r="G859125" s="2"/>
    </row>
    <row r="859126" spans="7:7">
      <c r="G859126" s="2"/>
    </row>
    <row r="859127" spans="7:7">
      <c r="G859127" s="2"/>
    </row>
    <row r="859128" spans="7:7">
      <c r="G859128" s="2"/>
    </row>
    <row r="859129" spans="7:7">
      <c r="G859129" s="2"/>
    </row>
    <row r="859130" spans="7:7">
      <c r="G859130" s="2"/>
    </row>
    <row r="859131" spans="7:7">
      <c r="G859131" s="2"/>
    </row>
    <row r="859132" spans="7:7">
      <c r="G859132" s="2"/>
    </row>
    <row r="859133" spans="7:7">
      <c r="G859133" s="2"/>
    </row>
    <row r="859134" spans="7:7">
      <c r="G859134" s="2"/>
    </row>
    <row r="859135" spans="7:7">
      <c r="G859135" s="2"/>
    </row>
    <row r="859136" spans="7:7">
      <c r="G859136" s="2"/>
    </row>
    <row r="859137" spans="7:7">
      <c r="G859137" s="2"/>
    </row>
    <row r="859138" spans="7:7">
      <c r="G859138" s="2"/>
    </row>
    <row r="859139" spans="7:7">
      <c r="G859139" s="2"/>
    </row>
    <row r="859140" spans="7:7">
      <c r="G859140" s="2"/>
    </row>
    <row r="859141" spans="7:7">
      <c r="G859141" s="2"/>
    </row>
    <row r="859142" spans="7:7">
      <c r="G859142" s="2"/>
    </row>
    <row r="859143" spans="7:7">
      <c r="G859143" s="2"/>
    </row>
    <row r="859144" spans="7:7">
      <c r="G859144" s="2"/>
    </row>
    <row r="859145" spans="7:7">
      <c r="G859145" s="2"/>
    </row>
    <row r="859146" spans="7:7">
      <c r="G859146" s="2"/>
    </row>
    <row r="859147" spans="7:7">
      <c r="G859147" s="2"/>
    </row>
    <row r="859148" spans="7:7">
      <c r="G859148" s="2"/>
    </row>
    <row r="859149" spans="7:7">
      <c r="G859149" s="2"/>
    </row>
    <row r="859150" spans="7:7">
      <c r="G859150" s="2"/>
    </row>
    <row r="859151" spans="7:7">
      <c r="G859151" s="2"/>
    </row>
    <row r="859152" spans="7:7">
      <c r="G859152" s="2"/>
    </row>
    <row r="859153" spans="7:7">
      <c r="G859153" s="2"/>
    </row>
    <row r="859154" spans="7:7">
      <c r="G859154" s="2"/>
    </row>
    <row r="859155" spans="7:7">
      <c r="G859155" s="2"/>
    </row>
    <row r="859156" spans="7:7">
      <c r="G859156" s="2"/>
    </row>
    <row r="859157" spans="7:7">
      <c r="G859157" s="2"/>
    </row>
    <row r="859158" spans="7:7">
      <c r="G859158" s="2"/>
    </row>
    <row r="859159" spans="7:7">
      <c r="G859159" s="2"/>
    </row>
    <row r="859160" spans="7:7">
      <c r="G859160" s="2"/>
    </row>
    <row r="859161" spans="7:7">
      <c r="G859161" s="2"/>
    </row>
    <row r="859162" spans="7:7">
      <c r="G859162" s="2"/>
    </row>
    <row r="859163" spans="7:7">
      <c r="G859163" s="2"/>
    </row>
    <row r="859164" spans="7:7">
      <c r="G859164" s="2"/>
    </row>
    <row r="859165" spans="7:7">
      <c r="G859165" s="2"/>
    </row>
    <row r="859166" spans="7:7">
      <c r="G859166" s="2"/>
    </row>
    <row r="859167" spans="7:7">
      <c r="G859167" s="2"/>
    </row>
    <row r="859168" spans="7:7">
      <c r="G859168" s="2"/>
    </row>
    <row r="859169" spans="7:7">
      <c r="G859169" s="2"/>
    </row>
    <row r="859170" spans="7:7">
      <c r="G859170" s="2"/>
    </row>
    <row r="859171" spans="7:7">
      <c r="G859171" s="2"/>
    </row>
    <row r="859172" spans="7:7">
      <c r="G859172" s="2"/>
    </row>
    <row r="859173" spans="7:7">
      <c r="G859173" s="2"/>
    </row>
    <row r="859174" spans="7:7">
      <c r="G859174" s="2"/>
    </row>
    <row r="859175" spans="7:7">
      <c r="G859175" s="2"/>
    </row>
    <row r="859176" spans="7:7">
      <c r="G859176" s="2"/>
    </row>
    <row r="859177" spans="7:7">
      <c r="G859177" s="2"/>
    </row>
    <row r="859178" spans="7:7">
      <c r="G859178" s="2"/>
    </row>
    <row r="859179" spans="7:7">
      <c r="G859179" s="2"/>
    </row>
    <row r="859180" spans="7:7">
      <c r="G859180" s="2"/>
    </row>
    <row r="859181" spans="7:7">
      <c r="G859181" s="2"/>
    </row>
    <row r="859182" spans="7:7">
      <c r="G859182" s="2"/>
    </row>
    <row r="859183" spans="7:7">
      <c r="G859183" s="2"/>
    </row>
    <row r="859184" spans="7:7">
      <c r="G859184" s="2"/>
    </row>
    <row r="859185" spans="7:7">
      <c r="G859185" s="2"/>
    </row>
    <row r="859186" spans="7:7">
      <c r="G859186" s="2"/>
    </row>
    <row r="859187" spans="7:7">
      <c r="G859187" s="2"/>
    </row>
    <row r="859188" spans="7:7">
      <c r="G859188" s="2"/>
    </row>
    <row r="859189" spans="7:7">
      <c r="G859189" s="2"/>
    </row>
    <row r="859190" spans="7:7">
      <c r="G859190" s="2"/>
    </row>
    <row r="859191" spans="7:7">
      <c r="G859191" s="2"/>
    </row>
    <row r="859192" spans="7:7">
      <c r="G859192" s="2"/>
    </row>
    <row r="859193" spans="7:7">
      <c r="G859193" s="2"/>
    </row>
    <row r="859194" spans="7:7">
      <c r="G859194" s="2"/>
    </row>
    <row r="859195" spans="7:7">
      <c r="G859195" s="2"/>
    </row>
    <row r="859196" spans="7:7">
      <c r="G859196" s="2"/>
    </row>
    <row r="859197" spans="7:7">
      <c r="G859197" s="2"/>
    </row>
    <row r="859198" spans="7:7">
      <c r="G859198" s="2"/>
    </row>
    <row r="859199" spans="7:7">
      <c r="G859199" s="2"/>
    </row>
    <row r="859200" spans="7:7">
      <c r="G859200" s="2"/>
    </row>
    <row r="859201" spans="7:7">
      <c r="G859201" s="2"/>
    </row>
    <row r="859202" spans="7:7">
      <c r="G859202" s="2"/>
    </row>
    <row r="859203" spans="7:7">
      <c r="G859203" s="2"/>
    </row>
    <row r="859204" spans="7:7">
      <c r="G859204" s="2"/>
    </row>
    <row r="859205" spans="7:7">
      <c r="G859205" s="2"/>
    </row>
    <row r="859206" spans="7:7">
      <c r="G859206" s="2"/>
    </row>
    <row r="859207" spans="7:7">
      <c r="G859207" s="2"/>
    </row>
    <row r="859208" spans="7:7">
      <c r="G859208" s="2"/>
    </row>
    <row r="859209" spans="7:7">
      <c r="G859209" s="2"/>
    </row>
    <row r="859210" spans="7:7">
      <c r="G859210" s="2"/>
    </row>
    <row r="859211" spans="7:7">
      <c r="G859211" s="2"/>
    </row>
    <row r="859212" spans="7:7">
      <c r="G859212" s="2"/>
    </row>
    <row r="859213" spans="7:7">
      <c r="G859213" s="2"/>
    </row>
    <row r="859214" spans="7:7">
      <c r="G859214" s="2"/>
    </row>
    <row r="859215" spans="7:7">
      <c r="G859215" s="2"/>
    </row>
    <row r="859216" spans="7:7">
      <c r="G859216" s="2"/>
    </row>
    <row r="859217" spans="7:7">
      <c r="G859217" s="2"/>
    </row>
    <row r="859218" spans="7:7">
      <c r="G859218" s="2"/>
    </row>
    <row r="859219" spans="7:7">
      <c r="G859219" s="2"/>
    </row>
    <row r="859220" spans="7:7">
      <c r="G859220" s="2"/>
    </row>
    <row r="859221" spans="7:7">
      <c r="G859221" s="2"/>
    </row>
    <row r="859222" spans="7:7">
      <c r="G859222" s="2"/>
    </row>
    <row r="859223" spans="7:7">
      <c r="G859223" s="2"/>
    </row>
    <row r="859224" spans="7:7">
      <c r="G859224" s="2"/>
    </row>
    <row r="859225" spans="7:7">
      <c r="G859225" s="2"/>
    </row>
    <row r="859226" spans="7:7">
      <c r="G859226" s="2"/>
    </row>
    <row r="859227" spans="7:7">
      <c r="G859227" s="2"/>
    </row>
    <row r="859228" spans="7:7">
      <c r="G859228" s="2"/>
    </row>
    <row r="859229" spans="7:7">
      <c r="G859229" s="2"/>
    </row>
    <row r="859230" spans="7:7">
      <c r="G859230" s="2"/>
    </row>
    <row r="859231" spans="7:7">
      <c r="G859231" s="2"/>
    </row>
    <row r="859232" spans="7:7">
      <c r="G859232" s="2"/>
    </row>
    <row r="859233" spans="7:7">
      <c r="G859233" s="2"/>
    </row>
    <row r="859234" spans="7:7">
      <c r="G859234" s="2"/>
    </row>
    <row r="859235" spans="7:7">
      <c r="G859235" s="2"/>
    </row>
    <row r="859236" spans="7:7">
      <c r="G859236" s="2"/>
    </row>
    <row r="859237" spans="7:7">
      <c r="G859237" s="2"/>
    </row>
    <row r="859238" spans="7:7">
      <c r="G859238" s="2"/>
    </row>
    <row r="859239" spans="7:7">
      <c r="G859239" s="2"/>
    </row>
    <row r="859240" spans="7:7">
      <c r="G859240" s="2"/>
    </row>
    <row r="859241" spans="7:7">
      <c r="G859241" s="2"/>
    </row>
    <row r="859242" spans="7:7">
      <c r="G859242" s="2"/>
    </row>
    <row r="859243" spans="7:7">
      <c r="G859243" s="2"/>
    </row>
    <row r="859244" spans="7:7">
      <c r="G859244" s="2"/>
    </row>
    <row r="859245" spans="7:7">
      <c r="G859245" s="2"/>
    </row>
    <row r="859246" spans="7:7">
      <c r="G859246" s="2"/>
    </row>
    <row r="859247" spans="7:7">
      <c r="G859247" s="2"/>
    </row>
    <row r="859248" spans="7:7">
      <c r="G859248" s="2"/>
    </row>
    <row r="859249" spans="7:7">
      <c r="G859249" s="2"/>
    </row>
    <row r="859250" spans="7:7">
      <c r="G859250" s="2"/>
    </row>
    <row r="859251" spans="7:7">
      <c r="G859251" s="2"/>
    </row>
    <row r="859252" spans="7:7">
      <c r="G859252" s="2"/>
    </row>
    <row r="859253" spans="7:7">
      <c r="G859253" s="2"/>
    </row>
    <row r="859254" spans="7:7">
      <c r="G859254" s="2"/>
    </row>
    <row r="859255" spans="7:7">
      <c r="G859255" s="2"/>
    </row>
    <row r="859256" spans="7:7">
      <c r="G859256" s="2"/>
    </row>
    <row r="859257" spans="7:7">
      <c r="G859257" s="2"/>
    </row>
    <row r="859258" spans="7:7">
      <c r="G859258" s="2"/>
    </row>
    <row r="859259" spans="7:7">
      <c r="G859259" s="2"/>
    </row>
    <row r="859260" spans="7:7">
      <c r="G859260" s="2"/>
    </row>
    <row r="859261" spans="7:7">
      <c r="G859261" s="2"/>
    </row>
    <row r="859262" spans="7:7">
      <c r="G859262" s="2"/>
    </row>
    <row r="859263" spans="7:7">
      <c r="G859263" s="2"/>
    </row>
    <row r="859264" spans="7:7">
      <c r="G859264" s="2"/>
    </row>
    <row r="859265" spans="7:7">
      <c r="G859265" s="2"/>
    </row>
    <row r="859266" spans="7:7">
      <c r="G859266" s="2"/>
    </row>
    <row r="859267" spans="7:7">
      <c r="G859267" s="2"/>
    </row>
    <row r="859268" spans="7:7">
      <c r="G859268" s="2"/>
    </row>
    <row r="859269" spans="7:7">
      <c r="G859269" s="2"/>
    </row>
    <row r="859270" spans="7:7">
      <c r="G859270" s="2"/>
    </row>
    <row r="859271" spans="7:7">
      <c r="G859271" s="2"/>
    </row>
    <row r="859272" spans="7:7">
      <c r="G859272" s="2"/>
    </row>
    <row r="859273" spans="7:7">
      <c r="G859273" s="2"/>
    </row>
    <row r="859274" spans="7:7">
      <c r="G859274" s="2"/>
    </row>
    <row r="859275" spans="7:7">
      <c r="G859275" s="2"/>
    </row>
    <row r="859276" spans="7:7">
      <c r="G859276" s="2"/>
    </row>
    <row r="859277" spans="7:7">
      <c r="G859277" s="2"/>
    </row>
    <row r="859278" spans="7:7">
      <c r="G859278" s="2"/>
    </row>
    <row r="859279" spans="7:7">
      <c r="G859279" s="2"/>
    </row>
    <row r="859280" spans="7:7">
      <c r="G859280" s="2"/>
    </row>
    <row r="859281" spans="7:7">
      <c r="G859281" s="2"/>
    </row>
    <row r="859282" spans="7:7">
      <c r="G859282" s="2"/>
    </row>
    <row r="859283" spans="7:7">
      <c r="G859283" s="2"/>
    </row>
    <row r="859284" spans="7:7">
      <c r="G859284" s="2"/>
    </row>
    <row r="859285" spans="7:7">
      <c r="G859285" s="2"/>
    </row>
    <row r="859286" spans="7:7">
      <c r="G859286" s="2"/>
    </row>
    <row r="859287" spans="7:7">
      <c r="G859287" s="2"/>
    </row>
    <row r="859288" spans="7:7">
      <c r="G859288" s="2"/>
    </row>
    <row r="859289" spans="7:7">
      <c r="G859289" s="2"/>
    </row>
    <row r="859290" spans="7:7">
      <c r="G859290" s="2"/>
    </row>
    <row r="859291" spans="7:7">
      <c r="G859291" s="2"/>
    </row>
    <row r="859292" spans="7:7">
      <c r="G859292" s="2"/>
    </row>
    <row r="859293" spans="7:7">
      <c r="G859293" s="2"/>
    </row>
    <row r="859294" spans="7:7">
      <c r="G859294" s="2"/>
    </row>
    <row r="859295" spans="7:7">
      <c r="G859295" s="2"/>
    </row>
    <row r="859296" spans="7:7">
      <c r="G859296" s="2"/>
    </row>
    <row r="859297" spans="7:7">
      <c r="G859297" s="2"/>
    </row>
    <row r="859298" spans="7:7">
      <c r="G859298" s="2"/>
    </row>
    <row r="859299" spans="7:7">
      <c r="G859299" s="2"/>
    </row>
    <row r="859300" spans="7:7">
      <c r="G859300" s="2"/>
    </row>
    <row r="859301" spans="7:7">
      <c r="G859301" s="2"/>
    </row>
    <row r="859302" spans="7:7">
      <c r="G859302" s="2"/>
    </row>
    <row r="859303" spans="7:7">
      <c r="G859303" s="2"/>
    </row>
    <row r="859304" spans="7:7">
      <c r="G859304" s="2"/>
    </row>
    <row r="859305" spans="7:7">
      <c r="G859305" s="2"/>
    </row>
    <row r="859306" spans="7:7">
      <c r="G859306" s="2"/>
    </row>
    <row r="859307" spans="7:7">
      <c r="G859307" s="2"/>
    </row>
    <row r="859308" spans="7:7">
      <c r="G859308" s="2"/>
    </row>
    <row r="859309" spans="7:7">
      <c r="G859309" s="2"/>
    </row>
    <row r="859310" spans="7:7">
      <c r="G859310" s="2"/>
    </row>
    <row r="859311" spans="7:7">
      <c r="G859311" s="2"/>
    </row>
    <row r="859312" spans="7:7">
      <c r="G859312" s="2"/>
    </row>
    <row r="859313" spans="7:7">
      <c r="G859313" s="2"/>
    </row>
    <row r="859314" spans="7:7">
      <c r="G859314" s="2"/>
    </row>
    <row r="859315" spans="7:7">
      <c r="G859315" s="2"/>
    </row>
    <row r="859316" spans="7:7">
      <c r="G859316" s="2"/>
    </row>
    <row r="859317" spans="7:7">
      <c r="G859317" s="2"/>
    </row>
    <row r="859318" spans="7:7">
      <c r="G859318" s="2"/>
    </row>
    <row r="859319" spans="7:7">
      <c r="G859319" s="2"/>
    </row>
    <row r="859320" spans="7:7">
      <c r="G859320" s="2"/>
    </row>
    <row r="859321" spans="7:7">
      <c r="G859321" s="2"/>
    </row>
    <row r="859322" spans="7:7">
      <c r="G859322" s="2"/>
    </row>
    <row r="859323" spans="7:7">
      <c r="G859323" s="2"/>
    </row>
    <row r="859324" spans="7:7">
      <c r="G859324" s="2"/>
    </row>
    <row r="859325" spans="7:7">
      <c r="G859325" s="2"/>
    </row>
    <row r="859326" spans="7:7">
      <c r="G859326" s="2"/>
    </row>
    <row r="859327" spans="7:7">
      <c r="G859327" s="2"/>
    </row>
    <row r="859328" spans="7:7">
      <c r="G859328" s="2"/>
    </row>
    <row r="859329" spans="7:7">
      <c r="G859329" s="2"/>
    </row>
    <row r="859330" spans="7:7">
      <c r="G859330" s="2"/>
    </row>
    <row r="859331" spans="7:7">
      <c r="G859331" s="2"/>
    </row>
    <row r="859332" spans="7:7">
      <c r="G859332" s="2"/>
    </row>
    <row r="859333" spans="7:7">
      <c r="G859333" s="2"/>
    </row>
    <row r="859334" spans="7:7">
      <c r="G859334" s="2"/>
    </row>
    <row r="859335" spans="7:7">
      <c r="G859335" s="2"/>
    </row>
    <row r="859336" spans="7:7">
      <c r="G859336" s="2"/>
    </row>
    <row r="859337" spans="7:7">
      <c r="G859337" s="2"/>
    </row>
    <row r="859338" spans="7:7">
      <c r="G859338" s="2"/>
    </row>
    <row r="859339" spans="7:7">
      <c r="G859339" s="2"/>
    </row>
    <row r="859340" spans="7:7">
      <c r="G859340" s="2"/>
    </row>
    <row r="859341" spans="7:7">
      <c r="G859341" s="2"/>
    </row>
    <row r="859342" spans="7:7">
      <c r="G859342" s="2"/>
    </row>
    <row r="859343" spans="7:7">
      <c r="G859343" s="2"/>
    </row>
    <row r="859344" spans="7:7">
      <c r="G859344" s="2"/>
    </row>
    <row r="859345" spans="7:7">
      <c r="G859345" s="2"/>
    </row>
    <row r="859346" spans="7:7">
      <c r="G859346" s="2"/>
    </row>
    <row r="859347" spans="7:7">
      <c r="G859347" s="2"/>
    </row>
    <row r="859348" spans="7:7">
      <c r="G859348" s="2"/>
    </row>
    <row r="859349" spans="7:7">
      <c r="G859349" s="2"/>
    </row>
    <row r="859350" spans="7:7">
      <c r="G859350" s="2"/>
    </row>
    <row r="859351" spans="7:7">
      <c r="G859351" s="2"/>
    </row>
    <row r="859352" spans="7:7">
      <c r="G859352" s="2"/>
    </row>
    <row r="859353" spans="7:7">
      <c r="G859353" s="2"/>
    </row>
    <row r="859354" spans="7:7">
      <c r="G859354" s="2"/>
    </row>
    <row r="859355" spans="7:7">
      <c r="G859355" s="2"/>
    </row>
    <row r="859356" spans="7:7">
      <c r="G859356" s="2"/>
    </row>
    <row r="859357" spans="7:7">
      <c r="G859357" s="2"/>
    </row>
    <row r="859358" spans="7:7">
      <c r="G859358" s="2"/>
    </row>
    <row r="859359" spans="7:7">
      <c r="G859359" s="2"/>
    </row>
    <row r="859360" spans="7:7">
      <c r="G859360" s="2"/>
    </row>
    <row r="859361" spans="7:7">
      <c r="G859361" s="2"/>
    </row>
    <row r="859362" spans="7:7">
      <c r="G859362" s="2"/>
    </row>
    <row r="859363" spans="7:7">
      <c r="G859363" s="2"/>
    </row>
    <row r="859364" spans="7:7">
      <c r="G859364" s="2"/>
    </row>
    <row r="859365" spans="7:7">
      <c r="G859365" s="2"/>
    </row>
    <row r="859366" spans="7:7">
      <c r="G859366" s="2"/>
    </row>
    <row r="859367" spans="7:7">
      <c r="G859367" s="2"/>
    </row>
    <row r="859368" spans="7:7">
      <c r="G859368" s="2"/>
    </row>
    <row r="859369" spans="7:7">
      <c r="G859369" s="2"/>
    </row>
    <row r="859370" spans="7:7">
      <c r="G859370" s="2"/>
    </row>
    <row r="859371" spans="7:7">
      <c r="G859371" s="2"/>
    </row>
    <row r="859372" spans="7:7">
      <c r="G859372" s="2"/>
    </row>
    <row r="859373" spans="7:7">
      <c r="G859373" s="2"/>
    </row>
    <row r="859374" spans="7:7">
      <c r="G859374" s="2"/>
    </row>
    <row r="859375" spans="7:7">
      <c r="G859375" s="2"/>
    </row>
    <row r="859376" spans="7:7">
      <c r="G859376" s="2"/>
    </row>
    <row r="859377" spans="7:7">
      <c r="G859377" s="2"/>
    </row>
    <row r="859378" spans="7:7">
      <c r="G859378" s="2"/>
    </row>
    <row r="859379" spans="7:7">
      <c r="G859379" s="2"/>
    </row>
    <row r="859380" spans="7:7">
      <c r="G859380" s="2"/>
    </row>
    <row r="859381" spans="7:7">
      <c r="G859381" s="2"/>
    </row>
    <row r="859382" spans="7:7">
      <c r="G859382" s="2"/>
    </row>
    <row r="859383" spans="7:7">
      <c r="G859383" s="2"/>
    </row>
    <row r="859384" spans="7:7">
      <c r="G859384" s="2"/>
    </row>
    <row r="859385" spans="7:7">
      <c r="G859385" s="2"/>
    </row>
    <row r="859386" spans="7:7">
      <c r="G859386" s="2"/>
    </row>
    <row r="859387" spans="7:7">
      <c r="G859387" s="2"/>
    </row>
    <row r="859388" spans="7:7">
      <c r="G859388" s="2"/>
    </row>
    <row r="859389" spans="7:7">
      <c r="G859389" s="2"/>
    </row>
    <row r="859390" spans="7:7">
      <c r="G859390" s="2"/>
    </row>
    <row r="859391" spans="7:7">
      <c r="G859391" s="2"/>
    </row>
    <row r="859392" spans="7:7">
      <c r="G859392" s="2"/>
    </row>
    <row r="859393" spans="7:7">
      <c r="G859393" s="2"/>
    </row>
    <row r="859394" spans="7:7">
      <c r="G859394" s="2"/>
    </row>
    <row r="859395" spans="7:7">
      <c r="G859395" s="2"/>
    </row>
    <row r="859396" spans="7:7">
      <c r="G859396" s="2"/>
    </row>
    <row r="859397" spans="7:7">
      <c r="G859397" s="2"/>
    </row>
    <row r="859398" spans="7:7">
      <c r="G859398" s="2"/>
    </row>
    <row r="859399" spans="7:7">
      <c r="G859399" s="2"/>
    </row>
    <row r="859400" spans="7:7">
      <c r="G859400" s="2"/>
    </row>
    <row r="859401" spans="7:7">
      <c r="G859401" s="2"/>
    </row>
    <row r="859402" spans="7:7">
      <c r="G859402" s="2"/>
    </row>
    <row r="859403" spans="7:7">
      <c r="G859403" s="2"/>
    </row>
    <row r="859404" spans="7:7">
      <c r="G859404" s="2"/>
    </row>
    <row r="859405" spans="7:7">
      <c r="G859405" s="2"/>
    </row>
    <row r="859406" spans="7:7">
      <c r="G859406" s="2"/>
    </row>
    <row r="859407" spans="7:7">
      <c r="G859407" s="2"/>
    </row>
    <row r="859408" spans="7:7">
      <c r="G859408" s="2"/>
    </row>
    <row r="859409" spans="7:7">
      <c r="G859409" s="2"/>
    </row>
    <row r="859410" spans="7:7">
      <c r="G859410" s="2"/>
    </row>
    <row r="859411" spans="7:7">
      <c r="G859411" s="2"/>
    </row>
    <row r="859412" spans="7:7">
      <c r="G859412" s="2"/>
    </row>
    <row r="859413" spans="7:7">
      <c r="G859413" s="2"/>
    </row>
    <row r="859414" spans="7:7">
      <c r="G859414" s="2"/>
    </row>
    <row r="859415" spans="7:7">
      <c r="G859415" s="2"/>
    </row>
    <row r="859416" spans="7:7">
      <c r="G859416" s="2"/>
    </row>
    <row r="859417" spans="7:7">
      <c r="G859417" s="2"/>
    </row>
    <row r="859418" spans="7:7">
      <c r="G859418" s="2"/>
    </row>
    <row r="859419" spans="7:7">
      <c r="G859419" s="2"/>
    </row>
    <row r="859420" spans="7:7">
      <c r="G859420" s="2"/>
    </row>
    <row r="859421" spans="7:7">
      <c r="G859421" s="2"/>
    </row>
    <row r="859422" spans="7:7">
      <c r="G859422" s="2"/>
    </row>
    <row r="859423" spans="7:7">
      <c r="G859423" s="2"/>
    </row>
    <row r="859424" spans="7:7">
      <c r="G859424" s="2"/>
    </row>
    <row r="859425" spans="7:7">
      <c r="G859425" s="2"/>
    </row>
    <row r="859426" spans="7:7">
      <c r="G859426" s="2"/>
    </row>
    <row r="859427" spans="7:7">
      <c r="G859427" s="2"/>
    </row>
    <row r="859428" spans="7:7">
      <c r="G859428" s="2"/>
    </row>
    <row r="859429" spans="7:7">
      <c r="G859429" s="2"/>
    </row>
    <row r="859430" spans="7:7">
      <c r="G859430" s="2"/>
    </row>
    <row r="859431" spans="7:7">
      <c r="G859431" s="2"/>
    </row>
    <row r="859432" spans="7:7">
      <c r="G859432" s="2"/>
    </row>
    <row r="859433" spans="7:7">
      <c r="G859433" s="2"/>
    </row>
    <row r="859434" spans="7:7">
      <c r="G859434" s="2"/>
    </row>
    <row r="859435" spans="7:7">
      <c r="G859435" s="2"/>
    </row>
    <row r="859436" spans="7:7">
      <c r="G859436" s="2"/>
    </row>
    <row r="859437" spans="7:7">
      <c r="G859437" s="2"/>
    </row>
    <row r="859438" spans="7:7">
      <c r="G859438" s="2"/>
    </row>
    <row r="859439" spans="7:7">
      <c r="G859439" s="2"/>
    </row>
    <row r="859440" spans="7:7">
      <c r="G859440" s="2"/>
    </row>
    <row r="859441" spans="7:7">
      <c r="G859441" s="2"/>
    </row>
    <row r="859442" spans="7:7">
      <c r="G859442" s="2"/>
    </row>
    <row r="859443" spans="7:7">
      <c r="G859443" s="2"/>
    </row>
    <row r="859444" spans="7:7">
      <c r="G859444" s="2"/>
    </row>
    <row r="859445" spans="7:7">
      <c r="G859445" s="2"/>
    </row>
    <row r="859446" spans="7:7">
      <c r="G859446" s="2"/>
    </row>
    <row r="859447" spans="7:7">
      <c r="G859447" s="2"/>
    </row>
    <row r="859448" spans="7:7">
      <c r="G859448" s="2"/>
    </row>
    <row r="859449" spans="7:7">
      <c r="G859449" s="2"/>
    </row>
    <row r="859450" spans="7:7">
      <c r="G859450" s="2"/>
    </row>
    <row r="859451" spans="7:7">
      <c r="G859451" s="2"/>
    </row>
    <row r="859452" spans="7:7">
      <c r="G859452" s="2"/>
    </row>
    <row r="859453" spans="7:7">
      <c r="G859453" s="2"/>
    </row>
    <row r="859454" spans="7:7">
      <c r="G859454" s="2"/>
    </row>
    <row r="859455" spans="7:7">
      <c r="G859455" s="2"/>
    </row>
    <row r="859456" spans="7:7">
      <c r="G859456" s="2"/>
    </row>
    <row r="859457" spans="7:7">
      <c r="G859457" s="2"/>
    </row>
    <row r="859458" spans="7:7">
      <c r="G859458" s="2"/>
    </row>
    <row r="859459" spans="7:7">
      <c r="G859459" s="2"/>
    </row>
    <row r="859460" spans="7:7">
      <c r="G859460" s="2"/>
    </row>
    <row r="859461" spans="7:7">
      <c r="G859461" s="2"/>
    </row>
    <row r="859462" spans="7:7">
      <c r="G859462" s="2"/>
    </row>
    <row r="859463" spans="7:7">
      <c r="G859463" s="2"/>
    </row>
    <row r="859464" spans="7:7">
      <c r="G859464" s="2"/>
    </row>
    <row r="859465" spans="7:7">
      <c r="G859465" s="2"/>
    </row>
    <row r="859466" spans="7:7">
      <c r="G859466" s="2"/>
    </row>
    <row r="859467" spans="7:7">
      <c r="G859467" s="2"/>
    </row>
    <row r="859468" spans="7:7">
      <c r="G859468" s="2"/>
    </row>
    <row r="859469" spans="7:7">
      <c r="G859469" s="2"/>
    </row>
    <row r="859470" spans="7:7">
      <c r="G859470" s="2"/>
    </row>
    <row r="859471" spans="7:7">
      <c r="G859471" s="2"/>
    </row>
    <row r="859472" spans="7:7">
      <c r="G859472" s="2"/>
    </row>
    <row r="859473" spans="7:7">
      <c r="G859473" s="2"/>
    </row>
    <row r="859474" spans="7:7">
      <c r="G859474" s="2"/>
    </row>
    <row r="859475" spans="7:7">
      <c r="G859475" s="2"/>
    </row>
    <row r="859476" spans="7:7">
      <c r="G859476" s="2"/>
    </row>
    <row r="859477" spans="7:7">
      <c r="G859477" s="2"/>
    </row>
    <row r="859478" spans="7:7">
      <c r="G859478" s="2"/>
    </row>
    <row r="859479" spans="7:7">
      <c r="G859479" s="2"/>
    </row>
    <row r="859480" spans="7:7">
      <c r="G859480" s="2"/>
    </row>
    <row r="859481" spans="7:7">
      <c r="G859481" s="2"/>
    </row>
    <row r="859482" spans="7:7">
      <c r="G859482" s="2"/>
    </row>
    <row r="859483" spans="7:7">
      <c r="G859483" s="2"/>
    </row>
    <row r="859484" spans="7:7">
      <c r="G859484" s="2"/>
    </row>
    <row r="859485" spans="7:7">
      <c r="G859485" s="2"/>
    </row>
    <row r="859486" spans="7:7">
      <c r="G859486" s="2"/>
    </row>
    <row r="859487" spans="7:7">
      <c r="G859487" s="2"/>
    </row>
    <row r="859488" spans="7:7">
      <c r="G859488" s="2"/>
    </row>
    <row r="859489" spans="7:7">
      <c r="G859489" s="2"/>
    </row>
    <row r="859490" spans="7:7">
      <c r="G859490" s="2"/>
    </row>
    <row r="859491" spans="7:7">
      <c r="G859491" s="2"/>
    </row>
    <row r="859492" spans="7:7">
      <c r="G859492" s="2"/>
    </row>
    <row r="859493" spans="7:7">
      <c r="G859493" s="2"/>
    </row>
    <row r="859494" spans="7:7">
      <c r="G859494" s="2"/>
    </row>
    <row r="859495" spans="7:7">
      <c r="G859495" s="2"/>
    </row>
    <row r="859496" spans="7:7">
      <c r="G859496" s="2"/>
    </row>
    <row r="859497" spans="7:7">
      <c r="G859497" s="2"/>
    </row>
    <row r="859498" spans="7:7">
      <c r="G859498" s="2"/>
    </row>
    <row r="859499" spans="7:7">
      <c r="G859499" s="2"/>
    </row>
    <row r="859500" spans="7:7">
      <c r="G859500" s="2"/>
    </row>
    <row r="859501" spans="7:7">
      <c r="G859501" s="2"/>
    </row>
    <row r="859502" spans="7:7">
      <c r="G859502" s="2"/>
    </row>
    <row r="859503" spans="7:7">
      <c r="G859503" s="2"/>
    </row>
    <row r="859504" spans="7:7">
      <c r="G859504" s="2"/>
    </row>
    <row r="859505" spans="7:7">
      <c r="G859505" s="2"/>
    </row>
    <row r="859506" spans="7:7">
      <c r="G859506" s="2"/>
    </row>
    <row r="859507" spans="7:7">
      <c r="G859507" s="2"/>
    </row>
    <row r="859508" spans="7:7">
      <c r="G859508" s="2"/>
    </row>
    <row r="859509" spans="7:7">
      <c r="G859509" s="2"/>
    </row>
    <row r="859510" spans="7:7">
      <c r="G859510" s="2"/>
    </row>
    <row r="859511" spans="7:7">
      <c r="G859511" s="2"/>
    </row>
    <row r="859512" spans="7:7">
      <c r="G859512" s="2"/>
    </row>
    <row r="859513" spans="7:7">
      <c r="G859513" s="2"/>
    </row>
    <row r="859514" spans="7:7">
      <c r="G859514" s="2"/>
    </row>
    <row r="859515" spans="7:7">
      <c r="G859515" s="2"/>
    </row>
    <row r="859516" spans="7:7">
      <c r="G859516" s="2"/>
    </row>
    <row r="859517" spans="7:7">
      <c r="G859517" s="2"/>
    </row>
    <row r="859518" spans="7:7">
      <c r="G859518" s="2"/>
    </row>
    <row r="859519" spans="7:7">
      <c r="G859519" s="2"/>
    </row>
    <row r="859520" spans="7:7">
      <c r="G859520" s="2"/>
    </row>
    <row r="859521" spans="7:7">
      <c r="G859521" s="2"/>
    </row>
    <row r="859522" spans="7:7">
      <c r="G859522" s="2"/>
    </row>
    <row r="859523" spans="7:7">
      <c r="G859523" s="2"/>
    </row>
    <row r="859524" spans="7:7">
      <c r="G859524" s="2"/>
    </row>
    <row r="859525" spans="7:7">
      <c r="G859525" s="2"/>
    </row>
    <row r="859526" spans="7:7">
      <c r="G859526" s="2"/>
    </row>
    <row r="859527" spans="7:7">
      <c r="G859527" s="2"/>
    </row>
    <row r="859528" spans="7:7">
      <c r="G859528" s="2"/>
    </row>
    <row r="859529" spans="7:7">
      <c r="G859529" s="2"/>
    </row>
    <row r="859530" spans="7:7">
      <c r="G859530" s="2"/>
    </row>
    <row r="859531" spans="7:7">
      <c r="G859531" s="2"/>
    </row>
    <row r="859532" spans="7:7">
      <c r="G859532" s="2"/>
    </row>
    <row r="859533" spans="7:7">
      <c r="G859533" s="2"/>
    </row>
    <row r="859534" spans="7:7">
      <c r="G859534" s="2"/>
    </row>
    <row r="859535" spans="7:7">
      <c r="G859535" s="2"/>
    </row>
    <row r="859536" spans="7:7">
      <c r="G859536" s="2"/>
    </row>
    <row r="859537" spans="7:7">
      <c r="G859537" s="2"/>
    </row>
    <row r="859538" spans="7:7">
      <c r="G859538" s="2"/>
    </row>
    <row r="859539" spans="7:7">
      <c r="G859539" s="2"/>
    </row>
    <row r="859540" spans="7:7">
      <c r="G859540" s="2"/>
    </row>
    <row r="859541" spans="7:7">
      <c r="G859541" s="2"/>
    </row>
    <row r="859542" spans="7:7">
      <c r="G859542" s="2"/>
    </row>
    <row r="859543" spans="7:7">
      <c r="G859543" s="2"/>
    </row>
    <row r="859544" spans="7:7">
      <c r="G859544" s="2"/>
    </row>
    <row r="859545" spans="7:7">
      <c r="G859545" s="2"/>
    </row>
    <row r="859546" spans="7:7">
      <c r="G859546" s="2"/>
    </row>
    <row r="859547" spans="7:7">
      <c r="G859547" s="2"/>
    </row>
    <row r="859548" spans="7:7">
      <c r="G859548" s="2"/>
    </row>
    <row r="859549" spans="7:7">
      <c r="G859549" s="2"/>
    </row>
    <row r="859550" spans="7:7">
      <c r="G859550" s="2"/>
    </row>
    <row r="859551" spans="7:7">
      <c r="G859551" s="2"/>
    </row>
    <row r="859552" spans="7:7">
      <c r="G859552" s="2"/>
    </row>
    <row r="859553" spans="7:7">
      <c r="G859553" s="2"/>
    </row>
    <row r="859554" spans="7:7">
      <c r="G859554" s="2"/>
    </row>
    <row r="859555" spans="7:7">
      <c r="G859555" s="2"/>
    </row>
    <row r="859556" spans="7:7">
      <c r="G859556" s="2"/>
    </row>
    <row r="859557" spans="7:7">
      <c r="G859557" s="2"/>
    </row>
    <row r="859558" spans="7:7">
      <c r="G859558" s="2"/>
    </row>
    <row r="859559" spans="7:7">
      <c r="G859559" s="2"/>
    </row>
    <row r="859560" spans="7:7">
      <c r="G859560" s="2"/>
    </row>
    <row r="859561" spans="7:7">
      <c r="G859561" s="2"/>
    </row>
    <row r="859562" spans="7:7">
      <c r="G859562" s="2"/>
    </row>
    <row r="859563" spans="7:7">
      <c r="G859563" s="2"/>
    </row>
    <row r="859564" spans="7:7">
      <c r="G859564" s="2"/>
    </row>
    <row r="859565" spans="7:7">
      <c r="G859565" s="2"/>
    </row>
    <row r="859566" spans="7:7">
      <c r="G859566" s="2"/>
    </row>
    <row r="859567" spans="7:7">
      <c r="G859567" s="2"/>
    </row>
    <row r="859568" spans="7:7">
      <c r="G859568" s="2"/>
    </row>
    <row r="859569" spans="7:7">
      <c r="G859569" s="2"/>
    </row>
    <row r="859570" spans="7:7">
      <c r="G859570" s="2"/>
    </row>
    <row r="859571" spans="7:7">
      <c r="G859571" s="2"/>
    </row>
    <row r="859572" spans="7:7">
      <c r="G859572" s="2"/>
    </row>
    <row r="859573" spans="7:7">
      <c r="G859573" s="2"/>
    </row>
    <row r="859574" spans="7:7">
      <c r="G859574" s="2"/>
    </row>
    <row r="859575" spans="7:7">
      <c r="G859575" s="2"/>
    </row>
    <row r="859576" spans="7:7">
      <c r="G859576" s="2"/>
    </row>
    <row r="859577" spans="7:7">
      <c r="G859577" s="2"/>
    </row>
    <row r="859578" spans="7:7">
      <c r="G859578" s="2"/>
    </row>
    <row r="859579" spans="7:7">
      <c r="G859579" s="2"/>
    </row>
    <row r="859580" spans="7:7">
      <c r="G859580" s="2"/>
    </row>
    <row r="859581" spans="7:7">
      <c r="G859581" s="2"/>
    </row>
    <row r="859582" spans="7:7">
      <c r="G859582" s="2"/>
    </row>
    <row r="859583" spans="7:7">
      <c r="G859583" s="2"/>
    </row>
    <row r="859584" spans="7:7">
      <c r="G859584" s="2"/>
    </row>
    <row r="859585" spans="7:7">
      <c r="G859585" s="2"/>
    </row>
    <row r="859586" spans="7:7">
      <c r="G859586" s="2"/>
    </row>
    <row r="859587" spans="7:7">
      <c r="G859587" s="2"/>
    </row>
    <row r="859588" spans="7:7">
      <c r="G859588" s="2"/>
    </row>
    <row r="859589" spans="7:7">
      <c r="G859589" s="2"/>
    </row>
    <row r="859590" spans="7:7">
      <c r="G859590" s="2"/>
    </row>
    <row r="859591" spans="7:7">
      <c r="G859591" s="2"/>
    </row>
    <row r="859592" spans="7:7">
      <c r="G859592" s="2"/>
    </row>
    <row r="859593" spans="7:7">
      <c r="G859593" s="2"/>
    </row>
    <row r="859594" spans="7:7">
      <c r="G859594" s="2"/>
    </row>
    <row r="859595" spans="7:7">
      <c r="G859595" s="2"/>
    </row>
    <row r="859596" spans="7:7">
      <c r="G859596" s="2"/>
    </row>
    <row r="859597" spans="7:7">
      <c r="G859597" s="2"/>
    </row>
    <row r="859598" spans="7:7">
      <c r="G859598" s="2"/>
    </row>
    <row r="859599" spans="7:7">
      <c r="G859599" s="2"/>
    </row>
    <row r="859600" spans="7:7">
      <c r="G859600" s="2"/>
    </row>
    <row r="859601" spans="7:7">
      <c r="G859601" s="2"/>
    </row>
    <row r="859602" spans="7:7">
      <c r="G859602" s="2"/>
    </row>
    <row r="859603" spans="7:7">
      <c r="G859603" s="2"/>
    </row>
    <row r="859604" spans="7:7">
      <c r="G859604" s="2"/>
    </row>
    <row r="859605" spans="7:7">
      <c r="G859605" s="2"/>
    </row>
    <row r="859606" spans="7:7">
      <c r="G859606" s="2"/>
    </row>
    <row r="859607" spans="7:7">
      <c r="G859607" s="2"/>
    </row>
    <row r="859608" spans="7:7">
      <c r="G859608" s="2"/>
    </row>
    <row r="859609" spans="7:7">
      <c r="G859609" s="2"/>
    </row>
    <row r="859610" spans="7:7">
      <c r="G859610" s="2"/>
    </row>
    <row r="859611" spans="7:7">
      <c r="G859611" s="2"/>
    </row>
    <row r="859612" spans="7:7">
      <c r="G859612" s="2"/>
    </row>
    <row r="859613" spans="7:7">
      <c r="G859613" s="2"/>
    </row>
    <row r="859614" spans="7:7">
      <c r="G859614" s="2"/>
    </row>
    <row r="859615" spans="7:7">
      <c r="G859615" s="2"/>
    </row>
    <row r="859616" spans="7:7">
      <c r="G859616" s="2"/>
    </row>
    <row r="859617" spans="7:7">
      <c r="G859617" s="2"/>
    </row>
    <row r="859618" spans="7:7">
      <c r="G859618" s="2"/>
    </row>
    <row r="859619" spans="7:7">
      <c r="G859619" s="2"/>
    </row>
    <row r="859620" spans="7:7">
      <c r="G859620" s="2"/>
    </row>
    <row r="859621" spans="7:7">
      <c r="G859621" s="2"/>
    </row>
    <row r="859622" spans="7:7">
      <c r="G859622" s="2"/>
    </row>
    <row r="859623" spans="7:7">
      <c r="G859623" s="2"/>
    </row>
    <row r="859624" spans="7:7">
      <c r="G859624" s="2"/>
    </row>
    <row r="859625" spans="7:7">
      <c r="G859625" s="2"/>
    </row>
    <row r="859626" spans="7:7">
      <c r="G859626" s="2"/>
    </row>
    <row r="859627" spans="7:7">
      <c r="G859627" s="2"/>
    </row>
    <row r="859628" spans="7:7">
      <c r="G859628" s="2"/>
    </row>
    <row r="859629" spans="7:7">
      <c r="G859629" s="2"/>
    </row>
    <row r="859630" spans="7:7">
      <c r="G859630" s="2"/>
    </row>
    <row r="859631" spans="7:7">
      <c r="G859631" s="2"/>
    </row>
    <row r="859632" spans="7:7">
      <c r="G859632" s="2"/>
    </row>
    <row r="859633" spans="7:7">
      <c r="G859633" s="2"/>
    </row>
    <row r="859634" spans="7:7">
      <c r="G859634" s="2"/>
    </row>
    <row r="859635" spans="7:7">
      <c r="G859635" s="2"/>
    </row>
    <row r="859636" spans="7:7">
      <c r="G859636" s="2"/>
    </row>
    <row r="859637" spans="7:7">
      <c r="G859637" s="2"/>
    </row>
    <row r="859638" spans="7:7">
      <c r="G859638" s="2"/>
    </row>
    <row r="859639" spans="7:7">
      <c r="G859639" s="2"/>
    </row>
    <row r="859640" spans="7:7">
      <c r="G859640" s="2"/>
    </row>
    <row r="859641" spans="7:7">
      <c r="G859641" s="2"/>
    </row>
    <row r="859642" spans="7:7">
      <c r="G859642" s="2"/>
    </row>
    <row r="859643" spans="7:7">
      <c r="G859643" s="2"/>
    </row>
    <row r="859644" spans="7:7">
      <c r="G859644" s="2"/>
    </row>
    <row r="859645" spans="7:7">
      <c r="G859645" s="2"/>
    </row>
    <row r="859646" spans="7:7">
      <c r="G859646" s="2"/>
    </row>
    <row r="859647" spans="7:7">
      <c r="G859647" s="2"/>
    </row>
    <row r="859648" spans="7:7">
      <c r="G859648" s="2"/>
    </row>
    <row r="859649" spans="7:7">
      <c r="G859649" s="2"/>
    </row>
    <row r="859650" spans="7:7">
      <c r="G859650" s="2"/>
    </row>
    <row r="859651" spans="7:7">
      <c r="G859651" s="2"/>
    </row>
    <row r="859652" spans="7:7">
      <c r="G859652" s="2"/>
    </row>
    <row r="859653" spans="7:7">
      <c r="G859653" s="2"/>
    </row>
    <row r="859654" spans="7:7">
      <c r="G859654" s="2"/>
    </row>
    <row r="859655" spans="7:7">
      <c r="G859655" s="2"/>
    </row>
    <row r="859656" spans="7:7">
      <c r="G859656" s="2"/>
    </row>
    <row r="859657" spans="7:7">
      <c r="G859657" s="2"/>
    </row>
    <row r="859658" spans="7:7">
      <c r="G859658" s="2"/>
    </row>
    <row r="859659" spans="7:7">
      <c r="G859659" s="2"/>
    </row>
    <row r="859660" spans="7:7">
      <c r="G859660" s="2"/>
    </row>
    <row r="859661" spans="7:7">
      <c r="G859661" s="2"/>
    </row>
    <row r="859662" spans="7:7">
      <c r="G859662" s="2"/>
    </row>
    <row r="859663" spans="7:7">
      <c r="G859663" s="2"/>
    </row>
    <row r="859664" spans="7:7">
      <c r="G859664" s="2"/>
    </row>
    <row r="859665" spans="7:7">
      <c r="G859665" s="2"/>
    </row>
    <row r="859666" spans="7:7">
      <c r="G859666" s="2"/>
    </row>
    <row r="859667" spans="7:7">
      <c r="G859667" s="2"/>
    </row>
    <row r="859668" spans="7:7">
      <c r="G859668" s="2"/>
    </row>
    <row r="859669" spans="7:7">
      <c r="G859669" s="2"/>
    </row>
    <row r="859670" spans="7:7">
      <c r="G859670" s="2"/>
    </row>
    <row r="859671" spans="7:7">
      <c r="G859671" s="2"/>
    </row>
    <row r="859672" spans="7:7">
      <c r="G859672" s="2"/>
    </row>
    <row r="859673" spans="7:7">
      <c r="G859673" s="2"/>
    </row>
    <row r="859674" spans="7:7">
      <c r="G859674" s="2"/>
    </row>
    <row r="859675" spans="7:7">
      <c r="G859675" s="2"/>
    </row>
    <row r="859676" spans="7:7">
      <c r="G859676" s="2"/>
    </row>
    <row r="859677" spans="7:7">
      <c r="G859677" s="2"/>
    </row>
    <row r="859678" spans="7:7">
      <c r="G859678" s="2"/>
    </row>
    <row r="859679" spans="7:7">
      <c r="G859679" s="2"/>
    </row>
    <row r="859680" spans="7:7">
      <c r="G859680" s="2"/>
    </row>
    <row r="859681" spans="7:7">
      <c r="G859681" s="2"/>
    </row>
    <row r="859682" spans="7:7">
      <c r="G859682" s="2"/>
    </row>
    <row r="859683" spans="7:7">
      <c r="G859683" s="2"/>
    </row>
    <row r="859684" spans="7:7">
      <c r="G859684" s="2"/>
    </row>
    <row r="859685" spans="7:7">
      <c r="G859685" s="2"/>
    </row>
    <row r="859686" spans="7:7">
      <c r="G859686" s="2"/>
    </row>
    <row r="859687" spans="7:7">
      <c r="G859687" s="2"/>
    </row>
    <row r="859688" spans="7:7">
      <c r="G859688" s="2"/>
    </row>
    <row r="859689" spans="7:7">
      <c r="G859689" s="2"/>
    </row>
    <row r="859690" spans="7:7">
      <c r="G859690" s="2"/>
    </row>
    <row r="859691" spans="7:7">
      <c r="G859691" s="2"/>
    </row>
    <row r="859692" spans="7:7">
      <c r="G859692" s="2"/>
    </row>
    <row r="859693" spans="7:7">
      <c r="G859693" s="2"/>
    </row>
    <row r="859694" spans="7:7">
      <c r="G859694" s="2"/>
    </row>
    <row r="859695" spans="7:7">
      <c r="G859695" s="2"/>
    </row>
    <row r="859696" spans="7:7">
      <c r="G859696" s="2"/>
    </row>
    <row r="859697" spans="7:7">
      <c r="G859697" s="2"/>
    </row>
    <row r="859698" spans="7:7">
      <c r="G859698" s="2"/>
    </row>
    <row r="859699" spans="7:7">
      <c r="G859699" s="2"/>
    </row>
    <row r="859700" spans="7:7">
      <c r="G859700" s="2"/>
    </row>
    <row r="859701" spans="7:7">
      <c r="G859701" s="2"/>
    </row>
    <row r="859702" spans="7:7">
      <c r="G859702" s="2"/>
    </row>
    <row r="859703" spans="7:7">
      <c r="G859703" s="2"/>
    </row>
    <row r="859704" spans="7:7">
      <c r="G859704" s="2"/>
    </row>
    <row r="859705" spans="7:7">
      <c r="G859705" s="2"/>
    </row>
    <row r="859706" spans="7:7">
      <c r="G859706" s="2"/>
    </row>
    <row r="859707" spans="7:7">
      <c r="G859707" s="2"/>
    </row>
    <row r="859708" spans="7:7">
      <c r="G859708" s="2"/>
    </row>
    <row r="859709" spans="7:7">
      <c r="G859709" s="2"/>
    </row>
    <row r="859710" spans="7:7">
      <c r="G859710" s="2"/>
    </row>
    <row r="859711" spans="7:7">
      <c r="G859711" s="2"/>
    </row>
    <row r="859712" spans="7:7">
      <c r="G859712" s="2"/>
    </row>
    <row r="859713" spans="7:7">
      <c r="G859713" s="2"/>
    </row>
    <row r="859714" spans="7:7">
      <c r="G859714" s="2"/>
    </row>
    <row r="859715" spans="7:7">
      <c r="G859715" s="2"/>
    </row>
    <row r="859716" spans="7:7">
      <c r="G859716" s="2"/>
    </row>
    <row r="859717" spans="7:7">
      <c r="G859717" s="2"/>
    </row>
    <row r="859718" spans="7:7">
      <c r="G859718" s="2"/>
    </row>
    <row r="859719" spans="7:7">
      <c r="G859719" s="2"/>
    </row>
    <row r="859720" spans="7:7">
      <c r="G859720" s="2"/>
    </row>
    <row r="859721" spans="7:7">
      <c r="G859721" s="2"/>
    </row>
    <row r="859722" spans="7:7">
      <c r="G859722" s="2"/>
    </row>
    <row r="859723" spans="7:7">
      <c r="G859723" s="2"/>
    </row>
    <row r="859724" spans="7:7">
      <c r="G859724" s="2"/>
    </row>
    <row r="859725" spans="7:7">
      <c r="G859725" s="2"/>
    </row>
    <row r="859726" spans="7:7">
      <c r="G859726" s="2"/>
    </row>
    <row r="859727" spans="7:7">
      <c r="G859727" s="2"/>
    </row>
    <row r="859728" spans="7:7">
      <c r="G859728" s="2"/>
    </row>
    <row r="859729" spans="7:7">
      <c r="G859729" s="2"/>
    </row>
    <row r="859730" spans="7:7">
      <c r="G859730" s="2"/>
    </row>
    <row r="859731" spans="7:7">
      <c r="G859731" s="2"/>
    </row>
    <row r="859732" spans="7:7">
      <c r="G859732" s="2"/>
    </row>
    <row r="859733" spans="7:7">
      <c r="G859733" s="2"/>
    </row>
    <row r="859734" spans="7:7">
      <c r="G859734" s="2"/>
    </row>
    <row r="859735" spans="7:7">
      <c r="G859735" s="2"/>
    </row>
    <row r="859736" spans="7:7">
      <c r="G859736" s="2"/>
    </row>
    <row r="859737" spans="7:7">
      <c r="G859737" s="2"/>
    </row>
    <row r="859738" spans="7:7">
      <c r="G859738" s="2"/>
    </row>
    <row r="859739" spans="7:7">
      <c r="G859739" s="2"/>
    </row>
    <row r="859740" spans="7:7">
      <c r="G859740" s="2"/>
    </row>
    <row r="859741" spans="7:7">
      <c r="G859741" s="2"/>
    </row>
    <row r="859742" spans="7:7">
      <c r="G859742" s="2"/>
    </row>
    <row r="859743" spans="7:7">
      <c r="G859743" s="2"/>
    </row>
    <row r="859744" spans="7:7">
      <c r="G859744" s="2"/>
    </row>
    <row r="859745" spans="7:7">
      <c r="G859745" s="2"/>
    </row>
    <row r="859746" spans="7:7">
      <c r="G859746" s="2"/>
    </row>
    <row r="859747" spans="7:7">
      <c r="G859747" s="2"/>
    </row>
    <row r="859748" spans="7:7">
      <c r="G859748" s="2"/>
    </row>
    <row r="859749" spans="7:7">
      <c r="G859749" s="2"/>
    </row>
    <row r="859750" spans="7:7">
      <c r="G859750" s="2"/>
    </row>
    <row r="859751" spans="7:7">
      <c r="G859751" s="2"/>
    </row>
    <row r="859752" spans="7:7">
      <c r="G859752" s="2"/>
    </row>
    <row r="859753" spans="7:7">
      <c r="G859753" s="2"/>
    </row>
    <row r="859754" spans="7:7">
      <c r="G859754" s="2"/>
    </row>
    <row r="859755" spans="7:7">
      <c r="G859755" s="2"/>
    </row>
    <row r="859756" spans="7:7">
      <c r="G859756" s="2"/>
    </row>
    <row r="859757" spans="7:7">
      <c r="G859757" s="2"/>
    </row>
    <row r="859758" spans="7:7">
      <c r="G859758" s="2"/>
    </row>
    <row r="859759" spans="7:7">
      <c r="G859759" s="2"/>
    </row>
    <row r="859760" spans="7:7">
      <c r="G859760" s="2"/>
    </row>
    <row r="859761" spans="7:7">
      <c r="G859761" s="2"/>
    </row>
    <row r="859762" spans="7:7">
      <c r="G859762" s="2"/>
    </row>
    <row r="859763" spans="7:7">
      <c r="G859763" s="2"/>
    </row>
    <row r="859764" spans="7:7">
      <c r="G859764" s="2"/>
    </row>
    <row r="859765" spans="7:7">
      <c r="G859765" s="2"/>
    </row>
    <row r="859766" spans="7:7">
      <c r="G859766" s="2"/>
    </row>
    <row r="859767" spans="7:7">
      <c r="G859767" s="2"/>
    </row>
    <row r="859768" spans="7:7">
      <c r="G859768" s="2"/>
    </row>
    <row r="859769" spans="7:7">
      <c r="G859769" s="2"/>
    </row>
    <row r="859770" spans="7:7">
      <c r="G859770" s="2"/>
    </row>
    <row r="859771" spans="7:7">
      <c r="G859771" s="2"/>
    </row>
    <row r="859772" spans="7:7">
      <c r="G859772" s="2"/>
    </row>
    <row r="859773" spans="7:7">
      <c r="G859773" s="2"/>
    </row>
    <row r="859774" spans="7:7">
      <c r="G859774" s="2"/>
    </row>
    <row r="859775" spans="7:7">
      <c r="G859775" s="2"/>
    </row>
    <row r="859776" spans="7:7">
      <c r="G859776" s="2"/>
    </row>
    <row r="859777" spans="7:7">
      <c r="G859777" s="2"/>
    </row>
    <row r="859778" spans="7:7">
      <c r="G859778" s="2"/>
    </row>
    <row r="859779" spans="7:7">
      <c r="G859779" s="2"/>
    </row>
    <row r="859780" spans="7:7">
      <c r="G859780" s="2"/>
    </row>
    <row r="859781" spans="7:7">
      <c r="G859781" s="2"/>
    </row>
    <row r="859782" spans="7:7">
      <c r="G859782" s="2"/>
    </row>
    <row r="859783" spans="7:7">
      <c r="G859783" s="2"/>
    </row>
    <row r="859784" spans="7:7">
      <c r="G859784" s="2"/>
    </row>
    <row r="859785" spans="7:7">
      <c r="G859785" s="2"/>
    </row>
    <row r="859786" spans="7:7">
      <c r="G859786" s="2"/>
    </row>
    <row r="859787" spans="7:7">
      <c r="G859787" s="2"/>
    </row>
    <row r="859788" spans="7:7">
      <c r="G859788" s="2"/>
    </row>
    <row r="859789" spans="7:7">
      <c r="G859789" s="2"/>
    </row>
    <row r="859790" spans="7:7">
      <c r="G859790" s="2"/>
    </row>
    <row r="859791" spans="7:7">
      <c r="G859791" s="2"/>
    </row>
    <row r="859792" spans="7:7">
      <c r="G859792" s="2"/>
    </row>
    <row r="859793" spans="7:7">
      <c r="G859793" s="2"/>
    </row>
    <row r="859794" spans="7:7">
      <c r="G859794" s="2"/>
    </row>
    <row r="859795" spans="7:7">
      <c r="G859795" s="2"/>
    </row>
    <row r="859796" spans="7:7">
      <c r="G859796" s="2"/>
    </row>
    <row r="859797" spans="7:7">
      <c r="G859797" s="2"/>
    </row>
    <row r="859798" spans="7:7">
      <c r="G859798" s="2"/>
    </row>
    <row r="859799" spans="7:7">
      <c r="G859799" s="2"/>
    </row>
    <row r="859800" spans="7:7">
      <c r="G859800" s="2"/>
    </row>
    <row r="859801" spans="7:7">
      <c r="G859801" s="2"/>
    </row>
    <row r="859802" spans="7:7">
      <c r="G859802" s="2"/>
    </row>
    <row r="859803" spans="7:7">
      <c r="G859803" s="2"/>
    </row>
    <row r="859804" spans="7:7">
      <c r="G859804" s="2"/>
    </row>
    <row r="859805" spans="7:7">
      <c r="G859805" s="2"/>
    </row>
    <row r="859806" spans="7:7">
      <c r="G859806" s="2"/>
    </row>
    <row r="859807" spans="7:7">
      <c r="G859807" s="2"/>
    </row>
    <row r="859808" spans="7:7">
      <c r="G859808" s="2"/>
    </row>
    <row r="859809" spans="7:7">
      <c r="G859809" s="2"/>
    </row>
    <row r="859810" spans="7:7">
      <c r="G859810" s="2"/>
    </row>
    <row r="859811" spans="7:7">
      <c r="G859811" s="2"/>
    </row>
    <row r="859812" spans="7:7">
      <c r="G859812" s="2"/>
    </row>
    <row r="859813" spans="7:7">
      <c r="G859813" s="2"/>
    </row>
    <row r="859814" spans="7:7">
      <c r="G859814" s="2"/>
    </row>
    <row r="859815" spans="7:7">
      <c r="G859815" s="2"/>
    </row>
    <row r="859816" spans="7:7">
      <c r="G859816" s="2"/>
    </row>
    <row r="859817" spans="7:7">
      <c r="G859817" s="2"/>
    </row>
    <row r="859818" spans="7:7">
      <c r="G859818" s="2"/>
    </row>
    <row r="859819" spans="7:7">
      <c r="G859819" s="2"/>
    </row>
    <row r="859820" spans="7:7">
      <c r="G859820" s="2"/>
    </row>
    <row r="859821" spans="7:7">
      <c r="G859821" s="2"/>
    </row>
    <row r="859822" spans="7:7">
      <c r="G859822" s="2"/>
    </row>
    <row r="859823" spans="7:7">
      <c r="G859823" s="2"/>
    </row>
    <row r="859824" spans="7:7">
      <c r="G859824" s="2"/>
    </row>
    <row r="859825" spans="7:7">
      <c r="G859825" s="2"/>
    </row>
    <row r="859826" spans="7:7">
      <c r="G859826" s="2"/>
    </row>
    <row r="859827" spans="7:7">
      <c r="G859827" s="2"/>
    </row>
    <row r="859828" spans="7:7">
      <c r="G859828" s="2"/>
    </row>
    <row r="859829" spans="7:7">
      <c r="G859829" s="2"/>
    </row>
    <row r="859830" spans="7:7">
      <c r="G859830" s="2"/>
    </row>
    <row r="859831" spans="7:7">
      <c r="G859831" s="2"/>
    </row>
    <row r="859832" spans="7:7">
      <c r="G859832" s="2"/>
    </row>
    <row r="859833" spans="7:7">
      <c r="G859833" s="2"/>
    </row>
    <row r="859834" spans="7:7">
      <c r="G859834" s="2"/>
    </row>
    <row r="859835" spans="7:7">
      <c r="G859835" s="2"/>
    </row>
    <row r="859836" spans="7:7">
      <c r="G859836" s="2"/>
    </row>
    <row r="859837" spans="7:7">
      <c r="G859837" s="2"/>
    </row>
    <row r="859838" spans="7:7">
      <c r="G859838" s="2"/>
    </row>
    <row r="859839" spans="7:7">
      <c r="G859839" s="2"/>
    </row>
    <row r="859840" spans="7:7">
      <c r="G859840" s="2"/>
    </row>
    <row r="859841" spans="7:7">
      <c r="G859841" s="2"/>
    </row>
    <row r="859842" spans="7:7">
      <c r="G859842" s="2"/>
    </row>
    <row r="859843" spans="7:7">
      <c r="G859843" s="2"/>
    </row>
    <row r="859844" spans="7:7">
      <c r="G859844" s="2"/>
    </row>
    <row r="859845" spans="7:7">
      <c r="G859845" s="2"/>
    </row>
    <row r="859846" spans="7:7">
      <c r="G859846" s="2"/>
    </row>
    <row r="859847" spans="7:7">
      <c r="G859847" s="2"/>
    </row>
    <row r="859848" spans="7:7">
      <c r="G859848" s="2"/>
    </row>
    <row r="859849" spans="7:7">
      <c r="G859849" s="2"/>
    </row>
    <row r="859850" spans="7:7">
      <c r="G859850" s="2"/>
    </row>
    <row r="859851" spans="7:7">
      <c r="G859851" s="2"/>
    </row>
    <row r="859852" spans="7:7">
      <c r="G859852" s="2"/>
    </row>
    <row r="859853" spans="7:7">
      <c r="G859853" s="2"/>
    </row>
    <row r="859854" spans="7:7">
      <c r="G859854" s="2"/>
    </row>
    <row r="859855" spans="7:7">
      <c r="G859855" s="2"/>
    </row>
    <row r="859856" spans="7:7">
      <c r="G859856" s="2"/>
    </row>
    <row r="859857" spans="7:7">
      <c r="G859857" s="2"/>
    </row>
    <row r="859858" spans="7:7">
      <c r="G859858" s="2"/>
    </row>
    <row r="859859" spans="7:7">
      <c r="G859859" s="2"/>
    </row>
    <row r="859860" spans="7:7">
      <c r="G859860" s="2"/>
    </row>
    <row r="859861" spans="7:7">
      <c r="G859861" s="2"/>
    </row>
    <row r="859862" spans="7:7">
      <c r="G859862" s="2"/>
    </row>
    <row r="859863" spans="7:7">
      <c r="G859863" s="2"/>
    </row>
    <row r="859864" spans="7:7">
      <c r="G859864" s="2"/>
    </row>
    <row r="859865" spans="7:7">
      <c r="G859865" s="2"/>
    </row>
    <row r="859866" spans="7:7">
      <c r="G859866" s="2"/>
    </row>
    <row r="859867" spans="7:7">
      <c r="G859867" s="2"/>
    </row>
    <row r="859868" spans="7:7">
      <c r="G859868" s="2"/>
    </row>
    <row r="859869" spans="7:7">
      <c r="G859869" s="2"/>
    </row>
    <row r="859870" spans="7:7">
      <c r="G859870" s="2"/>
    </row>
    <row r="859871" spans="7:7">
      <c r="G859871" s="2"/>
    </row>
    <row r="859872" spans="7:7">
      <c r="G859872" s="2"/>
    </row>
    <row r="859873" spans="7:7">
      <c r="G859873" s="2"/>
    </row>
    <row r="859874" spans="7:7">
      <c r="G859874" s="2"/>
    </row>
    <row r="859875" spans="7:7">
      <c r="G859875" s="2"/>
    </row>
    <row r="859876" spans="7:7">
      <c r="G859876" s="2"/>
    </row>
    <row r="859877" spans="7:7">
      <c r="G859877" s="2"/>
    </row>
    <row r="859878" spans="7:7">
      <c r="G859878" s="2"/>
    </row>
    <row r="859879" spans="7:7">
      <c r="G859879" s="2"/>
    </row>
    <row r="859880" spans="7:7">
      <c r="G859880" s="2"/>
    </row>
    <row r="859881" spans="7:7">
      <c r="G859881" s="2"/>
    </row>
    <row r="859882" spans="7:7">
      <c r="G859882" s="2"/>
    </row>
    <row r="859883" spans="7:7">
      <c r="G859883" s="2"/>
    </row>
    <row r="859884" spans="7:7">
      <c r="G859884" s="2"/>
    </row>
    <row r="859885" spans="7:7">
      <c r="G859885" s="2"/>
    </row>
    <row r="859886" spans="7:7">
      <c r="G859886" s="2"/>
    </row>
    <row r="859887" spans="7:7">
      <c r="G859887" s="2"/>
    </row>
    <row r="859888" spans="7:7">
      <c r="G859888" s="2"/>
    </row>
    <row r="859889" spans="7:7">
      <c r="G859889" s="2"/>
    </row>
    <row r="859890" spans="7:7">
      <c r="G859890" s="2"/>
    </row>
    <row r="859891" spans="7:7">
      <c r="G859891" s="2"/>
    </row>
    <row r="859892" spans="7:7">
      <c r="G859892" s="2"/>
    </row>
    <row r="859893" spans="7:7">
      <c r="G859893" s="2"/>
    </row>
    <row r="859894" spans="7:7">
      <c r="G859894" s="2"/>
    </row>
    <row r="859895" spans="7:7">
      <c r="G859895" s="2"/>
    </row>
    <row r="859896" spans="7:7">
      <c r="G859896" s="2"/>
    </row>
    <row r="859897" spans="7:7">
      <c r="G859897" s="2"/>
    </row>
    <row r="859898" spans="7:7">
      <c r="G859898" s="2"/>
    </row>
    <row r="859899" spans="7:7">
      <c r="G859899" s="2"/>
    </row>
    <row r="859900" spans="7:7">
      <c r="G859900" s="2"/>
    </row>
    <row r="859901" spans="7:7">
      <c r="G859901" s="2"/>
    </row>
    <row r="859902" spans="7:7">
      <c r="G859902" s="2"/>
    </row>
    <row r="859903" spans="7:7">
      <c r="G859903" s="2"/>
    </row>
    <row r="859904" spans="7:7">
      <c r="G859904" s="2"/>
    </row>
    <row r="859905" spans="7:7">
      <c r="G859905" s="2"/>
    </row>
    <row r="859906" spans="7:7">
      <c r="G859906" s="2"/>
    </row>
    <row r="859907" spans="7:7">
      <c r="G859907" s="2"/>
    </row>
    <row r="859908" spans="7:7">
      <c r="G859908" s="2"/>
    </row>
    <row r="859909" spans="7:7">
      <c r="G859909" s="2"/>
    </row>
    <row r="859910" spans="7:7">
      <c r="G859910" s="2"/>
    </row>
    <row r="859911" spans="7:7">
      <c r="G859911" s="2"/>
    </row>
    <row r="859912" spans="7:7">
      <c r="G859912" s="2"/>
    </row>
    <row r="859913" spans="7:7">
      <c r="G859913" s="2"/>
    </row>
    <row r="859914" spans="7:7">
      <c r="G859914" s="2"/>
    </row>
    <row r="859915" spans="7:7">
      <c r="G859915" s="2"/>
    </row>
    <row r="859916" spans="7:7">
      <c r="G859916" s="2"/>
    </row>
    <row r="859917" spans="7:7">
      <c r="G859917" s="2"/>
    </row>
    <row r="859918" spans="7:7">
      <c r="G859918" s="2"/>
    </row>
    <row r="859919" spans="7:7">
      <c r="G859919" s="2"/>
    </row>
    <row r="859920" spans="7:7">
      <c r="G859920" s="2"/>
    </row>
    <row r="859921" spans="7:7">
      <c r="G859921" s="2"/>
    </row>
    <row r="859922" spans="7:7">
      <c r="G859922" s="2"/>
    </row>
    <row r="859923" spans="7:7">
      <c r="G859923" s="2"/>
    </row>
    <row r="859924" spans="7:7">
      <c r="G859924" s="2"/>
    </row>
    <row r="859925" spans="7:7">
      <c r="G859925" s="2"/>
    </row>
    <row r="859926" spans="7:7">
      <c r="G859926" s="2"/>
    </row>
    <row r="859927" spans="7:7">
      <c r="G859927" s="2"/>
    </row>
    <row r="859928" spans="7:7">
      <c r="G859928" s="2"/>
    </row>
    <row r="859929" spans="7:7">
      <c r="G859929" s="2"/>
    </row>
    <row r="859930" spans="7:7">
      <c r="G859930" s="2"/>
    </row>
    <row r="859931" spans="7:7">
      <c r="G859931" s="2"/>
    </row>
    <row r="859932" spans="7:7">
      <c r="G859932" s="2"/>
    </row>
    <row r="859933" spans="7:7">
      <c r="G859933" s="2"/>
    </row>
    <row r="859934" spans="7:7">
      <c r="G859934" s="2"/>
    </row>
    <row r="859935" spans="7:7">
      <c r="G859935" s="2"/>
    </row>
    <row r="859936" spans="7:7">
      <c r="G859936" s="2"/>
    </row>
    <row r="859937" spans="7:7">
      <c r="G859937" s="2"/>
    </row>
    <row r="859938" spans="7:7">
      <c r="G859938" s="2"/>
    </row>
    <row r="859939" spans="7:7">
      <c r="G859939" s="2"/>
    </row>
    <row r="859940" spans="7:7">
      <c r="G859940" s="2"/>
    </row>
    <row r="859941" spans="7:7">
      <c r="G859941" s="2"/>
    </row>
    <row r="859942" spans="7:7">
      <c r="G859942" s="2"/>
    </row>
    <row r="859943" spans="7:7">
      <c r="G859943" s="2"/>
    </row>
    <row r="859944" spans="7:7">
      <c r="G859944" s="2"/>
    </row>
    <row r="859945" spans="7:7">
      <c r="G859945" s="2"/>
    </row>
    <row r="859946" spans="7:7">
      <c r="G859946" s="2"/>
    </row>
    <row r="859947" spans="7:7">
      <c r="G859947" s="2"/>
    </row>
    <row r="859948" spans="7:7">
      <c r="G859948" s="2"/>
    </row>
    <row r="859949" spans="7:7">
      <c r="G859949" s="2"/>
    </row>
    <row r="859950" spans="7:7">
      <c r="G859950" s="2"/>
    </row>
    <row r="859951" spans="7:7">
      <c r="G859951" s="2"/>
    </row>
    <row r="859952" spans="7:7">
      <c r="G859952" s="2"/>
    </row>
    <row r="859953" spans="7:7">
      <c r="G859953" s="2"/>
    </row>
    <row r="859954" spans="7:7">
      <c r="G859954" s="2"/>
    </row>
    <row r="859955" spans="7:7">
      <c r="G859955" s="2"/>
    </row>
    <row r="859956" spans="7:7">
      <c r="G859956" s="2"/>
    </row>
    <row r="859957" spans="7:7">
      <c r="G859957" s="2"/>
    </row>
    <row r="859958" spans="7:7">
      <c r="G859958" s="2"/>
    </row>
    <row r="859959" spans="7:7">
      <c r="G859959" s="2"/>
    </row>
    <row r="859960" spans="7:7">
      <c r="G859960" s="2"/>
    </row>
    <row r="859961" spans="7:7">
      <c r="G859961" s="2"/>
    </row>
    <row r="859962" spans="7:7">
      <c r="G859962" s="2"/>
    </row>
    <row r="859963" spans="7:7">
      <c r="G859963" s="2"/>
    </row>
    <row r="859964" spans="7:7">
      <c r="G859964" s="2"/>
    </row>
    <row r="859965" spans="7:7">
      <c r="G859965" s="2"/>
    </row>
    <row r="859966" spans="7:7">
      <c r="G859966" s="2"/>
    </row>
    <row r="859967" spans="7:7">
      <c r="G859967" s="2"/>
    </row>
    <row r="859968" spans="7:7">
      <c r="G859968" s="2"/>
    </row>
    <row r="859969" spans="7:7">
      <c r="G859969" s="2"/>
    </row>
    <row r="859970" spans="7:7">
      <c r="G859970" s="2"/>
    </row>
    <row r="859971" spans="7:7">
      <c r="G859971" s="2"/>
    </row>
    <row r="859972" spans="7:7">
      <c r="G859972" s="2"/>
    </row>
    <row r="859973" spans="7:7">
      <c r="G859973" s="2"/>
    </row>
    <row r="859974" spans="7:7">
      <c r="G859974" s="2"/>
    </row>
    <row r="859975" spans="7:7">
      <c r="G859975" s="2"/>
    </row>
    <row r="859976" spans="7:7">
      <c r="G859976" s="2"/>
    </row>
    <row r="859977" spans="7:7">
      <c r="G859977" s="2"/>
    </row>
    <row r="859978" spans="7:7">
      <c r="G859978" s="2"/>
    </row>
    <row r="859979" spans="7:7">
      <c r="G859979" s="2"/>
    </row>
    <row r="859980" spans="7:7">
      <c r="G859980" s="2"/>
    </row>
    <row r="859981" spans="7:7">
      <c r="G859981" s="2"/>
    </row>
    <row r="859982" spans="7:7">
      <c r="G859982" s="2"/>
    </row>
    <row r="859983" spans="7:7">
      <c r="G859983" s="2"/>
    </row>
    <row r="859984" spans="7:7">
      <c r="G859984" s="2"/>
    </row>
    <row r="859985" spans="7:7">
      <c r="G859985" s="2"/>
    </row>
    <row r="859986" spans="7:7">
      <c r="G859986" s="2"/>
    </row>
    <row r="859987" spans="7:7">
      <c r="G859987" s="2"/>
    </row>
    <row r="859988" spans="7:7">
      <c r="G859988" s="2"/>
    </row>
    <row r="859989" spans="7:7">
      <c r="G859989" s="2"/>
    </row>
    <row r="859990" spans="7:7">
      <c r="G859990" s="2"/>
    </row>
    <row r="859991" spans="7:7">
      <c r="G859991" s="2"/>
    </row>
    <row r="859992" spans="7:7">
      <c r="G859992" s="2"/>
    </row>
    <row r="859993" spans="7:7">
      <c r="G859993" s="2"/>
    </row>
    <row r="859994" spans="7:7">
      <c r="G859994" s="2"/>
    </row>
    <row r="859995" spans="7:7">
      <c r="G859995" s="2"/>
    </row>
    <row r="859996" spans="7:7">
      <c r="G859996" s="2"/>
    </row>
    <row r="859997" spans="7:7">
      <c r="G859997" s="2"/>
    </row>
    <row r="859998" spans="7:7">
      <c r="G859998" s="2"/>
    </row>
    <row r="859999" spans="7:7">
      <c r="G859999" s="2"/>
    </row>
    <row r="860000" spans="7:7">
      <c r="G860000" s="2"/>
    </row>
    <row r="860001" spans="7:7">
      <c r="G860001" s="2"/>
    </row>
    <row r="860002" spans="7:7">
      <c r="G860002" s="2"/>
    </row>
    <row r="860003" spans="7:7">
      <c r="G860003" s="2"/>
    </row>
    <row r="860004" spans="7:7">
      <c r="G860004" s="2"/>
    </row>
    <row r="860005" spans="7:7">
      <c r="G860005" s="2"/>
    </row>
    <row r="860006" spans="7:7">
      <c r="G860006" s="2"/>
    </row>
    <row r="860007" spans="7:7">
      <c r="G860007" s="2"/>
    </row>
    <row r="860008" spans="7:7">
      <c r="G860008" s="2"/>
    </row>
    <row r="860009" spans="7:7">
      <c r="G860009" s="2"/>
    </row>
    <row r="860010" spans="7:7">
      <c r="G860010" s="2"/>
    </row>
    <row r="860011" spans="7:7">
      <c r="G860011" s="2"/>
    </row>
    <row r="860012" spans="7:7">
      <c r="G860012" s="2"/>
    </row>
    <row r="860013" spans="7:7">
      <c r="G860013" s="2"/>
    </row>
    <row r="860014" spans="7:7">
      <c r="G860014" s="2"/>
    </row>
    <row r="860015" spans="7:7">
      <c r="G860015" s="2"/>
    </row>
    <row r="860016" spans="7:7">
      <c r="G860016" s="2"/>
    </row>
    <row r="860017" spans="7:7">
      <c r="G860017" s="2"/>
    </row>
    <row r="860018" spans="7:7">
      <c r="G860018" s="2"/>
    </row>
    <row r="860019" spans="7:7">
      <c r="G860019" s="2"/>
    </row>
    <row r="860020" spans="7:7">
      <c r="G860020" s="2"/>
    </row>
    <row r="860021" spans="7:7">
      <c r="G860021" s="2"/>
    </row>
    <row r="860022" spans="7:7">
      <c r="G860022" s="2"/>
    </row>
    <row r="860023" spans="7:7">
      <c r="G860023" s="2"/>
    </row>
    <row r="860024" spans="7:7">
      <c r="G860024" s="2"/>
    </row>
    <row r="860025" spans="7:7">
      <c r="G860025" s="2"/>
    </row>
    <row r="860026" spans="7:7">
      <c r="G860026" s="2"/>
    </row>
    <row r="860027" spans="7:7">
      <c r="G860027" s="2"/>
    </row>
    <row r="860028" spans="7:7">
      <c r="G860028" s="2"/>
    </row>
    <row r="860029" spans="7:7">
      <c r="G860029" s="2"/>
    </row>
    <row r="860030" spans="7:7">
      <c r="G860030" s="2"/>
    </row>
    <row r="860031" spans="7:7">
      <c r="G860031" s="2"/>
    </row>
    <row r="860032" spans="7:7">
      <c r="G860032" s="2"/>
    </row>
    <row r="860033" spans="7:7">
      <c r="G860033" s="2"/>
    </row>
    <row r="860034" spans="7:7">
      <c r="G860034" s="2"/>
    </row>
    <row r="860035" spans="7:7">
      <c r="G860035" s="2"/>
    </row>
    <row r="860036" spans="7:7">
      <c r="G860036" s="2"/>
    </row>
    <row r="860037" spans="7:7">
      <c r="G860037" s="2"/>
    </row>
    <row r="860038" spans="7:7">
      <c r="G860038" s="2"/>
    </row>
    <row r="860039" spans="7:7">
      <c r="G860039" s="2"/>
    </row>
    <row r="860040" spans="7:7">
      <c r="G860040" s="2"/>
    </row>
    <row r="860041" spans="7:7">
      <c r="G860041" s="2"/>
    </row>
    <row r="860042" spans="7:7">
      <c r="G860042" s="2"/>
    </row>
    <row r="860043" spans="7:7">
      <c r="G860043" s="2"/>
    </row>
    <row r="860044" spans="7:7">
      <c r="G860044" s="2"/>
    </row>
    <row r="860045" spans="7:7">
      <c r="G860045" s="2"/>
    </row>
    <row r="860046" spans="7:7">
      <c r="G860046" s="2"/>
    </row>
    <row r="860047" spans="7:7">
      <c r="G860047" s="2"/>
    </row>
    <row r="860048" spans="7:7">
      <c r="G860048" s="2"/>
    </row>
    <row r="860049" spans="7:7">
      <c r="G860049" s="2"/>
    </row>
    <row r="860050" spans="7:7">
      <c r="G860050" s="2"/>
    </row>
    <row r="860051" spans="7:7">
      <c r="G860051" s="2"/>
    </row>
    <row r="860052" spans="7:7">
      <c r="G860052" s="2"/>
    </row>
    <row r="860053" spans="7:7">
      <c r="G860053" s="2"/>
    </row>
    <row r="860054" spans="7:7">
      <c r="G860054" s="2"/>
    </row>
    <row r="860055" spans="7:7">
      <c r="G860055" s="2"/>
    </row>
    <row r="860056" spans="7:7">
      <c r="G860056" s="2"/>
    </row>
    <row r="860057" spans="7:7">
      <c r="G860057" s="2"/>
    </row>
    <row r="860058" spans="7:7">
      <c r="G860058" s="2"/>
    </row>
    <row r="860059" spans="7:7">
      <c r="G860059" s="2"/>
    </row>
    <row r="860060" spans="7:7">
      <c r="G860060" s="2"/>
    </row>
    <row r="860061" spans="7:7">
      <c r="G860061" s="2"/>
    </row>
    <row r="860062" spans="7:7">
      <c r="G860062" s="2"/>
    </row>
    <row r="860063" spans="7:7">
      <c r="G860063" s="2"/>
    </row>
    <row r="860064" spans="7:7">
      <c r="G860064" s="2"/>
    </row>
    <row r="860065" spans="7:7">
      <c r="G860065" s="2"/>
    </row>
    <row r="860066" spans="7:7">
      <c r="G860066" s="2"/>
    </row>
    <row r="860067" spans="7:7">
      <c r="G860067" s="2"/>
    </row>
    <row r="860068" spans="7:7">
      <c r="G860068" s="2"/>
    </row>
    <row r="860069" spans="7:7">
      <c r="G860069" s="2"/>
    </row>
    <row r="860070" spans="7:7">
      <c r="G860070" s="2"/>
    </row>
    <row r="860071" spans="7:7">
      <c r="G860071" s="2"/>
    </row>
    <row r="860072" spans="7:7">
      <c r="G860072" s="2"/>
    </row>
    <row r="860073" spans="7:7">
      <c r="G860073" s="2"/>
    </row>
    <row r="860074" spans="7:7">
      <c r="G860074" s="2"/>
    </row>
    <row r="860075" spans="7:7">
      <c r="G860075" s="2"/>
    </row>
    <row r="860076" spans="7:7">
      <c r="G860076" s="2"/>
    </row>
    <row r="860077" spans="7:7">
      <c r="G860077" s="2"/>
    </row>
    <row r="860078" spans="7:7">
      <c r="G860078" s="2"/>
    </row>
    <row r="860079" spans="7:7">
      <c r="G860079" s="2"/>
    </row>
    <row r="860080" spans="7:7">
      <c r="G860080" s="2"/>
    </row>
    <row r="860081" spans="7:7">
      <c r="G860081" s="2"/>
    </row>
    <row r="860082" spans="7:7">
      <c r="G860082" s="2"/>
    </row>
    <row r="860083" spans="7:7">
      <c r="G860083" s="2"/>
    </row>
    <row r="860084" spans="7:7">
      <c r="G860084" s="2"/>
    </row>
    <row r="860085" spans="7:7">
      <c r="G860085" s="2"/>
    </row>
    <row r="860086" spans="7:7">
      <c r="G860086" s="2"/>
    </row>
    <row r="860087" spans="7:7">
      <c r="G860087" s="2"/>
    </row>
    <row r="860088" spans="7:7">
      <c r="G860088" s="2"/>
    </row>
    <row r="860089" spans="7:7">
      <c r="G860089" s="2"/>
    </row>
    <row r="860090" spans="7:7">
      <c r="G860090" s="2"/>
    </row>
    <row r="860091" spans="7:7">
      <c r="G860091" s="2"/>
    </row>
    <row r="860092" spans="7:7">
      <c r="G860092" s="2"/>
    </row>
    <row r="860093" spans="7:7">
      <c r="G860093" s="2"/>
    </row>
    <row r="860094" spans="7:7">
      <c r="G860094" s="2"/>
    </row>
    <row r="860095" spans="7:7">
      <c r="G860095" s="2"/>
    </row>
    <row r="860096" spans="7:7">
      <c r="G860096" s="2"/>
    </row>
    <row r="860097" spans="7:7">
      <c r="G860097" s="2"/>
    </row>
    <row r="860098" spans="7:7">
      <c r="G860098" s="2"/>
    </row>
    <row r="860099" spans="7:7">
      <c r="G860099" s="2"/>
    </row>
    <row r="860100" spans="7:7">
      <c r="G860100" s="2"/>
    </row>
    <row r="860101" spans="7:7">
      <c r="G860101" s="2"/>
    </row>
    <row r="860102" spans="7:7">
      <c r="G860102" s="2"/>
    </row>
    <row r="860103" spans="7:7">
      <c r="G860103" s="2"/>
    </row>
    <row r="860104" spans="7:7">
      <c r="G860104" s="2"/>
    </row>
    <row r="860105" spans="7:7">
      <c r="G860105" s="2"/>
    </row>
    <row r="860106" spans="7:7">
      <c r="G860106" s="2"/>
    </row>
    <row r="860107" spans="7:7">
      <c r="G860107" s="2"/>
    </row>
    <row r="860108" spans="7:7">
      <c r="G860108" s="2"/>
    </row>
    <row r="860109" spans="7:7">
      <c r="G860109" s="2"/>
    </row>
    <row r="860110" spans="7:7">
      <c r="G860110" s="2"/>
    </row>
    <row r="860111" spans="7:7">
      <c r="G860111" s="2"/>
    </row>
    <row r="860112" spans="7:7">
      <c r="G860112" s="2"/>
    </row>
    <row r="860113" spans="7:7">
      <c r="G860113" s="2"/>
    </row>
    <row r="860114" spans="7:7">
      <c r="G860114" s="2"/>
    </row>
    <row r="860115" spans="7:7">
      <c r="G860115" s="2"/>
    </row>
    <row r="860116" spans="7:7">
      <c r="G860116" s="2"/>
    </row>
    <row r="860117" spans="7:7">
      <c r="G860117" s="2"/>
    </row>
    <row r="860118" spans="7:7">
      <c r="G860118" s="2"/>
    </row>
    <row r="860119" spans="7:7">
      <c r="G860119" s="2"/>
    </row>
    <row r="860120" spans="7:7">
      <c r="G860120" s="2"/>
    </row>
    <row r="860121" spans="7:7">
      <c r="G860121" s="2"/>
    </row>
    <row r="860122" spans="7:7">
      <c r="G860122" s="2"/>
    </row>
    <row r="860123" spans="7:7">
      <c r="G860123" s="2"/>
    </row>
    <row r="860124" spans="7:7">
      <c r="G860124" s="2"/>
    </row>
    <row r="860125" spans="7:7">
      <c r="G860125" s="2"/>
    </row>
    <row r="860126" spans="7:7">
      <c r="G860126" s="2"/>
    </row>
    <row r="860127" spans="7:7">
      <c r="G860127" s="2"/>
    </row>
    <row r="860128" spans="7:7">
      <c r="G860128" s="2"/>
    </row>
    <row r="860129" spans="7:7">
      <c r="G860129" s="2"/>
    </row>
    <row r="860130" spans="7:7">
      <c r="G860130" s="2"/>
    </row>
    <row r="860131" spans="7:7">
      <c r="G860131" s="2"/>
    </row>
    <row r="860132" spans="7:7">
      <c r="G860132" s="2"/>
    </row>
    <row r="860133" spans="7:7">
      <c r="G860133" s="2"/>
    </row>
    <row r="860134" spans="7:7">
      <c r="G860134" s="2"/>
    </row>
    <row r="860135" spans="7:7">
      <c r="G860135" s="2"/>
    </row>
    <row r="860136" spans="7:7">
      <c r="G860136" s="2"/>
    </row>
    <row r="860137" spans="7:7">
      <c r="G860137" s="2"/>
    </row>
    <row r="860138" spans="7:7">
      <c r="G860138" s="2"/>
    </row>
    <row r="860139" spans="7:7">
      <c r="G860139" s="2"/>
    </row>
    <row r="860140" spans="7:7">
      <c r="G860140" s="2"/>
    </row>
    <row r="860141" spans="7:7">
      <c r="G860141" s="2"/>
    </row>
    <row r="860142" spans="7:7">
      <c r="G860142" s="2"/>
    </row>
    <row r="860143" spans="7:7">
      <c r="G860143" s="2"/>
    </row>
    <row r="860144" spans="7:7">
      <c r="G860144" s="2"/>
    </row>
    <row r="860145" spans="7:7">
      <c r="G860145" s="2"/>
    </row>
    <row r="860146" spans="7:7">
      <c r="G860146" s="2"/>
    </row>
    <row r="860147" spans="7:7">
      <c r="G860147" s="2"/>
    </row>
    <row r="860148" spans="7:7">
      <c r="G860148" s="2"/>
    </row>
    <row r="860149" spans="7:7">
      <c r="G860149" s="2"/>
    </row>
    <row r="860150" spans="7:7">
      <c r="G860150" s="2"/>
    </row>
    <row r="860151" spans="7:7">
      <c r="G860151" s="2"/>
    </row>
    <row r="860152" spans="7:7">
      <c r="G860152" s="2"/>
    </row>
    <row r="860153" spans="7:7">
      <c r="G860153" s="2"/>
    </row>
    <row r="860154" spans="7:7">
      <c r="G860154" s="2"/>
    </row>
    <row r="860155" spans="7:7">
      <c r="G860155" s="2"/>
    </row>
    <row r="860156" spans="7:7">
      <c r="G860156" s="2"/>
    </row>
    <row r="860157" spans="7:7">
      <c r="G860157" s="2"/>
    </row>
    <row r="860158" spans="7:7">
      <c r="G860158" s="2"/>
    </row>
    <row r="860159" spans="7:7">
      <c r="G860159" s="2"/>
    </row>
    <row r="860160" spans="7:7">
      <c r="G860160" s="2"/>
    </row>
    <row r="860161" spans="7:7">
      <c r="G860161" s="2"/>
    </row>
    <row r="860162" spans="7:7">
      <c r="G860162" s="2"/>
    </row>
    <row r="860163" spans="7:7">
      <c r="G860163" s="2"/>
    </row>
    <row r="860164" spans="7:7">
      <c r="G860164" s="2"/>
    </row>
    <row r="860165" spans="7:7">
      <c r="G860165" s="2"/>
    </row>
    <row r="860166" spans="7:7">
      <c r="G860166" s="2"/>
    </row>
    <row r="860167" spans="7:7">
      <c r="G860167" s="2"/>
    </row>
    <row r="860168" spans="7:7">
      <c r="G860168" s="2"/>
    </row>
    <row r="860169" spans="7:7">
      <c r="G860169" s="2"/>
    </row>
    <row r="860170" spans="7:7">
      <c r="G860170" s="2"/>
    </row>
    <row r="860171" spans="7:7">
      <c r="G860171" s="2"/>
    </row>
    <row r="860172" spans="7:7">
      <c r="G860172" s="2"/>
    </row>
    <row r="860173" spans="7:7">
      <c r="G860173" s="2"/>
    </row>
    <row r="860174" spans="7:7">
      <c r="G860174" s="2"/>
    </row>
    <row r="860175" spans="7:7">
      <c r="G860175" s="2"/>
    </row>
    <row r="860176" spans="7:7">
      <c r="G860176" s="2"/>
    </row>
    <row r="860177" spans="7:7">
      <c r="G860177" s="2"/>
    </row>
    <row r="860178" spans="7:7">
      <c r="G860178" s="2"/>
    </row>
    <row r="860179" spans="7:7">
      <c r="G860179" s="2"/>
    </row>
    <row r="860180" spans="7:7">
      <c r="G860180" s="2"/>
    </row>
    <row r="860181" spans="7:7">
      <c r="G860181" s="2"/>
    </row>
    <row r="860182" spans="7:7">
      <c r="G860182" s="2"/>
    </row>
    <row r="860183" spans="7:7">
      <c r="G860183" s="2"/>
    </row>
    <row r="860184" spans="7:7">
      <c r="G860184" s="2"/>
    </row>
    <row r="860185" spans="7:7">
      <c r="G860185" s="2"/>
    </row>
    <row r="860186" spans="7:7">
      <c r="G860186" s="2"/>
    </row>
    <row r="860187" spans="7:7">
      <c r="G860187" s="2"/>
    </row>
    <row r="860188" spans="7:7">
      <c r="G860188" s="2"/>
    </row>
    <row r="860189" spans="7:7">
      <c r="G860189" s="2"/>
    </row>
    <row r="860190" spans="7:7">
      <c r="G860190" s="2"/>
    </row>
    <row r="860191" spans="7:7">
      <c r="G860191" s="2"/>
    </row>
    <row r="860192" spans="7:7">
      <c r="G860192" s="2"/>
    </row>
    <row r="860193" spans="7:7">
      <c r="G860193" s="2"/>
    </row>
    <row r="860194" spans="7:7">
      <c r="G860194" s="2"/>
    </row>
    <row r="860195" spans="7:7">
      <c r="G860195" s="2"/>
    </row>
    <row r="860196" spans="7:7">
      <c r="G860196" s="2"/>
    </row>
    <row r="860197" spans="7:7">
      <c r="G860197" s="2"/>
    </row>
    <row r="860198" spans="7:7">
      <c r="G860198" s="2"/>
    </row>
    <row r="860199" spans="7:7">
      <c r="G860199" s="2"/>
    </row>
    <row r="860200" spans="7:7">
      <c r="G860200" s="2"/>
    </row>
    <row r="860201" spans="7:7">
      <c r="G860201" s="2"/>
    </row>
    <row r="860202" spans="7:7">
      <c r="G860202" s="2"/>
    </row>
    <row r="860203" spans="7:7">
      <c r="G860203" s="2"/>
    </row>
    <row r="860204" spans="7:7">
      <c r="G860204" s="2"/>
    </row>
    <row r="860205" spans="7:7">
      <c r="G860205" s="2"/>
    </row>
    <row r="860206" spans="7:7">
      <c r="G860206" s="2"/>
    </row>
    <row r="860207" spans="7:7">
      <c r="G860207" s="2"/>
    </row>
    <row r="860208" spans="7:7">
      <c r="G860208" s="2"/>
    </row>
    <row r="860209" spans="7:7">
      <c r="G860209" s="2"/>
    </row>
    <row r="860210" spans="7:7">
      <c r="G860210" s="2"/>
    </row>
    <row r="860211" spans="7:7">
      <c r="G860211" s="2"/>
    </row>
    <row r="860212" spans="7:7">
      <c r="G860212" s="2"/>
    </row>
    <row r="860213" spans="7:7">
      <c r="G860213" s="2"/>
    </row>
    <row r="860214" spans="7:7">
      <c r="G860214" s="2"/>
    </row>
    <row r="860215" spans="7:7">
      <c r="G860215" s="2"/>
    </row>
    <row r="860216" spans="7:7">
      <c r="G860216" s="2"/>
    </row>
    <row r="860217" spans="7:7">
      <c r="G860217" s="2"/>
    </row>
    <row r="860218" spans="7:7">
      <c r="G860218" s="2"/>
    </row>
    <row r="860219" spans="7:7">
      <c r="G860219" s="2"/>
    </row>
    <row r="860220" spans="7:7">
      <c r="G860220" s="2"/>
    </row>
    <row r="860221" spans="7:7">
      <c r="G860221" s="2"/>
    </row>
    <row r="860222" spans="7:7">
      <c r="G860222" s="2"/>
    </row>
    <row r="860223" spans="7:7">
      <c r="G860223" s="2"/>
    </row>
    <row r="860224" spans="7:7">
      <c r="G860224" s="2"/>
    </row>
    <row r="860225" spans="7:7">
      <c r="G860225" s="2"/>
    </row>
    <row r="860226" spans="7:7">
      <c r="G860226" s="2"/>
    </row>
    <row r="860227" spans="7:7">
      <c r="G860227" s="2"/>
    </row>
    <row r="860228" spans="7:7">
      <c r="G860228" s="2"/>
    </row>
    <row r="860229" spans="7:7">
      <c r="G860229" s="2"/>
    </row>
    <row r="860230" spans="7:7">
      <c r="G860230" s="2"/>
    </row>
    <row r="860231" spans="7:7">
      <c r="G860231" s="2"/>
    </row>
    <row r="860232" spans="7:7">
      <c r="G860232" s="2"/>
    </row>
    <row r="860233" spans="7:7">
      <c r="G860233" s="2"/>
    </row>
    <row r="860234" spans="7:7">
      <c r="G860234" s="2"/>
    </row>
    <row r="860235" spans="7:7">
      <c r="G860235" s="2"/>
    </row>
    <row r="860236" spans="7:7">
      <c r="G860236" s="2"/>
    </row>
    <row r="860237" spans="7:7">
      <c r="G860237" s="2"/>
    </row>
    <row r="860238" spans="7:7">
      <c r="G860238" s="2"/>
    </row>
    <row r="860239" spans="7:7">
      <c r="G860239" s="2"/>
    </row>
    <row r="860240" spans="7:7">
      <c r="G860240" s="2"/>
    </row>
    <row r="860241" spans="7:7">
      <c r="G860241" s="2"/>
    </row>
    <row r="860242" spans="7:7">
      <c r="G860242" s="2"/>
    </row>
    <row r="860243" spans="7:7">
      <c r="G860243" s="2"/>
    </row>
    <row r="860244" spans="7:7">
      <c r="G860244" s="2"/>
    </row>
    <row r="860245" spans="7:7">
      <c r="G860245" s="2"/>
    </row>
    <row r="860246" spans="7:7">
      <c r="G860246" s="2"/>
    </row>
    <row r="860247" spans="7:7">
      <c r="G860247" s="2"/>
    </row>
    <row r="860248" spans="7:7">
      <c r="G860248" s="2"/>
    </row>
    <row r="860249" spans="7:7">
      <c r="G860249" s="2"/>
    </row>
    <row r="860250" spans="7:7">
      <c r="G860250" s="2"/>
    </row>
    <row r="860251" spans="7:7">
      <c r="G860251" s="2"/>
    </row>
    <row r="860252" spans="7:7">
      <c r="G860252" s="2"/>
    </row>
    <row r="860253" spans="7:7">
      <c r="G860253" s="2"/>
    </row>
    <row r="860254" spans="7:7">
      <c r="G860254" s="2"/>
    </row>
    <row r="860255" spans="7:7">
      <c r="G860255" s="2"/>
    </row>
    <row r="860256" spans="7:7">
      <c r="G860256" s="2"/>
    </row>
    <row r="860257" spans="7:7">
      <c r="G860257" s="2"/>
    </row>
    <row r="860258" spans="7:7">
      <c r="G860258" s="2"/>
    </row>
    <row r="860259" spans="7:7">
      <c r="G860259" s="2"/>
    </row>
    <row r="860260" spans="7:7">
      <c r="G860260" s="2"/>
    </row>
    <row r="860261" spans="7:7">
      <c r="G860261" s="2"/>
    </row>
    <row r="860262" spans="7:7">
      <c r="G860262" s="2"/>
    </row>
    <row r="860263" spans="7:7">
      <c r="G860263" s="2"/>
    </row>
    <row r="860264" spans="7:7">
      <c r="G860264" s="2"/>
    </row>
    <row r="860265" spans="7:7">
      <c r="G860265" s="2"/>
    </row>
    <row r="860266" spans="7:7">
      <c r="G860266" s="2"/>
    </row>
    <row r="860267" spans="7:7">
      <c r="G860267" s="2"/>
    </row>
    <row r="860268" spans="7:7">
      <c r="G860268" s="2"/>
    </row>
    <row r="860269" spans="7:7">
      <c r="G860269" s="2"/>
    </row>
    <row r="860270" spans="7:7">
      <c r="G860270" s="2"/>
    </row>
    <row r="860271" spans="7:7">
      <c r="G860271" s="2"/>
    </row>
    <row r="860272" spans="7:7">
      <c r="G860272" s="2"/>
    </row>
    <row r="860273" spans="7:7">
      <c r="G860273" s="2"/>
    </row>
    <row r="860274" spans="7:7">
      <c r="G860274" s="2"/>
    </row>
    <row r="860275" spans="7:7">
      <c r="G860275" s="2"/>
    </row>
    <row r="860276" spans="7:7">
      <c r="G860276" s="2"/>
    </row>
    <row r="860277" spans="7:7">
      <c r="G860277" s="2"/>
    </row>
    <row r="860278" spans="7:7">
      <c r="G860278" s="2"/>
    </row>
    <row r="860279" spans="7:7">
      <c r="G860279" s="2"/>
    </row>
    <row r="860280" spans="7:7">
      <c r="G860280" s="2"/>
    </row>
    <row r="860281" spans="7:7">
      <c r="G860281" s="2"/>
    </row>
    <row r="860282" spans="7:7">
      <c r="G860282" s="2"/>
    </row>
    <row r="860283" spans="7:7">
      <c r="G860283" s="2"/>
    </row>
    <row r="860284" spans="7:7">
      <c r="G860284" s="2"/>
    </row>
    <row r="860285" spans="7:7">
      <c r="G860285" s="2"/>
    </row>
    <row r="860286" spans="7:7">
      <c r="G860286" s="2"/>
    </row>
    <row r="860287" spans="7:7">
      <c r="G860287" s="2"/>
    </row>
    <row r="860288" spans="7:7">
      <c r="G860288" s="2"/>
    </row>
    <row r="860289" spans="7:7">
      <c r="G860289" s="2"/>
    </row>
    <row r="860290" spans="7:7">
      <c r="G860290" s="2"/>
    </row>
    <row r="860291" spans="7:7">
      <c r="G860291" s="2"/>
    </row>
    <row r="860292" spans="7:7">
      <c r="G860292" s="2"/>
    </row>
    <row r="860293" spans="7:7">
      <c r="G860293" s="2"/>
    </row>
    <row r="860294" spans="7:7">
      <c r="G860294" s="2"/>
    </row>
    <row r="860295" spans="7:7">
      <c r="G860295" s="2"/>
    </row>
    <row r="860296" spans="7:7">
      <c r="G860296" s="2"/>
    </row>
    <row r="860297" spans="7:7">
      <c r="G860297" s="2"/>
    </row>
    <row r="860298" spans="7:7">
      <c r="G860298" s="2"/>
    </row>
    <row r="860299" spans="7:7">
      <c r="G860299" s="2"/>
    </row>
    <row r="860300" spans="7:7">
      <c r="G860300" s="2"/>
    </row>
    <row r="860301" spans="7:7">
      <c r="G860301" s="2"/>
    </row>
    <row r="860302" spans="7:7">
      <c r="G860302" s="2"/>
    </row>
    <row r="860303" spans="7:7">
      <c r="G860303" s="2"/>
    </row>
    <row r="860304" spans="7:7">
      <c r="G860304" s="2"/>
    </row>
    <row r="860305" spans="7:7">
      <c r="G860305" s="2"/>
    </row>
    <row r="860306" spans="7:7">
      <c r="G860306" s="2"/>
    </row>
    <row r="860307" spans="7:7">
      <c r="G860307" s="2"/>
    </row>
    <row r="860308" spans="7:7">
      <c r="G860308" s="2"/>
    </row>
    <row r="860309" spans="7:7">
      <c r="G860309" s="2"/>
    </row>
    <row r="860310" spans="7:7">
      <c r="G860310" s="2"/>
    </row>
    <row r="860311" spans="7:7">
      <c r="G860311" s="2"/>
    </row>
    <row r="860312" spans="7:7">
      <c r="G860312" s="2"/>
    </row>
    <row r="860313" spans="7:7">
      <c r="G860313" s="2"/>
    </row>
    <row r="860314" spans="7:7">
      <c r="G860314" s="2"/>
    </row>
    <row r="860315" spans="7:7">
      <c r="G860315" s="2"/>
    </row>
    <row r="860316" spans="7:7">
      <c r="G860316" s="2"/>
    </row>
    <row r="860317" spans="7:7">
      <c r="G860317" s="2"/>
    </row>
    <row r="860318" spans="7:7">
      <c r="G860318" s="2"/>
    </row>
    <row r="860319" spans="7:7">
      <c r="G860319" s="2"/>
    </row>
    <row r="860320" spans="7:7">
      <c r="G860320" s="2"/>
    </row>
    <row r="860321" spans="7:7">
      <c r="G860321" s="2"/>
    </row>
    <row r="860322" spans="7:7">
      <c r="G860322" s="2"/>
    </row>
    <row r="860323" spans="7:7">
      <c r="G860323" s="2"/>
    </row>
    <row r="860324" spans="7:7">
      <c r="G860324" s="2"/>
    </row>
    <row r="860325" spans="7:7">
      <c r="G860325" s="2"/>
    </row>
    <row r="860326" spans="7:7">
      <c r="G860326" s="2"/>
    </row>
    <row r="860327" spans="7:7">
      <c r="G860327" s="2"/>
    </row>
    <row r="860328" spans="7:7">
      <c r="G860328" s="2"/>
    </row>
    <row r="860329" spans="7:7">
      <c r="G860329" s="2"/>
    </row>
    <row r="860330" spans="7:7">
      <c r="G860330" s="2"/>
    </row>
    <row r="860331" spans="7:7">
      <c r="G860331" s="2"/>
    </row>
    <row r="860332" spans="7:7">
      <c r="G860332" s="2"/>
    </row>
    <row r="860333" spans="7:7">
      <c r="G860333" s="2"/>
    </row>
    <row r="860334" spans="7:7">
      <c r="G860334" s="2"/>
    </row>
    <row r="860335" spans="7:7">
      <c r="G860335" s="2"/>
    </row>
    <row r="860336" spans="7:7">
      <c r="G860336" s="2"/>
    </row>
    <row r="860337" spans="7:7">
      <c r="G860337" s="2"/>
    </row>
    <row r="860338" spans="7:7">
      <c r="G860338" s="2"/>
    </row>
    <row r="860339" spans="7:7">
      <c r="G860339" s="2"/>
    </row>
    <row r="860340" spans="7:7">
      <c r="G860340" s="2"/>
    </row>
    <row r="860341" spans="7:7">
      <c r="G860341" s="2"/>
    </row>
    <row r="860342" spans="7:7">
      <c r="G860342" s="2"/>
    </row>
    <row r="860343" spans="7:7">
      <c r="G860343" s="2"/>
    </row>
    <row r="860344" spans="7:7">
      <c r="G860344" s="2"/>
    </row>
    <row r="860345" spans="7:7">
      <c r="G860345" s="2"/>
    </row>
    <row r="860346" spans="7:7">
      <c r="G860346" s="2"/>
    </row>
    <row r="860347" spans="7:7">
      <c r="G860347" s="2"/>
    </row>
    <row r="860348" spans="7:7">
      <c r="G860348" s="2"/>
    </row>
    <row r="860349" spans="7:7">
      <c r="G860349" s="2"/>
    </row>
    <row r="860350" spans="7:7">
      <c r="G860350" s="2"/>
    </row>
    <row r="860351" spans="7:7">
      <c r="G860351" s="2"/>
    </row>
    <row r="860352" spans="7:7">
      <c r="G860352" s="2"/>
    </row>
    <row r="860353" spans="7:7">
      <c r="G860353" s="2"/>
    </row>
    <row r="860354" spans="7:7">
      <c r="G860354" s="2"/>
    </row>
    <row r="860355" spans="7:7">
      <c r="G860355" s="2"/>
    </row>
    <row r="860356" spans="7:7">
      <c r="G860356" s="2"/>
    </row>
    <row r="860357" spans="7:7">
      <c r="G860357" s="2"/>
    </row>
    <row r="860358" spans="7:7">
      <c r="G860358" s="2"/>
    </row>
    <row r="860359" spans="7:7">
      <c r="G860359" s="2"/>
    </row>
    <row r="860360" spans="7:7">
      <c r="G860360" s="2"/>
    </row>
    <row r="860361" spans="7:7">
      <c r="G860361" s="2"/>
    </row>
    <row r="860362" spans="7:7">
      <c r="G860362" s="2"/>
    </row>
    <row r="860363" spans="7:7">
      <c r="G860363" s="2"/>
    </row>
    <row r="860364" spans="7:7">
      <c r="G860364" s="2"/>
    </row>
    <row r="860365" spans="7:7">
      <c r="G860365" s="2"/>
    </row>
    <row r="860366" spans="7:7">
      <c r="G860366" s="2"/>
    </row>
    <row r="860367" spans="7:7">
      <c r="G860367" s="2"/>
    </row>
    <row r="860368" spans="7:7">
      <c r="G860368" s="2"/>
    </row>
    <row r="860369" spans="7:7">
      <c r="G860369" s="2"/>
    </row>
    <row r="860370" spans="7:7">
      <c r="G860370" s="2"/>
    </row>
    <row r="860371" spans="7:7">
      <c r="G860371" s="2"/>
    </row>
    <row r="860372" spans="7:7">
      <c r="G860372" s="2"/>
    </row>
    <row r="860373" spans="7:7">
      <c r="G860373" s="2"/>
    </row>
    <row r="860374" spans="7:7">
      <c r="G860374" s="2"/>
    </row>
    <row r="860375" spans="7:7">
      <c r="G860375" s="2"/>
    </row>
    <row r="860376" spans="7:7">
      <c r="G860376" s="2"/>
    </row>
    <row r="860377" spans="7:7">
      <c r="G860377" s="2"/>
    </row>
    <row r="860378" spans="7:7">
      <c r="G860378" s="2"/>
    </row>
    <row r="860379" spans="7:7">
      <c r="G860379" s="2"/>
    </row>
    <row r="860380" spans="7:7">
      <c r="G860380" s="2"/>
    </row>
    <row r="860381" spans="7:7">
      <c r="G860381" s="2"/>
    </row>
    <row r="860382" spans="7:7">
      <c r="G860382" s="2"/>
    </row>
    <row r="860383" spans="7:7">
      <c r="G860383" s="2"/>
    </row>
    <row r="860384" spans="7:7">
      <c r="G860384" s="2"/>
    </row>
    <row r="860385" spans="7:7">
      <c r="G860385" s="2"/>
    </row>
    <row r="860386" spans="7:7">
      <c r="G860386" s="2"/>
    </row>
    <row r="860387" spans="7:7">
      <c r="G860387" s="2"/>
    </row>
    <row r="860388" spans="7:7">
      <c r="G860388" s="2"/>
    </row>
    <row r="860389" spans="7:7">
      <c r="G860389" s="2"/>
    </row>
    <row r="860390" spans="7:7">
      <c r="G860390" s="2"/>
    </row>
    <row r="860391" spans="7:7">
      <c r="G860391" s="2"/>
    </row>
    <row r="860392" spans="7:7">
      <c r="G860392" s="2"/>
    </row>
    <row r="860393" spans="7:7">
      <c r="G860393" s="2"/>
    </row>
    <row r="860394" spans="7:7">
      <c r="G860394" s="2"/>
    </row>
    <row r="860395" spans="7:7">
      <c r="G860395" s="2"/>
    </row>
    <row r="860396" spans="7:7">
      <c r="G860396" s="2"/>
    </row>
    <row r="860397" spans="7:7">
      <c r="G860397" s="2"/>
    </row>
    <row r="860398" spans="7:7">
      <c r="G860398" s="2"/>
    </row>
    <row r="860399" spans="7:7">
      <c r="G860399" s="2"/>
    </row>
    <row r="860400" spans="7:7">
      <c r="G860400" s="2"/>
    </row>
    <row r="860401" spans="7:7">
      <c r="G860401" s="2"/>
    </row>
    <row r="860402" spans="7:7">
      <c r="G860402" s="2"/>
    </row>
    <row r="860403" spans="7:7">
      <c r="G860403" s="2"/>
    </row>
    <row r="860404" spans="7:7">
      <c r="G860404" s="2"/>
    </row>
    <row r="860405" spans="7:7">
      <c r="G860405" s="2"/>
    </row>
    <row r="860406" spans="7:7">
      <c r="G860406" s="2"/>
    </row>
    <row r="860407" spans="7:7">
      <c r="G860407" s="2"/>
    </row>
    <row r="860408" spans="7:7">
      <c r="G860408" s="2"/>
    </row>
    <row r="860409" spans="7:7">
      <c r="G860409" s="2"/>
    </row>
    <row r="860410" spans="7:7">
      <c r="G860410" s="2"/>
    </row>
    <row r="860411" spans="7:7">
      <c r="G860411" s="2"/>
    </row>
    <row r="860412" spans="7:7">
      <c r="G860412" s="2"/>
    </row>
    <row r="860413" spans="7:7">
      <c r="G860413" s="2"/>
    </row>
    <row r="860414" spans="7:7">
      <c r="G860414" s="2"/>
    </row>
    <row r="860415" spans="7:7">
      <c r="G860415" s="2"/>
    </row>
    <row r="860416" spans="7:7">
      <c r="G860416" s="2"/>
    </row>
    <row r="860417" spans="7:7">
      <c r="G860417" s="2"/>
    </row>
    <row r="860418" spans="7:7">
      <c r="G860418" s="2"/>
    </row>
    <row r="860419" spans="7:7">
      <c r="G860419" s="2"/>
    </row>
    <row r="860420" spans="7:7">
      <c r="G860420" s="2"/>
    </row>
    <row r="860421" spans="7:7">
      <c r="G860421" s="2"/>
    </row>
    <row r="860422" spans="7:7">
      <c r="G860422" s="2"/>
    </row>
    <row r="860423" spans="7:7">
      <c r="G860423" s="2"/>
    </row>
    <row r="860424" spans="7:7">
      <c r="G860424" s="2"/>
    </row>
    <row r="860425" spans="7:7">
      <c r="G860425" s="2"/>
    </row>
    <row r="860426" spans="7:7">
      <c r="G860426" s="2"/>
    </row>
    <row r="860427" spans="7:7">
      <c r="G860427" s="2"/>
    </row>
    <row r="860428" spans="7:7">
      <c r="G860428" s="2"/>
    </row>
    <row r="860429" spans="7:7">
      <c r="G860429" s="2"/>
    </row>
    <row r="860430" spans="7:7">
      <c r="G860430" s="2"/>
    </row>
    <row r="860431" spans="7:7">
      <c r="G860431" s="2"/>
    </row>
    <row r="860432" spans="7:7">
      <c r="G860432" s="2"/>
    </row>
    <row r="860433" spans="7:7">
      <c r="G860433" s="2"/>
    </row>
    <row r="860434" spans="7:7">
      <c r="G860434" s="2"/>
    </row>
    <row r="860435" spans="7:7">
      <c r="G860435" s="2"/>
    </row>
    <row r="860436" spans="7:7">
      <c r="G860436" s="2"/>
    </row>
    <row r="860437" spans="7:7">
      <c r="G860437" s="2"/>
    </row>
    <row r="860438" spans="7:7">
      <c r="G860438" s="2"/>
    </row>
    <row r="860439" spans="7:7">
      <c r="G860439" s="2"/>
    </row>
    <row r="860440" spans="7:7">
      <c r="G860440" s="2"/>
    </row>
    <row r="860441" spans="7:7">
      <c r="G860441" s="2"/>
    </row>
    <row r="860442" spans="7:7">
      <c r="G860442" s="2"/>
    </row>
    <row r="860443" spans="7:7">
      <c r="G860443" s="2"/>
    </row>
    <row r="860444" spans="7:7">
      <c r="G860444" s="2"/>
    </row>
    <row r="860445" spans="7:7">
      <c r="G860445" s="2"/>
    </row>
    <row r="860446" spans="7:7">
      <c r="G860446" s="2"/>
    </row>
    <row r="860447" spans="7:7">
      <c r="G860447" s="2"/>
    </row>
    <row r="860448" spans="7:7">
      <c r="G860448" s="2"/>
    </row>
    <row r="860449" spans="7:7">
      <c r="G860449" s="2"/>
    </row>
    <row r="860450" spans="7:7">
      <c r="G860450" s="2"/>
    </row>
    <row r="860451" spans="7:7">
      <c r="G860451" s="2"/>
    </row>
    <row r="860452" spans="7:7">
      <c r="G860452" s="2"/>
    </row>
    <row r="860453" spans="7:7">
      <c r="G860453" s="2"/>
    </row>
    <row r="860454" spans="7:7">
      <c r="G860454" s="2"/>
    </row>
    <row r="860455" spans="7:7">
      <c r="G860455" s="2"/>
    </row>
    <row r="860456" spans="7:7">
      <c r="G860456" s="2"/>
    </row>
    <row r="860457" spans="7:7">
      <c r="G860457" s="2"/>
    </row>
    <row r="860458" spans="7:7">
      <c r="G860458" s="2"/>
    </row>
    <row r="860459" spans="7:7">
      <c r="G860459" s="2"/>
    </row>
    <row r="860460" spans="7:7">
      <c r="G860460" s="2"/>
    </row>
    <row r="860461" spans="7:7">
      <c r="G860461" s="2"/>
    </row>
    <row r="860462" spans="7:7">
      <c r="G860462" s="2"/>
    </row>
    <row r="860463" spans="7:7">
      <c r="G860463" s="2"/>
    </row>
    <row r="860464" spans="7:7">
      <c r="G860464" s="2"/>
    </row>
    <row r="860465" spans="7:7">
      <c r="G860465" s="2"/>
    </row>
    <row r="860466" spans="7:7">
      <c r="G860466" s="2"/>
    </row>
    <row r="860467" spans="7:7">
      <c r="G860467" s="2"/>
    </row>
    <row r="860468" spans="7:7">
      <c r="G860468" s="2"/>
    </row>
    <row r="860469" spans="7:7">
      <c r="G860469" s="2"/>
    </row>
    <row r="860470" spans="7:7">
      <c r="G860470" s="2"/>
    </row>
    <row r="860471" spans="7:7">
      <c r="G860471" s="2"/>
    </row>
    <row r="860472" spans="7:7">
      <c r="G860472" s="2"/>
    </row>
    <row r="860473" spans="7:7">
      <c r="G860473" s="2"/>
    </row>
    <row r="860474" spans="7:7">
      <c r="G860474" s="2"/>
    </row>
    <row r="860475" spans="7:7">
      <c r="G860475" s="2"/>
    </row>
    <row r="860476" spans="7:7">
      <c r="G860476" s="2"/>
    </row>
    <row r="860477" spans="7:7">
      <c r="G860477" s="2"/>
    </row>
    <row r="860478" spans="7:7">
      <c r="G860478" s="2"/>
    </row>
    <row r="860479" spans="7:7">
      <c r="G860479" s="2"/>
    </row>
    <row r="860480" spans="7:7">
      <c r="G860480" s="2"/>
    </row>
    <row r="860481" spans="7:7">
      <c r="G860481" s="2"/>
    </row>
    <row r="860482" spans="7:7">
      <c r="G860482" s="2"/>
    </row>
    <row r="860483" spans="7:7">
      <c r="G860483" s="2"/>
    </row>
    <row r="860484" spans="7:7">
      <c r="G860484" s="2"/>
    </row>
    <row r="860485" spans="7:7">
      <c r="G860485" s="2"/>
    </row>
    <row r="860486" spans="7:7">
      <c r="G860486" s="2"/>
    </row>
    <row r="860487" spans="7:7">
      <c r="G860487" s="2"/>
    </row>
    <row r="860488" spans="7:7">
      <c r="G860488" s="2"/>
    </row>
    <row r="860489" spans="7:7">
      <c r="G860489" s="2"/>
    </row>
    <row r="860490" spans="7:7">
      <c r="G860490" s="2"/>
    </row>
    <row r="860491" spans="7:7">
      <c r="G860491" s="2"/>
    </row>
    <row r="860492" spans="7:7">
      <c r="G860492" s="2"/>
    </row>
    <row r="860493" spans="7:7">
      <c r="G860493" s="2"/>
    </row>
    <row r="860494" spans="7:7">
      <c r="G860494" s="2"/>
    </row>
    <row r="860495" spans="7:7">
      <c r="G860495" s="2"/>
    </row>
    <row r="860496" spans="7:7">
      <c r="G860496" s="2"/>
    </row>
    <row r="860497" spans="7:7">
      <c r="G860497" s="2"/>
    </row>
    <row r="860498" spans="7:7">
      <c r="G860498" s="2"/>
    </row>
    <row r="860499" spans="7:7">
      <c r="G860499" s="2"/>
    </row>
    <row r="860500" spans="7:7">
      <c r="G860500" s="2"/>
    </row>
    <row r="860501" spans="7:7">
      <c r="G860501" s="2"/>
    </row>
    <row r="860502" spans="7:7">
      <c r="G860502" s="2"/>
    </row>
    <row r="860503" spans="7:7">
      <c r="G860503" s="2"/>
    </row>
    <row r="860504" spans="7:7">
      <c r="G860504" s="2"/>
    </row>
    <row r="860505" spans="7:7">
      <c r="G860505" s="2"/>
    </row>
    <row r="860506" spans="7:7">
      <c r="G860506" s="2"/>
    </row>
    <row r="860507" spans="7:7">
      <c r="G860507" s="2"/>
    </row>
    <row r="860508" spans="7:7">
      <c r="G860508" s="2"/>
    </row>
    <row r="860509" spans="7:7">
      <c r="G860509" s="2"/>
    </row>
    <row r="860510" spans="7:7">
      <c r="G860510" s="2"/>
    </row>
    <row r="860511" spans="7:7">
      <c r="G860511" s="2"/>
    </row>
    <row r="860512" spans="7:7">
      <c r="G860512" s="2"/>
    </row>
    <row r="860513" spans="7:7">
      <c r="G860513" s="2"/>
    </row>
    <row r="860514" spans="7:7">
      <c r="G860514" s="2"/>
    </row>
    <row r="860515" spans="7:7">
      <c r="G860515" s="2"/>
    </row>
    <row r="860516" spans="7:7">
      <c r="G860516" s="2"/>
    </row>
    <row r="860517" spans="7:7">
      <c r="G860517" s="2"/>
    </row>
    <row r="860518" spans="7:7">
      <c r="G860518" s="2"/>
    </row>
    <row r="860519" spans="7:7">
      <c r="G860519" s="2"/>
    </row>
    <row r="860520" spans="7:7">
      <c r="G860520" s="2"/>
    </row>
    <row r="860521" spans="7:7">
      <c r="G860521" s="2"/>
    </row>
    <row r="860522" spans="7:7">
      <c r="G860522" s="2"/>
    </row>
    <row r="860523" spans="7:7">
      <c r="G860523" s="2"/>
    </row>
    <row r="860524" spans="7:7">
      <c r="G860524" s="2"/>
    </row>
    <row r="860525" spans="7:7">
      <c r="G860525" s="2"/>
    </row>
    <row r="860526" spans="7:7">
      <c r="G860526" s="2"/>
    </row>
    <row r="860527" spans="7:7">
      <c r="G860527" s="2"/>
    </row>
    <row r="860528" spans="7:7">
      <c r="G860528" s="2"/>
    </row>
    <row r="860529" spans="7:7">
      <c r="G860529" s="2"/>
    </row>
    <row r="860530" spans="7:7">
      <c r="G860530" s="2"/>
    </row>
    <row r="860531" spans="7:7">
      <c r="G860531" s="2"/>
    </row>
    <row r="860532" spans="7:7">
      <c r="G860532" s="2"/>
    </row>
    <row r="860533" spans="7:7">
      <c r="G860533" s="2"/>
    </row>
    <row r="860534" spans="7:7">
      <c r="G860534" s="2"/>
    </row>
    <row r="860535" spans="7:7">
      <c r="G860535" s="2"/>
    </row>
    <row r="860536" spans="7:7">
      <c r="G860536" s="2"/>
    </row>
    <row r="860537" spans="7:7">
      <c r="G860537" s="2"/>
    </row>
    <row r="860538" spans="7:7">
      <c r="G860538" s="2"/>
    </row>
    <row r="860539" spans="7:7">
      <c r="G860539" s="2"/>
    </row>
    <row r="860540" spans="7:7">
      <c r="G860540" s="2"/>
    </row>
    <row r="860541" spans="7:7">
      <c r="G860541" s="2"/>
    </row>
    <row r="860542" spans="7:7">
      <c r="G860542" s="2"/>
    </row>
    <row r="860543" spans="7:7">
      <c r="G860543" s="2"/>
    </row>
    <row r="860544" spans="7:7">
      <c r="G860544" s="2"/>
    </row>
    <row r="860545" spans="7:7">
      <c r="G860545" s="2"/>
    </row>
    <row r="860546" spans="7:7">
      <c r="G860546" s="2"/>
    </row>
    <row r="860547" spans="7:7">
      <c r="G860547" s="2"/>
    </row>
    <row r="860548" spans="7:7">
      <c r="G860548" s="2"/>
    </row>
    <row r="860549" spans="7:7">
      <c r="G860549" s="2"/>
    </row>
    <row r="860550" spans="7:7">
      <c r="G860550" s="2"/>
    </row>
    <row r="860551" spans="7:7">
      <c r="G860551" s="2"/>
    </row>
    <row r="860552" spans="7:7">
      <c r="G860552" s="2"/>
    </row>
    <row r="860553" spans="7:7">
      <c r="G860553" s="2"/>
    </row>
    <row r="860554" spans="7:7">
      <c r="G860554" s="2"/>
    </row>
    <row r="860555" spans="7:7">
      <c r="G860555" s="2"/>
    </row>
    <row r="860556" spans="7:7">
      <c r="G860556" s="2"/>
    </row>
    <row r="860557" spans="7:7">
      <c r="G860557" s="2"/>
    </row>
    <row r="860558" spans="7:7">
      <c r="G860558" s="2"/>
    </row>
    <row r="860559" spans="7:7">
      <c r="G860559" s="2"/>
    </row>
    <row r="860560" spans="7:7">
      <c r="G860560" s="2"/>
    </row>
    <row r="860561" spans="7:7">
      <c r="G860561" s="2"/>
    </row>
    <row r="860562" spans="7:7">
      <c r="G860562" s="2"/>
    </row>
    <row r="860563" spans="7:7">
      <c r="G860563" s="2"/>
    </row>
    <row r="860564" spans="7:7">
      <c r="G860564" s="2"/>
    </row>
    <row r="860565" spans="7:7">
      <c r="G860565" s="2"/>
    </row>
    <row r="860566" spans="7:7">
      <c r="G860566" s="2"/>
    </row>
    <row r="860567" spans="7:7">
      <c r="G860567" s="2"/>
    </row>
    <row r="860568" spans="7:7">
      <c r="G860568" s="2"/>
    </row>
    <row r="860569" spans="7:7">
      <c r="G860569" s="2"/>
    </row>
    <row r="860570" spans="7:7">
      <c r="G860570" s="2"/>
    </row>
    <row r="860571" spans="7:7">
      <c r="G860571" s="2"/>
    </row>
    <row r="860572" spans="7:7">
      <c r="G860572" s="2"/>
    </row>
    <row r="860573" spans="7:7">
      <c r="G860573" s="2"/>
    </row>
    <row r="860574" spans="7:7">
      <c r="G860574" s="2"/>
    </row>
    <row r="860575" spans="7:7">
      <c r="G860575" s="2"/>
    </row>
    <row r="860576" spans="7:7">
      <c r="G860576" s="2"/>
    </row>
    <row r="860577" spans="7:7">
      <c r="G860577" s="2"/>
    </row>
    <row r="860578" spans="7:7">
      <c r="G860578" s="2"/>
    </row>
    <row r="860579" spans="7:7">
      <c r="G860579" s="2"/>
    </row>
    <row r="860580" spans="7:7">
      <c r="G860580" s="2"/>
    </row>
    <row r="860581" spans="7:7">
      <c r="G860581" s="2"/>
    </row>
    <row r="860582" spans="7:7">
      <c r="G860582" s="2"/>
    </row>
    <row r="860583" spans="7:7">
      <c r="G860583" s="2"/>
    </row>
    <row r="860584" spans="7:7">
      <c r="G860584" s="2"/>
    </row>
    <row r="860585" spans="7:7">
      <c r="G860585" s="2"/>
    </row>
    <row r="860586" spans="7:7">
      <c r="G860586" s="2"/>
    </row>
    <row r="860587" spans="7:7">
      <c r="G860587" s="2"/>
    </row>
    <row r="860588" spans="7:7">
      <c r="G860588" s="2"/>
    </row>
    <row r="860589" spans="7:7">
      <c r="G860589" s="2"/>
    </row>
    <row r="860590" spans="7:7">
      <c r="G860590" s="2"/>
    </row>
    <row r="860591" spans="7:7">
      <c r="G860591" s="2"/>
    </row>
    <row r="860592" spans="7:7">
      <c r="G860592" s="2"/>
    </row>
    <row r="860593" spans="7:7">
      <c r="G860593" s="2"/>
    </row>
    <row r="860594" spans="7:7">
      <c r="G860594" s="2"/>
    </row>
    <row r="860595" spans="7:7">
      <c r="G860595" s="2"/>
    </row>
    <row r="860596" spans="7:7">
      <c r="G860596" s="2"/>
    </row>
    <row r="860597" spans="7:7">
      <c r="G860597" s="2"/>
    </row>
    <row r="860598" spans="7:7">
      <c r="G860598" s="2"/>
    </row>
    <row r="860599" spans="7:7">
      <c r="G860599" s="2"/>
    </row>
    <row r="860600" spans="7:7">
      <c r="G860600" s="2"/>
    </row>
    <row r="860601" spans="7:7">
      <c r="G860601" s="2"/>
    </row>
    <row r="860602" spans="7:7">
      <c r="G860602" s="2"/>
    </row>
    <row r="860603" spans="7:7">
      <c r="G860603" s="2"/>
    </row>
    <row r="860604" spans="7:7">
      <c r="G860604" s="2"/>
    </row>
    <row r="860605" spans="7:7">
      <c r="G860605" s="2"/>
    </row>
    <row r="860606" spans="7:7">
      <c r="G860606" s="2"/>
    </row>
    <row r="860607" spans="7:7">
      <c r="G860607" s="2"/>
    </row>
    <row r="860608" spans="7:7">
      <c r="G860608" s="2"/>
    </row>
    <row r="860609" spans="7:7">
      <c r="G860609" s="2"/>
    </row>
    <row r="860610" spans="7:7">
      <c r="G860610" s="2"/>
    </row>
    <row r="860611" spans="7:7">
      <c r="G860611" s="2"/>
    </row>
    <row r="860612" spans="7:7">
      <c r="G860612" s="2"/>
    </row>
    <row r="860613" spans="7:7">
      <c r="G860613" s="2"/>
    </row>
    <row r="860614" spans="7:7">
      <c r="G860614" s="2"/>
    </row>
    <row r="860615" spans="7:7">
      <c r="G860615" s="2"/>
    </row>
    <row r="860616" spans="7:7">
      <c r="G860616" s="2"/>
    </row>
    <row r="860617" spans="7:7">
      <c r="G860617" s="2"/>
    </row>
    <row r="860618" spans="7:7">
      <c r="G860618" s="2"/>
    </row>
    <row r="860619" spans="7:7">
      <c r="G860619" s="2"/>
    </row>
    <row r="860620" spans="7:7">
      <c r="G860620" s="2"/>
    </row>
    <row r="860621" spans="7:7">
      <c r="G860621" s="2"/>
    </row>
    <row r="860622" spans="7:7">
      <c r="G860622" s="2"/>
    </row>
    <row r="860623" spans="7:7">
      <c r="G860623" s="2"/>
    </row>
    <row r="860624" spans="7:7">
      <c r="G860624" s="2"/>
    </row>
    <row r="860625" spans="7:7">
      <c r="G860625" s="2"/>
    </row>
    <row r="860626" spans="7:7">
      <c r="G860626" s="2"/>
    </row>
    <row r="860627" spans="7:7">
      <c r="G860627" s="2"/>
    </row>
    <row r="860628" spans="7:7">
      <c r="G860628" s="2"/>
    </row>
    <row r="860629" spans="7:7">
      <c r="G860629" s="2"/>
    </row>
    <row r="860630" spans="7:7">
      <c r="G860630" s="2"/>
    </row>
    <row r="860631" spans="7:7">
      <c r="G860631" s="2"/>
    </row>
    <row r="860632" spans="7:7">
      <c r="G860632" s="2"/>
    </row>
    <row r="860633" spans="7:7">
      <c r="G860633" s="2"/>
    </row>
    <row r="860634" spans="7:7">
      <c r="G860634" s="2"/>
    </row>
    <row r="860635" spans="7:7">
      <c r="G860635" s="2"/>
    </row>
    <row r="860636" spans="7:7">
      <c r="G860636" s="2"/>
    </row>
    <row r="860637" spans="7:7">
      <c r="G860637" s="2"/>
    </row>
    <row r="860638" spans="7:7">
      <c r="G860638" s="2"/>
    </row>
    <row r="860639" spans="7:7">
      <c r="G860639" s="2"/>
    </row>
    <row r="860640" spans="7:7">
      <c r="G860640" s="2"/>
    </row>
    <row r="860641" spans="7:7">
      <c r="G860641" s="2"/>
    </row>
    <row r="860642" spans="7:7">
      <c r="G860642" s="2"/>
    </row>
    <row r="860643" spans="7:7">
      <c r="G860643" s="2"/>
    </row>
    <row r="860644" spans="7:7">
      <c r="G860644" s="2"/>
    </row>
    <row r="860645" spans="7:7">
      <c r="G860645" s="2"/>
    </row>
    <row r="860646" spans="7:7">
      <c r="G860646" s="2"/>
    </row>
    <row r="860647" spans="7:7">
      <c r="G860647" s="2"/>
    </row>
    <row r="860648" spans="7:7">
      <c r="G860648" s="2"/>
    </row>
    <row r="860649" spans="7:7">
      <c r="G860649" s="2"/>
    </row>
    <row r="860650" spans="7:7">
      <c r="G860650" s="2"/>
    </row>
    <row r="860651" spans="7:7">
      <c r="G860651" s="2"/>
    </row>
    <row r="860652" spans="7:7">
      <c r="G860652" s="2"/>
    </row>
    <row r="860653" spans="7:7">
      <c r="G860653" s="2"/>
    </row>
    <row r="860654" spans="7:7">
      <c r="G860654" s="2"/>
    </row>
    <row r="860655" spans="7:7">
      <c r="G860655" s="2"/>
    </row>
    <row r="860656" spans="7:7">
      <c r="G860656" s="2"/>
    </row>
    <row r="860657" spans="7:7">
      <c r="G860657" s="2"/>
    </row>
    <row r="860658" spans="7:7">
      <c r="G860658" s="2"/>
    </row>
    <row r="860659" spans="7:7">
      <c r="G860659" s="2"/>
    </row>
    <row r="860660" spans="7:7">
      <c r="G860660" s="2"/>
    </row>
    <row r="860661" spans="7:7">
      <c r="G860661" s="2"/>
    </row>
    <row r="860662" spans="7:7">
      <c r="G860662" s="2"/>
    </row>
    <row r="860663" spans="7:7">
      <c r="G860663" s="2"/>
    </row>
    <row r="860664" spans="7:7">
      <c r="G860664" s="2"/>
    </row>
    <row r="860665" spans="7:7">
      <c r="G860665" s="2"/>
    </row>
    <row r="860666" spans="7:7">
      <c r="G860666" s="2"/>
    </row>
    <row r="860667" spans="7:7">
      <c r="G860667" s="2"/>
    </row>
    <row r="860668" spans="7:7">
      <c r="G860668" s="2"/>
    </row>
    <row r="860669" spans="7:7">
      <c r="G860669" s="2"/>
    </row>
    <row r="860670" spans="7:7">
      <c r="G860670" s="2"/>
    </row>
    <row r="860671" spans="7:7">
      <c r="G860671" s="2"/>
    </row>
    <row r="860672" spans="7:7">
      <c r="G860672" s="2"/>
    </row>
    <row r="860673" spans="7:7">
      <c r="G860673" s="2"/>
    </row>
    <row r="860674" spans="7:7">
      <c r="G860674" s="2"/>
    </row>
    <row r="860675" spans="7:7">
      <c r="G860675" s="2"/>
    </row>
    <row r="860676" spans="7:7">
      <c r="G860676" s="2"/>
    </row>
    <row r="860677" spans="7:7">
      <c r="G860677" s="2"/>
    </row>
    <row r="860678" spans="7:7">
      <c r="G860678" s="2"/>
    </row>
    <row r="860679" spans="7:7">
      <c r="G860679" s="2"/>
    </row>
    <row r="860680" spans="7:7">
      <c r="G860680" s="2"/>
    </row>
    <row r="860681" spans="7:7">
      <c r="G860681" s="2"/>
    </row>
    <row r="860682" spans="7:7">
      <c r="G860682" s="2"/>
    </row>
    <row r="860683" spans="7:7">
      <c r="G860683" s="2"/>
    </row>
    <row r="860684" spans="7:7">
      <c r="G860684" s="2"/>
    </row>
    <row r="860685" spans="7:7">
      <c r="G860685" s="2"/>
    </row>
    <row r="860686" spans="7:7">
      <c r="G860686" s="2"/>
    </row>
    <row r="860687" spans="7:7">
      <c r="G860687" s="2"/>
    </row>
    <row r="860688" spans="7:7">
      <c r="G860688" s="2"/>
    </row>
    <row r="860689" spans="7:7">
      <c r="G860689" s="2"/>
    </row>
    <row r="860690" spans="7:7">
      <c r="G860690" s="2"/>
    </row>
    <row r="860691" spans="7:7">
      <c r="G860691" s="2"/>
    </row>
    <row r="860692" spans="7:7">
      <c r="G860692" s="2"/>
    </row>
    <row r="860693" spans="7:7">
      <c r="G860693" s="2"/>
    </row>
    <row r="860694" spans="7:7">
      <c r="G860694" s="2"/>
    </row>
    <row r="860695" spans="7:7">
      <c r="G860695" s="2"/>
    </row>
    <row r="860696" spans="7:7">
      <c r="G860696" s="2"/>
    </row>
    <row r="860697" spans="7:7">
      <c r="G860697" s="2"/>
    </row>
    <row r="860698" spans="7:7">
      <c r="G860698" s="2"/>
    </row>
    <row r="860699" spans="7:7">
      <c r="G860699" s="2"/>
    </row>
    <row r="860700" spans="7:7">
      <c r="G860700" s="2"/>
    </row>
    <row r="860701" spans="7:7">
      <c r="G860701" s="2"/>
    </row>
    <row r="860702" spans="7:7">
      <c r="G860702" s="2"/>
    </row>
    <row r="860703" spans="7:7">
      <c r="G860703" s="2"/>
    </row>
    <row r="860704" spans="7:7">
      <c r="G860704" s="2"/>
    </row>
    <row r="860705" spans="7:7">
      <c r="G860705" s="2"/>
    </row>
    <row r="860706" spans="7:7">
      <c r="G860706" s="2"/>
    </row>
    <row r="860707" spans="7:7">
      <c r="G860707" s="2"/>
    </row>
    <row r="860708" spans="7:7">
      <c r="G860708" s="2"/>
    </row>
    <row r="860709" spans="7:7">
      <c r="G860709" s="2"/>
    </row>
    <row r="860710" spans="7:7">
      <c r="G860710" s="2"/>
    </row>
    <row r="860711" spans="7:7">
      <c r="G860711" s="2"/>
    </row>
    <row r="860712" spans="7:7">
      <c r="G860712" s="2"/>
    </row>
    <row r="860713" spans="7:7">
      <c r="G860713" s="2"/>
    </row>
    <row r="860714" spans="7:7">
      <c r="G860714" s="2"/>
    </row>
    <row r="860715" spans="7:7">
      <c r="G860715" s="2"/>
    </row>
    <row r="860716" spans="7:7">
      <c r="G860716" s="2"/>
    </row>
    <row r="860717" spans="7:7">
      <c r="G860717" s="2"/>
    </row>
    <row r="860718" spans="7:7">
      <c r="G860718" s="2"/>
    </row>
    <row r="860719" spans="7:7">
      <c r="G860719" s="2"/>
    </row>
    <row r="860720" spans="7:7">
      <c r="G860720" s="2"/>
    </row>
    <row r="860721" spans="7:7">
      <c r="G860721" s="2"/>
    </row>
    <row r="860722" spans="7:7">
      <c r="G860722" s="2"/>
    </row>
    <row r="860723" spans="7:7">
      <c r="G860723" s="2"/>
    </row>
    <row r="860724" spans="7:7">
      <c r="G860724" s="2"/>
    </row>
    <row r="860725" spans="7:7">
      <c r="G860725" s="2"/>
    </row>
    <row r="860726" spans="7:7">
      <c r="G860726" s="2"/>
    </row>
    <row r="860727" spans="7:7">
      <c r="G860727" s="2"/>
    </row>
    <row r="860728" spans="7:7">
      <c r="G860728" s="2"/>
    </row>
    <row r="860729" spans="7:7">
      <c r="G860729" s="2"/>
    </row>
    <row r="860730" spans="7:7">
      <c r="G860730" s="2"/>
    </row>
    <row r="860731" spans="7:7">
      <c r="G860731" s="2"/>
    </row>
    <row r="860732" spans="7:7">
      <c r="G860732" s="2"/>
    </row>
    <row r="860733" spans="7:7">
      <c r="G860733" s="2"/>
    </row>
    <row r="860734" spans="7:7">
      <c r="G860734" s="2"/>
    </row>
    <row r="860735" spans="7:7">
      <c r="G860735" s="2"/>
    </row>
    <row r="860736" spans="7:7">
      <c r="G860736" s="2"/>
    </row>
    <row r="860737" spans="7:7">
      <c r="G860737" s="2"/>
    </row>
    <row r="860738" spans="7:7">
      <c r="G860738" s="2"/>
    </row>
    <row r="860739" spans="7:7">
      <c r="G860739" s="2"/>
    </row>
    <row r="860740" spans="7:7">
      <c r="G860740" s="2"/>
    </row>
    <row r="860741" spans="7:7">
      <c r="G860741" s="2"/>
    </row>
    <row r="860742" spans="7:7">
      <c r="G860742" s="2"/>
    </row>
    <row r="860743" spans="7:7">
      <c r="G860743" s="2"/>
    </row>
    <row r="860744" spans="7:7">
      <c r="G860744" s="2"/>
    </row>
    <row r="860745" spans="7:7">
      <c r="G860745" s="2"/>
    </row>
    <row r="860746" spans="7:7">
      <c r="G860746" s="2"/>
    </row>
    <row r="860747" spans="7:7">
      <c r="G860747" s="2"/>
    </row>
    <row r="860748" spans="7:7">
      <c r="G860748" s="2"/>
    </row>
    <row r="860749" spans="7:7">
      <c r="G860749" s="2"/>
    </row>
    <row r="860750" spans="7:7">
      <c r="G860750" s="2"/>
    </row>
    <row r="860751" spans="7:7">
      <c r="G860751" s="2"/>
    </row>
    <row r="860752" spans="7:7">
      <c r="G860752" s="2"/>
    </row>
    <row r="860753" spans="7:7">
      <c r="G860753" s="2"/>
    </row>
    <row r="860754" spans="7:7">
      <c r="G860754" s="2"/>
    </row>
    <row r="860755" spans="7:7">
      <c r="G860755" s="2"/>
    </row>
    <row r="860756" spans="7:7">
      <c r="G860756" s="2"/>
    </row>
    <row r="860757" spans="7:7">
      <c r="G860757" s="2"/>
    </row>
    <row r="860758" spans="7:7">
      <c r="G860758" s="2"/>
    </row>
    <row r="860759" spans="7:7">
      <c r="G860759" s="2"/>
    </row>
    <row r="860760" spans="7:7">
      <c r="G860760" s="2"/>
    </row>
    <row r="860761" spans="7:7">
      <c r="G860761" s="2"/>
    </row>
    <row r="860762" spans="7:7">
      <c r="G860762" s="2"/>
    </row>
    <row r="860763" spans="7:7">
      <c r="G860763" s="2"/>
    </row>
    <row r="860764" spans="7:7">
      <c r="G860764" s="2"/>
    </row>
    <row r="860765" spans="7:7">
      <c r="G860765" s="2"/>
    </row>
    <row r="860766" spans="7:7">
      <c r="G860766" s="2"/>
    </row>
    <row r="860767" spans="7:7">
      <c r="G860767" s="2"/>
    </row>
    <row r="860768" spans="7:7">
      <c r="G860768" s="2"/>
    </row>
    <row r="860769" spans="7:7">
      <c r="G860769" s="2"/>
    </row>
    <row r="860770" spans="7:7">
      <c r="G860770" s="2"/>
    </row>
    <row r="860771" spans="7:7">
      <c r="G860771" s="2"/>
    </row>
    <row r="860772" spans="7:7">
      <c r="G860772" s="2"/>
    </row>
    <row r="860773" spans="7:7">
      <c r="G860773" s="2"/>
    </row>
    <row r="860774" spans="7:7">
      <c r="G860774" s="2"/>
    </row>
    <row r="860775" spans="7:7">
      <c r="G860775" s="2"/>
    </row>
    <row r="860776" spans="7:7">
      <c r="G860776" s="2"/>
    </row>
    <row r="860777" spans="7:7">
      <c r="G860777" s="2"/>
    </row>
    <row r="860778" spans="7:7">
      <c r="G860778" s="2"/>
    </row>
    <row r="860779" spans="7:7">
      <c r="G860779" s="2"/>
    </row>
    <row r="860780" spans="7:7">
      <c r="G860780" s="2"/>
    </row>
    <row r="860781" spans="7:7">
      <c r="G860781" s="2"/>
    </row>
    <row r="860782" spans="7:7">
      <c r="G860782" s="2"/>
    </row>
    <row r="860783" spans="7:7">
      <c r="G860783" s="2"/>
    </row>
    <row r="860784" spans="7:7">
      <c r="G860784" s="2"/>
    </row>
    <row r="860785" spans="7:7">
      <c r="G860785" s="2"/>
    </row>
    <row r="860786" spans="7:7">
      <c r="G860786" s="2"/>
    </row>
    <row r="860787" spans="7:7">
      <c r="G860787" s="2"/>
    </row>
    <row r="860788" spans="7:7">
      <c r="G860788" s="2"/>
    </row>
    <row r="860789" spans="7:7">
      <c r="G860789" s="2"/>
    </row>
    <row r="860790" spans="7:7">
      <c r="G860790" s="2"/>
    </row>
    <row r="860791" spans="7:7">
      <c r="G860791" s="2"/>
    </row>
    <row r="860792" spans="7:7">
      <c r="G860792" s="2"/>
    </row>
    <row r="860793" spans="7:7">
      <c r="G860793" s="2"/>
    </row>
    <row r="860794" spans="7:7">
      <c r="G860794" s="2"/>
    </row>
    <row r="860795" spans="7:7">
      <c r="G860795" s="2"/>
    </row>
    <row r="860796" spans="7:7">
      <c r="G860796" s="2"/>
    </row>
    <row r="860797" spans="7:7">
      <c r="G860797" s="2"/>
    </row>
    <row r="860798" spans="7:7">
      <c r="G860798" s="2"/>
    </row>
    <row r="860799" spans="7:7">
      <c r="G860799" s="2"/>
    </row>
    <row r="860800" spans="7:7">
      <c r="G860800" s="2"/>
    </row>
    <row r="860801" spans="7:7">
      <c r="G860801" s="2"/>
    </row>
    <row r="860802" spans="7:7">
      <c r="G860802" s="2"/>
    </row>
    <row r="860803" spans="7:7">
      <c r="G860803" s="2"/>
    </row>
    <row r="860804" spans="7:7">
      <c r="G860804" s="2"/>
    </row>
    <row r="860805" spans="7:7">
      <c r="G860805" s="2"/>
    </row>
    <row r="860806" spans="7:7">
      <c r="G860806" s="2"/>
    </row>
    <row r="860807" spans="7:7">
      <c r="G860807" s="2"/>
    </row>
    <row r="860808" spans="7:7">
      <c r="G860808" s="2"/>
    </row>
    <row r="860809" spans="7:7">
      <c r="G860809" s="2"/>
    </row>
    <row r="860810" spans="7:7">
      <c r="G860810" s="2"/>
    </row>
    <row r="860811" spans="7:7">
      <c r="G860811" s="2"/>
    </row>
    <row r="860812" spans="7:7">
      <c r="G860812" s="2"/>
    </row>
    <row r="860813" spans="7:7">
      <c r="G860813" s="2"/>
    </row>
    <row r="860814" spans="7:7">
      <c r="G860814" s="2"/>
    </row>
    <row r="860815" spans="7:7">
      <c r="G860815" s="2"/>
    </row>
    <row r="860816" spans="7:7">
      <c r="G860816" s="2"/>
    </row>
    <row r="860817" spans="7:7">
      <c r="G860817" s="2"/>
    </row>
    <row r="860818" spans="7:7">
      <c r="G860818" s="2"/>
    </row>
    <row r="860819" spans="7:7">
      <c r="G860819" s="2"/>
    </row>
    <row r="860820" spans="7:7">
      <c r="G860820" s="2"/>
    </row>
    <row r="860821" spans="7:7">
      <c r="G860821" s="2"/>
    </row>
    <row r="860822" spans="7:7">
      <c r="G860822" s="2"/>
    </row>
    <row r="860823" spans="7:7">
      <c r="G860823" s="2"/>
    </row>
    <row r="860824" spans="7:7">
      <c r="G860824" s="2"/>
    </row>
    <row r="860825" spans="7:7">
      <c r="G860825" s="2"/>
    </row>
    <row r="860826" spans="7:7">
      <c r="G860826" s="2"/>
    </row>
    <row r="860827" spans="7:7">
      <c r="G860827" s="2"/>
    </row>
    <row r="860828" spans="7:7">
      <c r="G860828" s="2"/>
    </row>
    <row r="860829" spans="7:7">
      <c r="G860829" s="2"/>
    </row>
    <row r="860830" spans="7:7">
      <c r="G860830" s="2"/>
    </row>
    <row r="860831" spans="7:7">
      <c r="G860831" s="2"/>
    </row>
    <row r="860832" spans="7:7">
      <c r="G860832" s="2"/>
    </row>
    <row r="860833" spans="7:7">
      <c r="G860833" s="2"/>
    </row>
    <row r="860834" spans="7:7">
      <c r="G860834" s="2"/>
    </row>
    <row r="860835" spans="7:7">
      <c r="G860835" s="2"/>
    </row>
    <row r="860836" spans="7:7">
      <c r="G860836" s="2"/>
    </row>
    <row r="860837" spans="7:7">
      <c r="G860837" s="2"/>
    </row>
    <row r="860838" spans="7:7">
      <c r="G860838" s="2"/>
    </row>
    <row r="860839" spans="7:7">
      <c r="G860839" s="2"/>
    </row>
    <row r="860840" spans="7:7">
      <c r="G860840" s="2"/>
    </row>
    <row r="860841" spans="7:7">
      <c r="G860841" s="2"/>
    </row>
    <row r="860842" spans="7:7">
      <c r="G860842" s="2"/>
    </row>
    <row r="860843" spans="7:7">
      <c r="G860843" s="2"/>
    </row>
    <row r="860844" spans="7:7">
      <c r="G860844" s="2"/>
    </row>
    <row r="860845" spans="7:7">
      <c r="G860845" s="2"/>
    </row>
    <row r="860846" spans="7:7">
      <c r="G860846" s="2"/>
    </row>
    <row r="860847" spans="7:7">
      <c r="G860847" s="2"/>
    </row>
    <row r="860848" spans="7:7">
      <c r="G860848" s="2"/>
    </row>
    <row r="860849" spans="7:7">
      <c r="G860849" s="2"/>
    </row>
    <row r="860850" spans="7:7">
      <c r="G860850" s="2"/>
    </row>
    <row r="860851" spans="7:7">
      <c r="G860851" s="2"/>
    </row>
    <row r="860852" spans="7:7">
      <c r="G860852" s="2"/>
    </row>
    <row r="860853" spans="7:7">
      <c r="G860853" s="2"/>
    </row>
    <row r="860854" spans="7:7">
      <c r="G860854" s="2"/>
    </row>
    <row r="860855" spans="7:7">
      <c r="G860855" s="2"/>
    </row>
    <row r="860856" spans="7:7">
      <c r="G860856" s="2"/>
    </row>
    <row r="860857" spans="7:7">
      <c r="G860857" s="2"/>
    </row>
    <row r="860858" spans="7:7">
      <c r="G860858" s="2"/>
    </row>
    <row r="860859" spans="7:7">
      <c r="G860859" s="2"/>
    </row>
    <row r="860860" spans="7:7">
      <c r="G860860" s="2"/>
    </row>
    <row r="860861" spans="7:7">
      <c r="G860861" s="2"/>
    </row>
    <row r="860862" spans="7:7">
      <c r="G860862" s="2"/>
    </row>
    <row r="860863" spans="7:7">
      <c r="G860863" s="2"/>
    </row>
    <row r="860864" spans="7:7">
      <c r="G860864" s="2"/>
    </row>
    <row r="860865" spans="7:7">
      <c r="G860865" s="2"/>
    </row>
    <row r="860866" spans="7:7">
      <c r="G860866" s="2"/>
    </row>
    <row r="860867" spans="7:7">
      <c r="G860867" s="2"/>
    </row>
    <row r="860868" spans="7:7">
      <c r="G860868" s="2"/>
    </row>
    <row r="860869" spans="7:7">
      <c r="G860869" s="2"/>
    </row>
    <row r="860870" spans="7:7">
      <c r="G860870" s="2"/>
    </row>
    <row r="860871" spans="7:7">
      <c r="G860871" s="2"/>
    </row>
    <row r="860872" spans="7:7">
      <c r="G860872" s="2"/>
    </row>
    <row r="860873" spans="7:7">
      <c r="G860873" s="2"/>
    </row>
    <row r="860874" spans="7:7">
      <c r="G860874" s="2"/>
    </row>
    <row r="860875" spans="7:7">
      <c r="G860875" s="2"/>
    </row>
    <row r="860876" spans="7:7">
      <c r="G860876" s="2"/>
    </row>
    <row r="860877" spans="7:7">
      <c r="G860877" s="2"/>
    </row>
    <row r="860878" spans="7:7">
      <c r="G860878" s="2"/>
    </row>
    <row r="860879" spans="7:7">
      <c r="G860879" s="2"/>
    </row>
    <row r="860880" spans="7:7">
      <c r="G860880" s="2"/>
    </row>
    <row r="860881" spans="7:7">
      <c r="G860881" s="2"/>
    </row>
    <row r="860882" spans="7:7">
      <c r="G860882" s="2"/>
    </row>
    <row r="860883" spans="7:7">
      <c r="G860883" s="2"/>
    </row>
    <row r="860884" spans="7:7">
      <c r="G860884" s="2"/>
    </row>
    <row r="860885" spans="7:7">
      <c r="G860885" s="2"/>
    </row>
    <row r="860886" spans="7:7">
      <c r="G860886" s="2"/>
    </row>
    <row r="860887" spans="7:7">
      <c r="G860887" s="2"/>
    </row>
    <row r="860888" spans="7:7">
      <c r="G860888" s="2"/>
    </row>
    <row r="860889" spans="7:7">
      <c r="G860889" s="2"/>
    </row>
    <row r="860890" spans="7:7">
      <c r="G860890" s="2"/>
    </row>
    <row r="860891" spans="7:7">
      <c r="G860891" s="2"/>
    </row>
    <row r="860892" spans="7:7">
      <c r="G860892" s="2"/>
    </row>
    <row r="860893" spans="7:7">
      <c r="G860893" s="2"/>
    </row>
    <row r="860894" spans="7:7">
      <c r="G860894" s="2"/>
    </row>
    <row r="860895" spans="7:7">
      <c r="G860895" s="2"/>
    </row>
    <row r="860896" spans="7:7">
      <c r="G860896" s="2"/>
    </row>
    <row r="860897" spans="7:7">
      <c r="G860897" s="2"/>
    </row>
    <row r="860898" spans="7:7">
      <c r="G860898" s="2"/>
    </row>
    <row r="860899" spans="7:7">
      <c r="G860899" s="2"/>
    </row>
    <row r="860900" spans="7:7">
      <c r="G860900" s="2"/>
    </row>
    <row r="860901" spans="7:7">
      <c r="G860901" s="2"/>
    </row>
    <row r="860902" spans="7:7">
      <c r="G860902" s="2"/>
    </row>
    <row r="860903" spans="7:7">
      <c r="G860903" s="2"/>
    </row>
    <row r="860904" spans="7:7">
      <c r="G860904" s="2"/>
    </row>
    <row r="860905" spans="7:7">
      <c r="G860905" s="2"/>
    </row>
    <row r="860906" spans="7:7">
      <c r="G860906" s="2"/>
    </row>
    <row r="860907" spans="7:7">
      <c r="G860907" s="2"/>
    </row>
    <row r="860908" spans="7:7">
      <c r="G860908" s="2"/>
    </row>
    <row r="860909" spans="7:7">
      <c r="G860909" s="2"/>
    </row>
    <row r="860910" spans="7:7">
      <c r="G860910" s="2"/>
    </row>
    <row r="860911" spans="7:7">
      <c r="G860911" s="2"/>
    </row>
    <row r="860912" spans="7:7">
      <c r="G860912" s="2"/>
    </row>
    <row r="860913" spans="7:7">
      <c r="G860913" s="2"/>
    </row>
    <row r="860914" spans="7:7">
      <c r="G860914" s="2"/>
    </row>
    <row r="860915" spans="7:7">
      <c r="G860915" s="2"/>
    </row>
    <row r="860916" spans="7:7">
      <c r="G860916" s="2"/>
    </row>
    <row r="860917" spans="7:7">
      <c r="G860917" s="2"/>
    </row>
    <row r="860918" spans="7:7">
      <c r="G860918" s="2"/>
    </row>
    <row r="860919" spans="7:7">
      <c r="G860919" s="2"/>
    </row>
    <row r="860920" spans="7:7">
      <c r="G860920" s="2"/>
    </row>
    <row r="860921" spans="7:7">
      <c r="G860921" s="2"/>
    </row>
    <row r="860922" spans="7:7">
      <c r="G860922" s="2"/>
    </row>
    <row r="860923" spans="7:7">
      <c r="G860923" s="2"/>
    </row>
    <row r="860924" spans="7:7">
      <c r="G860924" s="2"/>
    </row>
    <row r="860925" spans="7:7">
      <c r="G860925" s="2"/>
    </row>
    <row r="860926" spans="7:7">
      <c r="G860926" s="2"/>
    </row>
    <row r="860927" spans="7:7">
      <c r="G860927" s="2"/>
    </row>
    <row r="860928" spans="7:7">
      <c r="G860928" s="2"/>
    </row>
    <row r="860929" spans="7:7">
      <c r="G860929" s="2"/>
    </row>
    <row r="860930" spans="7:7">
      <c r="G860930" s="2"/>
    </row>
    <row r="860931" spans="7:7">
      <c r="G860931" s="2"/>
    </row>
    <row r="860932" spans="7:7">
      <c r="G860932" s="2"/>
    </row>
    <row r="860933" spans="7:7">
      <c r="G860933" s="2"/>
    </row>
    <row r="860934" spans="7:7">
      <c r="G860934" s="2"/>
    </row>
    <row r="860935" spans="7:7">
      <c r="G860935" s="2"/>
    </row>
    <row r="860936" spans="7:7">
      <c r="G860936" s="2"/>
    </row>
    <row r="860937" spans="7:7">
      <c r="G860937" s="2"/>
    </row>
    <row r="860938" spans="7:7">
      <c r="G860938" s="2"/>
    </row>
    <row r="860939" spans="7:7">
      <c r="G860939" s="2"/>
    </row>
    <row r="860940" spans="7:7">
      <c r="G860940" s="2"/>
    </row>
    <row r="860941" spans="7:7">
      <c r="G860941" s="2"/>
    </row>
    <row r="860942" spans="7:7">
      <c r="G860942" s="2"/>
    </row>
    <row r="860943" spans="7:7">
      <c r="G860943" s="2"/>
    </row>
    <row r="860944" spans="7:7">
      <c r="G860944" s="2"/>
    </row>
    <row r="860945" spans="7:7">
      <c r="G860945" s="2"/>
    </row>
    <row r="860946" spans="7:7">
      <c r="G860946" s="2"/>
    </row>
    <row r="860947" spans="7:7">
      <c r="G860947" s="2"/>
    </row>
    <row r="860948" spans="7:7">
      <c r="G860948" s="2"/>
    </row>
    <row r="860949" spans="7:7">
      <c r="G860949" s="2"/>
    </row>
    <row r="860950" spans="7:7">
      <c r="G860950" s="2"/>
    </row>
    <row r="860951" spans="7:7">
      <c r="G860951" s="2"/>
    </row>
    <row r="860952" spans="7:7">
      <c r="G860952" s="2"/>
    </row>
    <row r="860953" spans="7:7">
      <c r="G860953" s="2"/>
    </row>
    <row r="860954" spans="7:7">
      <c r="G860954" s="2"/>
    </row>
    <row r="860955" spans="7:7">
      <c r="G860955" s="2"/>
    </row>
    <row r="860956" spans="7:7">
      <c r="G860956" s="2"/>
    </row>
    <row r="860957" spans="7:7">
      <c r="G860957" s="2"/>
    </row>
    <row r="860958" spans="7:7">
      <c r="G860958" s="2"/>
    </row>
    <row r="860959" spans="7:7">
      <c r="G860959" s="2"/>
    </row>
    <row r="860960" spans="7:7">
      <c r="G860960" s="2"/>
    </row>
    <row r="860961" spans="7:7">
      <c r="G860961" s="2"/>
    </row>
    <row r="860962" spans="7:7">
      <c r="G860962" s="2"/>
    </row>
    <row r="860963" spans="7:7">
      <c r="G860963" s="2"/>
    </row>
    <row r="860964" spans="7:7">
      <c r="G860964" s="2"/>
    </row>
    <row r="860965" spans="7:7">
      <c r="G860965" s="2"/>
    </row>
    <row r="860966" spans="7:7">
      <c r="G860966" s="2"/>
    </row>
    <row r="860967" spans="7:7">
      <c r="G860967" s="2"/>
    </row>
    <row r="860968" spans="7:7">
      <c r="G860968" s="2"/>
    </row>
    <row r="860969" spans="7:7">
      <c r="G860969" s="2"/>
    </row>
    <row r="860970" spans="7:7">
      <c r="G860970" s="2"/>
    </row>
    <row r="860971" spans="7:7">
      <c r="G860971" s="2"/>
    </row>
    <row r="860972" spans="7:7">
      <c r="G860972" s="2"/>
    </row>
    <row r="860973" spans="7:7">
      <c r="G860973" s="2"/>
    </row>
    <row r="860974" spans="7:7">
      <c r="G860974" s="2"/>
    </row>
    <row r="860975" spans="7:7">
      <c r="G860975" s="2"/>
    </row>
    <row r="860976" spans="7:7">
      <c r="G860976" s="2"/>
    </row>
    <row r="860977" spans="7:7">
      <c r="G860977" s="2"/>
    </row>
    <row r="860978" spans="7:7">
      <c r="G860978" s="2"/>
    </row>
    <row r="860979" spans="7:7">
      <c r="G860979" s="2"/>
    </row>
    <row r="860980" spans="7:7">
      <c r="G860980" s="2"/>
    </row>
    <row r="860981" spans="7:7">
      <c r="G860981" s="2"/>
    </row>
    <row r="860982" spans="7:7">
      <c r="G860982" s="2"/>
    </row>
    <row r="860983" spans="7:7">
      <c r="G860983" s="2"/>
    </row>
    <row r="860984" spans="7:7">
      <c r="G860984" s="2"/>
    </row>
    <row r="860985" spans="7:7">
      <c r="G860985" s="2"/>
    </row>
    <row r="860986" spans="7:7">
      <c r="G860986" s="2"/>
    </row>
    <row r="860987" spans="7:7">
      <c r="G860987" s="2"/>
    </row>
    <row r="860988" spans="7:7">
      <c r="G860988" s="2"/>
    </row>
    <row r="860989" spans="7:7">
      <c r="G860989" s="2"/>
    </row>
    <row r="860990" spans="7:7">
      <c r="G860990" s="2"/>
    </row>
    <row r="860991" spans="7:7">
      <c r="G860991" s="2"/>
    </row>
    <row r="860992" spans="7:7">
      <c r="G860992" s="2"/>
    </row>
    <row r="860993" spans="7:7">
      <c r="G860993" s="2"/>
    </row>
    <row r="860994" spans="7:7">
      <c r="G860994" s="2"/>
    </row>
    <row r="860995" spans="7:7">
      <c r="G860995" s="2"/>
    </row>
    <row r="860996" spans="7:7">
      <c r="G860996" s="2"/>
    </row>
    <row r="860997" spans="7:7">
      <c r="G860997" s="2"/>
    </row>
    <row r="860998" spans="7:7">
      <c r="G860998" s="2"/>
    </row>
    <row r="860999" spans="7:7">
      <c r="G860999" s="2"/>
    </row>
    <row r="861000" spans="7:7">
      <c r="G861000" s="2"/>
    </row>
    <row r="861001" spans="7:7">
      <c r="G861001" s="2"/>
    </row>
    <row r="861002" spans="7:7">
      <c r="G861002" s="2"/>
    </row>
    <row r="861003" spans="7:7">
      <c r="G861003" s="2"/>
    </row>
    <row r="861004" spans="7:7">
      <c r="G861004" s="2"/>
    </row>
    <row r="861005" spans="7:7">
      <c r="G861005" s="2"/>
    </row>
    <row r="861006" spans="7:7">
      <c r="G861006" s="2"/>
    </row>
    <row r="861007" spans="7:7">
      <c r="G861007" s="2"/>
    </row>
    <row r="861008" spans="7:7">
      <c r="G861008" s="2"/>
    </row>
    <row r="861009" spans="7:7">
      <c r="G861009" s="2"/>
    </row>
    <row r="861010" spans="7:7">
      <c r="G861010" s="2"/>
    </row>
    <row r="861011" spans="7:7">
      <c r="G861011" s="2"/>
    </row>
    <row r="861012" spans="7:7">
      <c r="G861012" s="2"/>
    </row>
    <row r="861013" spans="7:7">
      <c r="G861013" s="2"/>
    </row>
    <row r="861014" spans="7:7">
      <c r="G861014" s="2"/>
    </row>
    <row r="861015" spans="7:7">
      <c r="G861015" s="2"/>
    </row>
    <row r="861016" spans="7:7">
      <c r="G861016" s="2"/>
    </row>
    <row r="861017" spans="7:7">
      <c r="G861017" s="2"/>
    </row>
    <row r="861018" spans="7:7">
      <c r="G861018" s="2"/>
    </row>
    <row r="861019" spans="7:7">
      <c r="G861019" s="2"/>
    </row>
    <row r="861020" spans="7:7">
      <c r="G861020" s="2"/>
    </row>
    <row r="861021" spans="7:7">
      <c r="G861021" s="2"/>
    </row>
    <row r="861022" spans="7:7">
      <c r="G861022" s="2"/>
    </row>
    <row r="861023" spans="7:7">
      <c r="G861023" s="2"/>
    </row>
    <row r="861024" spans="7:7">
      <c r="G861024" s="2"/>
    </row>
    <row r="861025" spans="7:7">
      <c r="G861025" s="2"/>
    </row>
    <row r="861026" spans="7:7">
      <c r="G861026" s="2"/>
    </row>
    <row r="861027" spans="7:7">
      <c r="G861027" s="2"/>
    </row>
    <row r="861028" spans="7:7">
      <c r="G861028" s="2"/>
    </row>
    <row r="861029" spans="7:7">
      <c r="G861029" s="2"/>
    </row>
    <row r="861030" spans="7:7">
      <c r="G861030" s="2"/>
    </row>
    <row r="861031" spans="7:7">
      <c r="G861031" s="2"/>
    </row>
    <row r="861032" spans="7:7">
      <c r="G861032" s="2"/>
    </row>
    <row r="861033" spans="7:7">
      <c r="G861033" s="2"/>
    </row>
    <row r="861034" spans="7:7">
      <c r="G861034" s="2"/>
    </row>
    <row r="861035" spans="7:7">
      <c r="G861035" s="2"/>
    </row>
    <row r="861036" spans="7:7">
      <c r="G861036" s="2"/>
    </row>
    <row r="861037" spans="7:7">
      <c r="G861037" s="2"/>
    </row>
    <row r="861038" spans="7:7">
      <c r="G861038" s="2"/>
    </row>
    <row r="861039" spans="7:7">
      <c r="G861039" s="2"/>
    </row>
    <row r="861040" spans="7:7">
      <c r="G861040" s="2"/>
    </row>
    <row r="861041" spans="7:7">
      <c r="G861041" s="2"/>
    </row>
    <row r="861042" spans="7:7">
      <c r="G861042" s="2"/>
    </row>
    <row r="861043" spans="7:7">
      <c r="G861043" s="2"/>
    </row>
    <row r="861044" spans="7:7">
      <c r="G861044" s="2"/>
    </row>
    <row r="861045" spans="7:7">
      <c r="G861045" s="2"/>
    </row>
    <row r="861046" spans="7:7">
      <c r="G861046" s="2"/>
    </row>
    <row r="861047" spans="7:7">
      <c r="G861047" s="2"/>
    </row>
    <row r="861048" spans="7:7">
      <c r="G861048" s="2"/>
    </row>
    <row r="861049" spans="7:7">
      <c r="G861049" s="2"/>
    </row>
    <row r="861050" spans="7:7">
      <c r="G861050" s="2"/>
    </row>
    <row r="861051" spans="7:7">
      <c r="G861051" s="2"/>
    </row>
    <row r="861052" spans="7:7">
      <c r="G861052" s="2"/>
    </row>
    <row r="861053" spans="7:7">
      <c r="G861053" s="2"/>
    </row>
    <row r="861054" spans="7:7">
      <c r="G861054" s="2"/>
    </row>
    <row r="861055" spans="7:7">
      <c r="G861055" s="2"/>
    </row>
    <row r="861056" spans="7:7">
      <c r="G861056" s="2"/>
    </row>
    <row r="861057" spans="7:7">
      <c r="G861057" s="2"/>
    </row>
    <row r="861058" spans="7:7">
      <c r="G861058" s="2"/>
    </row>
    <row r="861059" spans="7:7">
      <c r="G861059" s="2"/>
    </row>
    <row r="861060" spans="7:7">
      <c r="G861060" s="2"/>
    </row>
    <row r="861061" spans="7:7">
      <c r="G861061" s="2"/>
    </row>
    <row r="861062" spans="7:7">
      <c r="G861062" s="2"/>
    </row>
    <row r="861063" spans="7:7">
      <c r="G861063" s="2"/>
    </row>
    <row r="861064" spans="7:7">
      <c r="G861064" s="2"/>
    </row>
    <row r="861065" spans="7:7">
      <c r="G861065" s="2"/>
    </row>
    <row r="861066" spans="7:7">
      <c r="G861066" s="2"/>
    </row>
    <row r="861067" spans="7:7">
      <c r="G861067" s="2"/>
    </row>
    <row r="861068" spans="7:7">
      <c r="G861068" s="2"/>
    </row>
    <row r="861069" spans="7:7">
      <c r="G861069" s="2"/>
    </row>
    <row r="861070" spans="7:7">
      <c r="G861070" s="2"/>
    </row>
    <row r="861071" spans="7:7">
      <c r="G861071" s="2"/>
    </row>
    <row r="861072" spans="7:7">
      <c r="G861072" s="2"/>
    </row>
    <row r="861073" spans="7:7">
      <c r="G861073" s="2"/>
    </row>
    <row r="861074" spans="7:7">
      <c r="G861074" s="2"/>
    </row>
    <row r="861075" spans="7:7">
      <c r="G861075" s="2"/>
    </row>
    <row r="861076" spans="7:7">
      <c r="G861076" s="2"/>
    </row>
    <row r="861077" spans="7:7">
      <c r="G861077" s="2"/>
    </row>
    <row r="861078" spans="7:7">
      <c r="G861078" s="2"/>
    </row>
    <row r="861079" spans="7:7">
      <c r="G861079" s="2"/>
    </row>
    <row r="861080" spans="7:7">
      <c r="G861080" s="2"/>
    </row>
    <row r="861081" spans="7:7">
      <c r="G861081" s="2"/>
    </row>
    <row r="861082" spans="7:7">
      <c r="G861082" s="2"/>
    </row>
    <row r="861083" spans="7:7">
      <c r="G861083" s="2"/>
    </row>
    <row r="861084" spans="7:7">
      <c r="G861084" s="2"/>
    </row>
    <row r="861085" spans="7:7">
      <c r="G861085" s="2"/>
    </row>
    <row r="861086" spans="7:7">
      <c r="G861086" s="2"/>
    </row>
    <row r="861087" spans="7:7">
      <c r="G861087" s="2"/>
    </row>
    <row r="861088" spans="7:7">
      <c r="G861088" s="2"/>
    </row>
    <row r="861089" spans="7:7">
      <c r="G861089" s="2"/>
    </row>
    <row r="861090" spans="7:7">
      <c r="G861090" s="2"/>
    </row>
    <row r="861091" spans="7:7">
      <c r="G861091" s="2"/>
    </row>
    <row r="861092" spans="7:7">
      <c r="G861092" s="2"/>
    </row>
    <row r="861093" spans="7:7">
      <c r="G861093" s="2"/>
    </row>
    <row r="861094" spans="7:7">
      <c r="G861094" s="2"/>
    </row>
    <row r="861095" spans="7:7">
      <c r="G861095" s="2"/>
    </row>
    <row r="861096" spans="7:7">
      <c r="G861096" s="2"/>
    </row>
    <row r="861097" spans="7:7">
      <c r="G861097" s="2"/>
    </row>
    <row r="861098" spans="7:7">
      <c r="G861098" s="2"/>
    </row>
    <row r="861099" spans="7:7">
      <c r="G861099" s="2"/>
    </row>
    <row r="861100" spans="7:7">
      <c r="G861100" s="2"/>
    </row>
    <row r="861101" spans="7:7">
      <c r="G861101" s="2"/>
    </row>
    <row r="861102" spans="7:7">
      <c r="G861102" s="2"/>
    </row>
    <row r="861103" spans="7:7">
      <c r="G861103" s="2"/>
    </row>
    <row r="861104" spans="7:7">
      <c r="G861104" s="2"/>
    </row>
    <row r="861105" spans="7:7">
      <c r="G861105" s="2"/>
    </row>
    <row r="861106" spans="7:7">
      <c r="G861106" s="2"/>
    </row>
    <row r="861107" spans="7:7">
      <c r="G861107" s="2"/>
    </row>
    <row r="861108" spans="7:7">
      <c r="G861108" s="2"/>
    </row>
    <row r="861109" spans="7:7">
      <c r="G861109" s="2"/>
    </row>
    <row r="861110" spans="7:7">
      <c r="G861110" s="2"/>
    </row>
    <row r="861111" spans="7:7">
      <c r="G861111" s="2"/>
    </row>
    <row r="861112" spans="7:7">
      <c r="G861112" s="2"/>
    </row>
    <row r="861113" spans="7:7">
      <c r="G861113" s="2"/>
    </row>
    <row r="861114" spans="7:7">
      <c r="G861114" s="2"/>
    </row>
    <row r="861115" spans="7:7">
      <c r="G861115" s="2"/>
    </row>
    <row r="861116" spans="7:7">
      <c r="G861116" s="2"/>
    </row>
    <row r="861117" spans="7:7">
      <c r="G861117" s="2"/>
    </row>
    <row r="861118" spans="7:7">
      <c r="G861118" s="2"/>
    </row>
    <row r="861119" spans="7:7">
      <c r="G861119" s="2"/>
    </row>
    <row r="861120" spans="7:7">
      <c r="G861120" s="2"/>
    </row>
    <row r="861121" spans="7:7">
      <c r="G861121" s="2"/>
    </row>
    <row r="861122" spans="7:7">
      <c r="G861122" s="2"/>
    </row>
    <row r="861123" spans="7:7">
      <c r="G861123" s="2"/>
    </row>
    <row r="861124" spans="7:7">
      <c r="G861124" s="2"/>
    </row>
    <row r="861125" spans="7:7">
      <c r="G861125" s="2"/>
    </row>
    <row r="861126" spans="7:7">
      <c r="G861126" s="2"/>
    </row>
    <row r="861127" spans="7:7">
      <c r="G861127" s="2"/>
    </row>
    <row r="861128" spans="7:7">
      <c r="G861128" s="2"/>
    </row>
    <row r="861129" spans="7:7">
      <c r="G861129" s="2"/>
    </row>
    <row r="861130" spans="7:7">
      <c r="G861130" s="2"/>
    </row>
    <row r="861131" spans="7:7">
      <c r="G861131" s="2"/>
    </row>
    <row r="861132" spans="7:7">
      <c r="G861132" s="2"/>
    </row>
    <row r="861133" spans="7:7">
      <c r="G861133" s="2"/>
    </row>
    <row r="861134" spans="7:7">
      <c r="G861134" s="2"/>
    </row>
    <row r="861135" spans="7:7">
      <c r="G861135" s="2"/>
    </row>
    <row r="861136" spans="7:7">
      <c r="G861136" s="2"/>
    </row>
    <row r="861137" spans="7:7">
      <c r="G861137" s="2"/>
    </row>
    <row r="861138" spans="7:7">
      <c r="G861138" s="2"/>
    </row>
    <row r="861139" spans="7:7">
      <c r="G861139" s="2"/>
    </row>
    <row r="861140" spans="7:7">
      <c r="G861140" s="2"/>
    </row>
    <row r="861141" spans="7:7">
      <c r="G861141" s="2"/>
    </row>
    <row r="861142" spans="7:7">
      <c r="G861142" s="2"/>
    </row>
    <row r="861143" spans="7:7">
      <c r="G861143" s="2"/>
    </row>
    <row r="861144" spans="7:7">
      <c r="G861144" s="2"/>
    </row>
    <row r="861145" spans="7:7">
      <c r="G861145" s="2"/>
    </row>
    <row r="861146" spans="7:7">
      <c r="G861146" s="2"/>
    </row>
    <row r="861147" spans="7:7">
      <c r="G861147" s="2"/>
    </row>
    <row r="861148" spans="7:7">
      <c r="G861148" s="2"/>
    </row>
    <row r="861149" spans="7:7">
      <c r="G861149" s="2"/>
    </row>
    <row r="861150" spans="7:7">
      <c r="G861150" s="2"/>
    </row>
    <row r="861151" spans="7:7">
      <c r="G861151" s="2"/>
    </row>
    <row r="861152" spans="7:7">
      <c r="G861152" s="2"/>
    </row>
    <row r="861153" spans="7:7">
      <c r="G861153" s="2"/>
    </row>
    <row r="861154" spans="7:7">
      <c r="G861154" s="2"/>
    </row>
    <row r="861155" spans="7:7">
      <c r="G861155" s="2"/>
    </row>
    <row r="861156" spans="7:7">
      <c r="G861156" s="2"/>
    </row>
    <row r="861157" spans="7:7">
      <c r="G861157" s="2"/>
    </row>
    <row r="861158" spans="7:7">
      <c r="G861158" s="2"/>
    </row>
    <row r="861159" spans="7:7">
      <c r="G861159" s="2"/>
    </row>
    <row r="861160" spans="7:7">
      <c r="G861160" s="2"/>
    </row>
    <row r="861161" spans="7:7">
      <c r="G861161" s="2"/>
    </row>
    <row r="861162" spans="7:7">
      <c r="G861162" s="2"/>
    </row>
    <row r="861163" spans="7:7">
      <c r="G861163" s="2"/>
    </row>
    <row r="861164" spans="7:7">
      <c r="G861164" s="2"/>
    </row>
    <row r="861165" spans="7:7">
      <c r="G861165" s="2"/>
    </row>
    <row r="861166" spans="7:7">
      <c r="G861166" s="2"/>
    </row>
    <row r="861167" spans="7:7">
      <c r="G861167" s="2"/>
    </row>
    <row r="861168" spans="7:7">
      <c r="G861168" s="2"/>
    </row>
    <row r="861169" spans="7:7">
      <c r="G861169" s="2"/>
    </row>
    <row r="861170" spans="7:7">
      <c r="G861170" s="2"/>
    </row>
    <row r="861171" spans="7:7">
      <c r="G861171" s="2"/>
    </row>
    <row r="861172" spans="7:7">
      <c r="G861172" s="2"/>
    </row>
    <row r="861173" spans="7:7">
      <c r="G861173" s="2"/>
    </row>
    <row r="861174" spans="7:7">
      <c r="G861174" s="2"/>
    </row>
    <row r="861175" spans="7:7">
      <c r="G861175" s="2"/>
    </row>
    <row r="861176" spans="7:7">
      <c r="G861176" s="2"/>
    </row>
    <row r="861177" spans="7:7">
      <c r="G861177" s="2"/>
    </row>
    <row r="861178" spans="7:7">
      <c r="G861178" s="2"/>
    </row>
    <row r="861179" spans="7:7">
      <c r="G861179" s="2"/>
    </row>
    <row r="861180" spans="7:7">
      <c r="G861180" s="2"/>
    </row>
    <row r="861181" spans="7:7">
      <c r="G861181" s="2"/>
    </row>
    <row r="861182" spans="7:7">
      <c r="G861182" s="2"/>
    </row>
    <row r="861183" spans="7:7">
      <c r="G861183" s="2"/>
    </row>
    <row r="861184" spans="7:7">
      <c r="G861184" s="2"/>
    </row>
    <row r="861185" spans="7:7">
      <c r="G861185" s="2"/>
    </row>
    <row r="861186" spans="7:7">
      <c r="G861186" s="2"/>
    </row>
    <row r="861187" spans="7:7">
      <c r="G861187" s="2"/>
    </row>
    <row r="861188" spans="7:7">
      <c r="G861188" s="2"/>
    </row>
    <row r="861189" spans="7:7">
      <c r="G861189" s="2"/>
    </row>
    <row r="861190" spans="7:7">
      <c r="G861190" s="2"/>
    </row>
    <row r="861191" spans="7:7">
      <c r="G861191" s="2"/>
    </row>
    <row r="861192" spans="7:7">
      <c r="G861192" s="2"/>
    </row>
    <row r="861193" spans="7:7">
      <c r="G861193" s="2"/>
    </row>
    <row r="861194" spans="7:7">
      <c r="G861194" s="2"/>
    </row>
    <row r="861195" spans="7:7">
      <c r="G861195" s="2"/>
    </row>
    <row r="861196" spans="7:7">
      <c r="G861196" s="2"/>
    </row>
    <row r="861197" spans="7:7">
      <c r="G861197" s="2"/>
    </row>
    <row r="861198" spans="7:7">
      <c r="G861198" s="2"/>
    </row>
    <row r="861199" spans="7:7">
      <c r="G861199" s="2"/>
    </row>
    <row r="861200" spans="7:7">
      <c r="G861200" s="2"/>
    </row>
    <row r="861201" spans="7:7">
      <c r="G861201" s="2"/>
    </row>
    <row r="861202" spans="7:7">
      <c r="G861202" s="2"/>
    </row>
    <row r="861203" spans="7:7">
      <c r="G861203" s="2"/>
    </row>
    <row r="861204" spans="7:7">
      <c r="G861204" s="2"/>
    </row>
    <row r="861205" spans="7:7">
      <c r="G861205" s="2"/>
    </row>
    <row r="861206" spans="7:7">
      <c r="G861206" s="2"/>
    </row>
    <row r="861207" spans="7:7">
      <c r="G861207" s="2"/>
    </row>
    <row r="861208" spans="7:7">
      <c r="G861208" s="2"/>
    </row>
    <row r="861209" spans="7:7">
      <c r="G861209" s="2"/>
    </row>
    <row r="861210" spans="7:7">
      <c r="G861210" s="2"/>
    </row>
    <row r="861211" spans="7:7">
      <c r="G861211" s="2"/>
    </row>
    <row r="861212" spans="7:7">
      <c r="G861212" s="2"/>
    </row>
    <row r="861213" spans="7:7">
      <c r="G861213" s="2"/>
    </row>
    <row r="861214" spans="7:7">
      <c r="G861214" s="2"/>
    </row>
    <row r="861215" spans="7:7">
      <c r="G861215" s="2"/>
    </row>
    <row r="861216" spans="7:7">
      <c r="G861216" s="2"/>
    </row>
    <row r="861217" spans="7:7">
      <c r="G861217" s="2"/>
    </row>
    <row r="861218" spans="7:7">
      <c r="G861218" s="2"/>
    </row>
    <row r="861219" spans="7:7">
      <c r="G861219" s="2"/>
    </row>
    <row r="861220" spans="7:7">
      <c r="G861220" s="2"/>
    </row>
    <row r="861221" spans="7:7">
      <c r="G861221" s="2"/>
    </row>
    <row r="861222" spans="7:7">
      <c r="G861222" s="2"/>
    </row>
    <row r="861223" spans="7:7">
      <c r="G861223" s="2"/>
    </row>
    <row r="861224" spans="7:7">
      <c r="G861224" s="2"/>
    </row>
    <row r="861225" spans="7:7">
      <c r="G861225" s="2"/>
    </row>
    <row r="861226" spans="7:7">
      <c r="G861226" s="2"/>
    </row>
    <row r="861227" spans="7:7">
      <c r="G861227" s="2"/>
    </row>
    <row r="861228" spans="7:7">
      <c r="G861228" s="2"/>
    </row>
    <row r="861229" spans="7:7">
      <c r="G861229" s="2"/>
    </row>
    <row r="861230" spans="7:7">
      <c r="G861230" s="2"/>
    </row>
    <row r="861231" spans="7:7">
      <c r="G861231" s="2"/>
    </row>
    <row r="861232" spans="7:7">
      <c r="G861232" s="2"/>
    </row>
    <row r="861233" spans="7:7">
      <c r="G861233" s="2"/>
    </row>
    <row r="861234" spans="7:7">
      <c r="G861234" s="2"/>
    </row>
    <row r="861235" spans="7:7">
      <c r="G861235" s="2"/>
    </row>
    <row r="861236" spans="7:7">
      <c r="G861236" s="2"/>
    </row>
    <row r="861237" spans="7:7">
      <c r="G861237" s="2"/>
    </row>
    <row r="861238" spans="7:7">
      <c r="G861238" s="2"/>
    </row>
    <row r="861239" spans="7:7">
      <c r="G861239" s="2"/>
    </row>
    <row r="861240" spans="7:7">
      <c r="G861240" s="2"/>
    </row>
    <row r="861241" spans="7:7">
      <c r="G861241" s="2"/>
    </row>
    <row r="861242" spans="7:7">
      <c r="G861242" s="2"/>
    </row>
    <row r="861243" spans="7:7">
      <c r="G861243" s="2"/>
    </row>
    <row r="861244" spans="7:7">
      <c r="G861244" s="2"/>
    </row>
    <row r="861245" spans="7:7">
      <c r="G861245" s="2"/>
    </row>
    <row r="861246" spans="7:7">
      <c r="G861246" s="2"/>
    </row>
    <row r="861247" spans="7:7">
      <c r="G861247" s="2"/>
    </row>
    <row r="861248" spans="7:7">
      <c r="G861248" s="2"/>
    </row>
    <row r="861249" spans="7:7">
      <c r="G861249" s="2"/>
    </row>
    <row r="861250" spans="7:7">
      <c r="G861250" s="2"/>
    </row>
    <row r="861251" spans="7:7">
      <c r="G861251" s="2"/>
    </row>
    <row r="861252" spans="7:7">
      <c r="G861252" s="2"/>
    </row>
    <row r="861253" spans="7:7">
      <c r="G861253" s="2"/>
    </row>
    <row r="861254" spans="7:7">
      <c r="G861254" s="2"/>
    </row>
    <row r="861255" spans="7:7">
      <c r="G861255" s="2"/>
    </row>
    <row r="861256" spans="7:7">
      <c r="G861256" s="2"/>
    </row>
    <row r="861257" spans="7:7">
      <c r="G861257" s="2"/>
    </row>
    <row r="861258" spans="7:7">
      <c r="G861258" s="2"/>
    </row>
    <row r="861259" spans="7:7">
      <c r="G861259" s="2"/>
    </row>
    <row r="861260" spans="7:7">
      <c r="G861260" s="2"/>
    </row>
    <row r="861261" spans="7:7">
      <c r="G861261" s="2"/>
    </row>
    <row r="861262" spans="7:7">
      <c r="G861262" s="2"/>
    </row>
    <row r="861263" spans="7:7">
      <c r="G861263" s="2"/>
    </row>
    <row r="861264" spans="7:7">
      <c r="G861264" s="2"/>
    </row>
    <row r="861265" spans="7:7">
      <c r="G861265" s="2"/>
    </row>
    <row r="861266" spans="7:7">
      <c r="G861266" s="2"/>
    </row>
    <row r="861267" spans="7:7">
      <c r="G861267" s="2"/>
    </row>
    <row r="861268" spans="7:7">
      <c r="G861268" s="2"/>
    </row>
    <row r="861269" spans="7:7">
      <c r="G861269" s="2"/>
    </row>
    <row r="861270" spans="7:7">
      <c r="G861270" s="2"/>
    </row>
    <row r="861271" spans="7:7">
      <c r="G861271" s="2"/>
    </row>
    <row r="861272" spans="7:7">
      <c r="G861272" s="2"/>
    </row>
    <row r="861273" spans="7:7">
      <c r="G861273" s="2"/>
    </row>
    <row r="861274" spans="7:7">
      <c r="G861274" s="2"/>
    </row>
    <row r="861275" spans="7:7">
      <c r="G861275" s="2"/>
    </row>
    <row r="861276" spans="7:7">
      <c r="G861276" s="2"/>
    </row>
    <row r="861277" spans="7:7">
      <c r="G861277" s="2"/>
    </row>
    <row r="861278" spans="7:7">
      <c r="G861278" s="2"/>
    </row>
    <row r="861279" spans="7:7">
      <c r="G861279" s="2"/>
    </row>
    <row r="861280" spans="7:7">
      <c r="G861280" s="2"/>
    </row>
    <row r="861281" spans="7:7">
      <c r="G861281" s="2"/>
    </row>
    <row r="861282" spans="7:7">
      <c r="G861282" s="2"/>
    </row>
    <row r="861283" spans="7:7">
      <c r="G861283" s="2"/>
    </row>
    <row r="861284" spans="7:7">
      <c r="G861284" s="2"/>
    </row>
    <row r="861285" spans="7:7">
      <c r="G861285" s="2"/>
    </row>
    <row r="861286" spans="7:7">
      <c r="G861286" s="2"/>
    </row>
    <row r="861287" spans="7:7">
      <c r="G861287" s="2"/>
    </row>
    <row r="861288" spans="7:7">
      <c r="G861288" s="2"/>
    </row>
    <row r="861289" spans="7:7">
      <c r="G861289" s="2"/>
    </row>
    <row r="861290" spans="7:7">
      <c r="G861290" s="2"/>
    </row>
    <row r="861291" spans="7:7">
      <c r="G861291" s="2"/>
    </row>
    <row r="861292" spans="7:7">
      <c r="G861292" s="2"/>
    </row>
    <row r="861293" spans="7:7">
      <c r="G861293" s="2"/>
    </row>
    <row r="861294" spans="7:7">
      <c r="G861294" s="2"/>
    </row>
    <row r="861295" spans="7:7">
      <c r="G861295" s="2"/>
    </row>
    <row r="861296" spans="7:7">
      <c r="G861296" s="2"/>
    </row>
    <row r="861297" spans="7:7">
      <c r="G861297" s="2"/>
    </row>
    <row r="861298" spans="7:7">
      <c r="G861298" s="2"/>
    </row>
    <row r="861299" spans="7:7">
      <c r="G861299" s="2"/>
    </row>
    <row r="861300" spans="7:7">
      <c r="G861300" s="2"/>
    </row>
    <row r="861301" spans="7:7">
      <c r="G861301" s="2"/>
    </row>
    <row r="861302" spans="7:7">
      <c r="G861302" s="2"/>
    </row>
    <row r="861303" spans="7:7">
      <c r="G861303" s="2"/>
    </row>
    <row r="861304" spans="7:7">
      <c r="G861304" s="2"/>
    </row>
    <row r="861305" spans="7:7">
      <c r="G861305" s="2"/>
    </row>
    <row r="861306" spans="7:7">
      <c r="G861306" s="2"/>
    </row>
    <row r="861307" spans="7:7">
      <c r="G861307" s="2"/>
    </row>
    <row r="861308" spans="7:7">
      <c r="G861308" s="2"/>
    </row>
    <row r="861309" spans="7:7">
      <c r="G861309" s="2"/>
    </row>
    <row r="861310" spans="7:7">
      <c r="G861310" s="2"/>
    </row>
    <row r="861311" spans="7:7">
      <c r="G861311" s="2"/>
    </row>
    <row r="861312" spans="7:7">
      <c r="G861312" s="2"/>
    </row>
    <row r="861313" spans="7:7">
      <c r="G861313" s="2"/>
    </row>
    <row r="861314" spans="7:7">
      <c r="G861314" s="2"/>
    </row>
    <row r="861315" spans="7:7">
      <c r="G861315" s="2"/>
    </row>
    <row r="861316" spans="7:7">
      <c r="G861316" s="2"/>
    </row>
    <row r="861317" spans="7:7">
      <c r="G861317" s="2"/>
    </row>
    <row r="861318" spans="7:7">
      <c r="G861318" s="2"/>
    </row>
    <row r="861319" spans="7:7">
      <c r="G861319" s="2"/>
    </row>
    <row r="861320" spans="7:7">
      <c r="G861320" s="2"/>
    </row>
    <row r="861321" spans="7:7">
      <c r="G861321" s="2"/>
    </row>
    <row r="861322" spans="7:7">
      <c r="G861322" s="2"/>
    </row>
    <row r="861323" spans="7:7">
      <c r="G861323" s="2"/>
    </row>
    <row r="861324" spans="7:7">
      <c r="G861324" s="2"/>
    </row>
    <row r="861325" spans="7:7">
      <c r="G861325" s="2"/>
    </row>
    <row r="861326" spans="7:7">
      <c r="G861326" s="2"/>
    </row>
    <row r="861327" spans="7:7">
      <c r="G861327" s="2"/>
    </row>
    <row r="861328" spans="7:7">
      <c r="G861328" s="2"/>
    </row>
    <row r="861329" spans="7:7">
      <c r="G861329" s="2"/>
    </row>
    <row r="861330" spans="7:7">
      <c r="G861330" s="2"/>
    </row>
    <row r="861331" spans="7:7">
      <c r="G861331" s="2"/>
    </row>
    <row r="861332" spans="7:7">
      <c r="G861332" s="2"/>
    </row>
    <row r="861333" spans="7:7">
      <c r="G861333" s="2"/>
    </row>
    <row r="861334" spans="7:7">
      <c r="G861334" s="2"/>
    </row>
    <row r="861335" spans="7:7">
      <c r="G861335" s="2"/>
    </row>
    <row r="861336" spans="7:7">
      <c r="G861336" s="2"/>
    </row>
    <row r="861337" spans="7:7">
      <c r="G861337" s="2"/>
    </row>
    <row r="861338" spans="7:7">
      <c r="G861338" s="2"/>
    </row>
    <row r="861339" spans="7:7">
      <c r="G861339" s="2"/>
    </row>
    <row r="861340" spans="7:7">
      <c r="G861340" s="2"/>
    </row>
    <row r="861341" spans="7:7">
      <c r="G861341" s="2"/>
    </row>
    <row r="861342" spans="7:7">
      <c r="G861342" s="2"/>
    </row>
    <row r="861343" spans="7:7">
      <c r="G861343" s="2"/>
    </row>
    <row r="861344" spans="7:7">
      <c r="G861344" s="2"/>
    </row>
    <row r="861345" spans="7:7">
      <c r="G861345" s="2"/>
    </row>
    <row r="861346" spans="7:7">
      <c r="G861346" s="2"/>
    </row>
    <row r="861347" spans="7:7">
      <c r="G861347" s="2"/>
    </row>
    <row r="861348" spans="7:7">
      <c r="G861348" s="2"/>
    </row>
    <row r="861349" spans="7:7">
      <c r="G861349" s="2"/>
    </row>
    <row r="861350" spans="7:7">
      <c r="G861350" s="2"/>
    </row>
    <row r="861351" spans="7:7">
      <c r="G861351" s="2"/>
    </row>
    <row r="861352" spans="7:7">
      <c r="G861352" s="2"/>
    </row>
    <row r="861353" spans="7:7">
      <c r="G861353" s="2"/>
    </row>
    <row r="861354" spans="7:7">
      <c r="G861354" s="2"/>
    </row>
    <row r="861355" spans="7:7">
      <c r="G861355" s="2"/>
    </row>
    <row r="861356" spans="7:7">
      <c r="G861356" s="2"/>
    </row>
    <row r="861357" spans="7:7">
      <c r="G861357" s="2"/>
    </row>
    <row r="861358" spans="7:7">
      <c r="G861358" s="2"/>
    </row>
    <row r="861359" spans="7:7">
      <c r="G861359" s="2"/>
    </row>
    <row r="861360" spans="7:7">
      <c r="G861360" s="2"/>
    </row>
    <row r="861361" spans="7:7">
      <c r="G861361" s="2"/>
    </row>
    <row r="861362" spans="7:7">
      <c r="G861362" s="2"/>
    </row>
    <row r="861363" spans="7:7">
      <c r="G861363" s="2"/>
    </row>
    <row r="861364" spans="7:7">
      <c r="G861364" s="2"/>
    </row>
    <row r="861365" spans="7:7">
      <c r="G861365" s="2"/>
    </row>
    <row r="861366" spans="7:7">
      <c r="G861366" s="2"/>
    </row>
    <row r="861367" spans="7:7">
      <c r="G861367" s="2"/>
    </row>
    <row r="861368" spans="7:7">
      <c r="G861368" s="2"/>
    </row>
    <row r="861369" spans="7:7">
      <c r="G861369" s="2"/>
    </row>
    <row r="861370" spans="7:7">
      <c r="G861370" s="2"/>
    </row>
    <row r="861371" spans="7:7">
      <c r="G861371" s="2"/>
    </row>
    <row r="861372" spans="7:7">
      <c r="G861372" s="2"/>
    </row>
    <row r="861373" spans="7:7">
      <c r="G861373" s="2"/>
    </row>
    <row r="861374" spans="7:7">
      <c r="G861374" s="2"/>
    </row>
    <row r="861375" spans="7:7">
      <c r="G861375" s="2"/>
    </row>
    <row r="861376" spans="7:7">
      <c r="G861376" s="2"/>
    </row>
    <row r="861377" spans="7:7">
      <c r="G861377" s="2"/>
    </row>
    <row r="861378" spans="7:7">
      <c r="G861378" s="2"/>
    </row>
    <row r="861379" spans="7:7">
      <c r="G861379" s="2"/>
    </row>
    <row r="861380" spans="7:7">
      <c r="G861380" s="2"/>
    </row>
    <row r="861381" spans="7:7">
      <c r="G861381" s="2"/>
    </row>
    <row r="861382" spans="7:7">
      <c r="G861382" s="2"/>
    </row>
    <row r="861383" spans="7:7">
      <c r="G861383" s="2"/>
    </row>
    <row r="861384" spans="7:7">
      <c r="G861384" s="2"/>
    </row>
    <row r="861385" spans="7:7">
      <c r="G861385" s="2"/>
    </row>
    <row r="861386" spans="7:7">
      <c r="G861386" s="2"/>
    </row>
    <row r="861387" spans="7:7">
      <c r="G861387" s="2"/>
    </row>
    <row r="861388" spans="7:7">
      <c r="G861388" s="2"/>
    </row>
    <row r="861389" spans="7:7">
      <c r="G861389" s="2"/>
    </row>
    <row r="861390" spans="7:7">
      <c r="G861390" s="2"/>
    </row>
    <row r="861391" spans="7:7">
      <c r="G861391" s="2"/>
    </row>
    <row r="861392" spans="7:7">
      <c r="G861392" s="2"/>
    </row>
    <row r="861393" spans="7:7">
      <c r="G861393" s="2"/>
    </row>
    <row r="861394" spans="7:7">
      <c r="G861394" s="2"/>
    </row>
    <row r="861395" spans="7:7">
      <c r="G861395" s="2"/>
    </row>
    <row r="861396" spans="7:7">
      <c r="G861396" s="2"/>
    </row>
    <row r="861397" spans="7:7">
      <c r="G861397" s="2"/>
    </row>
    <row r="861398" spans="7:7">
      <c r="G861398" s="2"/>
    </row>
    <row r="861399" spans="7:7">
      <c r="G861399" s="2"/>
    </row>
    <row r="861400" spans="7:7">
      <c r="G861400" s="2"/>
    </row>
    <row r="861401" spans="7:7">
      <c r="G861401" s="2"/>
    </row>
    <row r="861402" spans="7:7">
      <c r="G861402" s="2"/>
    </row>
    <row r="861403" spans="7:7">
      <c r="G861403" s="2"/>
    </row>
    <row r="861404" spans="7:7">
      <c r="G861404" s="2"/>
    </row>
    <row r="861405" spans="7:7">
      <c r="G861405" s="2"/>
    </row>
    <row r="861406" spans="7:7">
      <c r="G861406" s="2"/>
    </row>
    <row r="861407" spans="7:7">
      <c r="G861407" s="2"/>
    </row>
    <row r="861408" spans="7:7">
      <c r="G861408" s="2"/>
    </row>
    <row r="861409" spans="7:7">
      <c r="G861409" s="2"/>
    </row>
    <row r="861410" spans="7:7">
      <c r="G861410" s="2"/>
    </row>
    <row r="861411" spans="7:7">
      <c r="G861411" s="2"/>
    </row>
    <row r="861412" spans="7:7">
      <c r="G861412" s="2"/>
    </row>
    <row r="861413" spans="7:7">
      <c r="G861413" s="2"/>
    </row>
    <row r="861414" spans="7:7">
      <c r="G861414" s="2"/>
    </row>
    <row r="861415" spans="7:7">
      <c r="G861415" s="2"/>
    </row>
    <row r="861416" spans="7:7">
      <c r="G861416" s="2"/>
    </row>
    <row r="861417" spans="7:7">
      <c r="G861417" s="2"/>
    </row>
    <row r="861418" spans="7:7">
      <c r="G861418" s="2"/>
    </row>
    <row r="861419" spans="7:7">
      <c r="G861419" s="2"/>
    </row>
    <row r="861420" spans="7:7">
      <c r="G861420" s="2"/>
    </row>
    <row r="861421" spans="7:7">
      <c r="G861421" s="2"/>
    </row>
    <row r="861422" spans="7:7">
      <c r="G861422" s="2"/>
    </row>
    <row r="861423" spans="7:7">
      <c r="G861423" s="2"/>
    </row>
    <row r="861424" spans="7:7">
      <c r="G861424" s="2"/>
    </row>
    <row r="861425" spans="7:7">
      <c r="G861425" s="2"/>
    </row>
    <row r="861426" spans="7:7">
      <c r="G861426" s="2"/>
    </row>
    <row r="861427" spans="7:7">
      <c r="G861427" s="2"/>
    </row>
    <row r="861428" spans="7:7">
      <c r="G861428" s="2"/>
    </row>
    <row r="861429" spans="7:7">
      <c r="G861429" s="2"/>
    </row>
    <row r="861430" spans="7:7">
      <c r="G861430" s="2"/>
    </row>
    <row r="861431" spans="7:7">
      <c r="G861431" s="2"/>
    </row>
    <row r="861432" spans="7:7">
      <c r="G861432" s="2"/>
    </row>
    <row r="861433" spans="7:7">
      <c r="G861433" s="2"/>
    </row>
    <row r="861434" spans="7:7">
      <c r="G861434" s="2"/>
    </row>
    <row r="861435" spans="7:7">
      <c r="G861435" s="2"/>
    </row>
    <row r="861436" spans="7:7">
      <c r="G861436" s="2"/>
    </row>
    <row r="861437" spans="7:7">
      <c r="G861437" s="2"/>
    </row>
    <row r="861438" spans="7:7">
      <c r="G861438" s="2"/>
    </row>
    <row r="861439" spans="7:7">
      <c r="G861439" s="2"/>
    </row>
    <row r="861440" spans="7:7">
      <c r="G861440" s="2"/>
    </row>
    <row r="861441" spans="7:7">
      <c r="G861441" s="2"/>
    </row>
    <row r="861442" spans="7:7">
      <c r="G861442" s="2"/>
    </row>
    <row r="861443" spans="7:7">
      <c r="G861443" s="2"/>
    </row>
    <row r="861444" spans="7:7">
      <c r="G861444" s="2"/>
    </row>
    <row r="861445" spans="7:7">
      <c r="G861445" s="2"/>
    </row>
    <row r="861446" spans="7:7">
      <c r="G861446" s="2"/>
    </row>
    <row r="861447" spans="7:7">
      <c r="G861447" s="2"/>
    </row>
    <row r="861448" spans="7:7">
      <c r="G861448" s="2"/>
    </row>
    <row r="861449" spans="7:7">
      <c r="G861449" s="2"/>
    </row>
    <row r="861450" spans="7:7">
      <c r="G861450" s="2"/>
    </row>
    <row r="861451" spans="7:7">
      <c r="G861451" s="2"/>
    </row>
    <row r="861452" spans="7:7">
      <c r="G861452" s="2"/>
    </row>
    <row r="861453" spans="7:7">
      <c r="G861453" s="2"/>
    </row>
    <row r="861454" spans="7:7">
      <c r="G861454" s="2"/>
    </row>
    <row r="861455" spans="7:7">
      <c r="G861455" s="2"/>
    </row>
    <row r="861456" spans="7:7">
      <c r="G861456" s="2"/>
    </row>
    <row r="861457" spans="7:7">
      <c r="G861457" s="2"/>
    </row>
    <row r="861458" spans="7:7">
      <c r="G861458" s="2"/>
    </row>
    <row r="861459" spans="7:7">
      <c r="G861459" s="2"/>
    </row>
    <row r="861460" spans="7:7">
      <c r="G861460" s="2"/>
    </row>
    <row r="861461" spans="7:7">
      <c r="G861461" s="2"/>
    </row>
    <row r="861462" spans="7:7">
      <c r="G861462" s="2"/>
    </row>
    <row r="861463" spans="7:7">
      <c r="G861463" s="2"/>
    </row>
    <row r="861464" spans="7:7">
      <c r="G861464" s="2"/>
    </row>
    <row r="861465" spans="7:7">
      <c r="G861465" s="2"/>
    </row>
    <row r="861466" spans="7:7">
      <c r="G861466" s="2"/>
    </row>
    <row r="861467" spans="7:7">
      <c r="G861467" s="2"/>
    </row>
    <row r="861468" spans="7:7">
      <c r="G861468" s="2"/>
    </row>
    <row r="861469" spans="7:7">
      <c r="G861469" s="2"/>
    </row>
    <row r="861470" spans="7:7">
      <c r="G861470" s="2"/>
    </row>
    <row r="861471" spans="7:7">
      <c r="G861471" s="2"/>
    </row>
    <row r="861472" spans="7:7">
      <c r="G861472" s="2"/>
    </row>
    <row r="861473" spans="7:7">
      <c r="G861473" s="2"/>
    </row>
    <row r="861474" spans="7:7">
      <c r="G861474" s="2"/>
    </row>
    <row r="861475" spans="7:7">
      <c r="G861475" s="2"/>
    </row>
    <row r="861476" spans="7:7">
      <c r="G861476" s="2"/>
    </row>
    <row r="861477" spans="7:7">
      <c r="G861477" s="2"/>
    </row>
    <row r="861478" spans="7:7">
      <c r="G861478" s="2"/>
    </row>
    <row r="861479" spans="7:7">
      <c r="G861479" s="2"/>
    </row>
    <row r="861480" spans="7:7">
      <c r="G861480" s="2"/>
    </row>
    <row r="861481" spans="7:7">
      <c r="G861481" s="2"/>
    </row>
    <row r="861482" spans="7:7">
      <c r="G861482" s="2"/>
    </row>
    <row r="861483" spans="7:7">
      <c r="G861483" s="2"/>
    </row>
    <row r="861484" spans="7:7">
      <c r="G861484" s="2"/>
    </row>
    <row r="861485" spans="7:7">
      <c r="G861485" s="2"/>
    </row>
    <row r="861486" spans="7:7">
      <c r="G861486" s="2"/>
    </row>
    <row r="861487" spans="7:7">
      <c r="G861487" s="2"/>
    </row>
    <row r="861488" spans="7:7">
      <c r="G861488" s="2"/>
    </row>
    <row r="861489" spans="7:7">
      <c r="G861489" s="2"/>
    </row>
    <row r="861490" spans="7:7">
      <c r="G861490" s="2"/>
    </row>
    <row r="861491" spans="7:7">
      <c r="G861491" s="2"/>
    </row>
    <row r="861492" spans="7:7">
      <c r="G861492" s="2"/>
    </row>
    <row r="861493" spans="7:7">
      <c r="G861493" s="2"/>
    </row>
    <row r="861494" spans="7:7">
      <c r="G861494" s="2"/>
    </row>
    <row r="861495" spans="7:7">
      <c r="G861495" s="2"/>
    </row>
    <row r="861496" spans="7:7">
      <c r="G861496" s="2"/>
    </row>
    <row r="861497" spans="7:7">
      <c r="G861497" s="2"/>
    </row>
    <row r="861498" spans="7:7">
      <c r="G861498" s="2"/>
    </row>
    <row r="861499" spans="7:7">
      <c r="G861499" s="2"/>
    </row>
    <row r="861500" spans="7:7">
      <c r="G861500" s="2"/>
    </row>
    <row r="861501" spans="7:7">
      <c r="G861501" s="2"/>
    </row>
    <row r="861502" spans="7:7">
      <c r="G861502" s="2"/>
    </row>
    <row r="861503" spans="7:7">
      <c r="G861503" s="2"/>
    </row>
    <row r="861504" spans="7:7">
      <c r="G861504" s="2"/>
    </row>
    <row r="861505" spans="7:7">
      <c r="G861505" s="2"/>
    </row>
    <row r="861506" spans="7:7">
      <c r="G861506" s="2"/>
    </row>
    <row r="861507" spans="7:7">
      <c r="G861507" s="2"/>
    </row>
    <row r="861508" spans="7:7">
      <c r="G861508" s="2"/>
    </row>
    <row r="861509" spans="7:7">
      <c r="G861509" s="2"/>
    </row>
    <row r="861510" spans="7:7">
      <c r="G861510" s="2"/>
    </row>
    <row r="861511" spans="7:7">
      <c r="G861511" s="2"/>
    </row>
    <row r="861512" spans="7:7">
      <c r="G861512" s="2"/>
    </row>
    <row r="861513" spans="7:7">
      <c r="G861513" s="2"/>
    </row>
    <row r="861514" spans="7:7">
      <c r="G861514" s="2"/>
    </row>
    <row r="861515" spans="7:7">
      <c r="G861515" s="2"/>
    </row>
    <row r="861516" spans="7:7">
      <c r="G861516" s="2"/>
    </row>
    <row r="861517" spans="7:7">
      <c r="G861517" s="2"/>
    </row>
    <row r="861518" spans="7:7">
      <c r="G861518" s="2"/>
    </row>
    <row r="861519" spans="7:7">
      <c r="G861519" s="2"/>
    </row>
    <row r="861520" spans="7:7">
      <c r="G861520" s="2"/>
    </row>
    <row r="861521" spans="7:7">
      <c r="G861521" s="2"/>
    </row>
    <row r="861522" spans="7:7">
      <c r="G861522" s="2"/>
    </row>
    <row r="861523" spans="7:7">
      <c r="G861523" s="2"/>
    </row>
    <row r="861524" spans="7:7">
      <c r="G861524" s="2"/>
    </row>
    <row r="861525" spans="7:7">
      <c r="G861525" s="2"/>
    </row>
    <row r="861526" spans="7:7">
      <c r="G861526" s="2"/>
    </row>
    <row r="861527" spans="7:7">
      <c r="G861527" s="2"/>
    </row>
    <row r="861528" spans="7:7">
      <c r="G861528" s="2"/>
    </row>
    <row r="861529" spans="7:7">
      <c r="G861529" s="2"/>
    </row>
    <row r="861530" spans="7:7">
      <c r="G861530" s="2"/>
    </row>
    <row r="861531" spans="7:7">
      <c r="G861531" s="2"/>
    </row>
    <row r="861532" spans="7:7">
      <c r="G861532" s="2"/>
    </row>
    <row r="861533" spans="7:7">
      <c r="G861533" s="2"/>
    </row>
    <row r="861534" spans="7:7">
      <c r="G861534" s="2"/>
    </row>
    <row r="861535" spans="7:7">
      <c r="G861535" s="2"/>
    </row>
    <row r="861536" spans="7:7">
      <c r="G861536" s="2"/>
    </row>
    <row r="861537" spans="7:7">
      <c r="G861537" s="2"/>
    </row>
    <row r="861538" spans="7:7">
      <c r="G861538" s="2"/>
    </row>
    <row r="861539" spans="7:7">
      <c r="G861539" s="2"/>
    </row>
    <row r="861540" spans="7:7">
      <c r="G861540" s="2"/>
    </row>
    <row r="861541" spans="7:7">
      <c r="G861541" s="2"/>
    </row>
    <row r="861542" spans="7:7">
      <c r="G861542" s="2"/>
    </row>
    <row r="861543" spans="7:7">
      <c r="G861543" s="2"/>
    </row>
    <row r="861544" spans="7:7">
      <c r="G861544" s="2"/>
    </row>
    <row r="861545" spans="7:7">
      <c r="G861545" s="2"/>
    </row>
    <row r="861546" spans="7:7">
      <c r="G861546" s="2"/>
    </row>
    <row r="861547" spans="7:7">
      <c r="G861547" s="2"/>
    </row>
    <row r="861548" spans="7:7">
      <c r="G861548" s="2"/>
    </row>
    <row r="861549" spans="7:7">
      <c r="G861549" s="2"/>
    </row>
    <row r="861550" spans="7:7">
      <c r="G861550" s="2"/>
    </row>
    <row r="861551" spans="7:7">
      <c r="G861551" s="2"/>
    </row>
    <row r="861552" spans="7:7">
      <c r="G861552" s="2"/>
    </row>
    <row r="861553" spans="7:7">
      <c r="G861553" s="2"/>
    </row>
    <row r="861554" spans="7:7">
      <c r="G861554" s="2"/>
    </row>
    <row r="861555" spans="7:7">
      <c r="G861555" s="2"/>
    </row>
    <row r="861556" spans="7:7">
      <c r="G861556" s="2"/>
    </row>
    <row r="861557" spans="7:7">
      <c r="G861557" s="2"/>
    </row>
    <row r="861558" spans="7:7">
      <c r="G861558" s="2"/>
    </row>
    <row r="861559" spans="7:7">
      <c r="G861559" s="2"/>
    </row>
    <row r="861560" spans="7:7">
      <c r="G861560" s="2"/>
    </row>
    <row r="861561" spans="7:7">
      <c r="G861561" s="2"/>
    </row>
    <row r="861562" spans="7:7">
      <c r="G861562" s="2"/>
    </row>
    <row r="861563" spans="7:7">
      <c r="G861563" s="2"/>
    </row>
    <row r="861564" spans="7:7">
      <c r="G861564" s="2"/>
    </row>
    <row r="861565" spans="7:7">
      <c r="G861565" s="2"/>
    </row>
    <row r="861566" spans="7:7">
      <c r="G861566" s="2"/>
    </row>
    <row r="861567" spans="7:7">
      <c r="G861567" s="2"/>
    </row>
    <row r="861568" spans="7:7">
      <c r="G861568" s="2"/>
    </row>
    <row r="861569" spans="7:7">
      <c r="G861569" s="2"/>
    </row>
    <row r="861570" spans="7:7">
      <c r="G861570" s="2"/>
    </row>
    <row r="861571" spans="7:7">
      <c r="G861571" s="2"/>
    </row>
    <row r="861572" spans="7:7">
      <c r="G861572" s="2"/>
    </row>
    <row r="861573" spans="7:7">
      <c r="G861573" s="2"/>
    </row>
    <row r="861574" spans="7:7">
      <c r="G861574" s="2"/>
    </row>
    <row r="861575" spans="7:7">
      <c r="G861575" s="2"/>
    </row>
    <row r="861576" spans="7:7">
      <c r="G861576" s="2"/>
    </row>
    <row r="861577" spans="7:7">
      <c r="G861577" s="2"/>
    </row>
    <row r="861578" spans="7:7">
      <c r="G861578" s="2"/>
    </row>
    <row r="861579" spans="7:7">
      <c r="G861579" s="2"/>
    </row>
    <row r="861580" spans="7:7">
      <c r="G861580" s="2"/>
    </row>
    <row r="861581" spans="7:7">
      <c r="G861581" s="2"/>
    </row>
    <row r="861582" spans="7:7">
      <c r="G861582" s="2"/>
    </row>
    <row r="861583" spans="7:7">
      <c r="G861583" s="2"/>
    </row>
    <row r="861584" spans="7:7">
      <c r="G861584" s="2"/>
    </row>
    <row r="861585" spans="7:7">
      <c r="G861585" s="2"/>
    </row>
    <row r="861586" spans="7:7">
      <c r="G861586" s="2"/>
    </row>
    <row r="861587" spans="7:7">
      <c r="G861587" s="2"/>
    </row>
    <row r="861588" spans="7:7">
      <c r="G861588" s="2"/>
    </row>
    <row r="861589" spans="7:7">
      <c r="G861589" s="2"/>
    </row>
    <row r="861590" spans="7:7">
      <c r="G861590" s="2"/>
    </row>
    <row r="861591" spans="7:7">
      <c r="G861591" s="2"/>
    </row>
    <row r="861592" spans="7:7">
      <c r="G861592" s="2"/>
    </row>
    <row r="861593" spans="7:7">
      <c r="G861593" s="2"/>
    </row>
    <row r="861594" spans="7:7">
      <c r="G861594" s="2"/>
    </row>
    <row r="861595" spans="7:7">
      <c r="G861595" s="2"/>
    </row>
    <row r="861596" spans="7:7">
      <c r="G861596" s="2"/>
    </row>
    <row r="861597" spans="7:7">
      <c r="G861597" s="2"/>
    </row>
    <row r="861598" spans="7:7">
      <c r="G861598" s="2"/>
    </row>
    <row r="861599" spans="7:7">
      <c r="G861599" s="2"/>
    </row>
    <row r="861600" spans="7:7">
      <c r="G861600" s="2"/>
    </row>
    <row r="861601" spans="7:7">
      <c r="G861601" s="2"/>
    </row>
    <row r="861602" spans="7:7">
      <c r="G861602" s="2"/>
    </row>
    <row r="861603" spans="7:7">
      <c r="G861603" s="2"/>
    </row>
    <row r="861604" spans="7:7">
      <c r="G861604" s="2"/>
    </row>
    <row r="861605" spans="7:7">
      <c r="G861605" s="2"/>
    </row>
    <row r="861606" spans="7:7">
      <c r="G861606" s="2"/>
    </row>
    <row r="861607" spans="7:7">
      <c r="G861607" s="2"/>
    </row>
    <row r="861608" spans="7:7">
      <c r="G861608" s="2"/>
    </row>
    <row r="861609" spans="7:7">
      <c r="G861609" s="2"/>
    </row>
    <row r="861610" spans="7:7">
      <c r="G861610" s="2"/>
    </row>
    <row r="861611" spans="7:7">
      <c r="G861611" s="2"/>
    </row>
    <row r="861612" spans="7:7">
      <c r="G861612" s="2"/>
    </row>
    <row r="861613" spans="7:7">
      <c r="G861613" s="2"/>
    </row>
    <row r="861614" spans="7:7">
      <c r="G861614" s="2"/>
    </row>
    <row r="861615" spans="7:7">
      <c r="G861615" s="2"/>
    </row>
    <row r="861616" spans="7:7">
      <c r="G861616" s="2"/>
    </row>
    <row r="861617" spans="7:7">
      <c r="G861617" s="2"/>
    </row>
    <row r="861618" spans="7:7">
      <c r="G861618" s="2"/>
    </row>
    <row r="861619" spans="7:7">
      <c r="G861619" s="2"/>
    </row>
    <row r="861620" spans="7:7">
      <c r="G861620" s="2"/>
    </row>
    <row r="861621" spans="7:7">
      <c r="G861621" s="2"/>
    </row>
    <row r="861622" spans="7:7">
      <c r="G861622" s="2"/>
    </row>
    <row r="861623" spans="7:7">
      <c r="G861623" s="2"/>
    </row>
    <row r="861624" spans="7:7">
      <c r="G861624" s="2"/>
    </row>
    <row r="861625" spans="7:7">
      <c r="G861625" s="2"/>
    </row>
    <row r="861626" spans="7:7">
      <c r="G861626" s="2"/>
    </row>
    <row r="861627" spans="7:7">
      <c r="G861627" s="2"/>
    </row>
    <row r="861628" spans="7:7">
      <c r="G861628" s="2"/>
    </row>
    <row r="861629" spans="7:7">
      <c r="G861629" s="2"/>
    </row>
    <row r="861630" spans="7:7">
      <c r="G861630" s="2"/>
    </row>
    <row r="861631" spans="7:7">
      <c r="G861631" s="2"/>
    </row>
    <row r="861632" spans="7:7">
      <c r="G861632" s="2"/>
    </row>
    <row r="861633" spans="7:7">
      <c r="G861633" s="2"/>
    </row>
    <row r="861634" spans="7:7">
      <c r="G861634" s="2"/>
    </row>
    <row r="861635" spans="7:7">
      <c r="G861635" s="2"/>
    </row>
    <row r="861636" spans="7:7">
      <c r="G861636" s="2"/>
    </row>
    <row r="861637" spans="7:7">
      <c r="G861637" s="2"/>
    </row>
    <row r="861638" spans="7:7">
      <c r="G861638" s="2"/>
    </row>
    <row r="861639" spans="7:7">
      <c r="G861639" s="2"/>
    </row>
    <row r="861640" spans="7:7">
      <c r="G861640" s="2"/>
    </row>
    <row r="861641" spans="7:7">
      <c r="G861641" s="2"/>
    </row>
    <row r="861642" spans="7:7">
      <c r="G861642" s="2"/>
    </row>
    <row r="861643" spans="7:7">
      <c r="G861643" s="2"/>
    </row>
    <row r="861644" spans="7:7">
      <c r="G861644" s="2"/>
    </row>
    <row r="861645" spans="7:7">
      <c r="G861645" s="2"/>
    </row>
    <row r="861646" spans="7:7">
      <c r="G861646" s="2"/>
    </row>
    <row r="861647" spans="7:7">
      <c r="G861647" s="2"/>
    </row>
    <row r="861648" spans="7:7">
      <c r="G861648" s="2"/>
    </row>
    <row r="861649" spans="7:7">
      <c r="G861649" s="2"/>
    </row>
    <row r="861650" spans="7:7">
      <c r="G861650" s="2"/>
    </row>
    <row r="861651" spans="7:7">
      <c r="G861651" s="2"/>
    </row>
    <row r="861652" spans="7:7">
      <c r="G861652" s="2"/>
    </row>
    <row r="861653" spans="7:7">
      <c r="G861653" s="2"/>
    </row>
    <row r="861654" spans="7:7">
      <c r="G861654" s="2"/>
    </row>
    <row r="861655" spans="7:7">
      <c r="G861655" s="2"/>
    </row>
    <row r="861656" spans="7:7">
      <c r="G861656" s="2"/>
    </row>
    <row r="861657" spans="7:7">
      <c r="G861657" s="2"/>
    </row>
    <row r="861658" spans="7:7">
      <c r="G861658" s="2"/>
    </row>
    <row r="861659" spans="7:7">
      <c r="G861659" s="2"/>
    </row>
    <row r="861660" spans="7:7">
      <c r="G861660" s="2"/>
    </row>
    <row r="861661" spans="7:7">
      <c r="G861661" s="2"/>
    </row>
    <row r="861662" spans="7:7">
      <c r="G861662" s="2"/>
    </row>
    <row r="861663" spans="7:7">
      <c r="G861663" s="2"/>
    </row>
    <row r="861664" spans="7:7">
      <c r="G861664" s="2"/>
    </row>
    <row r="861665" spans="7:7">
      <c r="G861665" s="2"/>
    </row>
    <row r="861666" spans="7:7">
      <c r="G861666" s="2"/>
    </row>
    <row r="861667" spans="7:7">
      <c r="G861667" s="2"/>
    </row>
    <row r="861668" spans="7:7">
      <c r="G861668" s="2"/>
    </row>
    <row r="861669" spans="7:7">
      <c r="G861669" s="2"/>
    </row>
    <row r="861670" spans="7:7">
      <c r="G861670" s="2"/>
    </row>
    <row r="861671" spans="7:7">
      <c r="G861671" s="2"/>
    </row>
    <row r="861672" spans="7:7">
      <c r="G861672" s="2"/>
    </row>
    <row r="861673" spans="7:7">
      <c r="G861673" s="2"/>
    </row>
    <row r="861674" spans="7:7">
      <c r="G861674" s="2"/>
    </row>
    <row r="861675" spans="7:7">
      <c r="G861675" s="2"/>
    </row>
    <row r="861676" spans="7:7">
      <c r="G861676" s="2"/>
    </row>
    <row r="861677" spans="7:7">
      <c r="G861677" s="2"/>
    </row>
    <row r="861678" spans="7:7">
      <c r="G861678" s="2"/>
    </row>
    <row r="861679" spans="7:7">
      <c r="G861679" s="2"/>
    </row>
    <row r="861680" spans="7:7">
      <c r="G861680" s="2"/>
    </row>
    <row r="861681" spans="7:7">
      <c r="G861681" s="2"/>
    </row>
    <row r="861682" spans="7:7">
      <c r="G861682" s="2"/>
    </row>
    <row r="861683" spans="7:7">
      <c r="G861683" s="2"/>
    </row>
    <row r="861684" spans="7:7">
      <c r="G861684" s="2"/>
    </row>
    <row r="861685" spans="7:7">
      <c r="G861685" s="2"/>
    </row>
    <row r="861686" spans="7:7">
      <c r="G861686" s="2"/>
    </row>
    <row r="861687" spans="7:7">
      <c r="G861687" s="2"/>
    </row>
    <row r="861688" spans="7:7">
      <c r="G861688" s="2"/>
    </row>
    <row r="861689" spans="7:7">
      <c r="G861689" s="2"/>
    </row>
    <row r="861690" spans="7:7">
      <c r="G861690" s="2"/>
    </row>
    <row r="861691" spans="7:7">
      <c r="G861691" s="2"/>
    </row>
    <row r="861692" spans="7:7">
      <c r="G861692" s="2"/>
    </row>
    <row r="861693" spans="7:7">
      <c r="G861693" s="2"/>
    </row>
    <row r="861694" spans="7:7">
      <c r="G861694" s="2"/>
    </row>
    <row r="861695" spans="7:7">
      <c r="G861695" s="2"/>
    </row>
    <row r="861696" spans="7:7">
      <c r="G861696" s="2"/>
    </row>
    <row r="861697" spans="7:7">
      <c r="G861697" s="2"/>
    </row>
    <row r="861698" spans="7:7">
      <c r="G861698" s="2"/>
    </row>
    <row r="861699" spans="7:7">
      <c r="G861699" s="2"/>
    </row>
    <row r="861700" spans="7:7">
      <c r="G861700" s="2"/>
    </row>
    <row r="861701" spans="7:7">
      <c r="G861701" s="2"/>
    </row>
    <row r="861702" spans="7:7">
      <c r="G861702" s="2"/>
    </row>
    <row r="861703" spans="7:7">
      <c r="G861703" s="2"/>
    </row>
    <row r="861704" spans="7:7">
      <c r="G861704" s="2"/>
    </row>
    <row r="861705" spans="7:7">
      <c r="G861705" s="2"/>
    </row>
    <row r="861706" spans="7:7">
      <c r="G861706" s="2"/>
    </row>
    <row r="861707" spans="7:7">
      <c r="G861707" s="2"/>
    </row>
    <row r="861708" spans="7:7">
      <c r="G861708" s="2"/>
    </row>
    <row r="861709" spans="7:7">
      <c r="G861709" s="2"/>
    </row>
    <row r="861710" spans="7:7">
      <c r="G861710" s="2"/>
    </row>
    <row r="861711" spans="7:7">
      <c r="G861711" s="2"/>
    </row>
    <row r="861712" spans="7:7">
      <c r="G861712" s="2"/>
    </row>
    <row r="861713" spans="7:7">
      <c r="G861713" s="2"/>
    </row>
    <row r="861714" spans="7:7">
      <c r="G861714" s="2"/>
    </row>
    <row r="861715" spans="7:7">
      <c r="G861715" s="2"/>
    </row>
    <row r="861716" spans="7:7">
      <c r="G861716" s="2"/>
    </row>
    <row r="861717" spans="7:7">
      <c r="G861717" s="2"/>
    </row>
    <row r="861718" spans="7:7">
      <c r="G861718" s="2"/>
    </row>
    <row r="861719" spans="7:7">
      <c r="G861719" s="2"/>
    </row>
    <row r="861720" spans="7:7">
      <c r="G861720" s="2"/>
    </row>
    <row r="861721" spans="7:7">
      <c r="G861721" s="2"/>
    </row>
    <row r="861722" spans="7:7">
      <c r="G861722" s="2"/>
    </row>
    <row r="861723" spans="7:7">
      <c r="G861723" s="2"/>
    </row>
    <row r="861724" spans="7:7">
      <c r="G861724" s="2"/>
    </row>
    <row r="861725" spans="7:7">
      <c r="G861725" s="2"/>
    </row>
    <row r="861726" spans="7:7">
      <c r="G861726" s="2"/>
    </row>
    <row r="861727" spans="7:7">
      <c r="G861727" s="2"/>
    </row>
    <row r="861728" spans="7:7">
      <c r="G861728" s="2"/>
    </row>
    <row r="861729" spans="7:7">
      <c r="G861729" s="2"/>
    </row>
    <row r="861730" spans="7:7">
      <c r="G861730" s="2"/>
    </row>
    <row r="861731" spans="7:7">
      <c r="G861731" s="2"/>
    </row>
    <row r="861732" spans="7:7">
      <c r="G861732" s="2"/>
    </row>
    <row r="861733" spans="7:7">
      <c r="G861733" s="2"/>
    </row>
    <row r="861734" spans="7:7">
      <c r="G861734" s="2"/>
    </row>
    <row r="861735" spans="7:7">
      <c r="G861735" s="2"/>
    </row>
    <row r="861736" spans="7:7">
      <c r="G861736" s="2"/>
    </row>
    <row r="861737" spans="7:7">
      <c r="G861737" s="2"/>
    </row>
    <row r="861738" spans="7:7">
      <c r="G861738" s="2"/>
    </row>
    <row r="861739" spans="7:7">
      <c r="G861739" s="2"/>
    </row>
    <row r="861740" spans="7:7">
      <c r="G861740" s="2"/>
    </row>
    <row r="861741" spans="7:7">
      <c r="G861741" s="2"/>
    </row>
    <row r="861742" spans="7:7">
      <c r="G861742" s="2"/>
    </row>
    <row r="861743" spans="7:7">
      <c r="G861743" s="2"/>
    </row>
    <row r="861744" spans="7:7">
      <c r="G861744" s="2"/>
    </row>
    <row r="861745" spans="7:7">
      <c r="G861745" s="2"/>
    </row>
    <row r="861746" spans="7:7">
      <c r="G861746" s="2"/>
    </row>
    <row r="861747" spans="7:7">
      <c r="G861747" s="2"/>
    </row>
    <row r="861748" spans="7:7">
      <c r="G861748" s="2"/>
    </row>
    <row r="861749" spans="7:7">
      <c r="G861749" s="2"/>
    </row>
    <row r="861750" spans="7:7">
      <c r="G861750" s="2"/>
    </row>
    <row r="861751" spans="7:7">
      <c r="G861751" s="2"/>
    </row>
    <row r="861752" spans="7:7">
      <c r="G861752" s="2"/>
    </row>
    <row r="861753" spans="7:7">
      <c r="G861753" s="2"/>
    </row>
    <row r="861754" spans="7:7">
      <c r="G861754" s="2"/>
    </row>
    <row r="861755" spans="7:7">
      <c r="G861755" s="2"/>
    </row>
    <row r="861756" spans="7:7">
      <c r="G861756" s="2"/>
    </row>
    <row r="861757" spans="7:7">
      <c r="G861757" s="2"/>
    </row>
    <row r="861758" spans="7:7">
      <c r="G861758" s="2"/>
    </row>
    <row r="861759" spans="7:7">
      <c r="G861759" s="2"/>
    </row>
    <row r="861760" spans="7:7">
      <c r="G861760" s="2"/>
    </row>
    <row r="861761" spans="7:7">
      <c r="G861761" s="2"/>
    </row>
    <row r="861762" spans="7:7">
      <c r="G861762" s="2"/>
    </row>
    <row r="861763" spans="7:7">
      <c r="G861763" s="2"/>
    </row>
    <row r="861764" spans="7:7">
      <c r="G861764" s="2"/>
    </row>
    <row r="861765" spans="7:7">
      <c r="G861765" s="2"/>
    </row>
    <row r="861766" spans="7:7">
      <c r="G861766" s="2"/>
    </row>
    <row r="861767" spans="7:7">
      <c r="G861767" s="2"/>
    </row>
    <row r="861768" spans="7:7">
      <c r="G861768" s="2"/>
    </row>
    <row r="861769" spans="7:7">
      <c r="G861769" s="2"/>
    </row>
    <row r="861770" spans="7:7">
      <c r="G861770" s="2"/>
    </row>
    <row r="861771" spans="7:7">
      <c r="G861771" s="2"/>
    </row>
    <row r="861772" spans="7:7">
      <c r="G861772" s="2"/>
    </row>
    <row r="861773" spans="7:7">
      <c r="G861773" s="2"/>
    </row>
    <row r="861774" spans="7:7">
      <c r="G861774" s="2"/>
    </row>
    <row r="861775" spans="7:7">
      <c r="G861775" s="2"/>
    </row>
    <row r="861776" spans="7:7">
      <c r="G861776" s="2"/>
    </row>
    <row r="861777" spans="7:7">
      <c r="G861777" s="2"/>
    </row>
    <row r="861778" spans="7:7">
      <c r="G861778" s="2"/>
    </row>
    <row r="861779" spans="7:7">
      <c r="G861779" s="2"/>
    </row>
    <row r="861780" spans="7:7">
      <c r="G861780" s="2"/>
    </row>
    <row r="861781" spans="7:7">
      <c r="G861781" s="2"/>
    </row>
    <row r="861782" spans="7:7">
      <c r="G861782" s="2"/>
    </row>
    <row r="861783" spans="7:7">
      <c r="G861783" s="2"/>
    </row>
    <row r="861784" spans="7:7">
      <c r="G861784" s="2"/>
    </row>
    <row r="861785" spans="7:7">
      <c r="G861785" s="2"/>
    </row>
    <row r="861786" spans="7:7">
      <c r="G861786" s="2"/>
    </row>
    <row r="861787" spans="7:7">
      <c r="G861787" s="2"/>
    </row>
    <row r="861788" spans="7:7">
      <c r="G861788" s="2"/>
    </row>
    <row r="861789" spans="7:7">
      <c r="G861789" s="2"/>
    </row>
    <row r="861790" spans="7:7">
      <c r="G861790" s="2"/>
    </row>
    <row r="861791" spans="7:7">
      <c r="G861791" s="2"/>
    </row>
    <row r="861792" spans="7:7">
      <c r="G861792" s="2"/>
    </row>
    <row r="861793" spans="7:7">
      <c r="G861793" s="2"/>
    </row>
    <row r="861794" spans="7:7">
      <c r="G861794" s="2"/>
    </row>
    <row r="861795" spans="7:7">
      <c r="G861795" s="2"/>
    </row>
    <row r="861796" spans="7:7">
      <c r="G861796" s="2"/>
    </row>
    <row r="861797" spans="7:7">
      <c r="G861797" s="2"/>
    </row>
    <row r="861798" spans="7:7">
      <c r="G861798" s="2"/>
    </row>
    <row r="861799" spans="7:7">
      <c r="G861799" s="2"/>
    </row>
    <row r="861800" spans="7:7">
      <c r="G861800" s="2"/>
    </row>
    <row r="861801" spans="7:7">
      <c r="G861801" s="2"/>
    </row>
    <row r="861802" spans="7:7">
      <c r="G861802" s="2"/>
    </row>
    <row r="861803" spans="7:7">
      <c r="G861803" s="2"/>
    </row>
    <row r="861804" spans="7:7">
      <c r="G861804" s="2"/>
    </row>
    <row r="861805" spans="7:7">
      <c r="G861805" s="2"/>
    </row>
    <row r="861806" spans="7:7">
      <c r="G861806" s="2"/>
    </row>
    <row r="861807" spans="7:7">
      <c r="G861807" s="2"/>
    </row>
    <row r="861808" spans="7:7">
      <c r="G861808" s="2"/>
    </row>
    <row r="861809" spans="7:7">
      <c r="G861809" s="2"/>
    </row>
    <row r="861810" spans="7:7">
      <c r="G861810" s="2"/>
    </row>
    <row r="861811" spans="7:7">
      <c r="G861811" s="2"/>
    </row>
    <row r="861812" spans="7:7">
      <c r="G861812" s="2"/>
    </row>
    <row r="861813" spans="7:7">
      <c r="G861813" s="2"/>
    </row>
    <row r="861814" spans="7:7">
      <c r="G861814" s="2"/>
    </row>
    <row r="861815" spans="7:7">
      <c r="G861815" s="2"/>
    </row>
    <row r="861816" spans="7:7">
      <c r="G861816" s="2"/>
    </row>
    <row r="861817" spans="7:7">
      <c r="G861817" s="2"/>
    </row>
    <row r="861818" spans="7:7">
      <c r="G861818" s="2"/>
    </row>
    <row r="861819" spans="7:7">
      <c r="G861819" s="2"/>
    </row>
    <row r="861820" spans="7:7">
      <c r="G861820" s="2"/>
    </row>
    <row r="861821" spans="7:7">
      <c r="G861821" s="2"/>
    </row>
    <row r="861822" spans="7:7">
      <c r="G861822" s="2"/>
    </row>
    <row r="861823" spans="7:7">
      <c r="G861823" s="2"/>
    </row>
    <row r="861824" spans="7:7">
      <c r="G861824" s="2"/>
    </row>
    <row r="861825" spans="7:7">
      <c r="G861825" s="2"/>
    </row>
    <row r="861826" spans="7:7">
      <c r="G861826" s="2"/>
    </row>
    <row r="861827" spans="7:7">
      <c r="G861827" s="2"/>
    </row>
    <row r="861828" spans="7:7">
      <c r="G861828" s="2"/>
    </row>
    <row r="861829" spans="7:7">
      <c r="G861829" s="2"/>
    </row>
    <row r="861830" spans="7:7">
      <c r="G861830" s="2"/>
    </row>
    <row r="861831" spans="7:7">
      <c r="G861831" s="2"/>
    </row>
    <row r="861832" spans="7:7">
      <c r="G861832" s="2"/>
    </row>
    <row r="861833" spans="7:7">
      <c r="G861833" s="2"/>
    </row>
    <row r="861834" spans="7:7">
      <c r="G861834" s="2"/>
    </row>
    <row r="861835" spans="7:7">
      <c r="G861835" s="2"/>
    </row>
    <row r="861836" spans="7:7">
      <c r="G861836" s="2"/>
    </row>
    <row r="861837" spans="7:7">
      <c r="G861837" s="2"/>
    </row>
    <row r="861838" spans="7:7">
      <c r="G861838" s="2"/>
    </row>
    <row r="861839" spans="7:7">
      <c r="G861839" s="2"/>
    </row>
    <row r="861840" spans="7:7">
      <c r="G861840" s="2"/>
    </row>
    <row r="861841" spans="7:7">
      <c r="G861841" s="2"/>
    </row>
    <row r="861842" spans="7:7">
      <c r="G861842" s="2"/>
    </row>
    <row r="861843" spans="7:7">
      <c r="G861843" s="2"/>
    </row>
    <row r="861844" spans="7:7">
      <c r="G861844" s="2"/>
    </row>
    <row r="861845" spans="7:7">
      <c r="G861845" s="2"/>
    </row>
    <row r="861846" spans="7:7">
      <c r="G861846" s="2"/>
    </row>
    <row r="861847" spans="7:7">
      <c r="G861847" s="2"/>
    </row>
    <row r="861848" spans="7:7">
      <c r="G861848" s="2"/>
    </row>
    <row r="861849" spans="7:7">
      <c r="G861849" s="2"/>
    </row>
    <row r="861850" spans="7:7">
      <c r="G861850" s="2"/>
    </row>
    <row r="861851" spans="7:7">
      <c r="G861851" s="2"/>
    </row>
    <row r="861852" spans="7:7">
      <c r="G861852" s="2"/>
    </row>
    <row r="861853" spans="7:7">
      <c r="G861853" s="2"/>
    </row>
    <row r="861854" spans="7:7">
      <c r="G861854" s="2"/>
    </row>
    <row r="861855" spans="7:7">
      <c r="G861855" s="2"/>
    </row>
    <row r="861856" spans="7:7">
      <c r="G861856" s="2"/>
    </row>
    <row r="861857" spans="7:7">
      <c r="G861857" s="2"/>
    </row>
    <row r="861858" spans="7:7">
      <c r="G861858" s="2"/>
    </row>
    <row r="861859" spans="7:7">
      <c r="G861859" s="2"/>
    </row>
    <row r="861860" spans="7:7">
      <c r="G861860" s="2"/>
    </row>
    <row r="861861" spans="7:7">
      <c r="G861861" s="2"/>
    </row>
    <row r="861862" spans="7:7">
      <c r="G861862" s="2"/>
    </row>
    <row r="861863" spans="7:7">
      <c r="G861863" s="2"/>
    </row>
    <row r="861864" spans="7:7">
      <c r="G861864" s="2"/>
    </row>
    <row r="861865" spans="7:7">
      <c r="G861865" s="2"/>
    </row>
    <row r="861866" spans="7:7">
      <c r="G861866" s="2"/>
    </row>
    <row r="861867" spans="7:7">
      <c r="G861867" s="2"/>
    </row>
    <row r="861868" spans="7:7">
      <c r="G861868" s="2"/>
    </row>
    <row r="861869" spans="7:7">
      <c r="G861869" s="2"/>
    </row>
    <row r="861870" spans="7:7">
      <c r="G861870" s="2"/>
    </row>
    <row r="861871" spans="7:7">
      <c r="G861871" s="2"/>
    </row>
    <row r="861872" spans="7:7">
      <c r="G861872" s="2"/>
    </row>
    <row r="861873" spans="7:7">
      <c r="G861873" s="2"/>
    </row>
    <row r="861874" spans="7:7">
      <c r="G861874" s="2"/>
    </row>
    <row r="861875" spans="7:7">
      <c r="G861875" s="2"/>
    </row>
    <row r="861876" spans="7:7">
      <c r="G861876" s="2"/>
    </row>
    <row r="861877" spans="7:7">
      <c r="G861877" s="2"/>
    </row>
    <row r="861878" spans="7:7">
      <c r="G861878" s="2"/>
    </row>
    <row r="861879" spans="7:7">
      <c r="G861879" s="2"/>
    </row>
    <row r="861880" spans="7:7">
      <c r="G861880" s="2"/>
    </row>
    <row r="861881" spans="7:7">
      <c r="G861881" s="2"/>
    </row>
    <row r="861882" spans="7:7">
      <c r="G861882" s="2"/>
    </row>
    <row r="861883" spans="7:7">
      <c r="G861883" s="2"/>
    </row>
    <row r="861884" spans="7:7">
      <c r="G861884" s="2"/>
    </row>
    <row r="861885" spans="7:7">
      <c r="G861885" s="2"/>
    </row>
    <row r="861886" spans="7:7">
      <c r="G861886" s="2"/>
    </row>
    <row r="861887" spans="7:7">
      <c r="G861887" s="2"/>
    </row>
    <row r="861888" spans="7:7">
      <c r="G861888" s="2"/>
    </row>
    <row r="861889" spans="7:7">
      <c r="G861889" s="2"/>
    </row>
    <row r="861890" spans="7:7">
      <c r="G861890" s="2"/>
    </row>
    <row r="861891" spans="7:7">
      <c r="G861891" s="2"/>
    </row>
    <row r="861892" spans="7:7">
      <c r="G861892" s="2"/>
    </row>
    <row r="861893" spans="7:7">
      <c r="G861893" s="2"/>
    </row>
    <row r="861894" spans="7:7">
      <c r="G861894" s="2"/>
    </row>
    <row r="861895" spans="7:7">
      <c r="G861895" s="2"/>
    </row>
    <row r="861896" spans="7:7">
      <c r="G861896" s="2"/>
    </row>
    <row r="861897" spans="7:7">
      <c r="G861897" s="2"/>
    </row>
    <row r="861898" spans="7:7">
      <c r="G861898" s="2"/>
    </row>
    <row r="861899" spans="7:7">
      <c r="G861899" s="2"/>
    </row>
    <row r="861900" spans="7:7">
      <c r="G861900" s="2"/>
    </row>
    <row r="861901" spans="7:7">
      <c r="G861901" s="2"/>
    </row>
    <row r="861902" spans="7:7">
      <c r="G861902" s="2"/>
    </row>
    <row r="861903" spans="7:7">
      <c r="G861903" s="2"/>
    </row>
    <row r="861904" spans="7:7">
      <c r="G861904" s="2"/>
    </row>
    <row r="861905" spans="7:7">
      <c r="G861905" s="2"/>
    </row>
    <row r="861906" spans="7:7">
      <c r="G861906" s="2"/>
    </row>
    <row r="861907" spans="7:7">
      <c r="G861907" s="2"/>
    </row>
    <row r="861908" spans="7:7">
      <c r="G861908" s="2"/>
    </row>
    <row r="861909" spans="7:7">
      <c r="G861909" s="2"/>
    </row>
    <row r="861910" spans="7:7">
      <c r="G861910" s="2"/>
    </row>
    <row r="861911" spans="7:7">
      <c r="G861911" s="2"/>
    </row>
    <row r="861912" spans="7:7">
      <c r="G861912" s="2"/>
    </row>
    <row r="861913" spans="7:7">
      <c r="G861913" s="2"/>
    </row>
    <row r="861914" spans="7:7">
      <c r="G861914" s="2"/>
    </row>
    <row r="861915" spans="7:7">
      <c r="G861915" s="2"/>
    </row>
    <row r="861916" spans="7:7">
      <c r="G861916" s="2"/>
    </row>
    <row r="861917" spans="7:7">
      <c r="G861917" s="2"/>
    </row>
    <row r="861918" spans="7:7">
      <c r="G861918" s="2"/>
    </row>
    <row r="861919" spans="7:7">
      <c r="G861919" s="2"/>
    </row>
    <row r="861920" spans="7:7">
      <c r="G861920" s="2"/>
    </row>
    <row r="861921" spans="7:7">
      <c r="G861921" s="2"/>
    </row>
    <row r="861922" spans="7:7">
      <c r="G861922" s="2"/>
    </row>
    <row r="861923" spans="7:7">
      <c r="G861923" s="2"/>
    </row>
    <row r="861924" spans="7:7">
      <c r="G861924" s="2"/>
    </row>
    <row r="861925" spans="7:7">
      <c r="G861925" s="2"/>
    </row>
    <row r="861926" spans="7:7">
      <c r="G861926" s="2"/>
    </row>
    <row r="861927" spans="7:7">
      <c r="G861927" s="2"/>
    </row>
    <row r="861928" spans="7:7">
      <c r="G861928" s="2"/>
    </row>
    <row r="861929" spans="7:7">
      <c r="G861929" s="2"/>
    </row>
    <row r="861930" spans="7:7">
      <c r="G861930" s="2"/>
    </row>
    <row r="861931" spans="7:7">
      <c r="G861931" s="2"/>
    </row>
    <row r="861932" spans="7:7">
      <c r="G861932" s="2"/>
    </row>
    <row r="861933" spans="7:7">
      <c r="G861933" s="2"/>
    </row>
    <row r="861934" spans="7:7">
      <c r="G861934" s="2"/>
    </row>
    <row r="861935" spans="7:7">
      <c r="G861935" s="2"/>
    </row>
    <row r="861936" spans="7:7">
      <c r="G861936" s="2"/>
    </row>
    <row r="861937" spans="7:7">
      <c r="G861937" s="2"/>
    </row>
    <row r="861938" spans="7:7">
      <c r="G861938" s="2"/>
    </row>
    <row r="861939" spans="7:7">
      <c r="G861939" s="2"/>
    </row>
    <row r="861940" spans="7:7">
      <c r="G861940" s="2"/>
    </row>
    <row r="861941" spans="7:7">
      <c r="G861941" s="2"/>
    </row>
    <row r="861942" spans="7:7">
      <c r="G861942" s="2"/>
    </row>
    <row r="861943" spans="7:7">
      <c r="G861943" s="2"/>
    </row>
    <row r="861944" spans="7:7">
      <c r="G861944" s="2"/>
    </row>
    <row r="861945" spans="7:7">
      <c r="G861945" s="2"/>
    </row>
    <row r="861946" spans="7:7">
      <c r="G861946" s="2"/>
    </row>
    <row r="861947" spans="7:7">
      <c r="G861947" s="2"/>
    </row>
    <row r="861948" spans="7:7">
      <c r="G861948" s="2"/>
    </row>
    <row r="861949" spans="7:7">
      <c r="G861949" s="2"/>
    </row>
    <row r="861950" spans="7:7">
      <c r="G861950" s="2"/>
    </row>
    <row r="861951" spans="7:7">
      <c r="G861951" s="2"/>
    </row>
    <row r="861952" spans="7:7">
      <c r="G861952" s="2"/>
    </row>
    <row r="861953" spans="7:7">
      <c r="G861953" s="2"/>
    </row>
    <row r="861954" spans="7:7">
      <c r="G861954" s="2"/>
    </row>
    <row r="861955" spans="7:7">
      <c r="G861955" s="2"/>
    </row>
    <row r="861956" spans="7:7">
      <c r="G861956" s="2"/>
    </row>
    <row r="861957" spans="7:7">
      <c r="G861957" s="2"/>
    </row>
    <row r="861958" spans="7:7">
      <c r="G861958" s="2"/>
    </row>
    <row r="861959" spans="7:7">
      <c r="G861959" s="2"/>
    </row>
    <row r="861960" spans="7:7">
      <c r="G861960" s="2"/>
    </row>
    <row r="861961" spans="7:7">
      <c r="G861961" s="2"/>
    </row>
    <row r="861962" spans="7:7">
      <c r="G861962" s="2"/>
    </row>
    <row r="861963" spans="7:7">
      <c r="G861963" s="2"/>
    </row>
    <row r="861964" spans="7:7">
      <c r="G861964" s="2"/>
    </row>
    <row r="861965" spans="7:7">
      <c r="G861965" s="2"/>
    </row>
    <row r="861966" spans="7:7">
      <c r="G861966" s="2"/>
    </row>
    <row r="861967" spans="7:7">
      <c r="G861967" s="2"/>
    </row>
    <row r="861968" spans="7:7">
      <c r="G861968" s="2"/>
    </row>
    <row r="861969" spans="7:7">
      <c r="G861969" s="2"/>
    </row>
    <row r="861970" spans="7:7">
      <c r="G861970" s="2"/>
    </row>
    <row r="861971" spans="7:7">
      <c r="G861971" s="2"/>
    </row>
    <row r="861972" spans="7:7">
      <c r="G861972" s="2"/>
    </row>
    <row r="861973" spans="7:7">
      <c r="G861973" s="2"/>
    </row>
    <row r="861974" spans="7:7">
      <c r="G861974" s="2"/>
    </row>
    <row r="861975" spans="7:7">
      <c r="G861975" s="2"/>
    </row>
    <row r="861976" spans="7:7">
      <c r="G861976" s="2"/>
    </row>
    <row r="861977" spans="7:7">
      <c r="G861977" s="2"/>
    </row>
    <row r="861978" spans="7:7">
      <c r="G861978" s="2"/>
    </row>
    <row r="861979" spans="7:7">
      <c r="G861979" s="2"/>
    </row>
    <row r="861980" spans="7:7">
      <c r="G861980" s="2"/>
    </row>
    <row r="861981" spans="7:7">
      <c r="G861981" s="2"/>
    </row>
    <row r="861982" spans="7:7">
      <c r="G861982" s="2"/>
    </row>
    <row r="861983" spans="7:7">
      <c r="G861983" s="2"/>
    </row>
    <row r="861984" spans="7:7">
      <c r="G861984" s="2"/>
    </row>
    <row r="861985" spans="7:7">
      <c r="G861985" s="2"/>
    </row>
    <row r="861986" spans="7:7">
      <c r="G861986" s="2"/>
    </row>
    <row r="861987" spans="7:7">
      <c r="G861987" s="2"/>
    </row>
    <row r="861988" spans="7:7">
      <c r="G861988" s="2"/>
    </row>
    <row r="861989" spans="7:7">
      <c r="G861989" s="2"/>
    </row>
    <row r="861990" spans="7:7">
      <c r="G861990" s="2"/>
    </row>
    <row r="861991" spans="7:7">
      <c r="G861991" s="2"/>
    </row>
    <row r="861992" spans="7:7">
      <c r="G861992" s="2"/>
    </row>
    <row r="861993" spans="7:7">
      <c r="G861993" s="2"/>
    </row>
    <row r="861994" spans="7:7">
      <c r="G861994" s="2"/>
    </row>
    <row r="861995" spans="7:7">
      <c r="G861995" s="2"/>
    </row>
    <row r="861996" spans="7:7">
      <c r="G861996" s="2"/>
    </row>
    <row r="861997" spans="7:7">
      <c r="G861997" s="2"/>
    </row>
    <row r="861998" spans="7:7">
      <c r="G861998" s="2"/>
    </row>
    <row r="861999" spans="7:7">
      <c r="G861999" s="2"/>
    </row>
    <row r="862000" spans="7:7">
      <c r="G862000" s="2"/>
    </row>
    <row r="862001" spans="7:7">
      <c r="G862001" s="2"/>
    </row>
    <row r="862002" spans="7:7">
      <c r="G862002" s="2"/>
    </row>
    <row r="862003" spans="7:7">
      <c r="G862003" s="2"/>
    </row>
    <row r="862004" spans="7:7">
      <c r="G862004" s="2"/>
    </row>
    <row r="862005" spans="7:7">
      <c r="G862005" s="2"/>
    </row>
    <row r="862006" spans="7:7">
      <c r="G862006" s="2"/>
    </row>
    <row r="862007" spans="7:7">
      <c r="G862007" s="2"/>
    </row>
    <row r="862008" spans="7:7">
      <c r="G862008" s="2"/>
    </row>
    <row r="862009" spans="7:7">
      <c r="G862009" s="2"/>
    </row>
    <row r="862010" spans="7:7">
      <c r="G862010" s="2"/>
    </row>
    <row r="862011" spans="7:7">
      <c r="G862011" s="2"/>
    </row>
    <row r="862012" spans="7:7">
      <c r="G862012" s="2"/>
    </row>
    <row r="862013" spans="7:7">
      <c r="G862013" s="2"/>
    </row>
    <row r="862014" spans="7:7">
      <c r="G862014" s="2"/>
    </row>
    <row r="862015" spans="7:7">
      <c r="G862015" s="2"/>
    </row>
    <row r="862016" spans="7:7">
      <c r="G862016" s="2"/>
    </row>
    <row r="862017" spans="7:7">
      <c r="G862017" s="2"/>
    </row>
    <row r="862018" spans="7:7">
      <c r="G862018" s="2"/>
    </row>
    <row r="862019" spans="7:7">
      <c r="G862019" s="2"/>
    </row>
    <row r="862020" spans="7:7">
      <c r="G862020" s="2"/>
    </row>
    <row r="862021" spans="7:7">
      <c r="G862021" s="2"/>
    </row>
    <row r="862022" spans="7:7">
      <c r="G862022" s="2"/>
    </row>
    <row r="862023" spans="7:7">
      <c r="G862023" s="2"/>
    </row>
    <row r="862024" spans="7:7">
      <c r="G862024" s="2"/>
    </row>
    <row r="862025" spans="7:7">
      <c r="G862025" s="2"/>
    </row>
    <row r="862026" spans="7:7">
      <c r="G862026" s="2"/>
    </row>
    <row r="862027" spans="7:7">
      <c r="G862027" s="2"/>
    </row>
    <row r="862028" spans="7:7">
      <c r="G862028" s="2"/>
    </row>
    <row r="862029" spans="7:7">
      <c r="G862029" s="2"/>
    </row>
    <row r="862030" spans="7:7">
      <c r="G862030" s="2"/>
    </row>
    <row r="862031" spans="7:7">
      <c r="G862031" s="2"/>
    </row>
    <row r="862032" spans="7:7">
      <c r="G862032" s="2"/>
    </row>
    <row r="862033" spans="7:7">
      <c r="G862033" s="2"/>
    </row>
    <row r="862034" spans="7:7">
      <c r="G862034" s="2"/>
    </row>
    <row r="862035" spans="7:7">
      <c r="G862035" s="2"/>
    </row>
    <row r="862036" spans="7:7">
      <c r="G862036" s="2"/>
    </row>
    <row r="862037" spans="7:7">
      <c r="G862037" s="2"/>
    </row>
    <row r="862038" spans="7:7">
      <c r="G862038" s="2"/>
    </row>
    <row r="862039" spans="7:7">
      <c r="G862039" s="2"/>
    </row>
    <row r="862040" spans="7:7">
      <c r="G862040" s="2"/>
    </row>
    <row r="862041" spans="7:7">
      <c r="G862041" s="2"/>
    </row>
    <row r="862042" spans="7:7">
      <c r="G862042" s="2"/>
    </row>
    <row r="862043" spans="7:7">
      <c r="G862043" s="2"/>
    </row>
    <row r="862044" spans="7:7">
      <c r="G862044" s="2"/>
    </row>
    <row r="862045" spans="7:7">
      <c r="G862045" s="2"/>
    </row>
    <row r="862046" spans="7:7">
      <c r="G862046" s="2"/>
    </row>
    <row r="862047" spans="7:7">
      <c r="G862047" s="2"/>
    </row>
    <row r="862048" spans="7:7">
      <c r="G862048" s="2"/>
    </row>
    <row r="862049" spans="7:7">
      <c r="G862049" s="2"/>
    </row>
    <row r="862050" spans="7:7">
      <c r="G862050" s="2"/>
    </row>
    <row r="862051" spans="7:7">
      <c r="G862051" s="2"/>
    </row>
    <row r="862052" spans="7:7">
      <c r="G862052" s="2"/>
    </row>
    <row r="862053" spans="7:7">
      <c r="G862053" s="2"/>
    </row>
    <row r="862054" spans="7:7">
      <c r="G862054" s="2"/>
    </row>
    <row r="862055" spans="7:7">
      <c r="G862055" s="2"/>
    </row>
    <row r="862056" spans="7:7">
      <c r="G862056" s="2"/>
    </row>
    <row r="862057" spans="7:7">
      <c r="G862057" s="2"/>
    </row>
    <row r="862058" spans="7:7">
      <c r="G862058" s="2"/>
    </row>
    <row r="862059" spans="7:7">
      <c r="G862059" s="2"/>
    </row>
    <row r="862060" spans="7:7">
      <c r="G862060" s="2"/>
    </row>
    <row r="862061" spans="7:7">
      <c r="G862061" s="2"/>
    </row>
    <row r="862062" spans="7:7">
      <c r="G862062" s="2"/>
    </row>
    <row r="862063" spans="7:7">
      <c r="G862063" s="2"/>
    </row>
    <row r="862064" spans="7:7">
      <c r="G862064" s="2"/>
    </row>
    <row r="862065" spans="7:7">
      <c r="G862065" s="2"/>
    </row>
    <row r="862066" spans="7:7">
      <c r="G862066" s="2"/>
    </row>
    <row r="862067" spans="7:7">
      <c r="G862067" s="2"/>
    </row>
    <row r="862068" spans="7:7">
      <c r="G862068" s="2"/>
    </row>
    <row r="862069" spans="7:7">
      <c r="G862069" s="2"/>
    </row>
    <row r="862070" spans="7:7">
      <c r="G862070" s="2"/>
    </row>
    <row r="862071" spans="7:7">
      <c r="G862071" s="2"/>
    </row>
    <row r="862072" spans="7:7">
      <c r="G862072" s="2"/>
    </row>
    <row r="862073" spans="7:7">
      <c r="G862073" s="2"/>
    </row>
    <row r="862074" spans="7:7">
      <c r="G862074" s="2"/>
    </row>
    <row r="862075" spans="7:7">
      <c r="G862075" s="2"/>
    </row>
    <row r="862076" spans="7:7">
      <c r="G862076" s="2"/>
    </row>
    <row r="862077" spans="7:7">
      <c r="G862077" s="2"/>
    </row>
    <row r="862078" spans="7:7">
      <c r="G862078" s="2"/>
    </row>
    <row r="862079" spans="7:7">
      <c r="G862079" s="2"/>
    </row>
    <row r="862080" spans="7:7">
      <c r="G862080" s="2"/>
    </row>
    <row r="862081" spans="7:7">
      <c r="G862081" s="2"/>
    </row>
    <row r="862082" spans="7:7">
      <c r="G862082" s="2"/>
    </row>
    <row r="862083" spans="7:7">
      <c r="G862083" s="2"/>
    </row>
    <row r="862084" spans="7:7">
      <c r="G862084" s="2"/>
    </row>
    <row r="862085" spans="7:7">
      <c r="G862085" s="2"/>
    </row>
    <row r="862086" spans="7:7">
      <c r="G862086" s="2"/>
    </row>
    <row r="862087" spans="7:7">
      <c r="G862087" s="2"/>
    </row>
    <row r="862088" spans="7:7">
      <c r="G862088" s="2"/>
    </row>
    <row r="862089" spans="7:7">
      <c r="G862089" s="2"/>
    </row>
    <row r="862090" spans="7:7">
      <c r="G862090" s="2"/>
    </row>
    <row r="862091" spans="7:7">
      <c r="G862091" s="2"/>
    </row>
    <row r="862092" spans="7:7">
      <c r="G862092" s="2"/>
    </row>
    <row r="862093" spans="7:7">
      <c r="G862093" s="2"/>
    </row>
    <row r="862094" spans="7:7">
      <c r="G862094" s="2"/>
    </row>
    <row r="862095" spans="7:7">
      <c r="G862095" s="2"/>
    </row>
    <row r="862096" spans="7:7">
      <c r="G862096" s="2"/>
    </row>
    <row r="862097" spans="7:7">
      <c r="G862097" s="2"/>
    </row>
    <row r="862098" spans="7:7">
      <c r="G862098" s="2"/>
    </row>
    <row r="862099" spans="7:7">
      <c r="G862099" s="2"/>
    </row>
    <row r="862100" spans="7:7">
      <c r="G862100" s="2"/>
    </row>
    <row r="862101" spans="7:7">
      <c r="G862101" s="2"/>
    </row>
    <row r="862102" spans="7:7">
      <c r="G862102" s="2"/>
    </row>
    <row r="862103" spans="7:7">
      <c r="G862103" s="2"/>
    </row>
    <row r="862104" spans="7:7">
      <c r="G862104" s="2"/>
    </row>
    <row r="862105" spans="7:7">
      <c r="G862105" s="2"/>
    </row>
    <row r="862106" spans="7:7">
      <c r="G862106" s="2"/>
    </row>
    <row r="862107" spans="7:7">
      <c r="G862107" s="2"/>
    </row>
    <row r="862108" spans="7:7">
      <c r="G862108" s="2"/>
    </row>
    <row r="862109" spans="7:7">
      <c r="G862109" s="2"/>
    </row>
    <row r="862110" spans="7:7">
      <c r="G862110" s="2"/>
    </row>
    <row r="862111" spans="7:7">
      <c r="G862111" s="2"/>
    </row>
    <row r="862112" spans="7:7">
      <c r="G862112" s="2"/>
    </row>
    <row r="862113" spans="7:7">
      <c r="G862113" s="2"/>
    </row>
    <row r="862114" spans="7:7">
      <c r="G862114" s="2"/>
    </row>
    <row r="862115" spans="7:7">
      <c r="G862115" s="2"/>
    </row>
    <row r="862116" spans="7:7">
      <c r="G862116" s="2"/>
    </row>
    <row r="862117" spans="7:7">
      <c r="G862117" s="2"/>
    </row>
    <row r="862118" spans="7:7">
      <c r="G862118" s="2"/>
    </row>
    <row r="862119" spans="7:7">
      <c r="G862119" s="2"/>
    </row>
    <row r="862120" spans="7:7">
      <c r="G862120" s="2"/>
    </row>
    <row r="862121" spans="7:7">
      <c r="G862121" s="2"/>
    </row>
    <row r="862122" spans="7:7">
      <c r="G862122" s="2"/>
    </row>
    <row r="862123" spans="7:7">
      <c r="G862123" s="2"/>
    </row>
    <row r="862124" spans="7:7">
      <c r="G862124" s="2"/>
    </row>
    <row r="862125" spans="7:7">
      <c r="G862125" s="2"/>
    </row>
    <row r="862126" spans="7:7">
      <c r="G862126" s="2"/>
    </row>
    <row r="862127" spans="7:7">
      <c r="G862127" s="2"/>
    </row>
    <row r="862128" spans="7:7">
      <c r="G862128" s="2"/>
    </row>
    <row r="862129" spans="7:7">
      <c r="G862129" s="2"/>
    </row>
    <row r="862130" spans="7:7">
      <c r="G862130" s="2"/>
    </row>
    <row r="862131" spans="7:7">
      <c r="G862131" s="2"/>
    </row>
    <row r="862132" spans="7:7">
      <c r="G862132" s="2"/>
    </row>
    <row r="862133" spans="7:7">
      <c r="G862133" s="2"/>
    </row>
    <row r="862134" spans="7:7">
      <c r="G862134" s="2"/>
    </row>
    <row r="862135" spans="7:7">
      <c r="G862135" s="2"/>
    </row>
    <row r="862136" spans="7:7">
      <c r="G862136" s="2"/>
    </row>
    <row r="862137" spans="7:7">
      <c r="G862137" s="2"/>
    </row>
    <row r="862138" spans="7:7">
      <c r="G862138" s="2"/>
    </row>
    <row r="862139" spans="7:7">
      <c r="G862139" s="2"/>
    </row>
    <row r="862140" spans="7:7">
      <c r="G862140" s="2"/>
    </row>
    <row r="862141" spans="7:7">
      <c r="G862141" s="2"/>
    </row>
    <row r="862142" spans="7:7">
      <c r="G862142" s="2"/>
    </row>
    <row r="862143" spans="7:7">
      <c r="G862143" s="2"/>
    </row>
    <row r="862144" spans="7:7">
      <c r="G862144" s="2"/>
    </row>
    <row r="862145" spans="7:7">
      <c r="G862145" s="2"/>
    </row>
    <row r="862146" spans="7:7">
      <c r="G862146" s="2"/>
    </row>
    <row r="862147" spans="7:7">
      <c r="G862147" s="2"/>
    </row>
    <row r="862148" spans="7:7">
      <c r="G862148" s="2"/>
    </row>
    <row r="862149" spans="7:7">
      <c r="G862149" s="2"/>
    </row>
    <row r="862150" spans="7:7">
      <c r="G862150" s="2"/>
    </row>
    <row r="862151" spans="7:7">
      <c r="G862151" s="2"/>
    </row>
    <row r="862152" spans="7:7">
      <c r="G862152" s="2"/>
    </row>
    <row r="862153" spans="7:7">
      <c r="G862153" s="2"/>
    </row>
    <row r="862154" spans="7:7">
      <c r="G862154" s="2"/>
    </row>
    <row r="862155" spans="7:7">
      <c r="G862155" s="2"/>
    </row>
    <row r="862156" spans="7:7">
      <c r="G862156" s="2"/>
    </row>
    <row r="862157" spans="7:7">
      <c r="G862157" s="2"/>
    </row>
    <row r="862158" spans="7:7">
      <c r="G862158" s="2"/>
    </row>
    <row r="862159" spans="7:7">
      <c r="G862159" s="2"/>
    </row>
    <row r="862160" spans="7:7">
      <c r="G862160" s="2"/>
    </row>
    <row r="862161" spans="7:7">
      <c r="G862161" s="2"/>
    </row>
    <row r="862162" spans="7:7">
      <c r="G862162" s="2"/>
    </row>
    <row r="862163" spans="7:7">
      <c r="G862163" s="2"/>
    </row>
    <row r="862164" spans="7:7">
      <c r="G862164" s="2"/>
    </row>
    <row r="862165" spans="7:7">
      <c r="G862165" s="2"/>
    </row>
    <row r="862166" spans="7:7">
      <c r="G862166" s="2"/>
    </row>
    <row r="862167" spans="7:7">
      <c r="G862167" s="2"/>
    </row>
    <row r="862168" spans="7:7">
      <c r="G862168" s="2"/>
    </row>
    <row r="862169" spans="7:7">
      <c r="G862169" s="2"/>
    </row>
    <row r="862170" spans="7:7">
      <c r="G862170" s="2"/>
    </row>
    <row r="862171" spans="7:7">
      <c r="G862171" s="2"/>
    </row>
    <row r="862172" spans="7:7">
      <c r="G862172" s="2"/>
    </row>
    <row r="862173" spans="7:7">
      <c r="G862173" s="2"/>
    </row>
    <row r="862174" spans="7:7">
      <c r="G862174" s="2"/>
    </row>
    <row r="862175" spans="7:7">
      <c r="G862175" s="2"/>
    </row>
    <row r="862176" spans="7:7">
      <c r="G862176" s="2"/>
    </row>
    <row r="862177" spans="7:7">
      <c r="G862177" s="2"/>
    </row>
    <row r="862178" spans="7:7">
      <c r="G862178" s="2"/>
    </row>
    <row r="862179" spans="7:7">
      <c r="G862179" s="2"/>
    </row>
    <row r="862180" spans="7:7">
      <c r="G862180" s="2"/>
    </row>
    <row r="862181" spans="7:7">
      <c r="G862181" s="2"/>
    </row>
    <row r="862182" spans="7:7">
      <c r="G862182" s="2"/>
    </row>
    <row r="862183" spans="7:7">
      <c r="G862183" s="2"/>
    </row>
    <row r="862184" spans="7:7">
      <c r="G862184" s="2"/>
    </row>
    <row r="862185" spans="7:7">
      <c r="G862185" s="2"/>
    </row>
    <row r="862186" spans="7:7">
      <c r="G862186" s="2"/>
    </row>
    <row r="862187" spans="7:7">
      <c r="G862187" s="2"/>
    </row>
    <row r="862188" spans="7:7">
      <c r="G862188" s="2"/>
    </row>
    <row r="862189" spans="7:7">
      <c r="G862189" s="2"/>
    </row>
    <row r="862190" spans="7:7">
      <c r="G862190" s="2"/>
    </row>
    <row r="862191" spans="7:7">
      <c r="G862191" s="2"/>
    </row>
    <row r="862192" spans="7:7">
      <c r="G862192" s="2"/>
    </row>
    <row r="862193" spans="7:7">
      <c r="G862193" s="2"/>
    </row>
    <row r="862194" spans="7:7">
      <c r="G862194" s="2"/>
    </row>
    <row r="862195" spans="7:7">
      <c r="G862195" s="2"/>
    </row>
    <row r="862196" spans="7:7">
      <c r="G862196" s="2"/>
    </row>
    <row r="862197" spans="7:7">
      <c r="G862197" s="2"/>
    </row>
    <row r="862198" spans="7:7">
      <c r="G862198" s="2"/>
    </row>
    <row r="862199" spans="7:7">
      <c r="G862199" s="2"/>
    </row>
    <row r="862200" spans="7:7">
      <c r="G862200" s="2"/>
    </row>
    <row r="862201" spans="7:7">
      <c r="G862201" s="2"/>
    </row>
    <row r="862202" spans="7:7">
      <c r="G862202" s="2"/>
    </row>
    <row r="862203" spans="7:7">
      <c r="G862203" s="2"/>
    </row>
    <row r="862204" spans="7:7">
      <c r="G862204" s="2"/>
    </row>
    <row r="862205" spans="7:7">
      <c r="G862205" s="2"/>
    </row>
    <row r="862206" spans="7:7">
      <c r="G862206" s="2"/>
    </row>
    <row r="862207" spans="7:7">
      <c r="G862207" s="2"/>
    </row>
    <row r="862208" spans="7:7">
      <c r="G862208" s="2"/>
    </row>
    <row r="862209" spans="7:7">
      <c r="G862209" s="2"/>
    </row>
    <row r="862210" spans="7:7">
      <c r="G862210" s="2"/>
    </row>
    <row r="862211" spans="7:7">
      <c r="G862211" s="2"/>
    </row>
    <row r="862212" spans="7:7">
      <c r="G862212" s="2"/>
    </row>
    <row r="862213" spans="7:7">
      <c r="G862213" s="2"/>
    </row>
    <row r="862214" spans="7:7">
      <c r="G862214" s="2"/>
    </row>
    <row r="862215" spans="7:7">
      <c r="G862215" s="2"/>
    </row>
    <row r="862216" spans="7:7">
      <c r="G862216" s="2"/>
    </row>
    <row r="862217" spans="7:7">
      <c r="G862217" s="2"/>
    </row>
    <row r="862218" spans="7:7">
      <c r="G862218" s="2"/>
    </row>
    <row r="862219" spans="7:7">
      <c r="G862219" s="2"/>
    </row>
    <row r="862220" spans="7:7">
      <c r="G862220" s="2"/>
    </row>
    <row r="862221" spans="7:7">
      <c r="G862221" s="2"/>
    </row>
    <row r="862222" spans="7:7">
      <c r="G862222" s="2"/>
    </row>
    <row r="862223" spans="7:7">
      <c r="G862223" s="2"/>
    </row>
    <row r="862224" spans="7:7">
      <c r="G862224" s="2"/>
    </row>
    <row r="862225" spans="7:7">
      <c r="G862225" s="2"/>
    </row>
    <row r="862226" spans="7:7">
      <c r="G862226" s="2"/>
    </row>
    <row r="862227" spans="7:7">
      <c r="G862227" s="2"/>
    </row>
    <row r="862228" spans="7:7">
      <c r="G862228" s="2"/>
    </row>
    <row r="862229" spans="7:7">
      <c r="G862229" s="2"/>
    </row>
    <row r="862230" spans="7:7">
      <c r="G862230" s="2"/>
    </row>
    <row r="862231" spans="7:7">
      <c r="G862231" s="2"/>
    </row>
    <row r="862232" spans="7:7">
      <c r="G862232" s="2"/>
    </row>
    <row r="862233" spans="7:7">
      <c r="G862233" s="2"/>
    </row>
    <row r="862234" spans="7:7">
      <c r="G862234" s="2"/>
    </row>
    <row r="862235" spans="7:7">
      <c r="G862235" s="2"/>
    </row>
    <row r="862236" spans="7:7">
      <c r="G862236" s="2"/>
    </row>
    <row r="862237" spans="7:7">
      <c r="G862237" s="2"/>
    </row>
    <row r="862238" spans="7:7">
      <c r="G862238" s="2"/>
    </row>
    <row r="862239" spans="7:7">
      <c r="G862239" s="2"/>
    </row>
    <row r="862240" spans="7:7">
      <c r="G862240" s="2"/>
    </row>
    <row r="862241" spans="7:7">
      <c r="G862241" s="2"/>
    </row>
    <row r="862242" spans="7:7">
      <c r="G862242" s="2"/>
    </row>
    <row r="862243" spans="7:7">
      <c r="G862243" s="2"/>
    </row>
    <row r="862244" spans="7:7">
      <c r="G862244" s="2"/>
    </row>
    <row r="862245" spans="7:7">
      <c r="G862245" s="2"/>
    </row>
    <row r="862246" spans="7:7">
      <c r="G862246" s="2"/>
    </row>
    <row r="862247" spans="7:7">
      <c r="G862247" s="2"/>
    </row>
    <row r="862248" spans="7:7">
      <c r="G862248" s="2"/>
    </row>
    <row r="862249" spans="7:7">
      <c r="G862249" s="2"/>
    </row>
    <row r="862250" spans="7:7">
      <c r="G862250" s="2"/>
    </row>
    <row r="862251" spans="7:7">
      <c r="G862251" s="2"/>
    </row>
    <row r="862252" spans="7:7">
      <c r="G862252" s="2"/>
    </row>
    <row r="862253" spans="7:7">
      <c r="G862253" s="2"/>
    </row>
    <row r="862254" spans="7:7">
      <c r="G862254" s="2"/>
    </row>
    <row r="862255" spans="7:7">
      <c r="G862255" s="2"/>
    </row>
    <row r="862256" spans="7:7">
      <c r="G862256" s="2"/>
    </row>
    <row r="862257" spans="7:7">
      <c r="G862257" s="2"/>
    </row>
    <row r="862258" spans="7:7">
      <c r="G862258" s="2"/>
    </row>
    <row r="862259" spans="7:7">
      <c r="G862259" s="2"/>
    </row>
    <row r="862260" spans="7:7">
      <c r="G862260" s="2"/>
    </row>
    <row r="862261" spans="7:7">
      <c r="G862261" s="2"/>
    </row>
    <row r="862262" spans="7:7">
      <c r="G862262" s="2"/>
    </row>
    <row r="862263" spans="7:7">
      <c r="G862263" s="2"/>
    </row>
    <row r="862264" spans="7:7">
      <c r="G862264" s="2"/>
    </row>
    <row r="862265" spans="7:7">
      <c r="G862265" s="2"/>
    </row>
    <row r="862266" spans="7:7">
      <c r="G862266" s="2"/>
    </row>
    <row r="862267" spans="7:7">
      <c r="G862267" s="2"/>
    </row>
    <row r="862268" spans="7:7">
      <c r="G862268" s="2"/>
    </row>
    <row r="862269" spans="7:7">
      <c r="G862269" s="2"/>
    </row>
    <row r="862270" spans="7:7">
      <c r="G862270" s="2"/>
    </row>
    <row r="862271" spans="7:7">
      <c r="G862271" s="2"/>
    </row>
    <row r="862272" spans="7:7">
      <c r="G862272" s="2"/>
    </row>
    <row r="862273" spans="7:7">
      <c r="G862273" s="2"/>
    </row>
    <row r="862274" spans="7:7">
      <c r="G862274" s="2"/>
    </row>
    <row r="862275" spans="7:7">
      <c r="G862275" s="2"/>
    </row>
    <row r="862276" spans="7:7">
      <c r="G862276" s="2"/>
    </row>
    <row r="862277" spans="7:7">
      <c r="G862277" s="2"/>
    </row>
    <row r="862278" spans="7:7">
      <c r="G862278" s="2"/>
    </row>
    <row r="862279" spans="7:7">
      <c r="G862279" s="2"/>
    </row>
    <row r="862280" spans="7:7">
      <c r="G862280" s="2"/>
    </row>
    <row r="862281" spans="7:7">
      <c r="G862281" s="2"/>
    </row>
    <row r="862282" spans="7:7">
      <c r="G862282" s="2"/>
    </row>
    <row r="862283" spans="7:7">
      <c r="G862283" s="2"/>
    </row>
    <row r="862284" spans="7:7">
      <c r="G862284" s="2"/>
    </row>
    <row r="862285" spans="7:7">
      <c r="G862285" s="2"/>
    </row>
    <row r="862286" spans="7:7">
      <c r="G862286" s="2"/>
    </row>
    <row r="862287" spans="7:7">
      <c r="G862287" s="2"/>
    </row>
    <row r="862288" spans="7:7">
      <c r="G862288" s="2"/>
    </row>
    <row r="862289" spans="7:7">
      <c r="G862289" s="2"/>
    </row>
    <row r="862290" spans="7:7">
      <c r="G862290" s="2"/>
    </row>
    <row r="862291" spans="7:7">
      <c r="G862291" s="2"/>
    </row>
    <row r="862292" spans="7:7">
      <c r="G862292" s="2"/>
    </row>
    <row r="862293" spans="7:7">
      <c r="G862293" s="2"/>
    </row>
    <row r="862294" spans="7:7">
      <c r="G862294" s="2"/>
    </row>
    <row r="862295" spans="7:7">
      <c r="G862295" s="2"/>
    </row>
    <row r="862296" spans="7:7">
      <c r="G862296" s="2"/>
    </row>
    <row r="862297" spans="7:7">
      <c r="G862297" s="2"/>
    </row>
    <row r="862298" spans="7:7">
      <c r="G862298" s="2"/>
    </row>
    <row r="862299" spans="7:7">
      <c r="G862299" s="2"/>
    </row>
    <row r="862300" spans="7:7">
      <c r="G862300" s="2"/>
    </row>
    <row r="862301" spans="7:7">
      <c r="G862301" s="2"/>
    </row>
    <row r="862302" spans="7:7">
      <c r="G862302" s="2"/>
    </row>
    <row r="862303" spans="7:7">
      <c r="G862303" s="2"/>
    </row>
    <row r="862304" spans="7:7">
      <c r="G862304" s="2"/>
    </row>
    <row r="862305" spans="7:7">
      <c r="G862305" s="2"/>
    </row>
    <row r="862306" spans="7:7">
      <c r="G862306" s="2"/>
    </row>
    <row r="862307" spans="7:7">
      <c r="G862307" s="2"/>
    </row>
    <row r="862308" spans="7:7">
      <c r="G862308" s="2"/>
    </row>
    <row r="862309" spans="7:7">
      <c r="G862309" s="2"/>
    </row>
    <row r="862310" spans="7:7">
      <c r="G862310" s="2"/>
    </row>
    <row r="862311" spans="7:7">
      <c r="G862311" s="2"/>
    </row>
    <row r="862312" spans="7:7">
      <c r="G862312" s="2"/>
    </row>
    <row r="862313" spans="7:7">
      <c r="G862313" s="2"/>
    </row>
    <row r="862314" spans="7:7">
      <c r="G862314" s="2"/>
    </row>
    <row r="862315" spans="7:7">
      <c r="G862315" s="2"/>
    </row>
    <row r="862316" spans="7:7">
      <c r="G862316" s="2"/>
    </row>
    <row r="862317" spans="7:7">
      <c r="G862317" s="2"/>
    </row>
    <row r="862318" spans="7:7">
      <c r="G862318" s="2"/>
    </row>
    <row r="862319" spans="7:7">
      <c r="G862319" s="2"/>
    </row>
    <row r="862320" spans="7:7">
      <c r="G862320" s="2"/>
    </row>
    <row r="862321" spans="7:7">
      <c r="G862321" s="2"/>
    </row>
    <row r="862322" spans="7:7">
      <c r="G862322" s="2"/>
    </row>
    <row r="862323" spans="7:7">
      <c r="G862323" s="2"/>
    </row>
    <row r="862324" spans="7:7">
      <c r="G862324" s="2"/>
    </row>
    <row r="862325" spans="7:7">
      <c r="G862325" s="2"/>
    </row>
    <row r="862326" spans="7:7">
      <c r="G862326" s="2"/>
    </row>
    <row r="862327" spans="7:7">
      <c r="G862327" s="2"/>
    </row>
    <row r="862328" spans="7:7">
      <c r="G862328" s="2"/>
    </row>
    <row r="862329" spans="7:7">
      <c r="G862329" s="2"/>
    </row>
    <row r="862330" spans="7:7">
      <c r="G862330" s="2"/>
    </row>
    <row r="862331" spans="7:7">
      <c r="G862331" s="2"/>
    </row>
    <row r="862332" spans="7:7">
      <c r="G862332" s="2"/>
    </row>
    <row r="862333" spans="7:7">
      <c r="G862333" s="2"/>
    </row>
    <row r="862334" spans="7:7">
      <c r="G862334" s="2"/>
    </row>
    <row r="862335" spans="7:7">
      <c r="G862335" s="2"/>
    </row>
    <row r="862336" spans="7:7">
      <c r="G862336" s="2"/>
    </row>
    <row r="862337" spans="7:7">
      <c r="G862337" s="2"/>
    </row>
    <row r="862338" spans="7:7">
      <c r="G862338" s="2"/>
    </row>
    <row r="862339" spans="7:7">
      <c r="G862339" s="2"/>
    </row>
    <row r="862340" spans="7:7">
      <c r="G862340" s="2"/>
    </row>
    <row r="862341" spans="7:7">
      <c r="G862341" s="2"/>
    </row>
    <row r="862342" spans="7:7">
      <c r="G862342" s="2"/>
    </row>
    <row r="862343" spans="7:7">
      <c r="G862343" s="2"/>
    </row>
    <row r="862344" spans="7:7">
      <c r="G862344" s="2"/>
    </row>
    <row r="862345" spans="7:7">
      <c r="G862345" s="2"/>
    </row>
    <row r="862346" spans="7:7">
      <c r="G862346" s="2"/>
    </row>
    <row r="862347" spans="7:7">
      <c r="G862347" s="2"/>
    </row>
    <row r="862348" spans="7:7">
      <c r="G862348" s="2"/>
    </row>
    <row r="862349" spans="7:7">
      <c r="G862349" s="2"/>
    </row>
    <row r="862350" spans="7:7">
      <c r="G862350" s="2"/>
    </row>
    <row r="862351" spans="7:7">
      <c r="G862351" s="2"/>
    </row>
    <row r="862352" spans="7:7">
      <c r="G862352" s="2"/>
    </row>
    <row r="862353" spans="7:7">
      <c r="G862353" s="2"/>
    </row>
    <row r="862354" spans="7:7">
      <c r="G862354" s="2"/>
    </row>
    <row r="862355" spans="7:7">
      <c r="G862355" s="2"/>
    </row>
    <row r="862356" spans="7:7">
      <c r="G862356" s="2"/>
    </row>
    <row r="862357" spans="7:7">
      <c r="G862357" s="2"/>
    </row>
    <row r="862358" spans="7:7">
      <c r="G862358" s="2"/>
    </row>
    <row r="862359" spans="7:7">
      <c r="G862359" s="2"/>
    </row>
    <row r="862360" spans="7:7">
      <c r="G862360" s="2"/>
    </row>
    <row r="862361" spans="7:7">
      <c r="G862361" s="2"/>
    </row>
    <row r="862362" spans="7:7">
      <c r="G862362" s="2"/>
    </row>
    <row r="862363" spans="7:7">
      <c r="G862363" s="2"/>
    </row>
    <row r="862364" spans="7:7">
      <c r="G862364" s="2"/>
    </row>
    <row r="862365" spans="7:7">
      <c r="G862365" s="2"/>
    </row>
    <row r="862366" spans="7:7">
      <c r="G862366" s="2"/>
    </row>
    <row r="862367" spans="7:7">
      <c r="G862367" s="2"/>
    </row>
    <row r="862368" spans="7:7">
      <c r="G862368" s="2"/>
    </row>
    <row r="862369" spans="7:7">
      <c r="G862369" s="2"/>
    </row>
    <row r="862370" spans="7:7">
      <c r="G862370" s="2"/>
    </row>
    <row r="862371" spans="7:7">
      <c r="G862371" s="2"/>
    </row>
    <row r="862372" spans="7:7">
      <c r="G862372" s="2"/>
    </row>
    <row r="862373" spans="7:7">
      <c r="G862373" s="2"/>
    </row>
    <row r="862374" spans="7:7">
      <c r="G862374" s="2"/>
    </row>
    <row r="862375" spans="7:7">
      <c r="G862375" s="2"/>
    </row>
    <row r="862376" spans="7:7">
      <c r="G862376" s="2"/>
    </row>
    <row r="862377" spans="7:7">
      <c r="G862377" s="2"/>
    </row>
    <row r="862378" spans="7:7">
      <c r="G862378" s="2"/>
    </row>
    <row r="862379" spans="7:7">
      <c r="G862379" s="2"/>
    </row>
    <row r="862380" spans="7:7">
      <c r="G862380" s="2"/>
    </row>
    <row r="862381" spans="7:7">
      <c r="G862381" s="2"/>
    </row>
    <row r="862382" spans="7:7">
      <c r="G862382" s="2"/>
    </row>
    <row r="862383" spans="7:7">
      <c r="G862383" s="2"/>
    </row>
    <row r="862384" spans="7:7">
      <c r="G862384" s="2"/>
    </row>
    <row r="862385" spans="7:7">
      <c r="G862385" s="2"/>
    </row>
    <row r="862386" spans="7:7">
      <c r="G862386" s="2"/>
    </row>
    <row r="862387" spans="7:7">
      <c r="G862387" s="2"/>
    </row>
    <row r="862388" spans="7:7">
      <c r="G862388" s="2"/>
    </row>
    <row r="862389" spans="7:7">
      <c r="G862389" s="2"/>
    </row>
    <row r="862390" spans="7:7">
      <c r="G862390" s="2"/>
    </row>
    <row r="862391" spans="7:7">
      <c r="G862391" s="2"/>
    </row>
    <row r="862392" spans="7:7">
      <c r="G862392" s="2"/>
    </row>
    <row r="862393" spans="7:7">
      <c r="G862393" s="2"/>
    </row>
    <row r="862394" spans="7:7">
      <c r="G862394" s="2"/>
    </row>
    <row r="862395" spans="7:7">
      <c r="G862395" s="2"/>
    </row>
    <row r="862396" spans="7:7">
      <c r="G862396" s="2"/>
    </row>
    <row r="862397" spans="7:7">
      <c r="G862397" s="2"/>
    </row>
    <row r="862398" spans="7:7">
      <c r="G862398" s="2"/>
    </row>
    <row r="862399" spans="7:7">
      <c r="G862399" s="2"/>
    </row>
    <row r="862400" spans="7:7">
      <c r="G862400" s="2"/>
    </row>
    <row r="862401" spans="7:7">
      <c r="G862401" s="2"/>
    </row>
    <row r="862402" spans="7:7">
      <c r="G862402" s="2"/>
    </row>
    <row r="862403" spans="7:7">
      <c r="G862403" s="2"/>
    </row>
    <row r="862404" spans="7:7">
      <c r="G862404" s="2"/>
    </row>
    <row r="862405" spans="7:7">
      <c r="G862405" s="2"/>
    </row>
    <row r="862406" spans="7:7">
      <c r="G862406" s="2"/>
    </row>
    <row r="862407" spans="7:7">
      <c r="G862407" s="2"/>
    </row>
    <row r="862408" spans="7:7">
      <c r="G862408" s="2"/>
    </row>
    <row r="862409" spans="7:7">
      <c r="G862409" s="2"/>
    </row>
    <row r="862410" spans="7:7">
      <c r="G862410" s="2"/>
    </row>
    <row r="862411" spans="7:7">
      <c r="G862411" s="2"/>
    </row>
    <row r="862412" spans="7:7">
      <c r="G862412" s="2"/>
    </row>
    <row r="862413" spans="7:7">
      <c r="G862413" s="2"/>
    </row>
    <row r="862414" spans="7:7">
      <c r="G862414" s="2"/>
    </row>
    <row r="862415" spans="7:7">
      <c r="G862415" s="2"/>
    </row>
    <row r="862416" spans="7:7">
      <c r="G862416" s="2"/>
    </row>
    <row r="862417" spans="7:7">
      <c r="G862417" s="2"/>
    </row>
    <row r="862418" spans="7:7">
      <c r="G862418" s="2"/>
    </row>
    <row r="862419" spans="7:7">
      <c r="G862419" s="2"/>
    </row>
    <row r="862420" spans="7:7">
      <c r="G862420" s="2"/>
    </row>
    <row r="862421" spans="7:7">
      <c r="G862421" s="2"/>
    </row>
    <row r="862422" spans="7:7">
      <c r="G862422" s="2"/>
    </row>
    <row r="862423" spans="7:7">
      <c r="G862423" s="2"/>
    </row>
    <row r="862424" spans="7:7">
      <c r="G862424" s="2"/>
    </row>
    <row r="862425" spans="7:7">
      <c r="G862425" s="2"/>
    </row>
    <row r="862426" spans="7:7">
      <c r="G862426" s="2"/>
    </row>
    <row r="862427" spans="7:7">
      <c r="G862427" s="2"/>
    </row>
    <row r="862428" spans="7:7">
      <c r="G862428" s="2"/>
    </row>
    <row r="862429" spans="7:7">
      <c r="G862429" s="2"/>
    </row>
    <row r="862430" spans="7:7">
      <c r="G862430" s="2"/>
    </row>
    <row r="862431" spans="7:7">
      <c r="G862431" s="2"/>
    </row>
    <row r="862432" spans="7:7">
      <c r="G862432" s="2"/>
    </row>
    <row r="862433" spans="7:7">
      <c r="G862433" s="2"/>
    </row>
    <row r="862434" spans="7:7">
      <c r="G862434" s="2"/>
    </row>
    <row r="862435" spans="7:7">
      <c r="G862435" s="2"/>
    </row>
    <row r="862436" spans="7:7">
      <c r="G862436" s="2"/>
    </row>
    <row r="862437" spans="7:7">
      <c r="G862437" s="2"/>
    </row>
    <row r="862438" spans="7:7">
      <c r="G862438" s="2"/>
    </row>
    <row r="862439" spans="7:7">
      <c r="G862439" s="2"/>
    </row>
    <row r="862440" spans="7:7">
      <c r="G862440" s="2"/>
    </row>
    <row r="862441" spans="7:7">
      <c r="G862441" s="2"/>
    </row>
    <row r="862442" spans="7:7">
      <c r="G862442" s="2"/>
    </row>
    <row r="862443" spans="7:7">
      <c r="G862443" s="2"/>
    </row>
    <row r="862444" spans="7:7">
      <c r="G862444" s="2"/>
    </row>
    <row r="862445" spans="7:7">
      <c r="G862445" s="2"/>
    </row>
    <row r="862446" spans="7:7">
      <c r="G862446" s="2"/>
    </row>
    <row r="862447" spans="7:7">
      <c r="G862447" s="2"/>
    </row>
    <row r="862448" spans="7:7">
      <c r="G862448" s="2"/>
    </row>
    <row r="862449" spans="7:7">
      <c r="G862449" s="2"/>
    </row>
    <row r="862450" spans="7:7">
      <c r="G862450" s="2"/>
    </row>
    <row r="862451" spans="7:7">
      <c r="G862451" s="2"/>
    </row>
    <row r="862452" spans="7:7">
      <c r="G862452" s="2"/>
    </row>
    <row r="862453" spans="7:7">
      <c r="G862453" s="2"/>
    </row>
    <row r="862454" spans="7:7">
      <c r="G862454" s="2"/>
    </row>
    <row r="862455" spans="7:7">
      <c r="G862455" s="2"/>
    </row>
    <row r="862456" spans="7:7">
      <c r="G862456" s="2"/>
    </row>
    <row r="862457" spans="7:7">
      <c r="G862457" s="2"/>
    </row>
    <row r="862458" spans="7:7">
      <c r="G862458" s="2"/>
    </row>
    <row r="862459" spans="7:7">
      <c r="G862459" s="2"/>
    </row>
    <row r="862460" spans="7:7">
      <c r="G862460" s="2"/>
    </row>
    <row r="862461" spans="7:7">
      <c r="G862461" s="2"/>
    </row>
    <row r="862462" spans="7:7">
      <c r="G862462" s="2"/>
    </row>
    <row r="862463" spans="7:7">
      <c r="G862463" s="2"/>
    </row>
    <row r="862464" spans="7:7">
      <c r="G862464" s="2"/>
    </row>
    <row r="862465" spans="7:7">
      <c r="G862465" s="2"/>
    </row>
    <row r="862466" spans="7:7">
      <c r="G862466" s="2"/>
    </row>
    <row r="862467" spans="7:7">
      <c r="G862467" s="2"/>
    </row>
    <row r="862468" spans="7:7">
      <c r="G862468" s="2"/>
    </row>
    <row r="862469" spans="7:7">
      <c r="G862469" s="2"/>
    </row>
    <row r="862470" spans="7:7">
      <c r="G862470" s="2"/>
    </row>
    <row r="862471" spans="7:7">
      <c r="G862471" s="2"/>
    </row>
    <row r="862472" spans="7:7">
      <c r="G862472" s="2"/>
    </row>
    <row r="862473" spans="7:7">
      <c r="G862473" s="2"/>
    </row>
    <row r="862474" spans="7:7">
      <c r="G862474" s="2"/>
    </row>
    <row r="862475" spans="7:7">
      <c r="G862475" s="2"/>
    </row>
    <row r="862476" spans="7:7">
      <c r="G862476" s="2"/>
    </row>
    <row r="862477" spans="7:7">
      <c r="G862477" s="2"/>
    </row>
    <row r="862478" spans="7:7">
      <c r="G862478" s="2"/>
    </row>
    <row r="862479" spans="7:7">
      <c r="G862479" s="2"/>
    </row>
    <row r="862480" spans="7:7">
      <c r="G862480" s="2"/>
    </row>
    <row r="862481" spans="7:7">
      <c r="G862481" s="2"/>
    </row>
    <row r="862482" spans="7:7">
      <c r="G862482" s="2"/>
    </row>
    <row r="862483" spans="7:7">
      <c r="G862483" s="2"/>
    </row>
    <row r="862484" spans="7:7">
      <c r="G862484" s="2"/>
    </row>
    <row r="862485" spans="7:7">
      <c r="G862485" s="2"/>
    </row>
    <row r="862486" spans="7:7">
      <c r="G862486" s="2"/>
    </row>
    <row r="862487" spans="7:7">
      <c r="G862487" s="2"/>
    </row>
    <row r="862488" spans="7:7">
      <c r="G862488" s="2"/>
    </row>
    <row r="862489" spans="7:7">
      <c r="G862489" s="2"/>
    </row>
    <row r="862490" spans="7:7">
      <c r="G862490" s="2"/>
    </row>
    <row r="862491" spans="7:7">
      <c r="G862491" s="2"/>
    </row>
    <row r="862492" spans="7:7">
      <c r="G862492" s="2"/>
    </row>
    <row r="862493" spans="7:7">
      <c r="G862493" s="2"/>
    </row>
    <row r="862494" spans="7:7">
      <c r="G862494" s="2"/>
    </row>
    <row r="862495" spans="7:7">
      <c r="G862495" s="2"/>
    </row>
    <row r="862496" spans="7:7">
      <c r="G862496" s="2"/>
    </row>
    <row r="862497" spans="7:7">
      <c r="G862497" s="2"/>
    </row>
    <row r="862498" spans="7:7">
      <c r="G862498" s="2"/>
    </row>
    <row r="862499" spans="7:7">
      <c r="G862499" s="2"/>
    </row>
    <row r="862500" spans="7:7">
      <c r="G862500" s="2"/>
    </row>
    <row r="862501" spans="7:7">
      <c r="G862501" s="2"/>
    </row>
    <row r="862502" spans="7:7">
      <c r="G862502" s="2"/>
    </row>
    <row r="862503" spans="7:7">
      <c r="G862503" s="2"/>
    </row>
    <row r="862504" spans="7:7">
      <c r="G862504" s="2"/>
    </row>
    <row r="862505" spans="7:7">
      <c r="G862505" s="2"/>
    </row>
    <row r="862506" spans="7:7">
      <c r="G862506" s="2"/>
    </row>
    <row r="862507" spans="7:7">
      <c r="G862507" s="2"/>
    </row>
    <row r="862508" spans="7:7">
      <c r="G862508" s="2"/>
    </row>
    <row r="862509" spans="7:7">
      <c r="G862509" s="2"/>
    </row>
    <row r="862510" spans="7:7">
      <c r="G862510" s="2"/>
    </row>
    <row r="862511" spans="7:7">
      <c r="G862511" s="2"/>
    </row>
    <row r="862512" spans="7:7">
      <c r="G862512" s="2"/>
    </row>
    <row r="862513" spans="7:7">
      <c r="G862513" s="2"/>
    </row>
    <row r="862514" spans="7:7">
      <c r="G862514" s="2"/>
    </row>
    <row r="862515" spans="7:7">
      <c r="G862515" s="2"/>
    </row>
    <row r="862516" spans="7:7">
      <c r="G862516" s="2"/>
    </row>
    <row r="862517" spans="7:7">
      <c r="G862517" s="2"/>
    </row>
    <row r="862518" spans="7:7">
      <c r="G862518" s="2"/>
    </row>
    <row r="862519" spans="7:7">
      <c r="G862519" s="2"/>
    </row>
    <row r="862520" spans="7:7">
      <c r="G862520" s="2"/>
    </row>
    <row r="862521" spans="7:7">
      <c r="G862521" s="2"/>
    </row>
    <row r="862522" spans="7:7">
      <c r="G862522" s="2"/>
    </row>
    <row r="862523" spans="7:7">
      <c r="G862523" s="2"/>
    </row>
    <row r="862524" spans="7:7">
      <c r="G862524" s="2"/>
    </row>
    <row r="862525" spans="7:7">
      <c r="G862525" s="2"/>
    </row>
    <row r="862526" spans="7:7">
      <c r="G862526" s="2"/>
    </row>
    <row r="862527" spans="7:7">
      <c r="G862527" s="2"/>
    </row>
    <row r="862528" spans="7:7">
      <c r="G862528" s="2"/>
    </row>
    <row r="862529" spans="7:7">
      <c r="G862529" s="2"/>
    </row>
    <row r="862530" spans="7:7">
      <c r="G862530" s="2"/>
    </row>
    <row r="862531" spans="7:7">
      <c r="G862531" s="2"/>
    </row>
    <row r="862532" spans="7:7">
      <c r="G862532" s="2"/>
    </row>
    <row r="862533" spans="7:7">
      <c r="G862533" s="2"/>
    </row>
    <row r="862534" spans="7:7">
      <c r="G862534" s="2"/>
    </row>
    <row r="862535" spans="7:7">
      <c r="G862535" s="2"/>
    </row>
    <row r="862536" spans="7:7">
      <c r="G862536" s="2"/>
    </row>
    <row r="862537" spans="7:7">
      <c r="G862537" s="2"/>
    </row>
    <row r="862538" spans="7:7">
      <c r="G862538" s="2"/>
    </row>
    <row r="862539" spans="7:7">
      <c r="G862539" s="2"/>
    </row>
    <row r="862540" spans="7:7">
      <c r="G862540" s="2"/>
    </row>
    <row r="862541" spans="7:7">
      <c r="G862541" s="2"/>
    </row>
    <row r="862542" spans="7:7">
      <c r="G862542" s="2"/>
    </row>
    <row r="862543" spans="7:7">
      <c r="G862543" s="2"/>
    </row>
    <row r="862544" spans="7:7">
      <c r="G862544" s="2"/>
    </row>
    <row r="862545" spans="7:7">
      <c r="G862545" s="2"/>
    </row>
    <row r="862546" spans="7:7">
      <c r="G862546" s="2"/>
    </row>
    <row r="862547" spans="7:7">
      <c r="G862547" s="2"/>
    </row>
    <row r="862548" spans="7:7">
      <c r="G862548" s="2"/>
    </row>
    <row r="862549" spans="7:7">
      <c r="G862549" s="2"/>
    </row>
    <row r="862550" spans="7:7">
      <c r="G862550" s="2"/>
    </row>
    <row r="862551" spans="7:7">
      <c r="G862551" s="2"/>
    </row>
    <row r="862552" spans="7:7">
      <c r="G862552" s="2"/>
    </row>
    <row r="862553" spans="7:7">
      <c r="G862553" s="2"/>
    </row>
    <row r="862554" spans="7:7">
      <c r="G862554" s="2"/>
    </row>
    <row r="862555" spans="7:7">
      <c r="G862555" s="2"/>
    </row>
    <row r="862556" spans="7:7">
      <c r="G862556" s="2"/>
    </row>
    <row r="862557" spans="7:7">
      <c r="G862557" s="2"/>
    </row>
    <row r="862558" spans="7:7">
      <c r="G862558" s="2"/>
    </row>
    <row r="862559" spans="7:7">
      <c r="G862559" s="2"/>
    </row>
    <row r="862560" spans="7:7">
      <c r="G862560" s="2"/>
    </row>
    <row r="862561" spans="7:7">
      <c r="G862561" s="2"/>
    </row>
    <row r="862562" spans="7:7">
      <c r="G862562" s="2"/>
    </row>
    <row r="862563" spans="7:7">
      <c r="G862563" s="2"/>
    </row>
    <row r="862564" spans="7:7">
      <c r="G862564" s="2"/>
    </row>
    <row r="862565" spans="7:7">
      <c r="G862565" s="2"/>
    </row>
    <row r="862566" spans="7:7">
      <c r="G862566" s="2"/>
    </row>
    <row r="862567" spans="7:7">
      <c r="G862567" s="2"/>
    </row>
    <row r="862568" spans="7:7">
      <c r="G862568" s="2"/>
    </row>
    <row r="862569" spans="7:7">
      <c r="G862569" s="2"/>
    </row>
    <row r="862570" spans="7:7">
      <c r="G862570" s="2"/>
    </row>
    <row r="862571" spans="7:7">
      <c r="G862571" s="2"/>
    </row>
    <row r="862572" spans="7:7">
      <c r="G862572" s="2"/>
    </row>
    <row r="862573" spans="7:7">
      <c r="G862573" s="2"/>
    </row>
    <row r="862574" spans="7:7">
      <c r="G862574" s="2"/>
    </row>
    <row r="862575" spans="7:7">
      <c r="G862575" s="2"/>
    </row>
    <row r="862576" spans="7:7">
      <c r="G862576" s="2"/>
    </row>
    <row r="862577" spans="7:7">
      <c r="G862577" s="2"/>
    </row>
    <row r="862578" spans="7:7">
      <c r="G862578" s="2"/>
    </row>
    <row r="862579" spans="7:7">
      <c r="G862579" s="2"/>
    </row>
    <row r="862580" spans="7:7">
      <c r="G862580" s="2"/>
    </row>
    <row r="862581" spans="7:7">
      <c r="G862581" s="2"/>
    </row>
    <row r="862582" spans="7:7">
      <c r="G862582" s="2"/>
    </row>
    <row r="862583" spans="7:7">
      <c r="G862583" s="2"/>
    </row>
    <row r="862584" spans="7:7">
      <c r="G862584" s="2"/>
    </row>
    <row r="862585" spans="7:7">
      <c r="G862585" s="2"/>
    </row>
    <row r="862586" spans="7:7">
      <c r="G862586" s="2"/>
    </row>
    <row r="862587" spans="7:7">
      <c r="G862587" s="2"/>
    </row>
    <row r="862588" spans="7:7">
      <c r="G862588" s="2"/>
    </row>
    <row r="862589" spans="7:7">
      <c r="G862589" s="2"/>
    </row>
    <row r="862590" spans="7:7">
      <c r="G862590" s="2"/>
    </row>
    <row r="862591" spans="7:7">
      <c r="G862591" s="2"/>
    </row>
    <row r="862592" spans="7:7">
      <c r="G862592" s="2"/>
    </row>
    <row r="862593" spans="7:7">
      <c r="G862593" s="2"/>
    </row>
    <row r="862594" spans="7:7">
      <c r="G862594" s="2"/>
    </row>
    <row r="862595" spans="7:7">
      <c r="G862595" s="2"/>
    </row>
    <row r="862596" spans="7:7">
      <c r="G862596" s="2"/>
    </row>
    <row r="862597" spans="7:7">
      <c r="G862597" s="2"/>
    </row>
    <row r="862598" spans="7:7">
      <c r="G862598" s="2"/>
    </row>
    <row r="862599" spans="7:7">
      <c r="G862599" s="2"/>
    </row>
    <row r="862600" spans="7:7">
      <c r="G862600" s="2"/>
    </row>
    <row r="862601" spans="7:7">
      <c r="G862601" s="2"/>
    </row>
    <row r="862602" spans="7:7">
      <c r="G862602" s="2"/>
    </row>
    <row r="862603" spans="7:7">
      <c r="G862603" s="2"/>
    </row>
    <row r="862604" spans="7:7">
      <c r="G862604" s="2"/>
    </row>
    <row r="862605" spans="7:7">
      <c r="G862605" s="2"/>
    </row>
    <row r="862606" spans="7:7">
      <c r="G862606" s="2"/>
    </row>
    <row r="862607" spans="7:7">
      <c r="G862607" s="2"/>
    </row>
    <row r="862608" spans="7:7">
      <c r="G862608" s="2"/>
    </row>
    <row r="862609" spans="7:7">
      <c r="G862609" s="2"/>
    </row>
    <row r="862610" spans="7:7">
      <c r="G862610" s="2"/>
    </row>
    <row r="862611" spans="7:7">
      <c r="G862611" s="2"/>
    </row>
    <row r="862612" spans="7:7">
      <c r="G862612" s="2"/>
    </row>
    <row r="862613" spans="7:7">
      <c r="G862613" s="2"/>
    </row>
    <row r="862614" spans="7:7">
      <c r="G862614" s="2"/>
    </row>
    <row r="862615" spans="7:7">
      <c r="G862615" s="2"/>
    </row>
    <row r="862616" spans="7:7">
      <c r="G862616" s="2"/>
    </row>
    <row r="862617" spans="7:7">
      <c r="G862617" s="2"/>
    </row>
    <row r="862618" spans="7:7">
      <c r="G862618" s="2"/>
    </row>
    <row r="862619" spans="7:7">
      <c r="G862619" s="2"/>
    </row>
    <row r="862620" spans="7:7">
      <c r="G862620" s="2"/>
    </row>
    <row r="862621" spans="7:7">
      <c r="G862621" s="2"/>
    </row>
    <row r="862622" spans="7:7">
      <c r="G862622" s="2"/>
    </row>
    <row r="862623" spans="7:7">
      <c r="G862623" s="2"/>
    </row>
    <row r="862624" spans="7:7">
      <c r="G862624" s="2"/>
    </row>
    <row r="862625" spans="7:7">
      <c r="G862625" s="2"/>
    </row>
    <row r="862626" spans="7:7">
      <c r="G862626" s="2"/>
    </row>
    <row r="862627" spans="7:7">
      <c r="G862627" s="2"/>
    </row>
    <row r="862628" spans="7:7">
      <c r="G862628" s="2"/>
    </row>
    <row r="862629" spans="7:7">
      <c r="G862629" s="2"/>
    </row>
    <row r="862630" spans="7:7">
      <c r="G862630" s="2"/>
    </row>
    <row r="862631" spans="7:7">
      <c r="G862631" s="2"/>
    </row>
    <row r="862632" spans="7:7">
      <c r="G862632" s="2"/>
    </row>
    <row r="862633" spans="7:7">
      <c r="G862633" s="2"/>
    </row>
    <row r="862634" spans="7:7">
      <c r="G862634" s="2"/>
    </row>
    <row r="862635" spans="7:7">
      <c r="G862635" s="2"/>
    </row>
    <row r="862636" spans="7:7">
      <c r="G862636" s="2"/>
    </row>
    <row r="862637" spans="7:7">
      <c r="G862637" s="2"/>
    </row>
    <row r="862638" spans="7:7">
      <c r="G862638" s="2"/>
    </row>
    <row r="862639" spans="7:7">
      <c r="G862639" s="2"/>
    </row>
    <row r="862640" spans="7:7">
      <c r="G862640" s="2"/>
    </row>
    <row r="862641" spans="7:7">
      <c r="G862641" s="2"/>
    </row>
    <row r="862642" spans="7:7">
      <c r="G862642" s="2"/>
    </row>
    <row r="862643" spans="7:7">
      <c r="G862643" s="2"/>
    </row>
    <row r="862644" spans="7:7">
      <c r="G862644" s="2"/>
    </row>
    <row r="862645" spans="7:7">
      <c r="G862645" s="2"/>
    </row>
    <row r="862646" spans="7:7">
      <c r="G862646" s="2"/>
    </row>
    <row r="862647" spans="7:7">
      <c r="G862647" s="2"/>
    </row>
    <row r="862648" spans="7:7">
      <c r="G862648" s="2"/>
    </row>
    <row r="862649" spans="7:7">
      <c r="G862649" s="2"/>
    </row>
    <row r="862650" spans="7:7">
      <c r="G862650" s="2"/>
    </row>
    <row r="862651" spans="7:7">
      <c r="G862651" s="2"/>
    </row>
    <row r="862652" spans="7:7">
      <c r="G862652" s="2"/>
    </row>
    <row r="862653" spans="7:7">
      <c r="G862653" s="2"/>
    </row>
    <row r="862654" spans="7:7">
      <c r="G862654" s="2"/>
    </row>
    <row r="862655" spans="7:7">
      <c r="G862655" s="2"/>
    </row>
    <row r="862656" spans="7:7">
      <c r="G862656" s="2"/>
    </row>
    <row r="862657" spans="7:7">
      <c r="G862657" s="2"/>
    </row>
    <row r="862658" spans="7:7">
      <c r="G862658" s="2"/>
    </row>
    <row r="862659" spans="7:7">
      <c r="G862659" s="2"/>
    </row>
    <row r="862660" spans="7:7">
      <c r="G862660" s="2"/>
    </row>
    <row r="862661" spans="7:7">
      <c r="G862661" s="2"/>
    </row>
    <row r="862662" spans="7:7">
      <c r="G862662" s="2"/>
    </row>
    <row r="862663" spans="7:7">
      <c r="G862663" s="2"/>
    </row>
    <row r="862664" spans="7:7">
      <c r="G862664" s="2"/>
    </row>
    <row r="862665" spans="7:7">
      <c r="G862665" s="2"/>
    </row>
    <row r="862666" spans="7:7">
      <c r="G862666" s="2"/>
    </row>
    <row r="862667" spans="7:7">
      <c r="G862667" s="2"/>
    </row>
    <row r="862668" spans="7:7">
      <c r="G862668" s="2"/>
    </row>
    <row r="862669" spans="7:7">
      <c r="G862669" s="2"/>
    </row>
    <row r="862670" spans="7:7">
      <c r="G862670" s="2"/>
    </row>
    <row r="862671" spans="7:7">
      <c r="G862671" s="2"/>
    </row>
    <row r="862672" spans="7:7">
      <c r="G862672" s="2"/>
    </row>
    <row r="862673" spans="7:7">
      <c r="G862673" s="2"/>
    </row>
    <row r="862674" spans="7:7">
      <c r="G862674" s="2"/>
    </row>
    <row r="862675" spans="7:7">
      <c r="G862675" s="2"/>
    </row>
    <row r="862676" spans="7:7">
      <c r="G862676" s="2"/>
    </row>
    <row r="862677" spans="7:7">
      <c r="G862677" s="2"/>
    </row>
    <row r="862678" spans="7:7">
      <c r="G862678" s="2"/>
    </row>
    <row r="862679" spans="7:7">
      <c r="G862679" s="2"/>
    </row>
    <row r="862680" spans="7:7">
      <c r="G862680" s="2"/>
    </row>
    <row r="862681" spans="7:7">
      <c r="G862681" s="2"/>
    </row>
    <row r="862682" spans="7:7">
      <c r="G862682" s="2"/>
    </row>
    <row r="862683" spans="7:7">
      <c r="G862683" s="2"/>
    </row>
    <row r="862684" spans="7:7">
      <c r="G862684" s="2"/>
    </row>
    <row r="862685" spans="7:7">
      <c r="G862685" s="2"/>
    </row>
    <row r="862686" spans="7:7">
      <c r="G862686" s="2"/>
    </row>
    <row r="862687" spans="7:7">
      <c r="G862687" s="2"/>
    </row>
    <row r="862688" spans="7:7">
      <c r="G862688" s="2"/>
    </row>
    <row r="862689" spans="7:7">
      <c r="G862689" s="2"/>
    </row>
    <row r="862690" spans="7:7">
      <c r="G862690" s="2"/>
    </row>
    <row r="862691" spans="7:7">
      <c r="G862691" s="2"/>
    </row>
    <row r="862692" spans="7:7">
      <c r="G862692" s="2"/>
    </row>
    <row r="862693" spans="7:7">
      <c r="G862693" s="2"/>
    </row>
    <row r="862694" spans="7:7">
      <c r="G862694" s="2"/>
    </row>
    <row r="862695" spans="7:7">
      <c r="G862695" s="2"/>
    </row>
    <row r="862696" spans="7:7">
      <c r="G862696" s="2"/>
    </row>
    <row r="862697" spans="7:7">
      <c r="G862697" s="2"/>
    </row>
    <row r="862698" spans="7:7">
      <c r="G862698" s="2"/>
    </row>
    <row r="862699" spans="7:7">
      <c r="G862699" s="2"/>
    </row>
    <row r="862700" spans="7:7">
      <c r="G862700" s="2"/>
    </row>
    <row r="862701" spans="7:7">
      <c r="G862701" s="2"/>
    </row>
    <row r="862702" spans="7:7">
      <c r="G862702" s="2"/>
    </row>
    <row r="862703" spans="7:7">
      <c r="G862703" s="2"/>
    </row>
    <row r="862704" spans="7:7">
      <c r="G862704" s="2"/>
    </row>
    <row r="862705" spans="7:7">
      <c r="G862705" s="2"/>
    </row>
    <row r="862706" spans="7:7">
      <c r="G862706" s="2"/>
    </row>
    <row r="862707" spans="7:7">
      <c r="G862707" s="2"/>
    </row>
    <row r="862708" spans="7:7">
      <c r="G862708" s="2"/>
    </row>
    <row r="862709" spans="7:7">
      <c r="G862709" s="2"/>
    </row>
    <row r="862710" spans="7:7">
      <c r="G862710" s="2"/>
    </row>
    <row r="862711" spans="7:7">
      <c r="G862711" s="2"/>
    </row>
    <row r="862712" spans="7:7">
      <c r="G862712" s="2"/>
    </row>
    <row r="862713" spans="7:7">
      <c r="G862713" s="2"/>
    </row>
    <row r="862714" spans="7:7">
      <c r="G862714" s="2"/>
    </row>
    <row r="862715" spans="7:7">
      <c r="G862715" s="2"/>
    </row>
    <row r="862716" spans="7:7">
      <c r="G862716" s="2"/>
    </row>
    <row r="862717" spans="7:7">
      <c r="G862717" s="2"/>
    </row>
    <row r="862718" spans="7:7">
      <c r="G862718" s="2"/>
    </row>
    <row r="862719" spans="7:7">
      <c r="G862719" s="2"/>
    </row>
    <row r="862720" spans="7:7">
      <c r="G862720" s="2"/>
    </row>
    <row r="862721" spans="7:7">
      <c r="G862721" s="2"/>
    </row>
    <row r="862722" spans="7:7">
      <c r="G862722" s="2"/>
    </row>
    <row r="862723" spans="7:7">
      <c r="G862723" s="2"/>
    </row>
    <row r="862724" spans="7:7">
      <c r="G862724" s="2"/>
    </row>
    <row r="862725" spans="7:7">
      <c r="G862725" s="2"/>
    </row>
    <row r="862726" spans="7:7">
      <c r="G862726" s="2"/>
    </row>
    <row r="862727" spans="7:7">
      <c r="G862727" s="2"/>
    </row>
    <row r="862728" spans="7:7">
      <c r="G862728" s="2"/>
    </row>
    <row r="862729" spans="7:7">
      <c r="G862729" s="2"/>
    </row>
    <row r="862730" spans="7:7">
      <c r="G862730" s="2"/>
    </row>
    <row r="862731" spans="7:7">
      <c r="G862731" s="2"/>
    </row>
    <row r="862732" spans="7:7">
      <c r="G862732" s="2"/>
    </row>
    <row r="862733" spans="7:7">
      <c r="G862733" s="2"/>
    </row>
    <row r="862734" spans="7:7">
      <c r="G862734" s="2"/>
    </row>
    <row r="862735" spans="7:7">
      <c r="G862735" s="2"/>
    </row>
    <row r="862736" spans="7:7">
      <c r="G862736" s="2"/>
    </row>
    <row r="862737" spans="7:7">
      <c r="G862737" s="2"/>
    </row>
    <row r="862738" spans="7:7">
      <c r="G862738" s="2"/>
    </row>
    <row r="862739" spans="7:7">
      <c r="G862739" s="2"/>
    </row>
    <row r="862740" spans="7:7">
      <c r="G862740" s="2"/>
    </row>
    <row r="862741" spans="7:7">
      <c r="G862741" s="2"/>
    </row>
    <row r="862742" spans="7:7">
      <c r="G862742" s="2"/>
    </row>
    <row r="862743" spans="7:7">
      <c r="G862743" s="2"/>
    </row>
    <row r="862744" spans="7:7">
      <c r="G862744" s="2"/>
    </row>
    <row r="862745" spans="7:7">
      <c r="G862745" s="2"/>
    </row>
    <row r="862746" spans="7:7">
      <c r="G862746" s="2"/>
    </row>
    <row r="862747" spans="7:7">
      <c r="G862747" s="2"/>
    </row>
    <row r="862748" spans="7:7">
      <c r="G862748" s="2"/>
    </row>
    <row r="862749" spans="7:7">
      <c r="G862749" s="2"/>
    </row>
    <row r="862750" spans="7:7">
      <c r="G862750" s="2"/>
    </row>
    <row r="862751" spans="7:7">
      <c r="G862751" s="2"/>
    </row>
    <row r="862752" spans="7:7">
      <c r="G862752" s="2"/>
    </row>
    <row r="862753" spans="7:7">
      <c r="G862753" s="2"/>
    </row>
    <row r="862754" spans="7:7">
      <c r="G862754" s="2"/>
    </row>
    <row r="862755" spans="7:7">
      <c r="G862755" s="2"/>
    </row>
    <row r="862756" spans="7:7">
      <c r="G862756" s="2"/>
    </row>
    <row r="862757" spans="7:7">
      <c r="G862757" s="2"/>
    </row>
    <row r="862758" spans="7:7">
      <c r="G862758" s="2"/>
    </row>
    <row r="862759" spans="7:7">
      <c r="G862759" s="2"/>
    </row>
    <row r="862760" spans="7:7">
      <c r="G862760" s="2"/>
    </row>
    <row r="862761" spans="7:7">
      <c r="G862761" s="2"/>
    </row>
    <row r="862762" spans="7:7">
      <c r="G862762" s="2"/>
    </row>
    <row r="862763" spans="7:7">
      <c r="G862763" s="2"/>
    </row>
    <row r="862764" spans="7:7">
      <c r="G862764" s="2"/>
    </row>
    <row r="862765" spans="7:7">
      <c r="G862765" s="2"/>
    </row>
    <row r="862766" spans="7:7">
      <c r="G862766" s="2"/>
    </row>
    <row r="862767" spans="7:7">
      <c r="G862767" s="2"/>
    </row>
    <row r="862768" spans="7:7">
      <c r="G862768" s="2"/>
    </row>
    <row r="862769" spans="7:7">
      <c r="G862769" s="2"/>
    </row>
    <row r="862770" spans="7:7">
      <c r="G862770" s="2"/>
    </row>
    <row r="862771" spans="7:7">
      <c r="G862771" s="2"/>
    </row>
    <row r="862772" spans="7:7">
      <c r="G862772" s="2"/>
    </row>
    <row r="862773" spans="7:7">
      <c r="G862773" s="2"/>
    </row>
    <row r="862774" spans="7:7">
      <c r="G862774" s="2"/>
    </row>
    <row r="862775" spans="7:7">
      <c r="G862775" s="2"/>
    </row>
    <row r="862776" spans="7:7">
      <c r="G862776" s="2"/>
    </row>
    <row r="862777" spans="7:7">
      <c r="G862777" s="2"/>
    </row>
    <row r="862778" spans="7:7">
      <c r="G862778" s="2"/>
    </row>
    <row r="862779" spans="7:7">
      <c r="G862779" s="2"/>
    </row>
    <row r="862780" spans="7:7">
      <c r="G862780" s="2"/>
    </row>
    <row r="862781" spans="7:7">
      <c r="G862781" s="2"/>
    </row>
    <row r="862782" spans="7:7">
      <c r="G862782" s="2"/>
    </row>
    <row r="862783" spans="7:7">
      <c r="G862783" s="2"/>
    </row>
    <row r="862784" spans="7:7">
      <c r="G862784" s="2"/>
    </row>
    <row r="862785" spans="7:7">
      <c r="G862785" s="2"/>
    </row>
    <row r="862786" spans="7:7">
      <c r="G862786" s="2"/>
    </row>
    <row r="862787" spans="7:7">
      <c r="G862787" s="2"/>
    </row>
    <row r="862788" spans="7:7">
      <c r="G862788" s="2"/>
    </row>
    <row r="862789" spans="7:7">
      <c r="G862789" s="2"/>
    </row>
    <row r="862790" spans="7:7">
      <c r="G862790" s="2"/>
    </row>
    <row r="862791" spans="7:7">
      <c r="G862791" s="2"/>
    </row>
    <row r="862792" spans="7:7">
      <c r="G862792" s="2"/>
    </row>
    <row r="862793" spans="7:7">
      <c r="G862793" s="2"/>
    </row>
    <row r="862794" spans="7:7">
      <c r="G862794" s="2"/>
    </row>
    <row r="862795" spans="7:7">
      <c r="G862795" s="2"/>
    </row>
    <row r="862796" spans="7:7">
      <c r="G862796" s="2"/>
    </row>
    <row r="862797" spans="7:7">
      <c r="G862797" s="2"/>
    </row>
    <row r="862798" spans="7:7">
      <c r="G862798" s="2"/>
    </row>
    <row r="862799" spans="7:7">
      <c r="G862799" s="2"/>
    </row>
    <row r="862800" spans="7:7">
      <c r="G862800" s="2"/>
    </row>
    <row r="862801" spans="7:7">
      <c r="G862801" s="2"/>
    </row>
    <row r="862802" spans="7:7">
      <c r="G862802" s="2"/>
    </row>
    <row r="862803" spans="7:7">
      <c r="G862803" s="2"/>
    </row>
    <row r="862804" spans="7:7">
      <c r="G862804" s="2"/>
    </row>
    <row r="862805" spans="7:7">
      <c r="G862805" s="2"/>
    </row>
    <row r="862806" spans="7:7">
      <c r="G862806" s="2"/>
    </row>
    <row r="862807" spans="7:7">
      <c r="G862807" s="2"/>
    </row>
    <row r="862808" spans="7:7">
      <c r="G862808" s="2"/>
    </row>
    <row r="862809" spans="7:7">
      <c r="G862809" s="2"/>
    </row>
    <row r="862810" spans="7:7">
      <c r="G862810" s="2"/>
    </row>
    <row r="862811" spans="7:7">
      <c r="G862811" s="2"/>
    </row>
    <row r="862812" spans="7:7">
      <c r="G862812" s="2"/>
    </row>
    <row r="862813" spans="7:7">
      <c r="G862813" s="2"/>
    </row>
    <row r="862814" spans="7:7">
      <c r="G862814" s="2"/>
    </row>
    <row r="862815" spans="7:7">
      <c r="G862815" s="2"/>
    </row>
    <row r="862816" spans="7:7">
      <c r="G862816" s="2"/>
    </row>
    <row r="862817" spans="7:7">
      <c r="G862817" s="2"/>
    </row>
    <row r="862818" spans="7:7">
      <c r="G862818" s="2"/>
    </row>
    <row r="862819" spans="7:7">
      <c r="G862819" s="2"/>
    </row>
    <row r="862820" spans="7:7">
      <c r="G862820" s="2"/>
    </row>
    <row r="862821" spans="7:7">
      <c r="G862821" s="2"/>
    </row>
    <row r="862822" spans="7:7">
      <c r="G862822" s="2"/>
    </row>
    <row r="862823" spans="7:7">
      <c r="G862823" s="2"/>
    </row>
    <row r="862824" spans="7:7">
      <c r="G862824" s="2"/>
    </row>
    <row r="862825" spans="7:7">
      <c r="G862825" s="2"/>
    </row>
    <row r="862826" spans="7:7">
      <c r="G862826" s="2"/>
    </row>
    <row r="862827" spans="7:7">
      <c r="G862827" s="2"/>
    </row>
    <row r="862828" spans="7:7">
      <c r="G862828" s="2"/>
    </row>
    <row r="862829" spans="7:7">
      <c r="G862829" s="2"/>
    </row>
    <row r="862830" spans="7:7">
      <c r="G862830" s="2"/>
    </row>
    <row r="862831" spans="7:7">
      <c r="G862831" s="2"/>
    </row>
    <row r="862832" spans="7:7">
      <c r="G862832" s="2"/>
    </row>
    <row r="862833" spans="7:7">
      <c r="G862833" s="2"/>
    </row>
    <row r="862834" spans="7:7">
      <c r="G862834" s="2"/>
    </row>
    <row r="862835" spans="7:7">
      <c r="G862835" s="2"/>
    </row>
    <row r="862836" spans="7:7">
      <c r="G862836" s="2"/>
    </row>
    <row r="862837" spans="7:7">
      <c r="G862837" s="2"/>
    </row>
    <row r="862838" spans="7:7">
      <c r="G862838" s="2"/>
    </row>
    <row r="862839" spans="7:7">
      <c r="G862839" s="2"/>
    </row>
    <row r="862840" spans="7:7">
      <c r="G862840" s="2"/>
    </row>
    <row r="862841" spans="7:7">
      <c r="G862841" s="2"/>
    </row>
    <row r="862842" spans="7:7">
      <c r="G862842" s="2"/>
    </row>
    <row r="862843" spans="7:7">
      <c r="G862843" s="2"/>
    </row>
    <row r="862844" spans="7:7">
      <c r="G862844" s="2"/>
    </row>
    <row r="862845" spans="7:7">
      <c r="G862845" s="2"/>
    </row>
    <row r="862846" spans="7:7">
      <c r="G862846" s="2"/>
    </row>
    <row r="862847" spans="7:7">
      <c r="G862847" s="2"/>
    </row>
    <row r="862848" spans="7:7">
      <c r="G862848" s="2"/>
    </row>
    <row r="862849" spans="7:7">
      <c r="G862849" s="2"/>
    </row>
    <row r="862850" spans="7:7">
      <c r="G862850" s="2"/>
    </row>
    <row r="862851" spans="7:7">
      <c r="G862851" s="2"/>
    </row>
    <row r="862852" spans="7:7">
      <c r="G862852" s="2"/>
    </row>
    <row r="862853" spans="7:7">
      <c r="G862853" s="2"/>
    </row>
    <row r="862854" spans="7:7">
      <c r="G862854" s="2"/>
    </row>
    <row r="862855" spans="7:7">
      <c r="G862855" s="2"/>
    </row>
    <row r="862856" spans="7:7">
      <c r="G862856" s="2"/>
    </row>
    <row r="862857" spans="7:7">
      <c r="G862857" s="2"/>
    </row>
    <row r="862858" spans="7:7">
      <c r="G862858" s="2"/>
    </row>
    <row r="862859" spans="7:7">
      <c r="G862859" s="2"/>
    </row>
    <row r="862860" spans="7:7">
      <c r="G862860" s="2"/>
    </row>
    <row r="862861" spans="7:7">
      <c r="G862861" s="2"/>
    </row>
    <row r="862862" spans="7:7">
      <c r="G862862" s="2"/>
    </row>
    <row r="862863" spans="7:7">
      <c r="G862863" s="2"/>
    </row>
    <row r="862864" spans="7:7">
      <c r="G862864" s="2"/>
    </row>
    <row r="862865" spans="7:7">
      <c r="G862865" s="2"/>
    </row>
    <row r="862866" spans="7:7">
      <c r="G862866" s="2"/>
    </row>
    <row r="862867" spans="7:7">
      <c r="G862867" s="2"/>
    </row>
    <row r="862868" spans="7:7">
      <c r="G862868" s="2"/>
    </row>
    <row r="862869" spans="7:7">
      <c r="G862869" s="2"/>
    </row>
    <row r="862870" spans="7:7">
      <c r="G862870" s="2"/>
    </row>
    <row r="862871" spans="7:7">
      <c r="G862871" s="2"/>
    </row>
    <row r="862872" spans="7:7">
      <c r="G862872" s="2"/>
    </row>
    <row r="862873" spans="7:7">
      <c r="G862873" s="2"/>
    </row>
    <row r="862874" spans="7:7">
      <c r="G862874" s="2"/>
    </row>
    <row r="862875" spans="7:7">
      <c r="G862875" s="2"/>
    </row>
    <row r="862876" spans="7:7">
      <c r="G862876" s="2"/>
    </row>
    <row r="862877" spans="7:7">
      <c r="G862877" s="2"/>
    </row>
    <row r="862878" spans="7:7">
      <c r="G862878" s="2"/>
    </row>
    <row r="862879" spans="7:7">
      <c r="G862879" s="2"/>
    </row>
    <row r="862880" spans="7:7">
      <c r="G862880" s="2"/>
    </row>
    <row r="862881" spans="7:7">
      <c r="G862881" s="2"/>
    </row>
    <row r="862882" spans="7:7">
      <c r="G862882" s="2"/>
    </row>
    <row r="862883" spans="7:7">
      <c r="G862883" s="2"/>
    </row>
    <row r="862884" spans="7:7">
      <c r="G862884" s="2"/>
    </row>
    <row r="862885" spans="7:7">
      <c r="G862885" s="2"/>
    </row>
    <row r="862886" spans="7:7">
      <c r="G862886" s="2"/>
    </row>
    <row r="862887" spans="7:7">
      <c r="G862887" s="2"/>
    </row>
    <row r="862888" spans="7:7">
      <c r="G862888" s="2"/>
    </row>
    <row r="862889" spans="7:7">
      <c r="G862889" s="2"/>
    </row>
    <row r="862890" spans="7:7">
      <c r="G862890" s="2"/>
    </row>
    <row r="862891" spans="7:7">
      <c r="G862891" s="2"/>
    </row>
    <row r="862892" spans="7:7">
      <c r="G862892" s="2"/>
    </row>
    <row r="862893" spans="7:7">
      <c r="G862893" s="2"/>
    </row>
    <row r="862894" spans="7:7">
      <c r="G862894" s="2"/>
    </row>
    <row r="862895" spans="7:7">
      <c r="G862895" s="2"/>
    </row>
    <row r="862896" spans="7:7">
      <c r="G862896" s="2"/>
    </row>
    <row r="862897" spans="7:7">
      <c r="G862897" s="2"/>
    </row>
    <row r="862898" spans="7:7">
      <c r="G862898" s="2"/>
    </row>
    <row r="862899" spans="7:7">
      <c r="G862899" s="2"/>
    </row>
    <row r="862900" spans="7:7">
      <c r="G862900" s="2"/>
    </row>
    <row r="862901" spans="7:7">
      <c r="G862901" s="2"/>
    </row>
    <row r="862902" spans="7:7">
      <c r="G862902" s="2"/>
    </row>
    <row r="862903" spans="7:7">
      <c r="G862903" s="2"/>
    </row>
    <row r="862904" spans="7:7">
      <c r="G862904" s="2"/>
    </row>
    <row r="862905" spans="7:7">
      <c r="G862905" s="2"/>
    </row>
    <row r="862906" spans="7:7">
      <c r="G862906" s="2"/>
    </row>
    <row r="862907" spans="7:7">
      <c r="G862907" s="2"/>
    </row>
    <row r="862908" spans="7:7">
      <c r="G862908" s="2"/>
    </row>
    <row r="862909" spans="7:7">
      <c r="G862909" s="2"/>
    </row>
    <row r="862910" spans="7:7">
      <c r="G862910" s="2"/>
    </row>
    <row r="862911" spans="7:7">
      <c r="G862911" s="2"/>
    </row>
    <row r="862912" spans="7:7">
      <c r="G862912" s="2"/>
    </row>
    <row r="862913" spans="7:7">
      <c r="G862913" s="2"/>
    </row>
    <row r="862914" spans="7:7">
      <c r="G862914" s="2"/>
    </row>
    <row r="862915" spans="7:7">
      <c r="G862915" s="2"/>
    </row>
    <row r="862916" spans="7:7">
      <c r="G862916" s="2"/>
    </row>
    <row r="862917" spans="7:7">
      <c r="G862917" s="2"/>
    </row>
    <row r="862918" spans="7:7">
      <c r="G862918" s="2"/>
    </row>
    <row r="862919" spans="7:7">
      <c r="G862919" s="2"/>
    </row>
    <row r="862920" spans="7:7">
      <c r="G862920" s="2"/>
    </row>
    <row r="862921" spans="7:7">
      <c r="G862921" s="2"/>
    </row>
    <row r="862922" spans="7:7">
      <c r="G862922" s="2"/>
    </row>
    <row r="862923" spans="7:7">
      <c r="G862923" s="2"/>
    </row>
    <row r="862924" spans="7:7">
      <c r="G862924" s="2"/>
    </row>
    <row r="862925" spans="7:7">
      <c r="G862925" s="2"/>
    </row>
    <row r="862926" spans="7:7">
      <c r="G862926" s="2"/>
    </row>
    <row r="862927" spans="7:7">
      <c r="G862927" s="2"/>
    </row>
    <row r="862928" spans="7:7">
      <c r="G862928" s="2"/>
    </row>
    <row r="862929" spans="7:7">
      <c r="G862929" s="2"/>
    </row>
    <row r="862930" spans="7:7">
      <c r="G862930" s="2"/>
    </row>
    <row r="862931" spans="7:7">
      <c r="G862931" s="2"/>
    </row>
    <row r="862932" spans="7:7">
      <c r="G862932" s="2"/>
    </row>
    <row r="862933" spans="7:7">
      <c r="G862933" s="2"/>
    </row>
    <row r="862934" spans="7:7">
      <c r="G862934" s="2"/>
    </row>
    <row r="862935" spans="7:7">
      <c r="G862935" s="2"/>
    </row>
    <row r="862936" spans="7:7">
      <c r="G862936" s="2"/>
    </row>
    <row r="862937" spans="7:7">
      <c r="G862937" s="2"/>
    </row>
    <row r="862938" spans="7:7">
      <c r="G862938" s="2"/>
    </row>
    <row r="862939" spans="7:7">
      <c r="G862939" s="2"/>
    </row>
    <row r="862940" spans="7:7">
      <c r="G862940" s="2"/>
    </row>
    <row r="862941" spans="7:7">
      <c r="G862941" s="2"/>
    </row>
    <row r="862942" spans="7:7">
      <c r="G862942" s="2"/>
    </row>
    <row r="862943" spans="7:7">
      <c r="G862943" s="2"/>
    </row>
    <row r="862944" spans="7:7">
      <c r="G862944" s="2"/>
    </row>
    <row r="862945" spans="7:7">
      <c r="G862945" s="2"/>
    </row>
    <row r="862946" spans="7:7">
      <c r="G862946" s="2"/>
    </row>
    <row r="862947" spans="7:7">
      <c r="G862947" s="2"/>
    </row>
    <row r="862948" spans="7:7">
      <c r="G862948" s="2"/>
    </row>
    <row r="862949" spans="7:7">
      <c r="G862949" s="2"/>
    </row>
    <row r="862950" spans="7:7">
      <c r="G862950" s="2"/>
    </row>
    <row r="862951" spans="7:7">
      <c r="G862951" s="2"/>
    </row>
    <row r="862952" spans="7:7">
      <c r="G862952" s="2"/>
    </row>
    <row r="862953" spans="7:7">
      <c r="G862953" s="2"/>
    </row>
    <row r="862954" spans="7:7">
      <c r="G862954" s="2"/>
    </row>
    <row r="862955" spans="7:7">
      <c r="G862955" s="2"/>
    </row>
    <row r="862956" spans="7:7">
      <c r="G862956" s="2"/>
    </row>
    <row r="862957" spans="7:7">
      <c r="G862957" s="2"/>
    </row>
    <row r="862958" spans="7:7">
      <c r="G862958" s="2"/>
    </row>
    <row r="862959" spans="7:7">
      <c r="G862959" s="2"/>
    </row>
    <row r="862960" spans="7:7">
      <c r="G862960" s="2"/>
    </row>
    <row r="862961" spans="7:7">
      <c r="G862961" s="2"/>
    </row>
    <row r="862962" spans="7:7">
      <c r="G862962" s="2"/>
    </row>
    <row r="862963" spans="7:7">
      <c r="G862963" s="2"/>
    </row>
    <row r="862964" spans="7:7">
      <c r="G862964" s="2"/>
    </row>
    <row r="862965" spans="7:7">
      <c r="G862965" s="2"/>
    </row>
    <row r="862966" spans="7:7">
      <c r="G862966" s="2"/>
    </row>
    <row r="862967" spans="7:7">
      <c r="G862967" s="2"/>
    </row>
    <row r="862968" spans="7:7">
      <c r="G862968" s="2"/>
    </row>
    <row r="862969" spans="7:7">
      <c r="G862969" s="2"/>
    </row>
    <row r="862970" spans="7:7">
      <c r="G862970" s="2"/>
    </row>
    <row r="862971" spans="7:7">
      <c r="G862971" s="2"/>
    </row>
    <row r="862972" spans="7:7">
      <c r="G862972" s="2"/>
    </row>
    <row r="862973" spans="7:7">
      <c r="G862973" s="2"/>
    </row>
    <row r="862974" spans="7:7">
      <c r="G862974" s="2"/>
    </row>
    <row r="862975" spans="7:7">
      <c r="G862975" s="2"/>
    </row>
    <row r="862976" spans="7:7">
      <c r="G862976" s="2"/>
    </row>
    <row r="862977" spans="7:7">
      <c r="G862977" s="2"/>
    </row>
    <row r="862978" spans="7:7">
      <c r="G862978" s="2"/>
    </row>
    <row r="862979" spans="7:7">
      <c r="G862979" s="2"/>
    </row>
    <row r="862980" spans="7:7">
      <c r="G862980" s="2"/>
    </row>
    <row r="862981" spans="7:7">
      <c r="G862981" s="2"/>
    </row>
    <row r="862982" spans="7:7">
      <c r="G862982" s="2"/>
    </row>
    <row r="862983" spans="7:7">
      <c r="G862983" s="2"/>
    </row>
    <row r="862984" spans="7:7">
      <c r="G862984" s="2"/>
    </row>
    <row r="862985" spans="7:7">
      <c r="G862985" s="2"/>
    </row>
    <row r="862986" spans="7:7">
      <c r="G862986" s="2"/>
    </row>
    <row r="862987" spans="7:7">
      <c r="G862987" s="2"/>
    </row>
    <row r="862988" spans="7:7">
      <c r="G862988" s="2"/>
    </row>
    <row r="862989" spans="7:7">
      <c r="G862989" s="2"/>
    </row>
    <row r="862990" spans="7:7">
      <c r="G862990" s="2"/>
    </row>
    <row r="862991" spans="7:7">
      <c r="G862991" s="2"/>
    </row>
    <row r="862992" spans="7:7">
      <c r="G862992" s="2"/>
    </row>
    <row r="862993" spans="7:7">
      <c r="G862993" s="2"/>
    </row>
    <row r="862994" spans="7:7">
      <c r="G862994" s="2"/>
    </row>
    <row r="862995" spans="7:7">
      <c r="G862995" s="2"/>
    </row>
    <row r="862996" spans="7:7">
      <c r="G862996" s="2"/>
    </row>
    <row r="862997" spans="7:7">
      <c r="G862997" s="2"/>
    </row>
    <row r="862998" spans="7:7">
      <c r="G862998" s="2"/>
    </row>
    <row r="862999" spans="7:7">
      <c r="G862999" s="2"/>
    </row>
    <row r="863000" spans="7:7">
      <c r="G863000" s="2"/>
    </row>
    <row r="863001" spans="7:7">
      <c r="G863001" s="2"/>
    </row>
    <row r="863002" spans="7:7">
      <c r="G863002" s="2"/>
    </row>
    <row r="863003" spans="7:7">
      <c r="G863003" s="2"/>
    </row>
    <row r="863004" spans="7:7">
      <c r="G863004" s="2"/>
    </row>
    <row r="863005" spans="7:7">
      <c r="G863005" s="2"/>
    </row>
    <row r="863006" spans="7:7">
      <c r="G863006" s="2"/>
    </row>
    <row r="863007" spans="7:7">
      <c r="G863007" s="2"/>
    </row>
    <row r="863008" spans="7:7">
      <c r="G863008" s="2"/>
    </row>
    <row r="863009" spans="7:7">
      <c r="G863009" s="2"/>
    </row>
    <row r="863010" spans="7:7">
      <c r="G863010" s="2"/>
    </row>
    <row r="863011" spans="7:7">
      <c r="G863011" s="2"/>
    </row>
    <row r="863012" spans="7:7">
      <c r="G863012" s="2"/>
    </row>
    <row r="863013" spans="7:7">
      <c r="G863013" s="2"/>
    </row>
    <row r="863014" spans="7:7">
      <c r="G863014" s="2"/>
    </row>
    <row r="863015" spans="7:7">
      <c r="G863015" s="2"/>
    </row>
    <row r="863016" spans="7:7">
      <c r="G863016" s="2"/>
    </row>
    <row r="863017" spans="7:7">
      <c r="G863017" s="2"/>
    </row>
    <row r="863018" spans="7:7">
      <c r="G863018" s="2"/>
    </row>
    <row r="863019" spans="7:7">
      <c r="G863019" s="2"/>
    </row>
    <row r="863020" spans="7:7">
      <c r="G863020" s="2"/>
    </row>
    <row r="863021" spans="7:7">
      <c r="G863021" s="2"/>
    </row>
    <row r="863022" spans="7:7">
      <c r="G863022" s="2"/>
    </row>
    <row r="863023" spans="7:7">
      <c r="G863023" s="2"/>
    </row>
    <row r="863024" spans="7:7">
      <c r="G863024" s="2"/>
    </row>
    <row r="863025" spans="7:7">
      <c r="G863025" s="2"/>
    </row>
    <row r="863026" spans="7:7">
      <c r="G863026" s="2"/>
    </row>
    <row r="863027" spans="7:7">
      <c r="G863027" s="2"/>
    </row>
    <row r="863028" spans="7:7">
      <c r="G863028" s="2"/>
    </row>
    <row r="863029" spans="7:7">
      <c r="G863029" s="2"/>
    </row>
    <row r="863030" spans="7:7">
      <c r="G863030" s="2"/>
    </row>
    <row r="863031" spans="7:7">
      <c r="G863031" s="2"/>
    </row>
    <row r="863032" spans="7:7">
      <c r="G863032" s="2"/>
    </row>
    <row r="863033" spans="7:7">
      <c r="G863033" s="2"/>
    </row>
    <row r="863034" spans="7:7">
      <c r="G863034" s="2"/>
    </row>
    <row r="863035" spans="7:7">
      <c r="G863035" s="2"/>
    </row>
    <row r="863036" spans="7:7">
      <c r="G863036" s="2"/>
    </row>
    <row r="863037" spans="7:7">
      <c r="G863037" s="2"/>
    </row>
    <row r="863038" spans="7:7">
      <c r="G863038" s="2"/>
    </row>
    <row r="863039" spans="7:7">
      <c r="G863039" s="2"/>
    </row>
    <row r="863040" spans="7:7">
      <c r="G863040" s="2"/>
    </row>
    <row r="863041" spans="7:7">
      <c r="G863041" s="2"/>
    </row>
    <row r="863042" spans="7:7">
      <c r="G863042" s="2"/>
    </row>
    <row r="863043" spans="7:7">
      <c r="G863043" s="2"/>
    </row>
    <row r="863044" spans="7:7">
      <c r="G863044" s="2"/>
    </row>
    <row r="863045" spans="7:7">
      <c r="G863045" s="2"/>
    </row>
    <row r="863046" spans="7:7">
      <c r="G863046" s="2"/>
    </row>
    <row r="863047" spans="7:7">
      <c r="G863047" s="2"/>
    </row>
    <row r="863048" spans="7:7">
      <c r="G863048" s="2"/>
    </row>
    <row r="863049" spans="7:7">
      <c r="G863049" s="2"/>
    </row>
    <row r="863050" spans="7:7">
      <c r="G863050" s="2"/>
    </row>
    <row r="863051" spans="7:7">
      <c r="G863051" s="2"/>
    </row>
    <row r="863052" spans="7:7">
      <c r="G863052" s="2"/>
    </row>
    <row r="863053" spans="7:7">
      <c r="G863053" s="2"/>
    </row>
    <row r="863054" spans="7:7">
      <c r="G863054" s="2"/>
    </row>
    <row r="863055" spans="7:7">
      <c r="G863055" s="2"/>
    </row>
    <row r="863056" spans="7:7">
      <c r="G863056" s="2"/>
    </row>
    <row r="863057" spans="7:7">
      <c r="G863057" s="2"/>
    </row>
    <row r="863058" spans="7:7">
      <c r="G863058" s="2"/>
    </row>
    <row r="863059" spans="7:7">
      <c r="G863059" s="2"/>
    </row>
    <row r="863060" spans="7:7">
      <c r="G863060" s="2"/>
    </row>
    <row r="863061" spans="7:7">
      <c r="G863061" s="2"/>
    </row>
    <row r="863062" spans="7:7">
      <c r="G863062" s="2"/>
    </row>
    <row r="863063" spans="7:7">
      <c r="G863063" s="2"/>
    </row>
    <row r="863064" spans="7:7">
      <c r="G863064" s="2"/>
    </row>
    <row r="863065" spans="7:7">
      <c r="G863065" s="2"/>
    </row>
    <row r="863066" spans="7:7">
      <c r="G863066" s="2"/>
    </row>
    <row r="863067" spans="7:7">
      <c r="G863067" s="2"/>
    </row>
    <row r="863068" spans="7:7">
      <c r="G863068" s="2"/>
    </row>
    <row r="863069" spans="7:7">
      <c r="G863069" s="2"/>
    </row>
    <row r="863070" spans="7:7">
      <c r="G863070" s="2"/>
    </row>
    <row r="863071" spans="7:7">
      <c r="G863071" s="2"/>
    </row>
    <row r="863072" spans="7:7">
      <c r="G863072" s="2"/>
    </row>
    <row r="863073" spans="7:7">
      <c r="G863073" s="2"/>
    </row>
    <row r="863074" spans="7:7">
      <c r="G863074" s="2"/>
    </row>
    <row r="863075" spans="7:7">
      <c r="G863075" s="2"/>
    </row>
    <row r="863076" spans="7:7">
      <c r="G863076" s="2"/>
    </row>
    <row r="863077" spans="7:7">
      <c r="G863077" s="2"/>
    </row>
    <row r="863078" spans="7:7">
      <c r="G863078" s="2"/>
    </row>
    <row r="863079" spans="7:7">
      <c r="G863079" s="2"/>
    </row>
    <row r="863080" spans="7:7">
      <c r="G863080" s="2"/>
    </row>
    <row r="863081" spans="7:7">
      <c r="G863081" s="2"/>
    </row>
    <row r="863082" spans="7:7">
      <c r="G863082" s="2"/>
    </row>
    <row r="863083" spans="7:7">
      <c r="G863083" s="2"/>
    </row>
    <row r="863084" spans="7:7">
      <c r="G863084" s="2"/>
    </row>
    <row r="863085" spans="7:7">
      <c r="G863085" s="2"/>
    </row>
    <row r="863086" spans="7:7">
      <c r="G863086" s="2"/>
    </row>
    <row r="863087" spans="7:7">
      <c r="G863087" s="2"/>
    </row>
    <row r="863088" spans="7:7">
      <c r="G863088" s="2"/>
    </row>
    <row r="863089" spans="7:7">
      <c r="G863089" s="2"/>
    </row>
    <row r="863090" spans="7:7">
      <c r="G863090" s="2"/>
    </row>
    <row r="863091" spans="7:7">
      <c r="G863091" s="2"/>
    </row>
    <row r="863092" spans="7:7">
      <c r="G863092" s="2"/>
    </row>
    <row r="863093" spans="7:7">
      <c r="G863093" s="2"/>
    </row>
    <row r="863094" spans="7:7">
      <c r="G863094" s="2"/>
    </row>
    <row r="863095" spans="7:7">
      <c r="G863095" s="2"/>
    </row>
    <row r="863096" spans="7:7">
      <c r="G863096" s="2"/>
    </row>
    <row r="863097" spans="7:7">
      <c r="G863097" s="2"/>
    </row>
    <row r="863098" spans="7:7">
      <c r="G863098" s="2"/>
    </row>
    <row r="863099" spans="7:7">
      <c r="G863099" s="2"/>
    </row>
    <row r="863100" spans="7:7">
      <c r="G863100" s="2"/>
    </row>
    <row r="863101" spans="7:7">
      <c r="G863101" s="2"/>
    </row>
    <row r="863102" spans="7:7">
      <c r="G863102" s="2"/>
    </row>
    <row r="863103" spans="7:7">
      <c r="G863103" s="2"/>
    </row>
    <row r="863104" spans="7:7">
      <c r="G863104" s="2"/>
    </row>
    <row r="863105" spans="7:7">
      <c r="G863105" s="2"/>
    </row>
    <row r="863106" spans="7:7">
      <c r="G863106" s="2"/>
    </row>
    <row r="863107" spans="7:7">
      <c r="G863107" s="2"/>
    </row>
    <row r="863108" spans="7:7">
      <c r="G863108" s="2"/>
    </row>
    <row r="863109" spans="7:7">
      <c r="G863109" s="2"/>
    </row>
    <row r="863110" spans="7:7">
      <c r="G863110" s="2"/>
    </row>
    <row r="863111" spans="7:7">
      <c r="G863111" s="2"/>
    </row>
    <row r="863112" spans="7:7">
      <c r="G863112" s="2"/>
    </row>
    <row r="863113" spans="7:7">
      <c r="G863113" s="2"/>
    </row>
    <row r="863114" spans="7:7">
      <c r="G863114" s="2"/>
    </row>
    <row r="863115" spans="7:7">
      <c r="G863115" s="2"/>
    </row>
    <row r="863116" spans="7:7">
      <c r="G863116" s="2"/>
    </row>
    <row r="863117" spans="7:7">
      <c r="G863117" s="2"/>
    </row>
    <row r="863118" spans="7:7">
      <c r="G863118" s="2"/>
    </row>
    <row r="863119" spans="7:7">
      <c r="G863119" s="2"/>
    </row>
    <row r="863120" spans="7:7">
      <c r="G863120" s="2"/>
    </row>
    <row r="863121" spans="7:7">
      <c r="G863121" s="2"/>
    </row>
    <row r="863122" spans="7:7">
      <c r="G863122" s="2"/>
    </row>
    <row r="863123" spans="7:7">
      <c r="G863123" s="2"/>
    </row>
    <row r="863124" spans="7:7">
      <c r="G863124" s="2"/>
    </row>
    <row r="863125" spans="7:7">
      <c r="G863125" s="2"/>
    </row>
    <row r="863126" spans="7:7">
      <c r="G863126" s="2"/>
    </row>
    <row r="863127" spans="7:7">
      <c r="G863127" s="2"/>
    </row>
    <row r="863128" spans="7:7">
      <c r="G863128" s="2"/>
    </row>
    <row r="863129" spans="7:7">
      <c r="G863129" s="2"/>
    </row>
    <row r="863130" spans="7:7">
      <c r="G863130" s="2"/>
    </row>
    <row r="863131" spans="7:7">
      <c r="G863131" s="2"/>
    </row>
    <row r="863132" spans="7:7">
      <c r="G863132" s="2"/>
    </row>
    <row r="863133" spans="7:7">
      <c r="G863133" s="2"/>
    </row>
    <row r="863134" spans="7:7">
      <c r="G863134" s="2"/>
    </row>
    <row r="863135" spans="7:7">
      <c r="G863135" s="2"/>
    </row>
    <row r="863136" spans="7:7">
      <c r="G863136" s="2"/>
    </row>
    <row r="863137" spans="7:7">
      <c r="G863137" s="2"/>
    </row>
    <row r="863138" spans="7:7">
      <c r="G863138" s="2"/>
    </row>
    <row r="863139" spans="7:7">
      <c r="G863139" s="2"/>
    </row>
    <row r="863140" spans="7:7">
      <c r="G863140" s="2"/>
    </row>
    <row r="863141" spans="7:7">
      <c r="G863141" s="2"/>
    </row>
    <row r="863142" spans="7:7">
      <c r="G863142" s="2"/>
    </row>
    <row r="863143" spans="7:7">
      <c r="G863143" s="2"/>
    </row>
    <row r="863144" spans="7:7">
      <c r="G863144" s="2"/>
    </row>
    <row r="863145" spans="7:7">
      <c r="G863145" s="2"/>
    </row>
    <row r="863146" spans="7:7">
      <c r="G863146" s="2"/>
    </row>
    <row r="863147" spans="7:7">
      <c r="G863147" s="2"/>
    </row>
    <row r="863148" spans="7:7">
      <c r="G863148" s="2"/>
    </row>
    <row r="863149" spans="7:7">
      <c r="G863149" s="2"/>
    </row>
    <row r="863150" spans="7:7">
      <c r="G863150" s="2"/>
    </row>
    <row r="863151" spans="7:7">
      <c r="G863151" s="2"/>
    </row>
    <row r="863152" spans="7:7">
      <c r="G863152" s="2"/>
    </row>
    <row r="863153" spans="7:7">
      <c r="G863153" s="2"/>
    </row>
    <row r="863154" spans="7:7">
      <c r="G863154" s="2"/>
    </row>
    <row r="863155" spans="7:7">
      <c r="G863155" s="2"/>
    </row>
    <row r="863156" spans="7:7">
      <c r="G863156" s="2"/>
    </row>
    <row r="863157" spans="7:7">
      <c r="G863157" s="2"/>
    </row>
    <row r="863158" spans="7:7">
      <c r="G863158" s="2"/>
    </row>
    <row r="863159" spans="7:7">
      <c r="G863159" s="2"/>
    </row>
    <row r="863160" spans="7:7">
      <c r="G863160" s="2"/>
    </row>
    <row r="863161" spans="7:7">
      <c r="G863161" s="2"/>
    </row>
    <row r="863162" spans="7:7">
      <c r="G863162" s="2"/>
    </row>
    <row r="863163" spans="7:7">
      <c r="G863163" s="2"/>
    </row>
    <row r="863164" spans="7:7">
      <c r="G863164" s="2"/>
    </row>
    <row r="863165" spans="7:7">
      <c r="G863165" s="2"/>
    </row>
    <row r="863166" spans="7:7">
      <c r="G863166" s="2"/>
    </row>
    <row r="863167" spans="7:7">
      <c r="G863167" s="2"/>
    </row>
    <row r="863168" spans="7:7">
      <c r="G863168" s="2"/>
    </row>
    <row r="863169" spans="7:7">
      <c r="G863169" s="2"/>
    </row>
    <row r="863170" spans="7:7">
      <c r="G863170" s="2"/>
    </row>
    <row r="863171" spans="7:7">
      <c r="G863171" s="2"/>
    </row>
    <row r="863172" spans="7:7">
      <c r="G863172" s="2"/>
    </row>
    <row r="863173" spans="7:7">
      <c r="G863173" s="2"/>
    </row>
    <row r="863174" spans="7:7">
      <c r="G863174" s="2"/>
    </row>
    <row r="863175" spans="7:7">
      <c r="G863175" s="2"/>
    </row>
    <row r="863176" spans="7:7">
      <c r="G863176" s="2"/>
    </row>
    <row r="863177" spans="7:7">
      <c r="G863177" s="2"/>
    </row>
    <row r="863178" spans="7:7">
      <c r="G863178" s="2"/>
    </row>
    <row r="863179" spans="7:7">
      <c r="G863179" s="2"/>
    </row>
    <row r="863180" spans="7:7">
      <c r="G863180" s="2"/>
    </row>
    <row r="863181" spans="7:7">
      <c r="G863181" s="2"/>
    </row>
    <row r="863182" spans="7:7">
      <c r="G863182" s="2"/>
    </row>
    <row r="863183" spans="7:7">
      <c r="G863183" s="2"/>
    </row>
    <row r="863184" spans="7:7">
      <c r="G863184" s="2"/>
    </row>
    <row r="863185" spans="7:7">
      <c r="G863185" s="2"/>
    </row>
    <row r="863186" spans="7:7">
      <c r="G863186" s="2"/>
    </row>
    <row r="863187" spans="7:7">
      <c r="G863187" s="2"/>
    </row>
    <row r="863188" spans="7:7">
      <c r="G863188" s="2"/>
    </row>
    <row r="863189" spans="7:7">
      <c r="G863189" s="2"/>
    </row>
    <row r="863190" spans="7:7">
      <c r="G863190" s="2"/>
    </row>
    <row r="863191" spans="7:7">
      <c r="G863191" s="2"/>
    </row>
    <row r="863192" spans="7:7">
      <c r="G863192" s="2"/>
    </row>
    <row r="863193" spans="7:7">
      <c r="G863193" s="2"/>
    </row>
    <row r="863194" spans="7:7">
      <c r="G863194" s="2"/>
    </row>
    <row r="863195" spans="7:7">
      <c r="G863195" s="2"/>
    </row>
    <row r="863196" spans="7:7">
      <c r="G863196" s="2"/>
    </row>
    <row r="863197" spans="7:7">
      <c r="G863197" s="2"/>
    </row>
    <row r="863198" spans="7:7">
      <c r="G863198" s="2"/>
    </row>
    <row r="863199" spans="7:7">
      <c r="G863199" s="2"/>
    </row>
    <row r="863200" spans="7:7">
      <c r="G863200" s="2"/>
    </row>
    <row r="863201" spans="7:7">
      <c r="G863201" s="2"/>
    </row>
    <row r="863202" spans="7:7">
      <c r="G863202" s="2"/>
    </row>
    <row r="863203" spans="7:7">
      <c r="G863203" s="2"/>
    </row>
    <row r="863204" spans="7:7">
      <c r="G863204" s="2"/>
    </row>
    <row r="863205" spans="7:7">
      <c r="G863205" s="2"/>
    </row>
    <row r="863206" spans="7:7">
      <c r="G863206" s="2"/>
    </row>
    <row r="863207" spans="7:7">
      <c r="G863207" s="2"/>
    </row>
    <row r="863208" spans="7:7">
      <c r="G863208" s="2"/>
    </row>
    <row r="863209" spans="7:7">
      <c r="G863209" s="2"/>
    </row>
    <row r="863210" spans="7:7">
      <c r="G863210" s="2"/>
    </row>
    <row r="863211" spans="7:7">
      <c r="G863211" s="2"/>
    </row>
    <row r="863212" spans="7:7">
      <c r="G863212" s="2"/>
    </row>
    <row r="863213" spans="7:7">
      <c r="G863213" s="2"/>
    </row>
    <row r="863214" spans="7:7">
      <c r="G863214" s="2"/>
    </row>
    <row r="863215" spans="7:7">
      <c r="G863215" s="2"/>
    </row>
    <row r="863216" spans="7:7">
      <c r="G863216" s="2"/>
    </row>
    <row r="863217" spans="7:7">
      <c r="G863217" s="2"/>
    </row>
    <row r="863218" spans="7:7">
      <c r="G863218" s="2"/>
    </row>
    <row r="863219" spans="7:7">
      <c r="G863219" s="2"/>
    </row>
    <row r="863220" spans="7:7">
      <c r="G863220" s="2"/>
    </row>
    <row r="863221" spans="7:7">
      <c r="G863221" s="2"/>
    </row>
    <row r="863222" spans="7:7">
      <c r="G863222" s="2"/>
    </row>
    <row r="863223" spans="7:7">
      <c r="G863223" s="2"/>
    </row>
    <row r="863224" spans="7:7">
      <c r="G863224" s="2"/>
    </row>
    <row r="863225" spans="7:7">
      <c r="G863225" s="2"/>
    </row>
    <row r="863226" spans="7:7">
      <c r="G863226" s="2"/>
    </row>
    <row r="863227" spans="7:7">
      <c r="G863227" s="2"/>
    </row>
    <row r="863228" spans="7:7">
      <c r="G863228" s="2"/>
    </row>
    <row r="863229" spans="7:7">
      <c r="G863229" s="2"/>
    </row>
    <row r="863230" spans="7:7">
      <c r="G863230" s="2"/>
    </row>
    <row r="863231" spans="7:7">
      <c r="G863231" s="2"/>
    </row>
    <row r="863232" spans="7:7">
      <c r="G863232" s="2"/>
    </row>
    <row r="863233" spans="7:7">
      <c r="G863233" s="2"/>
    </row>
    <row r="863234" spans="7:7">
      <c r="G863234" s="2"/>
    </row>
    <row r="863235" spans="7:7">
      <c r="G863235" s="2"/>
    </row>
    <row r="863236" spans="7:7">
      <c r="G863236" s="2"/>
    </row>
    <row r="863237" spans="7:7">
      <c r="G863237" s="2"/>
    </row>
    <row r="863238" spans="7:7">
      <c r="G863238" s="2"/>
    </row>
    <row r="863239" spans="7:7">
      <c r="G863239" s="2"/>
    </row>
    <row r="863240" spans="7:7">
      <c r="G863240" s="2"/>
    </row>
    <row r="863241" spans="7:7">
      <c r="G863241" s="2"/>
    </row>
    <row r="863242" spans="7:7">
      <c r="G863242" s="2"/>
    </row>
    <row r="863243" spans="7:7">
      <c r="G863243" s="2"/>
    </row>
    <row r="863244" spans="7:7">
      <c r="G863244" s="2"/>
    </row>
    <row r="863245" spans="7:7">
      <c r="G863245" s="2"/>
    </row>
    <row r="863246" spans="7:7">
      <c r="G863246" s="2"/>
    </row>
    <row r="863247" spans="7:7">
      <c r="G863247" s="2"/>
    </row>
    <row r="863248" spans="7:7">
      <c r="G863248" s="2"/>
    </row>
    <row r="863249" spans="7:7">
      <c r="G863249" s="2"/>
    </row>
    <row r="863250" spans="7:7">
      <c r="G863250" s="2"/>
    </row>
    <row r="863251" spans="7:7">
      <c r="G863251" s="2"/>
    </row>
    <row r="863252" spans="7:7">
      <c r="G863252" s="2"/>
    </row>
    <row r="863253" spans="7:7">
      <c r="G863253" s="2"/>
    </row>
    <row r="863254" spans="7:7">
      <c r="G863254" s="2"/>
    </row>
    <row r="863255" spans="7:7">
      <c r="G863255" s="2"/>
    </row>
    <row r="863256" spans="7:7">
      <c r="G863256" s="2"/>
    </row>
    <row r="863257" spans="7:7">
      <c r="G863257" s="2"/>
    </row>
    <row r="863258" spans="7:7">
      <c r="G863258" s="2"/>
    </row>
    <row r="863259" spans="7:7">
      <c r="G863259" s="2"/>
    </row>
    <row r="863260" spans="7:7">
      <c r="G863260" s="2"/>
    </row>
    <row r="863261" spans="7:7">
      <c r="G863261" s="2"/>
    </row>
    <row r="863262" spans="7:7">
      <c r="G863262" s="2"/>
    </row>
    <row r="863263" spans="7:7">
      <c r="G863263" s="2"/>
    </row>
    <row r="863264" spans="7:7">
      <c r="G863264" s="2"/>
    </row>
    <row r="863265" spans="7:7">
      <c r="G863265" s="2"/>
    </row>
    <row r="863266" spans="7:7">
      <c r="G863266" s="2"/>
    </row>
    <row r="863267" spans="7:7">
      <c r="G863267" s="2"/>
    </row>
    <row r="863268" spans="7:7">
      <c r="G863268" s="2"/>
    </row>
    <row r="863269" spans="7:7">
      <c r="G863269" s="2"/>
    </row>
    <row r="863270" spans="7:7">
      <c r="G863270" s="2"/>
    </row>
    <row r="863271" spans="7:7">
      <c r="G863271" s="2"/>
    </row>
    <row r="863272" spans="7:7">
      <c r="G863272" s="2"/>
    </row>
    <row r="863273" spans="7:7">
      <c r="G863273" s="2"/>
    </row>
    <row r="863274" spans="7:7">
      <c r="G863274" s="2"/>
    </row>
    <row r="863275" spans="7:7">
      <c r="G863275" s="2"/>
    </row>
    <row r="863276" spans="7:7">
      <c r="G863276" s="2"/>
    </row>
    <row r="863277" spans="7:7">
      <c r="G863277" s="2"/>
    </row>
    <row r="863278" spans="7:7">
      <c r="G863278" s="2"/>
    </row>
    <row r="863279" spans="7:7">
      <c r="G863279" s="2"/>
    </row>
    <row r="863280" spans="7:7">
      <c r="G863280" s="2"/>
    </row>
    <row r="863281" spans="7:7">
      <c r="G863281" s="2"/>
    </row>
    <row r="863282" spans="7:7">
      <c r="G863282" s="2"/>
    </row>
    <row r="863283" spans="7:7">
      <c r="G863283" s="2"/>
    </row>
    <row r="863284" spans="7:7">
      <c r="G863284" s="2"/>
    </row>
    <row r="863285" spans="7:7">
      <c r="G863285" s="2"/>
    </row>
    <row r="863286" spans="7:7">
      <c r="G863286" s="2"/>
    </row>
    <row r="863287" spans="7:7">
      <c r="G863287" s="2"/>
    </row>
    <row r="863288" spans="7:7">
      <c r="G863288" s="2"/>
    </row>
    <row r="863289" spans="7:7">
      <c r="G863289" s="2"/>
    </row>
    <row r="863290" spans="7:7">
      <c r="G863290" s="2"/>
    </row>
    <row r="863291" spans="7:7">
      <c r="G863291" s="2"/>
    </row>
    <row r="863292" spans="7:7">
      <c r="G863292" s="2"/>
    </row>
    <row r="863293" spans="7:7">
      <c r="G863293" s="2"/>
    </row>
    <row r="863294" spans="7:7">
      <c r="G863294" s="2"/>
    </row>
    <row r="863295" spans="7:7">
      <c r="G863295" s="2"/>
    </row>
    <row r="863296" spans="7:7">
      <c r="G863296" s="2"/>
    </row>
    <row r="863297" spans="7:7">
      <c r="G863297" s="2"/>
    </row>
    <row r="863298" spans="7:7">
      <c r="G863298" s="2"/>
    </row>
    <row r="863299" spans="7:7">
      <c r="G863299" s="2"/>
    </row>
    <row r="863300" spans="7:7">
      <c r="G863300" s="2"/>
    </row>
    <row r="863301" spans="7:7">
      <c r="G863301" s="2"/>
    </row>
    <row r="863302" spans="7:7">
      <c r="G863302" s="2"/>
    </row>
    <row r="863303" spans="7:7">
      <c r="G863303" s="2"/>
    </row>
    <row r="863304" spans="7:7">
      <c r="G863304" s="2"/>
    </row>
    <row r="863305" spans="7:7">
      <c r="G863305" s="2"/>
    </row>
    <row r="863306" spans="7:7">
      <c r="G863306" s="2"/>
    </row>
    <row r="863307" spans="7:7">
      <c r="G863307" s="2"/>
    </row>
    <row r="863308" spans="7:7">
      <c r="G863308" s="2"/>
    </row>
    <row r="863309" spans="7:7">
      <c r="G863309" s="2"/>
    </row>
    <row r="863310" spans="7:7">
      <c r="G863310" s="2"/>
    </row>
    <row r="863311" spans="7:7">
      <c r="G863311" s="2"/>
    </row>
    <row r="863312" spans="7:7">
      <c r="G863312" s="2"/>
    </row>
    <row r="863313" spans="7:7">
      <c r="G863313" s="2"/>
    </row>
    <row r="863314" spans="7:7">
      <c r="G863314" s="2"/>
    </row>
    <row r="863315" spans="7:7">
      <c r="G863315" s="2"/>
    </row>
    <row r="863316" spans="7:7">
      <c r="G863316" s="2"/>
    </row>
    <row r="863317" spans="7:7">
      <c r="G863317" s="2"/>
    </row>
    <row r="863318" spans="7:7">
      <c r="G863318" s="2"/>
    </row>
    <row r="863319" spans="7:7">
      <c r="G863319" s="2"/>
    </row>
    <row r="863320" spans="7:7">
      <c r="G863320" s="2"/>
    </row>
    <row r="863321" spans="7:7">
      <c r="G863321" s="2"/>
    </row>
    <row r="863322" spans="7:7">
      <c r="G863322" s="2"/>
    </row>
    <row r="863323" spans="7:7">
      <c r="G863323" s="2"/>
    </row>
    <row r="863324" spans="7:7">
      <c r="G863324" s="2"/>
    </row>
    <row r="863325" spans="7:7">
      <c r="G863325" s="2"/>
    </row>
    <row r="863326" spans="7:7">
      <c r="G863326" s="2"/>
    </row>
    <row r="863327" spans="7:7">
      <c r="G863327" s="2"/>
    </row>
    <row r="863328" spans="7:7">
      <c r="G863328" s="2"/>
    </row>
    <row r="863329" spans="7:7">
      <c r="G863329" s="2"/>
    </row>
    <row r="863330" spans="7:7">
      <c r="G863330" s="2"/>
    </row>
    <row r="863331" spans="7:7">
      <c r="G863331" s="2"/>
    </row>
    <row r="863332" spans="7:7">
      <c r="G863332" s="2"/>
    </row>
    <row r="863333" spans="7:7">
      <c r="G863333" s="2"/>
    </row>
    <row r="863334" spans="7:7">
      <c r="G863334" s="2"/>
    </row>
    <row r="863335" spans="7:7">
      <c r="G863335" s="2"/>
    </row>
    <row r="863336" spans="7:7">
      <c r="G863336" s="2"/>
    </row>
    <row r="863337" spans="7:7">
      <c r="G863337" s="2"/>
    </row>
    <row r="863338" spans="7:7">
      <c r="G863338" s="2"/>
    </row>
    <row r="863339" spans="7:7">
      <c r="G863339" s="2"/>
    </row>
    <row r="863340" spans="7:7">
      <c r="G863340" s="2"/>
    </row>
    <row r="863341" spans="7:7">
      <c r="G863341" s="2"/>
    </row>
    <row r="863342" spans="7:7">
      <c r="G863342" s="2"/>
    </row>
    <row r="863343" spans="7:7">
      <c r="G863343" s="2"/>
    </row>
    <row r="863344" spans="7:7">
      <c r="G863344" s="2"/>
    </row>
    <row r="863345" spans="7:7">
      <c r="G863345" s="2"/>
    </row>
    <row r="863346" spans="7:7">
      <c r="G863346" s="2"/>
    </row>
    <row r="863347" spans="7:7">
      <c r="G863347" s="2"/>
    </row>
    <row r="863348" spans="7:7">
      <c r="G863348" s="2"/>
    </row>
    <row r="863349" spans="7:7">
      <c r="G863349" s="2"/>
    </row>
    <row r="863350" spans="7:7">
      <c r="G863350" s="2"/>
    </row>
    <row r="863351" spans="7:7">
      <c r="G863351" s="2"/>
    </row>
    <row r="863352" spans="7:7">
      <c r="G863352" s="2"/>
    </row>
    <row r="863353" spans="7:7">
      <c r="G863353" s="2"/>
    </row>
    <row r="863354" spans="7:7">
      <c r="G863354" s="2"/>
    </row>
    <row r="863355" spans="7:7">
      <c r="G863355" s="2"/>
    </row>
    <row r="863356" spans="7:7">
      <c r="G863356" s="2"/>
    </row>
    <row r="863357" spans="7:7">
      <c r="G863357" s="2"/>
    </row>
    <row r="863358" spans="7:7">
      <c r="G863358" s="2"/>
    </row>
    <row r="863359" spans="7:7">
      <c r="G863359" s="2"/>
    </row>
    <row r="863360" spans="7:7">
      <c r="G863360" s="2"/>
    </row>
    <row r="863361" spans="7:7">
      <c r="G863361" s="2"/>
    </row>
    <row r="863362" spans="7:7">
      <c r="G863362" s="2"/>
    </row>
    <row r="863363" spans="7:7">
      <c r="G863363" s="2"/>
    </row>
    <row r="863364" spans="7:7">
      <c r="G863364" s="2"/>
    </row>
    <row r="863365" spans="7:7">
      <c r="G863365" s="2"/>
    </row>
    <row r="863366" spans="7:7">
      <c r="G863366" s="2"/>
    </row>
    <row r="863367" spans="7:7">
      <c r="G863367" s="2"/>
    </row>
    <row r="863368" spans="7:7">
      <c r="G863368" s="2"/>
    </row>
    <row r="863369" spans="7:7">
      <c r="G863369" s="2"/>
    </row>
    <row r="863370" spans="7:7">
      <c r="G863370" s="2"/>
    </row>
    <row r="863371" spans="7:7">
      <c r="G863371" s="2"/>
    </row>
    <row r="863372" spans="7:7">
      <c r="G863372" s="2"/>
    </row>
    <row r="863373" spans="7:7">
      <c r="G863373" s="2"/>
    </row>
    <row r="863374" spans="7:7">
      <c r="G863374" s="2"/>
    </row>
    <row r="863375" spans="7:7">
      <c r="G863375" s="2"/>
    </row>
    <row r="863376" spans="7:7">
      <c r="G863376" s="2"/>
    </row>
    <row r="863377" spans="7:7">
      <c r="G863377" s="2"/>
    </row>
    <row r="863378" spans="7:7">
      <c r="G863378" s="2"/>
    </row>
    <row r="863379" spans="7:7">
      <c r="G863379" s="2"/>
    </row>
    <row r="863380" spans="7:7">
      <c r="G863380" s="2"/>
    </row>
    <row r="863381" spans="7:7">
      <c r="G863381" s="2"/>
    </row>
    <row r="863382" spans="7:7">
      <c r="G863382" s="2"/>
    </row>
    <row r="863383" spans="7:7">
      <c r="G863383" s="2"/>
    </row>
    <row r="863384" spans="7:7">
      <c r="G863384" s="2"/>
    </row>
    <row r="863385" spans="7:7">
      <c r="G863385" s="2"/>
    </row>
    <row r="863386" spans="7:7">
      <c r="G863386" s="2"/>
    </row>
    <row r="863387" spans="7:7">
      <c r="G863387" s="2"/>
    </row>
    <row r="863388" spans="7:7">
      <c r="G863388" s="2"/>
    </row>
    <row r="863389" spans="7:7">
      <c r="G863389" s="2"/>
    </row>
    <row r="863390" spans="7:7">
      <c r="G863390" s="2"/>
    </row>
    <row r="863391" spans="7:7">
      <c r="G863391" s="2"/>
    </row>
    <row r="863392" spans="7:7">
      <c r="G863392" s="2"/>
    </row>
    <row r="863393" spans="7:7">
      <c r="G863393" s="2"/>
    </row>
    <row r="863394" spans="7:7">
      <c r="G863394" s="2"/>
    </row>
    <row r="863395" spans="7:7">
      <c r="G863395" s="2"/>
    </row>
    <row r="863396" spans="7:7">
      <c r="G863396" s="2"/>
    </row>
    <row r="863397" spans="7:7">
      <c r="G863397" s="2"/>
    </row>
    <row r="863398" spans="7:7">
      <c r="G863398" s="2"/>
    </row>
    <row r="863399" spans="7:7">
      <c r="G863399" s="2"/>
    </row>
    <row r="863400" spans="7:7">
      <c r="G863400" s="2"/>
    </row>
    <row r="863401" spans="7:7">
      <c r="G863401" s="2"/>
    </row>
    <row r="863402" spans="7:7">
      <c r="G863402" s="2"/>
    </row>
    <row r="863403" spans="7:7">
      <c r="G863403" s="2"/>
    </row>
    <row r="863404" spans="7:7">
      <c r="G863404" s="2"/>
    </row>
    <row r="863405" spans="7:7">
      <c r="G863405" s="2"/>
    </row>
    <row r="863406" spans="7:7">
      <c r="G863406" s="2"/>
    </row>
    <row r="863407" spans="7:7">
      <c r="G863407" s="2"/>
    </row>
    <row r="863408" spans="7:7">
      <c r="G863408" s="2"/>
    </row>
    <row r="863409" spans="7:7">
      <c r="G863409" s="2"/>
    </row>
    <row r="863410" spans="7:7">
      <c r="G863410" s="2"/>
    </row>
    <row r="863411" spans="7:7">
      <c r="G863411" s="2"/>
    </row>
    <row r="863412" spans="7:7">
      <c r="G863412" s="2"/>
    </row>
    <row r="863413" spans="7:7">
      <c r="G863413" s="2"/>
    </row>
    <row r="863414" spans="7:7">
      <c r="G863414" s="2"/>
    </row>
    <row r="863415" spans="7:7">
      <c r="G863415" s="2"/>
    </row>
    <row r="863416" spans="7:7">
      <c r="G863416" s="2"/>
    </row>
    <row r="863417" spans="7:7">
      <c r="G863417" s="2"/>
    </row>
    <row r="863418" spans="7:7">
      <c r="G863418" s="2"/>
    </row>
    <row r="863419" spans="7:7">
      <c r="G863419" s="2"/>
    </row>
    <row r="863420" spans="7:7">
      <c r="G863420" s="2"/>
    </row>
    <row r="863421" spans="7:7">
      <c r="G863421" s="2"/>
    </row>
    <row r="863422" spans="7:7">
      <c r="G863422" s="2"/>
    </row>
    <row r="863423" spans="7:7">
      <c r="G863423" s="2"/>
    </row>
    <row r="863424" spans="7:7">
      <c r="G863424" s="2"/>
    </row>
    <row r="863425" spans="7:7">
      <c r="G863425" s="2"/>
    </row>
    <row r="863426" spans="7:7">
      <c r="G863426" s="2"/>
    </row>
    <row r="863427" spans="7:7">
      <c r="G863427" s="2"/>
    </row>
    <row r="863428" spans="7:7">
      <c r="G863428" s="2"/>
    </row>
    <row r="863429" spans="7:7">
      <c r="G863429" s="2"/>
    </row>
    <row r="863430" spans="7:7">
      <c r="G863430" s="2"/>
    </row>
    <row r="863431" spans="7:7">
      <c r="G863431" s="2"/>
    </row>
    <row r="863432" spans="7:7">
      <c r="G863432" s="2"/>
    </row>
    <row r="863433" spans="7:7">
      <c r="G863433" s="2"/>
    </row>
    <row r="863434" spans="7:7">
      <c r="G863434" s="2"/>
    </row>
    <row r="863435" spans="7:7">
      <c r="G863435" s="2"/>
    </row>
    <row r="863436" spans="7:7">
      <c r="G863436" s="2"/>
    </row>
    <row r="863437" spans="7:7">
      <c r="G863437" s="2"/>
    </row>
    <row r="863438" spans="7:7">
      <c r="G863438" s="2"/>
    </row>
    <row r="863439" spans="7:7">
      <c r="G863439" s="2"/>
    </row>
    <row r="863440" spans="7:7">
      <c r="G863440" s="2"/>
    </row>
    <row r="863441" spans="7:7">
      <c r="G863441" s="2"/>
    </row>
    <row r="863442" spans="7:7">
      <c r="G863442" s="2"/>
    </row>
    <row r="863443" spans="7:7">
      <c r="G863443" s="2"/>
    </row>
    <row r="863444" spans="7:7">
      <c r="G863444" s="2"/>
    </row>
    <row r="863445" spans="7:7">
      <c r="G863445" s="2"/>
    </row>
    <row r="863446" spans="7:7">
      <c r="G863446" s="2"/>
    </row>
    <row r="863447" spans="7:7">
      <c r="G863447" s="2"/>
    </row>
    <row r="863448" spans="7:7">
      <c r="G863448" s="2"/>
    </row>
    <row r="863449" spans="7:7">
      <c r="G863449" s="2"/>
    </row>
    <row r="863450" spans="7:7">
      <c r="G863450" s="2"/>
    </row>
    <row r="863451" spans="7:7">
      <c r="G863451" s="2"/>
    </row>
    <row r="863452" spans="7:7">
      <c r="G863452" s="2"/>
    </row>
    <row r="863453" spans="7:7">
      <c r="G863453" s="2"/>
    </row>
    <row r="863454" spans="7:7">
      <c r="G863454" s="2"/>
    </row>
    <row r="863455" spans="7:7">
      <c r="G863455" s="2"/>
    </row>
    <row r="863456" spans="7:7">
      <c r="G863456" s="2"/>
    </row>
    <row r="863457" spans="7:7">
      <c r="G863457" s="2"/>
    </row>
    <row r="863458" spans="7:7">
      <c r="G863458" s="2"/>
    </row>
    <row r="863459" spans="7:7">
      <c r="G863459" s="2"/>
    </row>
    <row r="863460" spans="7:7">
      <c r="G863460" s="2"/>
    </row>
    <row r="863461" spans="7:7">
      <c r="G863461" s="2"/>
    </row>
    <row r="863462" spans="7:7">
      <c r="G863462" s="2"/>
    </row>
    <row r="863463" spans="7:7">
      <c r="G863463" s="2"/>
    </row>
    <row r="863464" spans="7:7">
      <c r="G863464" s="2"/>
    </row>
    <row r="863465" spans="7:7">
      <c r="G863465" s="2"/>
    </row>
    <row r="863466" spans="7:7">
      <c r="G863466" s="2"/>
    </row>
    <row r="863467" spans="7:7">
      <c r="G863467" s="2"/>
    </row>
    <row r="863468" spans="7:7">
      <c r="G863468" s="2"/>
    </row>
    <row r="863469" spans="7:7">
      <c r="G863469" s="2"/>
    </row>
    <row r="863470" spans="7:7">
      <c r="G863470" s="2"/>
    </row>
    <row r="863471" spans="7:7">
      <c r="G863471" s="2"/>
    </row>
    <row r="863472" spans="7:7">
      <c r="G863472" s="2"/>
    </row>
    <row r="863473" spans="7:7">
      <c r="G863473" s="2"/>
    </row>
    <row r="863474" spans="7:7">
      <c r="G863474" s="2"/>
    </row>
    <row r="863475" spans="7:7">
      <c r="G863475" s="2"/>
    </row>
    <row r="863476" spans="7:7">
      <c r="G863476" s="2"/>
    </row>
    <row r="863477" spans="7:7">
      <c r="G863477" s="2"/>
    </row>
    <row r="863478" spans="7:7">
      <c r="G863478" s="2"/>
    </row>
    <row r="863479" spans="7:7">
      <c r="G863479" s="2"/>
    </row>
    <row r="863480" spans="7:7">
      <c r="G863480" s="2"/>
    </row>
    <row r="863481" spans="7:7">
      <c r="G863481" s="2"/>
    </row>
    <row r="863482" spans="7:7">
      <c r="G863482" s="2"/>
    </row>
    <row r="863483" spans="7:7">
      <c r="G863483" s="2"/>
    </row>
    <row r="863484" spans="7:7">
      <c r="G863484" s="2"/>
    </row>
    <row r="863485" spans="7:7">
      <c r="G863485" s="2"/>
    </row>
    <row r="863486" spans="7:7">
      <c r="G863486" s="2"/>
    </row>
    <row r="863487" spans="7:7">
      <c r="G863487" s="2"/>
    </row>
    <row r="863488" spans="7:7">
      <c r="G863488" s="2"/>
    </row>
    <row r="863489" spans="7:7">
      <c r="G863489" s="2"/>
    </row>
    <row r="863490" spans="7:7">
      <c r="G863490" s="2"/>
    </row>
    <row r="863491" spans="7:7">
      <c r="G863491" s="2"/>
    </row>
    <row r="863492" spans="7:7">
      <c r="G863492" s="2"/>
    </row>
    <row r="863493" spans="7:7">
      <c r="G863493" s="2"/>
    </row>
    <row r="863494" spans="7:7">
      <c r="G863494" s="2"/>
    </row>
    <row r="863495" spans="7:7">
      <c r="G863495" s="2"/>
    </row>
    <row r="863496" spans="7:7">
      <c r="G863496" s="2"/>
    </row>
    <row r="863497" spans="7:7">
      <c r="G863497" s="2"/>
    </row>
    <row r="863498" spans="7:7">
      <c r="G863498" s="2"/>
    </row>
    <row r="863499" spans="7:7">
      <c r="G863499" s="2"/>
    </row>
    <row r="863500" spans="7:7">
      <c r="G863500" s="2"/>
    </row>
    <row r="863501" spans="7:7">
      <c r="G863501" s="2"/>
    </row>
    <row r="863502" spans="7:7">
      <c r="G863502" s="2"/>
    </row>
    <row r="863503" spans="7:7">
      <c r="G863503" s="2"/>
    </row>
    <row r="863504" spans="7:7">
      <c r="G863504" s="2"/>
    </row>
    <row r="863505" spans="7:7">
      <c r="G863505" s="2"/>
    </row>
    <row r="863506" spans="7:7">
      <c r="G863506" s="2"/>
    </row>
    <row r="863507" spans="7:7">
      <c r="G863507" s="2"/>
    </row>
    <row r="863508" spans="7:7">
      <c r="G863508" s="2"/>
    </row>
    <row r="863509" spans="7:7">
      <c r="G863509" s="2"/>
    </row>
    <row r="863510" spans="7:7">
      <c r="G863510" s="2"/>
    </row>
    <row r="863511" spans="7:7">
      <c r="G863511" s="2"/>
    </row>
    <row r="863512" spans="7:7">
      <c r="G863512" s="2"/>
    </row>
    <row r="863513" spans="7:7">
      <c r="G863513" s="2"/>
    </row>
    <row r="863514" spans="7:7">
      <c r="G863514" s="2"/>
    </row>
    <row r="863515" spans="7:7">
      <c r="G863515" s="2"/>
    </row>
    <row r="863516" spans="7:7">
      <c r="G863516" s="2"/>
    </row>
    <row r="863517" spans="7:7">
      <c r="G863517" s="2"/>
    </row>
    <row r="863518" spans="7:7">
      <c r="G863518" s="2"/>
    </row>
    <row r="863519" spans="7:7">
      <c r="G863519" s="2"/>
    </row>
    <row r="863520" spans="7:7">
      <c r="G863520" s="2"/>
    </row>
    <row r="863521" spans="7:7">
      <c r="G863521" s="2"/>
    </row>
    <row r="863522" spans="7:7">
      <c r="G863522" s="2"/>
    </row>
    <row r="863523" spans="7:7">
      <c r="G863523" s="2"/>
    </row>
    <row r="863524" spans="7:7">
      <c r="G863524" s="2"/>
    </row>
    <row r="863525" spans="7:7">
      <c r="G863525" s="2"/>
    </row>
    <row r="863526" spans="7:7">
      <c r="G863526" s="2"/>
    </row>
    <row r="863527" spans="7:7">
      <c r="G863527" s="2"/>
    </row>
    <row r="863528" spans="7:7">
      <c r="G863528" s="2"/>
    </row>
    <row r="863529" spans="7:7">
      <c r="G863529" s="2"/>
    </row>
    <row r="863530" spans="7:7">
      <c r="G863530" s="2"/>
    </row>
    <row r="863531" spans="7:7">
      <c r="G863531" s="2"/>
    </row>
    <row r="863532" spans="7:7">
      <c r="G863532" s="2"/>
    </row>
    <row r="863533" spans="7:7">
      <c r="G863533" s="2"/>
    </row>
    <row r="863534" spans="7:7">
      <c r="G863534" s="2"/>
    </row>
    <row r="863535" spans="7:7">
      <c r="G863535" s="2"/>
    </row>
    <row r="863536" spans="7:7">
      <c r="G863536" s="2"/>
    </row>
    <row r="863537" spans="7:7">
      <c r="G863537" s="2"/>
    </row>
    <row r="863538" spans="7:7">
      <c r="G863538" s="2"/>
    </row>
    <row r="863539" spans="7:7">
      <c r="G863539" s="2"/>
    </row>
    <row r="863540" spans="7:7">
      <c r="G863540" s="2"/>
    </row>
    <row r="863541" spans="7:7">
      <c r="G863541" s="2"/>
    </row>
    <row r="863542" spans="7:7">
      <c r="G863542" s="2"/>
    </row>
    <row r="863543" spans="7:7">
      <c r="G863543" s="2"/>
    </row>
    <row r="863544" spans="7:7">
      <c r="G863544" s="2"/>
    </row>
    <row r="863545" spans="7:7">
      <c r="G863545" s="2"/>
    </row>
    <row r="863546" spans="7:7">
      <c r="G863546" s="2"/>
    </row>
    <row r="863547" spans="7:7">
      <c r="G863547" s="2"/>
    </row>
    <row r="863548" spans="7:7">
      <c r="G863548" s="2"/>
    </row>
    <row r="863549" spans="7:7">
      <c r="G863549" s="2"/>
    </row>
    <row r="863550" spans="7:7">
      <c r="G863550" s="2"/>
    </row>
    <row r="863551" spans="7:7">
      <c r="G863551" s="2"/>
    </row>
    <row r="863552" spans="7:7">
      <c r="G863552" s="2"/>
    </row>
    <row r="863553" spans="7:7">
      <c r="G863553" s="2"/>
    </row>
    <row r="863554" spans="7:7">
      <c r="G863554" s="2"/>
    </row>
    <row r="863555" spans="7:7">
      <c r="G863555" s="2"/>
    </row>
    <row r="863556" spans="7:7">
      <c r="G863556" s="2"/>
    </row>
    <row r="863557" spans="7:7">
      <c r="G863557" s="2"/>
    </row>
    <row r="863558" spans="7:7">
      <c r="G863558" s="2"/>
    </row>
    <row r="863559" spans="7:7">
      <c r="G863559" s="2"/>
    </row>
    <row r="863560" spans="7:7">
      <c r="G863560" s="2"/>
    </row>
    <row r="863561" spans="7:7">
      <c r="G863561" s="2"/>
    </row>
    <row r="863562" spans="7:7">
      <c r="G863562" s="2"/>
    </row>
    <row r="863563" spans="7:7">
      <c r="G863563" s="2"/>
    </row>
    <row r="863564" spans="7:7">
      <c r="G863564" s="2"/>
    </row>
    <row r="863565" spans="7:7">
      <c r="G863565" s="2"/>
    </row>
    <row r="863566" spans="7:7">
      <c r="G863566" s="2"/>
    </row>
    <row r="863567" spans="7:7">
      <c r="G863567" s="2"/>
    </row>
    <row r="863568" spans="7:7">
      <c r="G863568" s="2"/>
    </row>
    <row r="863569" spans="7:7">
      <c r="G863569" s="2"/>
    </row>
    <row r="863570" spans="7:7">
      <c r="G863570" s="2"/>
    </row>
    <row r="863571" spans="7:7">
      <c r="G863571" s="2"/>
    </row>
    <row r="863572" spans="7:7">
      <c r="G863572" s="2"/>
    </row>
    <row r="863573" spans="7:7">
      <c r="G863573" s="2"/>
    </row>
    <row r="863574" spans="7:7">
      <c r="G863574" s="2"/>
    </row>
    <row r="863575" spans="7:7">
      <c r="G863575" s="2"/>
    </row>
    <row r="863576" spans="7:7">
      <c r="G863576" s="2"/>
    </row>
    <row r="863577" spans="7:7">
      <c r="G863577" s="2"/>
    </row>
    <row r="863578" spans="7:7">
      <c r="G863578" s="2"/>
    </row>
    <row r="863579" spans="7:7">
      <c r="G863579" s="2"/>
    </row>
    <row r="863580" spans="7:7">
      <c r="G863580" s="2"/>
    </row>
    <row r="863581" spans="7:7">
      <c r="G863581" s="2"/>
    </row>
    <row r="863582" spans="7:7">
      <c r="G863582" s="2"/>
    </row>
    <row r="863583" spans="7:7">
      <c r="G863583" s="2"/>
    </row>
    <row r="863584" spans="7:7">
      <c r="G863584" s="2"/>
    </row>
    <row r="863585" spans="7:7">
      <c r="G863585" s="2"/>
    </row>
    <row r="863586" spans="7:7">
      <c r="G863586" s="2"/>
    </row>
    <row r="863587" spans="7:7">
      <c r="G863587" s="2"/>
    </row>
    <row r="863588" spans="7:7">
      <c r="G863588" s="2"/>
    </row>
    <row r="863589" spans="7:7">
      <c r="G863589" s="2"/>
    </row>
    <row r="863590" spans="7:7">
      <c r="G863590" s="2"/>
    </row>
    <row r="863591" spans="7:7">
      <c r="G863591" s="2"/>
    </row>
    <row r="863592" spans="7:7">
      <c r="G863592" s="2"/>
    </row>
    <row r="863593" spans="7:7">
      <c r="G863593" s="2"/>
    </row>
    <row r="863594" spans="7:7">
      <c r="G863594" s="2"/>
    </row>
    <row r="863595" spans="7:7">
      <c r="G863595" s="2"/>
    </row>
    <row r="863596" spans="7:7">
      <c r="G863596" s="2"/>
    </row>
    <row r="863597" spans="7:7">
      <c r="G863597" s="2"/>
    </row>
    <row r="863598" spans="7:7">
      <c r="G863598" s="2"/>
    </row>
    <row r="863599" spans="7:7">
      <c r="G863599" s="2"/>
    </row>
    <row r="863600" spans="7:7">
      <c r="G863600" s="2"/>
    </row>
    <row r="863601" spans="7:7">
      <c r="G863601" s="2"/>
    </row>
    <row r="863602" spans="7:7">
      <c r="G863602" s="2"/>
    </row>
    <row r="863603" spans="7:7">
      <c r="G863603" s="2"/>
    </row>
    <row r="863604" spans="7:7">
      <c r="G863604" s="2"/>
    </row>
    <row r="863605" spans="7:7">
      <c r="G863605" s="2"/>
    </row>
    <row r="863606" spans="7:7">
      <c r="G863606" s="2"/>
    </row>
    <row r="863607" spans="7:7">
      <c r="G863607" s="2"/>
    </row>
    <row r="863608" spans="7:7">
      <c r="G863608" s="2"/>
    </row>
    <row r="863609" spans="7:7">
      <c r="G863609" s="2"/>
    </row>
    <row r="863610" spans="7:7">
      <c r="G863610" s="2"/>
    </row>
    <row r="863611" spans="7:7">
      <c r="G863611" s="2"/>
    </row>
    <row r="863612" spans="7:7">
      <c r="G863612" s="2"/>
    </row>
    <row r="863613" spans="7:7">
      <c r="G863613" s="2"/>
    </row>
    <row r="863614" spans="7:7">
      <c r="G863614" s="2"/>
    </row>
    <row r="863615" spans="7:7">
      <c r="G863615" s="2"/>
    </row>
    <row r="863616" spans="7:7">
      <c r="G863616" s="2"/>
    </row>
    <row r="863617" spans="7:7">
      <c r="G863617" s="2"/>
    </row>
    <row r="863618" spans="7:7">
      <c r="G863618" s="2"/>
    </row>
    <row r="863619" spans="7:7">
      <c r="G863619" s="2"/>
    </row>
    <row r="863620" spans="7:7">
      <c r="G863620" s="2"/>
    </row>
    <row r="863621" spans="7:7">
      <c r="G863621" s="2"/>
    </row>
    <row r="863622" spans="7:7">
      <c r="G863622" s="2"/>
    </row>
    <row r="863623" spans="7:7">
      <c r="G863623" s="2"/>
    </row>
    <row r="863624" spans="7:7">
      <c r="G863624" s="2"/>
    </row>
    <row r="863625" spans="7:7">
      <c r="G863625" s="2"/>
    </row>
    <row r="863626" spans="7:7">
      <c r="G863626" s="2"/>
    </row>
    <row r="863627" spans="7:7">
      <c r="G863627" s="2"/>
    </row>
    <row r="863628" spans="7:7">
      <c r="G863628" s="2"/>
    </row>
    <row r="863629" spans="7:7">
      <c r="G863629" s="2"/>
    </row>
    <row r="863630" spans="7:7">
      <c r="G863630" s="2"/>
    </row>
    <row r="863631" spans="7:7">
      <c r="G863631" s="2"/>
    </row>
    <row r="863632" spans="7:7">
      <c r="G863632" s="2"/>
    </row>
    <row r="863633" spans="7:7">
      <c r="G863633" s="2"/>
    </row>
    <row r="863634" spans="7:7">
      <c r="G863634" s="2"/>
    </row>
    <row r="863635" spans="7:7">
      <c r="G863635" s="2"/>
    </row>
    <row r="863636" spans="7:7">
      <c r="G863636" s="2"/>
    </row>
    <row r="863637" spans="7:7">
      <c r="G863637" s="2"/>
    </row>
    <row r="863638" spans="7:7">
      <c r="G863638" s="2"/>
    </row>
    <row r="863639" spans="7:7">
      <c r="G863639" s="2"/>
    </row>
    <row r="863640" spans="7:7">
      <c r="G863640" s="2"/>
    </row>
    <row r="863641" spans="7:7">
      <c r="G863641" s="2"/>
    </row>
    <row r="863642" spans="7:7">
      <c r="G863642" s="2"/>
    </row>
    <row r="863643" spans="7:7">
      <c r="G863643" s="2"/>
    </row>
    <row r="863644" spans="7:7">
      <c r="G863644" s="2"/>
    </row>
    <row r="863645" spans="7:7">
      <c r="G863645" s="2"/>
    </row>
    <row r="863646" spans="7:7">
      <c r="G863646" s="2"/>
    </row>
    <row r="863647" spans="7:7">
      <c r="G863647" s="2"/>
    </row>
    <row r="863648" spans="7:7">
      <c r="G863648" s="2"/>
    </row>
    <row r="863649" spans="7:7">
      <c r="G863649" s="2"/>
    </row>
    <row r="863650" spans="7:7">
      <c r="G863650" s="2"/>
    </row>
    <row r="863651" spans="7:7">
      <c r="G863651" s="2"/>
    </row>
    <row r="863652" spans="7:7">
      <c r="G863652" s="2"/>
    </row>
    <row r="863653" spans="7:7">
      <c r="G863653" s="2"/>
    </row>
    <row r="863654" spans="7:7">
      <c r="G863654" s="2"/>
    </row>
    <row r="863655" spans="7:7">
      <c r="G863655" s="2"/>
    </row>
    <row r="863656" spans="7:7">
      <c r="G863656" s="2"/>
    </row>
    <row r="863657" spans="7:7">
      <c r="G863657" s="2"/>
    </row>
    <row r="863658" spans="7:7">
      <c r="G863658" s="2"/>
    </row>
    <row r="863659" spans="7:7">
      <c r="G863659" s="2"/>
    </row>
    <row r="863660" spans="7:7">
      <c r="G863660" s="2"/>
    </row>
    <row r="863661" spans="7:7">
      <c r="G863661" s="2"/>
    </row>
    <row r="863662" spans="7:7">
      <c r="G863662" s="2"/>
    </row>
    <row r="863663" spans="7:7">
      <c r="G863663" s="2"/>
    </row>
    <row r="863664" spans="7:7">
      <c r="G863664" s="2"/>
    </row>
    <row r="863665" spans="7:7">
      <c r="G863665" s="2"/>
    </row>
    <row r="863666" spans="7:7">
      <c r="G863666" s="2"/>
    </row>
    <row r="863667" spans="7:7">
      <c r="G863667" s="2"/>
    </row>
    <row r="863668" spans="7:7">
      <c r="G863668" s="2"/>
    </row>
    <row r="863669" spans="7:7">
      <c r="G863669" s="2"/>
    </row>
    <row r="863670" spans="7:7">
      <c r="G863670" s="2"/>
    </row>
    <row r="863671" spans="7:7">
      <c r="G863671" s="2"/>
    </row>
    <row r="863672" spans="7:7">
      <c r="G863672" s="2"/>
    </row>
    <row r="863673" spans="7:7">
      <c r="G863673" s="2"/>
    </row>
    <row r="863674" spans="7:7">
      <c r="G863674" s="2"/>
    </row>
    <row r="863675" spans="7:7">
      <c r="G863675" s="2"/>
    </row>
    <row r="863676" spans="7:7">
      <c r="G863676" s="2"/>
    </row>
    <row r="863677" spans="7:7">
      <c r="G863677" s="2"/>
    </row>
    <row r="863678" spans="7:7">
      <c r="G863678" s="2"/>
    </row>
    <row r="863679" spans="7:7">
      <c r="G863679" s="2"/>
    </row>
    <row r="863680" spans="7:7">
      <c r="G863680" s="2"/>
    </row>
    <row r="863681" spans="7:7">
      <c r="G863681" s="2"/>
    </row>
    <row r="863682" spans="7:7">
      <c r="G863682" s="2"/>
    </row>
    <row r="863683" spans="7:7">
      <c r="G863683" s="2"/>
    </row>
    <row r="863684" spans="7:7">
      <c r="G863684" s="2"/>
    </row>
    <row r="863685" spans="7:7">
      <c r="G863685" s="2"/>
    </row>
    <row r="863686" spans="7:7">
      <c r="G863686" s="2"/>
    </row>
    <row r="863687" spans="7:7">
      <c r="G863687" s="2"/>
    </row>
    <row r="863688" spans="7:7">
      <c r="G863688" s="2"/>
    </row>
    <row r="863689" spans="7:7">
      <c r="G863689" s="2"/>
    </row>
    <row r="863690" spans="7:7">
      <c r="G863690" s="2"/>
    </row>
    <row r="863691" spans="7:7">
      <c r="G863691" s="2"/>
    </row>
    <row r="863692" spans="7:7">
      <c r="G863692" s="2"/>
    </row>
    <row r="863693" spans="7:7">
      <c r="G863693" s="2"/>
    </row>
    <row r="863694" spans="7:7">
      <c r="G863694" s="2"/>
    </row>
    <row r="863695" spans="7:7">
      <c r="G863695" s="2"/>
    </row>
    <row r="863696" spans="7:7">
      <c r="G863696" s="2"/>
    </row>
    <row r="863697" spans="7:7">
      <c r="G863697" s="2"/>
    </row>
    <row r="863698" spans="7:7">
      <c r="G863698" s="2"/>
    </row>
    <row r="863699" spans="7:7">
      <c r="G863699" s="2"/>
    </row>
    <row r="863700" spans="7:7">
      <c r="G863700" s="2"/>
    </row>
    <row r="863701" spans="7:7">
      <c r="G863701" s="2"/>
    </row>
    <row r="863702" spans="7:7">
      <c r="G863702" s="2"/>
    </row>
    <row r="863703" spans="7:7">
      <c r="G863703" s="2"/>
    </row>
    <row r="863704" spans="7:7">
      <c r="G863704" s="2"/>
    </row>
    <row r="863705" spans="7:7">
      <c r="G863705" s="2"/>
    </row>
    <row r="863706" spans="7:7">
      <c r="G863706" s="2"/>
    </row>
    <row r="863707" spans="7:7">
      <c r="G863707" s="2"/>
    </row>
    <row r="863708" spans="7:7">
      <c r="G863708" s="2"/>
    </row>
    <row r="863709" spans="7:7">
      <c r="G863709" s="2"/>
    </row>
    <row r="863710" spans="7:7">
      <c r="G863710" s="2"/>
    </row>
    <row r="863711" spans="7:7">
      <c r="G863711" s="2"/>
    </row>
    <row r="863712" spans="7:7">
      <c r="G863712" s="2"/>
    </row>
    <row r="863713" spans="7:7">
      <c r="G863713" s="2"/>
    </row>
    <row r="863714" spans="7:7">
      <c r="G863714" s="2"/>
    </row>
    <row r="863715" spans="7:7">
      <c r="G863715" s="2"/>
    </row>
    <row r="863716" spans="7:7">
      <c r="G863716" s="2"/>
    </row>
    <row r="863717" spans="7:7">
      <c r="G863717" s="2"/>
    </row>
    <row r="863718" spans="7:7">
      <c r="G863718" s="2"/>
    </row>
    <row r="863719" spans="7:7">
      <c r="G863719" s="2"/>
    </row>
    <row r="863720" spans="7:7">
      <c r="G863720" s="2"/>
    </row>
    <row r="863721" spans="7:7">
      <c r="G863721" s="2"/>
    </row>
    <row r="863722" spans="7:7">
      <c r="G863722" s="2"/>
    </row>
    <row r="863723" spans="7:7">
      <c r="G863723" s="2"/>
    </row>
    <row r="863724" spans="7:7">
      <c r="G863724" s="2"/>
    </row>
    <row r="863725" spans="7:7">
      <c r="G863725" s="2"/>
    </row>
    <row r="863726" spans="7:7">
      <c r="G863726" s="2"/>
    </row>
    <row r="863727" spans="7:7">
      <c r="G863727" s="2"/>
    </row>
    <row r="863728" spans="7:7">
      <c r="G863728" s="2"/>
    </row>
    <row r="863729" spans="7:7">
      <c r="G863729" s="2"/>
    </row>
    <row r="863730" spans="7:7">
      <c r="G863730" s="2"/>
    </row>
    <row r="863731" spans="7:7">
      <c r="G863731" s="2"/>
    </row>
    <row r="863732" spans="7:7">
      <c r="G863732" s="2"/>
    </row>
    <row r="863733" spans="7:7">
      <c r="G863733" s="2"/>
    </row>
    <row r="863734" spans="7:7">
      <c r="G863734" s="2"/>
    </row>
    <row r="863735" spans="7:7">
      <c r="G863735" s="2"/>
    </row>
    <row r="863736" spans="7:7">
      <c r="G863736" s="2"/>
    </row>
    <row r="863737" spans="7:7">
      <c r="G863737" s="2"/>
    </row>
    <row r="863738" spans="7:7">
      <c r="G863738" s="2"/>
    </row>
    <row r="863739" spans="7:7">
      <c r="G863739" s="2"/>
    </row>
    <row r="863740" spans="7:7">
      <c r="G863740" s="2"/>
    </row>
    <row r="863741" spans="7:7">
      <c r="G863741" s="2"/>
    </row>
    <row r="863742" spans="7:7">
      <c r="G863742" s="2"/>
    </row>
    <row r="863743" spans="7:7">
      <c r="G863743" s="2"/>
    </row>
    <row r="863744" spans="7:7">
      <c r="G863744" s="2"/>
    </row>
    <row r="863745" spans="7:7">
      <c r="G863745" s="2"/>
    </row>
    <row r="863746" spans="7:7">
      <c r="G863746" s="2"/>
    </row>
    <row r="863747" spans="7:7">
      <c r="G863747" s="2"/>
    </row>
    <row r="863748" spans="7:7">
      <c r="G863748" s="2"/>
    </row>
    <row r="863749" spans="7:7">
      <c r="G863749" s="2"/>
    </row>
    <row r="863750" spans="7:7">
      <c r="G863750" s="2"/>
    </row>
    <row r="863751" spans="7:7">
      <c r="G863751" s="2"/>
    </row>
    <row r="863752" spans="7:7">
      <c r="G863752" s="2"/>
    </row>
    <row r="863753" spans="7:7">
      <c r="G863753" s="2"/>
    </row>
    <row r="863754" spans="7:7">
      <c r="G863754" s="2"/>
    </row>
    <row r="863755" spans="7:7">
      <c r="G863755" s="2"/>
    </row>
    <row r="863756" spans="7:7">
      <c r="G863756" s="2"/>
    </row>
    <row r="863757" spans="7:7">
      <c r="G863757" s="2"/>
    </row>
    <row r="863758" spans="7:7">
      <c r="G863758" s="2"/>
    </row>
    <row r="863759" spans="7:7">
      <c r="G863759" s="2"/>
    </row>
    <row r="863760" spans="7:7">
      <c r="G863760" s="2"/>
    </row>
    <row r="863761" spans="7:7">
      <c r="G863761" s="2"/>
    </row>
    <row r="863762" spans="7:7">
      <c r="G863762" s="2"/>
    </row>
    <row r="863763" spans="7:7">
      <c r="G863763" s="2"/>
    </row>
    <row r="863764" spans="7:7">
      <c r="G863764" s="2"/>
    </row>
    <row r="863765" spans="7:7">
      <c r="G863765" s="2"/>
    </row>
    <row r="863766" spans="7:7">
      <c r="G863766" s="2"/>
    </row>
    <row r="863767" spans="7:7">
      <c r="G863767" s="2"/>
    </row>
    <row r="863768" spans="7:7">
      <c r="G863768" s="2"/>
    </row>
    <row r="863769" spans="7:7">
      <c r="G863769" s="2"/>
    </row>
    <row r="863770" spans="7:7">
      <c r="G863770" s="2"/>
    </row>
    <row r="863771" spans="7:7">
      <c r="G863771" s="2"/>
    </row>
    <row r="863772" spans="7:7">
      <c r="G863772" s="2"/>
    </row>
    <row r="863773" spans="7:7">
      <c r="G863773" s="2"/>
    </row>
    <row r="863774" spans="7:7">
      <c r="G863774" s="2"/>
    </row>
    <row r="863775" spans="7:7">
      <c r="G863775" s="2"/>
    </row>
    <row r="863776" spans="7:7">
      <c r="G863776" s="2"/>
    </row>
    <row r="863777" spans="7:7">
      <c r="G863777" s="2"/>
    </row>
    <row r="863778" spans="7:7">
      <c r="G863778" s="2"/>
    </row>
    <row r="863779" spans="7:7">
      <c r="G863779" s="2"/>
    </row>
    <row r="863780" spans="7:7">
      <c r="G863780" s="2"/>
    </row>
    <row r="863781" spans="7:7">
      <c r="G863781" s="2"/>
    </row>
    <row r="863782" spans="7:7">
      <c r="G863782" s="2"/>
    </row>
    <row r="863783" spans="7:7">
      <c r="G863783" s="2"/>
    </row>
    <row r="863784" spans="7:7">
      <c r="G863784" s="2"/>
    </row>
    <row r="863785" spans="7:7">
      <c r="G863785" s="2"/>
    </row>
    <row r="863786" spans="7:7">
      <c r="G863786" s="2"/>
    </row>
    <row r="863787" spans="7:7">
      <c r="G863787" s="2"/>
    </row>
    <row r="863788" spans="7:7">
      <c r="G863788" s="2"/>
    </row>
    <row r="863789" spans="7:7">
      <c r="G863789" s="2"/>
    </row>
    <row r="863790" spans="7:7">
      <c r="G863790" s="2"/>
    </row>
    <row r="863791" spans="7:7">
      <c r="G863791" s="2"/>
    </row>
    <row r="863792" spans="7:7">
      <c r="G863792" s="2"/>
    </row>
    <row r="863793" spans="7:7">
      <c r="G863793" s="2"/>
    </row>
    <row r="863794" spans="7:7">
      <c r="G863794" s="2"/>
    </row>
    <row r="863795" spans="7:7">
      <c r="G863795" s="2"/>
    </row>
    <row r="863796" spans="7:7">
      <c r="G863796" s="2"/>
    </row>
    <row r="863797" spans="7:7">
      <c r="G863797" s="2"/>
    </row>
    <row r="863798" spans="7:7">
      <c r="G863798" s="2"/>
    </row>
    <row r="863799" spans="7:7">
      <c r="G863799" s="2"/>
    </row>
    <row r="863800" spans="7:7">
      <c r="G863800" s="2"/>
    </row>
    <row r="863801" spans="7:7">
      <c r="G863801" s="2"/>
    </row>
    <row r="863802" spans="7:7">
      <c r="G863802" s="2"/>
    </row>
    <row r="863803" spans="7:7">
      <c r="G863803" s="2"/>
    </row>
    <row r="863804" spans="7:7">
      <c r="G863804" s="2"/>
    </row>
    <row r="863805" spans="7:7">
      <c r="G863805" s="2"/>
    </row>
    <row r="863806" spans="7:7">
      <c r="G863806" s="2"/>
    </row>
    <row r="863807" spans="7:7">
      <c r="G863807" s="2"/>
    </row>
    <row r="863808" spans="7:7">
      <c r="G863808" s="2"/>
    </row>
    <row r="863809" spans="7:7">
      <c r="G863809" s="2"/>
    </row>
    <row r="863810" spans="7:7">
      <c r="G863810" s="2"/>
    </row>
    <row r="863811" spans="7:7">
      <c r="G863811" s="2"/>
    </row>
    <row r="863812" spans="7:7">
      <c r="G863812" s="2"/>
    </row>
    <row r="863813" spans="7:7">
      <c r="G863813" s="2"/>
    </row>
    <row r="863814" spans="7:7">
      <c r="G863814" s="2"/>
    </row>
    <row r="863815" spans="7:7">
      <c r="G863815" s="2"/>
    </row>
    <row r="863816" spans="7:7">
      <c r="G863816" s="2"/>
    </row>
    <row r="863817" spans="7:7">
      <c r="G863817" s="2"/>
    </row>
    <row r="863818" spans="7:7">
      <c r="G863818" s="2"/>
    </row>
    <row r="863819" spans="7:7">
      <c r="G863819" s="2"/>
    </row>
    <row r="863820" spans="7:7">
      <c r="G863820" s="2"/>
    </row>
    <row r="863821" spans="7:7">
      <c r="G863821" s="2"/>
    </row>
    <row r="863822" spans="7:7">
      <c r="G863822" s="2"/>
    </row>
    <row r="863823" spans="7:7">
      <c r="G863823" s="2"/>
    </row>
    <row r="863824" spans="7:7">
      <c r="G863824" s="2"/>
    </row>
    <row r="863825" spans="7:7">
      <c r="G863825" s="2"/>
    </row>
    <row r="863826" spans="7:7">
      <c r="G863826" s="2"/>
    </row>
    <row r="863827" spans="7:7">
      <c r="G863827" s="2"/>
    </row>
    <row r="863828" spans="7:7">
      <c r="G863828" s="2"/>
    </row>
    <row r="863829" spans="7:7">
      <c r="G863829" s="2"/>
    </row>
    <row r="863830" spans="7:7">
      <c r="G863830" s="2"/>
    </row>
    <row r="863831" spans="7:7">
      <c r="G863831" s="2"/>
    </row>
    <row r="863832" spans="7:7">
      <c r="G863832" s="2"/>
    </row>
    <row r="863833" spans="7:7">
      <c r="G863833" s="2"/>
    </row>
    <row r="863834" spans="7:7">
      <c r="G863834" s="2"/>
    </row>
    <row r="863835" spans="7:7">
      <c r="G863835" s="2"/>
    </row>
    <row r="863836" spans="7:7">
      <c r="G863836" s="2"/>
    </row>
    <row r="863837" spans="7:7">
      <c r="G863837" s="2"/>
    </row>
    <row r="863838" spans="7:7">
      <c r="G863838" s="2"/>
    </row>
    <row r="863839" spans="7:7">
      <c r="G863839" s="2"/>
    </row>
    <row r="863840" spans="7:7">
      <c r="G863840" s="2"/>
    </row>
    <row r="863841" spans="7:7">
      <c r="G863841" s="2"/>
    </row>
    <row r="863842" spans="7:7">
      <c r="G863842" s="2"/>
    </row>
    <row r="863843" spans="7:7">
      <c r="G863843" s="2"/>
    </row>
    <row r="863844" spans="7:7">
      <c r="G863844" s="2"/>
    </row>
    <row r="863845" spans="7:7">
      <c r="G863845" s="2"/>
    </row>
    <row r="863846" spans="7:7">
      <c r="G863846" s="2"/>
    </row>
    <row r="863847" spans="7:7">
      <c r="G863847" s="2"/>
    </row>
    <row r="863848" spans="7:7">
      <c r="G863848" s="2"/>
    </row>
    <row r="863849" spans="7:7">
      <c r="G863849" s="2"/>
    </row>
    <row r="863850" spans="7:7">
      <c r="G863850" s="2"/>
    </row>
    <row r="863851" spans="7:7">
      <c r="G863851" s="2"/>
    </row>
    <row r="863852" spans="7:7">
      <c r="G863852" s="2"/>
    </row>
    <row r="863853" spans="7:7">
      <c r="G863853" s="2"/>
    </row>
    <row r="863854" spans="7:7">
      <c r="G863854" s="2"/>
    </row>
    <row r="863855" spans="7:7">
      <c r="G863855" s="2"/>
    </row>
    <row r="863856" spans="7:7">
      <c r="G863856" s="2"/>
    </row>
    <row r="863857" spans="7:7">
      <c r="G863857" s="2"/>
    </row>
    <row r="863858" spans="7:7">
      <c r="G863858" s="2"/>
    </row>
    <row r="863859" spans="7:7">
      <c r="G863859" s="2"/>
    </row>
    <row r="863860" spans="7:7">
      <c r="G863860" s="2"/>
    </row>
    <row r="863861" spans="7:7">
      <c r="G863861" s="2"/>
    </row>
    <row r="863862" spans="7:7">
      <c r="G863862" s="2"/>
    </row>
    <row r="863863" spans="7:7">
      <c r="G863863" s="2"/>
    </row>
    <row r="863864" spans="7:7">
      <c r="G863864" s="2"/>
    </row>
    <row r="863865" spans="7:7">
      <c r="G863865" s="2"/>
    </row>
    <row r="863866" spans="7:7">
      <c r="G863866" s="2"/>
    </row>
    <row r="863867" spans="7:7">
      <c r="G863867" s="2"/>
    </row>
    <row r="863868" spans="7:7">
      <c r="G863868" s="2"/>
    </row>
    <row r="863869" spans="7:7">
      <c r="G863869" s="2"/>
    </row>
    <row r="863870" spans="7:7">
      <c r="G863870" s="2"/>
    </row>
    <row r="863871" spans="7:7">
      <c r="G863871" s="2"/>
    </row>
    <row r="863872" spans="7:7">
      <c r="G863872" s="2"/>
    </row>
    <row r="863873" spans="7:7">
      <c r="G863873" s="2"/>
    </row>
    <row r="863874" spans="7:7">
      <c r="G863874" s="2"/>
    </row>
    <row r="863875" spans="7:7">
      <c r="G863875" s="2"/>
    </row>
    <row r="863876" spans="7:7">
      <c r="G863876" s="2"/>
    </row>
    <row r="863877" spans="7:7">
      <c r="G863877" s="2"/>
    </row>
    <row r="863878" spans="7:7">
      <c r="G863878" s="2"/>
    </row>
    <row r="863879" spans="7:7">
      <c r="G863879" s="2"/>
    </row>
    <row r="863880" spans="7:7">
      <c r="G863880" s="2"/>
    </row>
    <row r="863881" spans="7:7">
      <c r="G863881" s="2"/>
    </row>
    <row r="863882" spans="7:7">
      <c r="G863882" s="2"/>
    </row>
    <row r="863883" spans="7:7">
      <c r="G863883" s="2"/>
    </row>
    <row r="863884" spans="7:7">
      <c r="G863884" s="2"/>
    </row>
    <row r="863885" spans="7:7">
      <c r="G863885" s="2"/>
    </row>
    <row r="863886" spans="7:7">
      <c r="G863886" s="2"/>
    </row>
    <row r="863887" spans="7:7">
      <c r="G863887" s="2"/>
    </row>
    <row r="863888" spans="7:7">
      <c r="G863888" s="2"/>
    </row>
    <row r="863889" spans="7:7">
      <c r="G863889" s="2"/>
    </row>
    <row r="863890" spans="7:7">
      <c r="G863890" s="2"/>
    </row>
    <row r="863891" spans="7:7">
      <c r="G863891" s="2"/>
    </row>
    <row r="863892" spans="7:7">
      <c r="G863892" s="2"/>
    </row>
    <row r="863893" spans="7:7">
      <c r="G863893" s="2"/>
    </row>
    <row r="863894" spans="7:7">
      <c r="G863894" s="2"/>
    </row>
    <row r="863895" spans="7:7">
      <c r="G863895" s="2"/>
    </row>
    <row r="863896" spans="7:7">
      <c r="G863896" s="2"/>
    </row>
    <row r="863897" spans="7:7">
      <c r="G863897" s="2"/>
    </row>
    <row r="863898" spans="7:7">
      <c r="G863898" s="2"/>
    </row>
    <row r="863899" spans="7:7">
      <c r="G863899" s="2"/>
    </row>
    <row r="863900" spans="7:7">
      <c r="G863900" s="2"/>
    </row>
    <row r="863901" spans="7:7">
      <c r="G863901" s="2"/>
    </row>
    <row r="863902" spans="7:7">
      <c r="G863902" s="2"/>
    </row>
    <row r="863903" spans="7:7">
      <c r="G863903" s="2"/>
    </row>
    <row r="863904" spans="7:7">
      <c r="G863904" s="2"/>
    </row>
    <row r="863905" spans="7:7">
      <c r="G863905" s="2"/>
    </row>
    <row r="863906" spans="7:7">
      <c r="G863906" s="2"/>
    </row>
    <row r="863907" spans="7:7">
      <c r="G863907" s="2"/>
    </row>
    <row r="863908" spans="7:7">
      <c r="G863908" s="2"/>
    </row>
    <row r="863909" spans="7:7">
      <c r="G863909" s="2"/>
    </row>
    <row r="863910" spans="7:7">
      <c r="G863910" s="2"/>
    </row>
    <row r="863911" spans="7:7">
      <c r="G863911" s="2"/>
    </row>
    <row r="863912" spans="7:7">
      <c r="G863912" s="2"/>
    </row>
    <row r="863913" spans="7:7">
      <c r="G863913" s="2"/>
    </row>
    <row r="863914" spans="7:7">
      <c r="G863914" s="2"/>
    </row>
    <row r="863915" spans="7:7">
      <c r="G863915" s="2"/>
    </row>
    <row r="863916" spans="7:7">
      <c r="G863916" s="2"/>
    </row>
    <row r="863917" spans="7:7">
      <c r="G863917" s="2"/>
    </row>
    <row r="863918" spans="7:7">
      <c r="G863918" s="2"/>
    </row>
    <row r="863919" spans="7:7">
      <c r="G863919" s="2"/>
    </row>
    <row r="863920" spans="7:7">
      <c r="G863920" s="2"/>
    </row>
    <row r="863921" spans="7:7">
      <c r="G863921" s="2"/>
    </row>
    <row r="863922" spans="7:7">
      <c r="G863922" s="2"/>
    </row>
    <row r="863923" spans="7:7">
      <c r="G863923" s="2"/>
    </row>
    <row r="863924" spans="7:7">
      <c r="G863924" s="2"/>
    </row>
    <row r="863925" spans="7:7">
      <c r="G863925" s="2"/>
    </row>
    <row r="863926" spans="7:7">
      <c r="G863926" s="2"/>
    </row>
    <row r="863927" spans="7:7">
      <c r="G863927" s="2"/>
    </row>
    <row r="863928" spans="7:7">
      <c r="G863928" s="2"/>
    </row>
    <row r="863929" spans="7:7">
      <c r="G863929" s="2"/>
    </row>
    <row r="863930" spans="7:7">
      <c r="G863930" s="2"/>
    </row>
    <row r="863931" spans="7:7">
      <c r="G863931" s="2"/>
    </row>
    <row r="863932" spans="7:7">
      <c r="G863932" s="2"/>
    </row>
    <row r="863933" spans="7:7">
      <c r="G863933" s="2"/>
    </row>
    <row r="863934" spans="7:7">
      <c r="G863934" s="2"/>
    </row>
    <row r="863935" spans="7:7">
      <c r="G863935" s="2"/>
    </row>
    <row r="863936" spans="7:7">
      <c r="G863936" s="2"/>
    </row>
    <row r="863937" spans="7:7">
      <c r="G863937" s="2"/>
    </row>
    <row r="863938" spans="7:7">
      <c r="G863938" s="2"/>
    </row>
    <row r="863939" spans="7:7">
      <c r="G863939" s="2"/>
    </row>
    <row r="863940" spans="7:7">
      <c r="G863940" s="2"/>
    </row>
    <row r="863941" spans="7:7">
      <c r="G863941" s="2"/>
    </row>
    <row r="863942" spans="7:7">
      <c r="G863942" s="2"/>
    </row>
    <row r="863943" spans="7:7">
      <c r="G863943" s="2"/>
    </row>
    <row r="863944" spans="7:7">
      <c r="G863944" s="2"/>
    </row>
    <row r="863945" spans="7:7">
      <c r="G863945" s="2"/>
    </row>
    <row r="863946" spans="7:7">
      <c r="G863946" s="2"/>
    </row>
    <row r="863947" spans="7:7">
      <c r="G863947" s="2"/>
    </row>
    <row r="863948" spans="7:7">
      <c r="G863948" s="2"/>
    </row>
    <row r="863949" spans="7:7">
      <c r="G863949" s="2"/>
    </row>
    <row r="863950" spans="7:7">
      <c r="G863950" s="2"/>
    </row>
    <row r="863951" spans="7:7">
      <c r="G863951" s="2"/>
    </row>
    <row r="863952" spans="7:7">
      <c r="G863952" s="2"/>
    </row>
    <row r="863953" spans="7:7">
      <c r="G863953" s="2"/>
    </row>
    <row r="863954" spans="7:7">
      <c r="G863954" s="2"/>
    </row>
    <row r="863955" spans="7:7">
      <c r="G863955" s="2"/>
    </row>
    <row r="863956" spans="7:7">
      <c r="G863956" s="2"/>
    </row>
    <row r="863957" spans="7:7">
      <c r="G863957" s="2"/>
    </row>
    <row r="863958" spans="7:7">
      <c r="G863958" s="2"/>
    </row>
    <row r="863959" spans="7:7">
      <c r="G863959" s="2"/>
    </row>
    <row r="863960" spans="7:7">
      <c r="G863960" s="2"/>
    </row>
    <row r="863961" spans="7:7">
      <c r="G863961" s="2"/>
    </row>
    <row r="863962" spans="7:7">
      <c r="G863962" s="2"/>
    </row>
    <row r="863963" spans="7:7">
      <c r="G863963" s="2"/>
    </row>
    <row r="863964" spans="7:7">
      <c r="G863964" s="2"/>
    </row>
    <row r="863965" spans="7:7">
      <c r="G863965" s="2"/>
    </row>
    <row r="863966" spans="7:7">
      <c r="G863966" s="2"/>
    </row>
    <row r="863967" spans="7:7">
      <c r="G863967" s="2"/>
    </row>
    <row r="863968" spans="7:7">
      <c r="G863968" s="2"/>
    </row>
    <row r="863969" spans="7:7">
      <c r="G863969" s="2"/>
    </row>
    <row r="863970" spans="7:7">
      <c r="G863970" s="2"/>
    </row>
    <row r="863971" spans="7:7">
      <c r="G863971" s="2"/>
    </row>
    <row r="863972" spans="7:7">
      <c r="G863972" s="2"/>
    </row>
    <row r="863973" spans="7:7">
      <c r="G863973" s="2"/>
    </row>
    <row r="863974" spans="7:7">
      <c r="G863974" s="2"/>
    </row>
    <row r="863975" spans="7:7">
      <c r="G863975" s="2"/>
    </row>
    <row r="863976" spans="7:7">
      <c r="G863976" s="2"/>
    </row>
    <row r="863977" spans="7:7">
      <c r="G863977" s="2"/>
    </row>
    <row r="863978" spans="7:7">
      <c r="G863978" s="2"/>
    </row>
    <row r="863979" spans="7:7">
      <c r="G863979" s="2"/>
    </row>
    <row r="863980" spans="7:7">
      <c r="G863980" s="2"/>
    </row>
    <row r="863981" spans="7:7">
      <c r="G863981" s="2"/>
    </row>
    <row r="863982" spans="7:7">
      <c r="G863982" s="2"/>
    </row>
    <row r="863983" spans="7:7">
      <c r="G863983" s="2"/>
    </row>
    <row r="863984" spans="7:7">
      <c r="G863984" s="2"/>
    </row>
    <row r="863985" spans="7:7">
      <c r="G863985" s="2"/>
    </row>
    <row r="863986" spans="7:7">
      <c r="G863986" s="2"/>
    </row>
    <row r="863987" spans="7:7">
      <c r="G863987" s="2"/>
    </row>
    <row r="863988" spans="7:7">
      <c r="G863988" s="2"/>
    </row>
    <row r="863989" spans="7:7">
      <c r="G863989" s="2"/>
    </row>
    <row r="863990" spans="7:7">
      <c r="G863990" s="2"/>
    </row>
    <row r="863991" spans="7:7">
      <c r="G863991" s="2"/>
    </row>
    <row r="863992" spans="7:7">
      <c r="G863992" s="2"/>
    </row>
    <row r="863993" spans="7:7">
      <c r="G863993" s="2"/>
    </row>
    <row r="863994" spans="7:7">
      <c r="G863994" s="2"/>
    </row>
    <row r="863995" spans="7:7">
      <c r="G863995" s="2"/>
    </row>
    <row r="863996" spans="7:7">
      <c r="G863996" s="2"/>
    </row>
    <row r="863997" spans="7:7">
      <c r="G863997" s="2"/>
    </row>
    <row r="863998" spans="7:7">
      <c r="G863998" s="2"/>
    </row>
    <row r="863999" spans="7:7">
      <c r="G863999" s="2"/>
    </row>
    <row r="864000" spans="7:7">
      <c r="G864000" s="2"/>
    </row>
    <row r="864001" spans="7:7">
      <c r="G864001" s="2"/>
    </row>
    <row r="864002" spans="7:7">
      <c r="G864002" s="2"/>
    </row>
    <row r="864003" spans="7:7">
      <c r="G864003" s="2"/>
    </row>
    <row r="864004" spans="7:7">
      <c r="G864004" s="2"/>
    </row>
    <row r="864005" spans="7:7">
      <c r="G864005" s="2"/>
    </row>
    <row r="864006" spans="7:7">
      <c r="G864006" s="2"/>
    </row>
    <row r="864007" spans="7:7">
      <c r="G864007" s="2"/>
    </row>
    <row r="864008" spans="7:7">
      <c r="G864008" s="2"/>
    </row>
    <row r="864009" spans="7:7">
      <c r="G864009" s="2"/>
    </row>
    <row r="864010" spans="7:7">
      <c r="G864010" s="2"/>
    </row>
    <row r="864011" spans="7:7">
      <c r="G864011" s="2"/>
    </row>
    <row r="864012" spans="7:7">
      <c r="G864012" s="2"/>
    </row>
    <row r="864013" spans="7:7">
      <c r="G864013" s="2"/>
    </row>
    <row r="864014" spans="7:7">
      <c r="G864014" s="2"/>
    </row>
    <row r="864015" spans="7:7">
      <c r="G864015" s="2"/>
    </row>
    <row r="864016" spans="7:7">
      <c r="G864016" s="2"/>
    </row>
    <row r="864017" spans="7:7">
      <c r="G864017" s="2"/>
    </row>
    <row r="864018" spans="7:7">
      <c r="G864018" s="2"/>
    </row>
    <row r="864019" spans="7:7">
      <c r="G864019" s="2"/>
    </row>
    <row r="864020" spans="7:7">
      <c r="G864020" s="2"/>
    </row>
    <row r="864021" spans="7:7">
      <c r="G864021" s="2"/>
    </row>
    <row r="864022" spans="7:7">
      <c r="G864022" s="2"/>
    </row>
    <row r="864023" spans="7:7">
      <c r="G864023" s="2"/>
    </row>
    <row r="864024" spans="7:7">
      <c r="G864024" s="2"/>
    </row>
    <row r="864025" spans="7:7">
      <c r="G864025" s="2"/>
    </row>
    <row r="864026" spans="7:7">
      <c r="G864026" s="2"/>
    </row>
    <row r="864027" spans="7:7">
      <c r="G864027" s="2"/>
    </row>
    <row r="864028" spans="7:7">
      <c r="G864028" s="2"/>
    </row>
    <row r="864029" spans="7:7">
      <c r="G864029" s="2"/>
    </row>
    <row r="864030" spans="7:7">
      <c r="G864030" s="2"/>
    </row>
    <row r="864031" spans="7:7">
      <c r="G864031" s="2"/>
    </row>
    <row r="864032" spans="7:7">
      <c r="G864032" s="2"/>
    </row>
    <row r="864033" spans="7:7">
      <c r="G864033" s="2"/>
    </row>
    <row r="864034" spans="7:7">
      <c r="G864034" s="2"/>
    </row>
    <row r="864035" spans="7:7">
      <c r="G864035" s="2"/>
    </row>
    <row r="864036" spans="7:7">
      <c r="G864036" s="2"/>
    </row>
    <row r="864037" spans="7:7">
      <c r="G864037" s="2"/>
    </row>
    <row r="864038" spans="7:7">
      <c r="G864038" s="2"/>
    </row>
    <row r="864039" spans="7:7">
      <c r="G864039" s="2"/>
    </row>
    <row r="864040" spans="7:7">
      <c r="G864040" s="2"/>
    </row>
    <row r="864041" spans="7:7">
      <c r="G864041" s="2"/>
    </row>
    <row r="864042" spans="7:7">
      <c r="G864042" s="2"/>
    </row>
    <row r="864043" spans="7:7">
      <c r="G864043" s="2"/>
    </row>
    <row r="864044" spans="7:7">
      <c r="G864044" s="2"/>
    </row>
    <row r="864045" spans="7:7">
      <c r="G864045" s="2"/>
    </row>
    <row r="864046" spans="7:7">
      <c r="G864046" s="2"/>
    </row>
    <row r="864047" spans="7:7">
      <c r="G864047" s="2"/>
    </row>
    <row r="864048" spans="7:7">
      <c r="G864048" s="2"/>
    </row>
    <row r="864049" spans="7:7">
      <c r="G864049" s="2"/>
    </row>
    <row r="864050" spans="7:7">
      <c r="G864050" s="2"/>
    </row>
    <row r="864051" spans="7:7">
      <c r="G864051" s="2"/>
    </row>
    <row r="864052" spans="7:7">
      <c r="G864052" s="2"/>
    </row>
    <row r="864053" spans="7:7">
      <c r="G864053" s="2"/>
    </row>
    <row r="864054" spans="7:7">
      <c r="G864054" s="2"/>
    </row>
    <row r="864055" spans="7:7">
      <c r="G864055" s="2"/>
    </row>
    <row r="864056" spans="7:7">
      <c r="G864056" s="2"/>
    </row>
    <row r="864057" spans="7:7">
      <c r="G864057" s="2"/>
    </row>
    <row r="864058" spans="7:7">
      <c r="G864058" s="2"/>
    </row>
    <row r="864059" spans="7:7">
      <c r="G864059" s="2"/>
    </row>
    <row r="864060" spans="7:7">
      <c r="G864060" s="2"/>
    </row>
    <row r="864061" spans="7:7">
      <c r="G864061" s="2"/>
    </row>
    <row r="864062" spans="7:7">
      <c r="G864062" s="2"/>
    </row>
    <row r="864063" spans="7:7">
      <c r="G864063" s="2"/>
    </row>
    <row r="864064" spans="7:7">
      <c r="G864064" s="2"/>
    </row>
    <row r="864065" spans="7:7">
      <c r="G864065" s="2"/>
    </row>
    <row r="864066" spans="7:7">
      <c r="G864066" s="2"/>
    </row>
    <row r="864067" spans="7:7">
      <c r="G864067" s="2"/>
    </row>
    <row r="864068" spans="7:7">
      <c r="G864068" s="2"/>
    </row>
    <row r="864069" spans="7:7">
      <c r="G864069" s="2"/>
    </row>
    <row r="864070" spans="7:7">
      <c r="G864070" s="2"/>
    </row>
    <row r="864071" spans="7:7">
      <c r="G864071" s="2"/>
    </row>
    <row r="864072" spans="7:7">
      <c r="G864072" s="2"/>
    </row>
    <row r="864073" spans="7:7">
      <c r="G864073" s="2"/>
    </row>
    <row r="864074" spans="7:7">
      <c r="G864074" s="2"/>
    </row>
    <row r="864075" spans="7:7">
      <c r="G864075" s="2"/>
    </row>
    <row r="864076" spans="7:7">
      <c r="G864076" s="2"/>
    </row>
    <row r="864077" spans="7:7">
      <c r="G864077" s="2"/>
    </row>
    <row r="864078" spans="7:7">
      <c r="G864078" s="2"/>
    </row>
    <row r="864079" spans="7:7">
      <c r="G864079" s="2"/>
    </row>
    <row r="864080" spans="7:7">
      <c r="G864080" s="2"/>
    </row>
    <row r="864081" spans="7:7">
      <c r="G864081" s="2"/>
    </row>
    <row r="864082" spans="7:7">
      <c r="G864082" s="2"/>
    </row>
    <row r="864083" spans="7:7">
      <c r="G864083" s="2"/>
    </row>
    <row r="864084" spans="7:7">
      <c r="G864084" s="2"/>
    </row>
    <row r="864085" spans="7:7">
      <c r="G864085" s="2"/>
    </row>
    <row r="864086" spans="7:7">
      <c r="G864086" s="2"/>
    </row>
    <row r="864087" spans="7:7">
      <c r="G864087" s="2"/>
    </row>
    <row r="864088" spans="7:7">
      <c r="G864088" s="2"/>
    </row>
    <row r="864089" spans="7:7">
      <c r="G864089" s="2"/>
    </row>
    <row r="864090" spans="7:7">
      <c r="G864090" s="2"/>
    </row>
    <row r="864091" spans="7:7">
      <c r="G864091" s="2"/>
    </row>
    <row r="864092" spans="7:7">
      <c r="G864092" s="2"/>
    </row>
    <row r="864093" spans="7:7">
      <c r="G864093" s="2"/>
    </row>
    <row r="864094" spans="7:7">
      <c r="G864094" s="2"/>
    </row>
    <row r="864095" spans="7:7">
      <c r="G864095" s="2"/>
    </row>
    <row r="864096" spans="7:7">
      <c r="G864096" s="2"/>
    </row>
    <row r="864097" spans="7:7">
      <c r="G864097" s="2"/>
    </row>
    <row r="864098" spans="7:7">
      <c r="G864098" s="2"/>
    </row>
    <row r="864099" spans="7:7">
      <c r="G864099" s="2"/>
    </row>
    <row r="864100" spans="7:7">
      <c r="G864100" s="2"/>
    </row>
    <row r="864101" spans="7:7">
      <c r="G864101" s="2"/>
    </row>
    <row r="864102" spans="7:7">
      <c r="G864102" s="2"/>
    </row>
    <row r="864103" spans="7:7">
      <c r="G864103" s="2"/>
    </row>
    <row r="864104" spans="7:7">
      <c r="G864104" s="2"/>
    </row>
    <row r="864105" spans="7:7">
      <c r="G864105" s="2"/>
    </row>
    <row r="864106" spans="7:7">
      <c r="G864106" s="2"/>
    </row>
    <row r="864107" spans="7:7">
      <c r="G864107" s="2"/>
    </row>
    <row r="864108" spans="7:7">
      <c r="G864108" s="2"/>
    </row>
    <row r="864109" spans="7:7">
      <c r="G864109" s="2"/>
    </row>
    <row r="864110" spans="7:7">
      <c r="G864110" s="2"/>
    </row>
    <row r="864111" spans="7:7">
      <c r="G864111" s="2"/>
    </row>
    <row r="864112" spans="7:7">
      <c r="G864112" s="2"/>
    </row>
    <row r="864113" spans="7:7">
      <c r="G864113" s="2"/>
    </row>
    <row r="864114" spans="7:7">
      <c r="G864114" s="2"/>
    </row>
    <row r="864115" spans="7:7">
      <c r="G864115" s="2"/>
    </row>
    <row r="864116" spans="7:7">
      <c r="G864116" s="2"/>
    </row>
    <row r="864117" spans="7:7">
      <c r="G864117" s="2"/>
    </row>
    <row r="864118" spans="7:7">
      <c r="G864118" s="2"/>
    </row>
    <row r="864119" spans="7:7">
      <c r="G864119" s="2"/>
    </row>
    <row r="864120" spans="7:7">
      <c r="G864120" s="2"/>
    </row>
    <row r="864121" spans="7:7">
      <c r="G864121" s="2"/>
    </row>
    <row r="864122" spans="7:7">
      <c r="G864122" s="2"/>
    </row>
    <row r="864123" spans="7:7">
      <c r="G864123" s="2"/>
    </row>
    <row r="864124" spans="7:7">
      <c r="G864124" s="2"/>
    </row>
    <row r="864125" spans="7:7">
      <c r="G864125" s="2"/>
    </row>
    <row r="864126" spans="7:7">
      <c r="G864126" s="2"/>
    </row>
    <row r="864127" spans="7:7">
      <c r="G864127" s="2"/>
    </row>
    <row r="864128" spans="7:7">
      <c r="G864128" s="2"/>
    </row>
    <row r="864129" spans="7:7">
      <c r="G864129" s="2"/>
    </row>
    <row r="864130" spans="7:7">
      <c r="G864130" s="2"/>
    </row>
    <row r="864131" spans="7:7">
      <c r="G864131" s="2"/>
    </row>
    <row r="864132" spans="7:7">
      <c r="G864132" s="2"/>
    </row>
    <row r="864133" spans="7:7">
      <c r="G864133" s="2"/>
    </row>
    <row r="864134" spans="7:7">
      <c r="G864134" s="2"/>
    </row>
    <row r="864135" spans="7:7">
      <c r="G864135" s="2"/>
    </row>
    <row r="864136" spans="7:7">
      <c r="G864136" s="2"/>
    </row>
    <row r="864137" spans="7:7">
      <c r="G864137" s="2"/>
    </row>
    <row r="864138" spans="7:7">
      <c r="G864138" s="2"/>
    </row>
    <row r="864139" spans="7:7">
      <c r="G864139" s="2"/>
    </row>
    <row r="864140" spans="7:7">
      <c r="G864140" s="2"/>
    </row>
    <row r="864141" spans="7:7">
      <c r="G864141" s="2"/>
    </row>
    <row r="864142" spans="7:7">
      <c r="G864142" s="2"/>
    </row>
    <row r="864143" spans="7:7">
      <c r="G864143" s="2"/>
    </row>
    <row r="864144" spans="7:7">
      <c r="G864144" s="2"/>
    </row>
    <row r="864145" spans="7:7">
      <c r="G864145" s="2"/>
    </row>
    <row r="864146" spans="7:7">
      <c r="G864146" s="2"/>
    </row>
    <row r="864147" spans="7:7">
      <c r="G864147" s="2"/>
    </row>
    <row r="864148" spans="7:7">
      <c r="G864148" s="2"/>
    </row>
    <row r="864149" spans="7:7">
      <c r="G864149" s="2"/>
    </row>
    <row r="864150" spans="7:7">
      <c r="G864150" s="2"/>
    </row>
    <row r="864151" spans="7:7">
      <c r="G864151" s="2"/>
    </row>
    <row r="864152" spans="7:7">
      <c r="G864152" s="2"/>
    </row>
    <row r="864153" spans="7:7">
      <c r="G864153" s="2"/>
    </row>
    <row r="864154" spans="7:7">
      <c r="G864154" s="2"/>
    </row>
    <row r="864155" spans="7:7">
      <c r="G864155" s="2"/>
    </row>
    <row r="864156" spans="7:7">
      <c r="G864156" s="2"/>
    </row>
    <row r="864157" spans="7:7">
      <c r="G864157" s="2"/>
    </row>
    <row r="864158" spans="7:7">
      <c r="G864158" s="2"/>
    </row>
    <row r="864159" spans="7:7">
      <c r="G864159" s="2"/>
    </row>
    <row r="864160" spans="7:7">
      <c r="G864160" s="2"/>
    </row>
    <row r="864161" spans="7:7">
      <c r="G864161" s="2"/>
    </row>
    <row r="864162" spans="7:7">
      <c r="G864162" s="2"/>
    </row>
    <row r="864163" spans="7:7">
      <c r="G864163" s="2"/>
    </row>
    <row r="864164" spans="7:7">
      <c r="G864164" s="2"/>
    </row>
    <row r="864165" spans="7:7">
      <c r="G864165" s="2"/>
    </row>
    <row r="864166" spans="7:7">
      <c r="G864166" s="2"/>
    </row>
    <row r="864167" spans="7:7">
      <c r="G864167" s="2"/>
    </row>
    <row r="864168" spans="7:7">
      <c r="G864168" s="2"/>
    </row>
    <row r="864169" spans="7:7">
      <c r="G864169" s="2"/>
    </row>
    <row r="864170" spans="7:7">
      <c r="G864170" s="2"/>
    </row>
    <row r="864171" spans="7:7">
      <c r="G864171" s="2"/>
    </row>
    <row r="864172" spans="7:7">
      <c r="G864172" s="2"/>
    </row>
    <row r="864173" spans="7:7">
      <c r="G864173" s="2"/>
    </row>
    <row r="864174" spans="7:7">
      <c r="G864174" s="2"/>
    </row>
    <row r="864175" spans="7:7">
      <c r="G864175" s="2"/>
    </row>
    <row r="864176" spans="7:7">
      <c r="G864176" s="2"/>
    </row>
    <row r="864177" spans="7:7">
      <c r="G864177" s="2"/>
    </row>
    <row r="864178" spans="7:7">
      <c r="G864178" s="2"/>
    </row>
    <row r="864179" spans="7:7">
      <c r="G864179" s="2"/>
    </row>
    <row r="864180" spans="7:7">
      <c r="G864180" s="2"/>
    </row>
    <row r="864181" spans="7:7">
      <c r="G864181" s="2"/>
    </row>
    <row r="864182" spans="7:7">
      <c r="G864182" s="2"/>
    </row>
    <row r="864183" spans="7:7">
      <c r="G864183" s="2"/>
    </row>
    <row r="864184" spans="7:7">
      <c r="G864184" s="2"/>
    </row>
    <row r="864185" spans="7:7">
      <c r="G864185" s="2"/>
    </row>
    <row r="864186" spans="7:7">
      <c r="G864186" s="2"/>
    </row>
    <row r="864187" spans="7:7">
      <c r="G864187" s="2"/>
    </row>
    <row r="864188" spans="7:7">
      <c r="G864188" s="2"/>
    </row>
    <row r="864189" spans="7:7">
      <c r="G864189" s="2"/>
    </row>
    <row r="864190" spans="7:7">
      <c r="G864190" s="2"/>
    </row>
    <row r="864191" spans="7:7">
      <c r="G864191" s="2"/>
    </row>
    <row r="864192" spans="7:7">
      <c r="G864192" s="2"/>
    </row>
    <row r="864193" spans="7:7">
      <c r="G864193" s="2"/>
    </row>
    <row r="864194" spans="7:7">
      <c r="G864194" s="2"/>
    </row>
    <row r="864195" spans="7:7">
      <c r="G864195" s="2"/>
    </row>
    <row r="864196" spans="7:7">
      <c r="G864196" s="2"/>
    </row>
    <row r="864197" spans="7:7">
      <c r="G864197" s="2"/>
    </row>
    <row r="864198" spans="7:7">
      <c r="G864198" s="2"/>
    </row>
    <row r="864199" spans="7:7">
      <c r="G864199" s="2"/>
    </row>
    <row r="864200" spans="7:7">
      <c r="G864200" s="2"/>
    </row>
    <row r="864201" spans="7:7">
      <c r="G864201" s="2"/>
    </row>
    <row r="864202" spans="7:7">
      <c r="G864202" s="2"/>
    </row>
    <row r="864203" spans="7:7">
      <c r="G864203" s="2"/>
    </row>
    <row r="864204" spans="7:7">
      <c r="G864204" s="2"/>
    </row>
    <row r="864205" spans="7:7">
      <c r="G864205" s="2"/>
    </row>
    <row r="864206" spans="7:7">
      <c r="G864206" s="2"/>
    </row>
    <row r="864207" spans="7:7">
      <c r="G864207" s="2"/>
    </row>
    <row r="864208" spans="7:7">
      <c r="G864208" s="2"/>
    </row>
    <row r="864209" spans="7:7">
      <c r="G864209" s="2"/>
    </row>
    <row r="864210" spans="7:7">
      <c r="G864210" s="2"/>
    </row>
    <row r="864211" spans="7:7">
      <c r="G864211" s="2"/>
    </row>
    <row r="864212" spans="7:7">
      <c r="G864212" s="2"/>
    </row>
    <row r="864213" spans="7:7">
      <c r="G864213" s="2"/>
    </row>
    <row r="864214" spans="7:7">
      <c r="G864214" s="2"/>
    </row>
    <row r="864215" spans="7:7">
      <c r="G864215" s="2"/>
    </row>
    <row r="864216" spans="7:7">
      <c r="G864216" s="2"/>
    </row>
    <row r="864217" spans="7:7">
      <c r="G864217" s="2"/>
    </row>
    <row r="864218" spans="7:7">
      <c r="G864218" s="2"/>
    </row>
    <row r="864219" spans="7:7">
      <c r="G864219" s="2"/>
    </row>
    <row r="864220" spans="7:7">
      <c r="G864220" s="2"/>
    </row>
    <row r="864221" spans="7:7">
      <c r="G864221" s="2"/>
    </row>
    <row r="864222" spans="7:7">
      <c r="G864222" s="2"/>
    </row>
    <row r="864223" spans="7:7">
      <c r="G864223" s="2"/>
    </row>
    <row r="864224" spans="7:7">
      <c r="G864224" s="2"/>
    </row>
    <row r="864225" spans="7:7">
      <c r="G864225" s="2"/>
    </row>
    <row r="864226" spans="7:7">
      <c r="G864226" s="2"/>
    </row>
    <row r="864227" spans="7:7">
      <c r="G864227" s="2"/>
    </row>
    <row r="864228" spans="7:7">
      <c r="G864228" s="2"/>
    </row>
    <row r="864229" spans="7:7">
      <c r="G864229" s="2"/>
    </row>
    <row r="864230" spans="7:7">
      <c r="G864230" s="2"/>
    </row>
    <row r="864231" spans="7:7">
      <c r="G864231" s="2"/>
    </row>
    <row r="864232" spans="7:7">
      <c r="G864232" s="2"/>
    </row>
    <row r="864233" spans="7:7">
      <c r="G864233" s="2"/>
    </row>
    <row r="864234" spans="7:7">
      <c r="G864234" s="2"/>
    </row>
    <row r="864235" spans="7:7">
      <c r="G864235" s="2"/>
    </row>
    <row r="864236" spans="7:7">
      <c r="G864236" s="2"/>
    </row>
    <row r="864237" spans="7:7">
      <c r="G864237" s="2"/>
    </row>
    <row r="864238" spans="7:7">
      <c r="G864238" s="2"/>
    </row>
    <row r="864239" spans="7:7">
      <c r="G864239" s="2"/>
    </row>
    <row r="864240" spans="7:7">
      <c r="G864240" s="2"/>
    </row>
    <row r="864241" spans="7:7">
      <c r="G864241" s="2"/>
    </row>
    <row r="864242" spans="7:7">
      <c r="G864242" s="2"/>
    </row>
    <row r="864243" spans="7:7">
      <c r="G864243" s="2"/>
    </row>
    <row r="864244" spans="7:7">
      <c r="G864244" s="2"/>
    </row>
    <row r="864245" spans="7:7">
      <c r="G864245" s="2"/>
    </row>
    <row r="864246" spans="7:7">
      <c r="G864246" s="2"/>
    </row>
    <row r="864247" spans="7:7">
      <c r="G864247" s="2"/>
    </row>
    <row r="864248" spans="7:7">
      <c r="G864248" s="2"/>
    </row>
    <row r="864249" spans="7:7">
      <c r="G864249" s="2"/>
    </row>
    <row r="864250" spans="7:7">
      <c r="G864250" s="2"/>
    </row>
    <row r="864251" spans="7:7">
      <c r="G864251" s="2"/>
    </row>
    <row r="864252" spans="7:7">
      <c r="G864252" s="2"/>
    </row>
    <row r="864253" spans="7:7">
      <c r="G864253" s="2"/>
    </row>
    <row r="864254" spans="7:7">
      <c r="G864254" s="2"/>
    </row>
    <row r="864255" spans="7:7">
      <c r="G864255" s="2"/>
    </row>
    <row r="864256" spans="7:7">
      <c r="G864256" s="2"/>
    </row>
    <row r="864257" spans="7:7">
      <c r="G864257" s="2"/>
    </row>
    <row r="864258" spans="7:7">
      <c r="G864258" s="2"/>
    </row>
    <row r="864259" spans="7:7">
      <c r="G864259" s="2"/>
    </row>
    <row r="864260" spans="7:7">
      <c r="G864260" s="2"/>
    </row>
    <row r="864261" spans="7:7">
      <c r="G864261" s="2"/>
    </row>
    <row r="864262" spans="7:7">
      <c r="G864262" s="2"/>
    </row>
    <row r="864263" spans="7:7">
      <c r="G864263" s="2"/>
    </row>
    <row r="864264" spans="7:7">
      <c r="G864264" s="2"/>
    </row>
    <row r="864265" spans="7:7">
      <c r="G864265" s="2"/>
    </row>
    <row r="864266" spans="7:7">
      <c r="G864266" s="2"/>
    </row>
    <row r="864267" spans="7:7">
      <c r="G864267" s="2"/>
    </row>
    <row r="864268" spans="7:7">
      <c r="G864268" s="2"/>
    </row>
    <row r="864269" spans="7:7">
      <c r="G864269" s="2"/>
    </row>
    <row r="864270" spans="7:7">
      <c r="G864270" s="2"/>
    </row>
    <row r="864271" spans="7:7">
      <c r="G864271" s="2"/>
    </row>
    <row r="864272" spans="7:7">
      <c r="G864272" s="2"/>
    </row>
    <row r="864273" spans="7:7">
      <c r="G864273" s="2"/>
    </row>
    <row r="864274" spans="7:7">
      <c r="G864274" s="2"/>
    </row>
    <row r="864275" spans="7:7">
      <c r="G864275" s="2"/>
    </row>
    <row r="864276" spans="7:7">
      <c r="G864276" s="2"/>
    </row>
    <row r="864277" spans="7:7">
      <c r="G864277" s="2"/>
    </row>
    <row r="864278" spans="7:7">
      <c r="G864278" s="2"/>
    </row>
    <row r="864279" spans="7:7">
      <c r="G864279" s="2"/>
    </row>
    <row r="864280" spans="7:7">
      <c r="G864280" s="2"/>
    </row>
    <row r="864281" spans="7:7">
      <c r="G864281" s="2"/>
    </row>
    <row r="864282" spans="7:7">
      <c r="G864282" s="2"/>
    </row>
    <row r="864283" spans="7:7">
      <c r="G864283" s="2"/>
    </row>
    <row r="864284" spans="7:7">
      <c r="G864284" s="2"/>
    </row>
    <row r="864285" spans="7:7">
      <c r="G864285" s="2"/>
    </row>
    <row r="864286" spans="7:7">
      <c r="G864286" s="2"/>
    </row>
    <row r="864287" spans="7:7">
      <c r="G864287" s="2"/>
    </row>
    <row r="864288" spans="7:7">
      <c r="G864288" s="2"/>
    </row>
    <row r="864289" spans="7:7">
      <c r="G864289" s="2"/>
    </row>
    <row r="864290" spans="7:7">
      <c r="G864290" s="2"/>
    </row>
    <row r="864291" spans="7:7">
      <c r="G864291" s="2"/>
    </row>
    <row r="864292" spans="7:7">
      <c r="G864292" s="2"/>
    </row>
    <row r="864293" spans="7:7">
      <c r="G864293" s="2"/>
    </row>
    <row r="864294" spans="7:7">
      <c r="G864294" s="2"/>
    </row>
    <row r="864295" spans="7:7">
      <c r="G864295" s="2"/>
    </row>
    <row r="864296" spans="7:7">
      <c r="G864296" s="2"/>
    </row>
    <row r="864297" spans="7:7">
      <c r="G864297" s="2"/>
    </row>
    <row r="864298" spans="7:7">
      <c r="G864298" s="2"/>
    </row>
    <row r="864299" spans="7:7">
      <c r="G864299" s="2"/>
    </row>
    <row r="864300" spans="7:7">
      <c r="G864300" s="2"/>
    </row>
    <row r="864301" spans="7:7">
      <c r="G864301" s="2"/>
    </row>
    <row r="864302" spans="7:7">
      <c r="G864302" s="2"/>
    </row>
    <row r="864303" spans="7:7">
      <c r="G864303" s="2"/>
    </row>
    <row r="864304" spans="7:7">
      <c r="G864304" s="2"/>
    </row>
    <row r="864305" spans="7:7">
      <c r="G864305" s="2"/>
    </row>
    <row r="864306" spans="7:7">
      <c r="G864306" s="2"/>
    </row>
    <row r="864307" spans="7:7">
      <c r="G864307" s="2"/>
    </row>
    <row r="864308" spans="7:7">
      <c r="G864308" s="2"/>
    </row>
    <row r="864309" spans="7:7">
      <c r="G864309" s="2"/>
    </row>
    <row r="864310" spans="7:7">
      <c r="G864310" s="2"/>
    </row>
    <row r="864311" spans="7:7">
      <c r="G864311" s="2"/>
    </row>
    <row r="864312" spans="7:7">
      <c r="G864312" s="2"/>
    </row>
    <row r="864313" spans="7:7">
      <c r="G864313" s="2"/>
    </row>
    <row r="864314" spans="7:7">
      <c r="G864314" s="2"/>
    </row>
    <row r="864315" spans="7:7">
      <c r="G864315" s="2"/>
    </row>
    <row r="864316" spans="7:7">
      <c r="G864316" s="2"/>
    </row>
    <row r="864317" spans="7:7">
      <c r="G864317" s="2"/>
    </row>
    <row r="864318" spans="7:7">
      <c r="G864318" s="2"/>
    </row>
    <row r="864319" spans="7:7">
      <c r="G864319" s="2"/>
    </row>
    <row r="864320" spans="7:7">
      <c r="G864320" s="2"/>
    </row>
    <row r="864321" spans="7:7">
      <c r="G864321" s="2"/>
    </row>
    <row r="864322" spans="7:7">
      <c r="G864322" s="2"/>
    </row>
    <row r="864323" spans="7:7">
      <c r="G864323" s="2"/>
    </row>
    <row r="864324" spans="7:7">
      <c r="G864324" s="2"/>
    </row>
    <row r="864325" spans="7:7">
      <c r="G864325" s="2"/>
    </row>
    <row r="864326" spans="7:7">
      <c r="G864326" s="2"/>
    </row>
    <row r="864327" spans="7:7">
      <c r="G864327" s="2"/>
    </row>
    <row r="864328" spans="7:7">
      <c r="G864328" s="2"/>
    </row>
    <row r="864329" spans="7:7">
      <c r="G864329" s="2"/>
    </row>
    <row r="864330" spans="7:7">
      <c r="G864330" s="2"/>
    </row>
    <row r="864331" spans="7:7">
      <c r="G864331" s="2"/>
    </row>
    <row r="864332" spans="7:7">
      <c r="G864332" s="2"/>
    </row>
    <row r="864333" spans="7:7">
      <c r="G864333" s="2"/>
    </row>
    <row r="864334" spans="7:7">
      <c r="G864334" s="2"/>
    </row>
    <row r="864335" spans="7:7">
      <c r="G864335" s="2"/>
    </row>
    <row r="864336" spans="7:7">
      <c r="G864336" s="2"/>
    </row>
    <row r="864337" spans="7:7">
      <c r="G864337" s="2"/>
    </row>
    <row r="864338" spans="7:7">
      <c r="G864338" s="2"/>
    </row>
    <row r="864339" spans="7:7">
      <c r="G864339" s="2"/>
    </row>
    <row r="864340" spans="7:7">
      <c r="G864340" s="2"/>
    </row>
    <row r="864341" spans="7:7">
      <c r="G864341" s="2"/>
    </row>
    <row r="864342" spans="7:7">
      <c r="G864342" s="2"/>
    </row>
    <row r="864343" spans="7:7">
      <c r="G864343" s="2"/>
    </row>
    <row r="864344" spans="7:7">
      <c r="G864344" s="2"/>
    </row>
    <row r="864345" spans="7:7">
      <c r="G864345" s="2"/>
    </row>
    <row r="864346" spans="7:7">
      <c r="G864346" s="2"/>
    </row>
    <row r="864347" spans="7:7">
      <c r="G864347" s="2"/>
    </row>
    <row r="864348" spans="7:7">
      <c r="G864348" s="2"/>
    </row>
    <row r="864349" spans="7:7">
      <c r="G864349" s="2"/>
    </row>
    <row r="864350" spans="7:7">
      <c r="G864350" s="2"/>
    </row>
    <row r="864351" spans="7:7">
      <c r="G864351" s="2"/>
    </row>
    <row r="864352" spans="7:7">
      <c r="G864352" s="2"/>
    </row>
    <row r="864353" spans="7:7">
      <c r="G864353" s="2"/>
    </row>
    <row r="864354" spans="7:7">
      <c r="G864354" s="2"/>
    </row>
    <row r="864355" spans="7:7">
      <c r="G864355" s="2"/>
    </row>
    <row r="864356" spans="7:7">
      <c r="G864356" s="2"/>
    </row>
    <row r="864357" spans="7:7">
      <c r="G864357" s="2"/>
    </row>
    <row r="864358" spans="7:7">
      <c r="G864358" s="2"/>
    </row>
    <row r="864359" spans="7:7">
      <c r="G864359" s="2"/>
    </row>
    <row r="864360" spans="7:7">
      <c r="G864360" s="2"/>
    </row>
    <row r="864361" spans="7:7">
      <c r="G864361" s="2"/>
    </row>
    <row r="864362" spans="7:7">
      <c r="G864362" s="2"/>
    </row>
    <row r="864363" spans="7:7">
      <c r="G864363" s="2"/>
    </row>
    <row r="864364" spans="7:7">
      <c r="G864364" s="2"/>
    </row>
    <row r="864365" spans="7:7">
      <c r="G864365" s="2"/>
    </row>
    <row r="864366" spans="7:7">
      <c r="G864366" s="2"/>
    </row>
    <row r="864367" spans="7:7">
      <c r="G864367" s="2"/>
    </row>
    <row r="864368" spans="7:7">
      <c r="G864368" s="2"/>
    </row>
    <row r="864369" spans="7:7">
      <c r="G864369" s="2"/>
    </row>
    <row r="864370" spans="7:7">
      <c r="G864370" s="2"/>
    </row>
    <row r="864371" spans="7:7">
      <c r="G864371" s="2"/>
    </row>
    <row r="864372" spans="7:7">
      <c r="G864372" s="2"/>
    </row>
    <row r="864373" spans="7:7">
      <c r="G864373" s="2"/>
    </row>
    <row r="864374" spans="7:7">
      <c r="G864374" s="2"/>
    </row>
    <row r="864375" spans="7:7">
      <c r="G864375" s="2"/>
    </row>
    <row r="864376" spans="7:7">
      <c r="G864376" s="2"/>
    </row>
    <row r="864377" spans="7:7">
      <c r="G864377" s="2"/>
    </row>
    <row r="864378" spans="7:7">
      <c r="G864378" s="2"/>
    </row>
    <row r="864379" spans="7:7">
      <c r="G864379" s="2"/>
    </row>
    <row r="864380" spans="7:7">
      <c r="G864380" s="2"/>
    </row>
    <row r="864381" spans="7:7">
      <c r="G864381" s="2"/>
    </row>
    <row r="864382" spans="7:7">
      <c r="G864382" s="2"/>
    </row>
    <row r="864383" spans="7:7">
      <c r="G864383" s="2"/>
    </row>
    <row r="864384" spans="7:7">
      <c r="G864384" s="2"/>
    </row>
    <row r="864385" spans="7:7">
      <c r="G864385" s="2"/>
    </row>
    <row r="864386" spans="7:7">
      <c r="G864386" s="2"/>
    </row>
    <row r="864387" spans="7:7">
      <c r="G864387" s="2"/>
    </row>
    <row r="864388" spans="7:7">
      <c r="G864388" s="2"/>
    </row>
    <row r="864389" spans="7:7">
      <c r="G864389" s="2"/>
    </row>
    <row r="864390" spans="7:7">
      <c r="G864390" s="2"/>
    </row>
    <row r="864391" spans="7:7">
      <c r="G864391" s="2"/>
    </row>
    <row r="864392" spans="7:7">
      <c r="G864392" s="2"/>
    </row>
    <row r="864393" spans="7:7">
      <c r="G864393" s="2"/>
    </row>
    <row r="864394" spans="7:7">
      <c r="G864394" s="2"/>
    </row>
    <row r="864395" spans="7:7">
      <c r="G864395" s="2"/>
    </row>
    <row r="864396" spans="7:7">
      <c r="G864396" s="2"/>
    </row>
    <row r="864397" spans="7:7">
      <c r="G864397" s="2"/>
    </row>
    <row r="864398" spans="7:7">
      <c r="G864398" s="2"/>
    </row>
    <row r="864399" spans="7:7">
      <c r="G864399" s="2"/>
    </row>
    <row r="864400" spans="7:7">
      <c r="G864400" s="2"/>
    </row>
    <row r="864401" spans="7:7">
      <c r="G864401" s="2"/>
    </row>
    <row r="864402" spans="7:7">
      <c r="G864402" s="2"/>
    </row>
    <row r="864403" spans="7:7">
      <c r="G864403" s="2"/>
    </row>
    <row r="864404" spans="7:7">
      <c r="G864404" s="2"/>
    </row>
    <row r="864405" spans="7:7">
      <c r="G864405" s="2"/>
    </row>
    <row r="864406" spans="7:7">
      <c r="G864406" s="2"/>
    </row>
    <row r="864407" spans="7:7">
      <c r="G864407" s="2"/>
    </row>
    <row r="864408" spans="7:7">
      <c r="G864408" s="2"/>
    </row>
    <row r="864409" spans="7:7">
      <c r="G864409" s="2"/>
    </row>
    <row r="864410" spans="7:7">
      <c r="G864410" s="2"/>
    </row>
    <row r="864411" spans="7:7">
      <c r="G864411" s="2"/>
    </row>
    <row r="864412" spans="7:7">
      <c r="G864412" s="2"/>
    </row>
    <row r="864413" spans="7:7">
      <c r="G864413" s="2"/>
    </row>
    <row r="864414" spans="7:7">
      <c r="G864414" s="2"/>
    </row>
    <row r="864415" spans="7:7">
      <c r="G864415" s="2"/>
    </row>
    <row r="864416" spans="7:7">
      <c r="G864416" s="2"/>
    </row>
    <row r="864417" spans="7:7">
      <c r="G864417" s="2"/>
    </row>
    <row r="864418" spans="7:7">
      <c r="G864418" s="2"/>
    </row>
    <row r="864419" spans="7:7">
      <c r="G864419" s="2"/>
    </row>
    <row r="864420" spans="7:7">
      <c r="G864420" s="2"/>
    </row>
    <row r="864421" spans="7:7">
      <c r="G864421" s="2"/>
    </row>
    <row r="864422" spans="7:7">
      <c r="G864422" s="2"/>
    </row>
    <row r="864423" spans="7:7">
      <c r="G864423" s="2"/>
    </row>
    <row r="864424" spans="7:7">
      <c r="G864424" s="2"/>
    </row>
    <row r="864425" spans="7:7">
      <c r="G864425" s="2"/>
    </row>
    <row r="864426" spans="7:7">
      <c r="G864426" s="2"/>
    </row>
    <row r="864427" spans="7:7">
      <c r="G864427" s="2"/>
    </row>
    <row r="864428" spans="7:7">
      <c r="G864428" s="2"/>
    </row>
    <row r="864429" spans="7:7">
      <c r="G864429" s="2"/>
    </row>
    <row r="864430" spans="7:7">
      <c r="G864430" s="2"/>
    </row>
    <row r="864431" spans="7:7">
      <c r="G864431" s="2"/>
    </row>
    <row r="864432" spans="7:7">
      <c r="G864432" s="2"/>
    </row>
    <row r="864433" spans="7:7">
      <c r="G864433" s="2"/>
    </row>
    <row r="864434" spans="7:7">
      <c r="G864434" s="2"/>
    </row>
    <row r="864435" spans="7:7">
      <c r="G864435" s="2"/>
    </row>
    <row r="864436" spans="7:7">
      <c r="G864436" s="2"/>
    </row>
    <row r="864437" spans="7:7">
      <c r="G864437" s="2"/>
    </row>
    <row r="864438" spans="7:7">
      <c r="G864438" s="2"/>
    </row>
    <row r="864439" spans="7:7">
      <c r="G864439" s="2"/>
    </row>
    <row r="864440" spans="7:7">
      <c r="G864440" s="2"/>
    </row>
    <row r="864441" spans="7:7">
      <c r="G864441" s="2"/>
    </row>
    <row r="864442" spans="7:7">
      <c r="G864442" s="2"/>
    </row>
    <row r="864443" spans="7:7">
      <c r="G864443" s="2"/>
    </row>
    <row r="864444" spans="7:7">
      <c r="G864444" s="2"/>
    </row>
    <row r="864445" spans="7:7">
      <c r="G864445" s="2"/>
    </row>
    <row r="864446" spans="7:7">
      <c r="G864446" s="2"/>
    </row>
    <row r="864447" spans="7:7">
      <c r="G864447" s="2"/>
    </row>
    <row r="864448" spans="7:7">
      <c r="G864448" s="2"/>
    </row>
    <row r="864449" spans="7:7">
      <c r="G864449" s="2"/>
    </row>
    <row r="864450" spans="7:7">
      <c r="G864450" s="2"/>
    </row>
    <row r="864451" spans="7:7">
      <c r="G864451" s="2"/>
    </row>
    <row r="864452" spans="7:7">
      <c r="G864452" s="2"/>
    </row>
    <row r="864453" spans="7:7">
      <c r="G864453" s="2"/>
    </row>
    <row r="864454" spans="7:7">
      <c r="G864454" s="2"/>
    </row>
    <row r="864455" spans="7:7">
      <c r="G864455" s="2"/>
    </row>
    <row r="864456" spans="7:7">
      <c r="G864456" s="2"/>
    </row>
    <row r="864457" spans="7:7">
      <c r="G864457" s="2"/>
    </row>
    <row r="864458" spans="7:7">
      <c r="G864458" s="2"/>
    </row>
    <row r="864459" spans="7:7">
      <c r="G864459" s="2"/>
    </row>
    <row r="864460" spans="7:7">
      <c r="G864460" s="2"/>
    </row>
    <row r="864461" spans="7:7">
      <c r="G864461" s="2"/>
    </row>
    <row r="864462" spans="7:7">
      <c r="G864462" s="2"/>
    </row>
    <row r="864463" spans="7:7">
      <c r="G864463" s="2"/>
    </row>
    <row r="864464" spans="7:7">
      <c r="G864464" s="2"/>
    </row>
    <row r="864465" spans="7:7">
      <c r="G864465" s="2"/>
    </row>
    <row r="864466" spans="7:7">
      <c r="G864466" s="2"/>
    </row>
    <row r="864467" spans="7:7">
      <c r="G864467" s="2"/>
    </row>
    <row r="864468" spans="7:7">
      <c r="G864468" s="2"/>
    </row>
    <row r="864469" spans="7:7">
      <c r="G864469" s="2"/>
    </row>
    <row r="864470" spans="7:7">
      <c r="G864470" s="2"/>
    </row>
    <row r="864471" spans="7:7">
      <c r="G864471" s="2"/>
    </row>
    <row r="864472" spans="7:7">
      <c r="G864472" s="2"/>
    </row>
    <row r="864473" spans="7:7">
      <c r="G864473" s="2"/>
    </row>
    <row r="864474" spans="7:7">
      <c r="G864474" s="2"/>
    </row>
    <row r="864475" spans="7:7">
      <c r="G864475" s="2"/>
    </row>
    <row r="864476" spans="7:7">
      <c r="G864476" s="2"/>
    </row>
    <row r="864477" spans="7:7">
      <c r="G864477" s="2"/>
    </row>
    <row r="864478" spans="7:7">
      <c r="G864478" s="2"/>
    </row>
    <row r="864479" spans="7:7">
      <c r="G864479" s="2"/>
    </row>
    <row r="864480" spans="7:7">
      <c r="G864480" s="2"/>
    </row>
    <row r="864481" spans="7:7">
      <c r="G864481" s="2"/>
    </row>
    <row r="864482" spans="7:7">
      <c r="G864482" s="2"/>
    </row>
    <row r="864483" spans="7:7">
      <c r="G864483" s="2"/>
    </row>
    <row r="864484" spans="7:7">
      <c r="G864484" s="2"/>
    </row>
    <row r="864485" spans="7:7">
      <c r="G864485" s="2"/>
    </row>
    <row r="864486" spans="7:7">
      <c r="G864486" s="2"/>
    </row>
    <row r="864487" spans="7:7">
      <c r="G864487" s="2"/>
    </row>
    <row r="864488" spans="7:7">
      <c r="G864488" s="2"/>
    </row>
    <row r="864489" spans="7:7">
      <c r="G864489" s="2"/>
    </row>
    <row r="864490" spans="7:7">
      <c r="G864490" s="2"/>
    </row>
    <row r="864491" spans="7:7">
      <c r="G864491" s="2"/>
    </row>
    <row r="864492" spans="7:7">
      <c r="G864492" s="2"/>
    </row>
    <row r="864493" spans="7:7">
      <c r="G864493" s="2"/>
    </row>
    <row r="864494" spans="7:7">
      <c r="G864494" s="2"/>
    </row>
    <row r="864495" spans="7:7">
      <c r="G864495" s="2"/>
    </row>
    <row r="864496" spans="7:7">
      <c r="G864496" s="2"/>
    </row>
    <row r="864497" spans="7:7">
      <c r="G864497" s="2"/>
    </row>
    <row r="864498" spans="7:7">
      <c r="G864498" s="2"/>
    </row>
    <row r="864499" spans="7:7">
      <c r="G864499" s="2"/>
    </row>
    <row r="864500" spans="7:7">
      <c r="G864500" s="2"/>
    </row>
    <row r="864501" spans="7:7">
      <c r="G864501" s="2"/>
    </row>
    <row r="864502" spans="7:7">
      <c r="G864502" s="2"/>
    </row>
    <row r="864503" spans="7:7">
      <c r="G864503" s="2"/>
    </row>
    <row r="864504" spans="7:7">
      <c r="G864504" s="2"/>
    </row>
    <row r="864505" spans="7:7">
      <c r="G864505" s="2"/>
    </row>
    <row r="864506" spans="7:7">
      <c r="G864506" s="2"/>
    </row>
    <row r="864507" spans="7:7">
      <c r="G864507" s="2"/>
    </row>
    <row r="864508" spans="7:7">
      <c r="G864508" s="2"/>
    </row>
    <row r="864509" spans="7:7">
      <c r="G864509" s="2"/>
    </row>
    <row r="864510" spans="7:7">
      <c r="G864510" s="2"/>
    </row>
    <row r="864511" spans="7:7">
      <c r="G864511" s="2"/>
    </row>
    <row r="864512" spans="7:7">
      <c r="G864512" s="2"/>
    </row>
    <row r="864513" spans="7:7">
      <c r="G864513" s="2"/>
    </row>
    <row r="864514" spans="7:7">
      <c r="G864514" s="2"/>
    </row>
    <row r="864515" spans="7:7">
      <c r="G864515" s="2"/>
    </row>
    <row r="864516" spans="7:7">
      <c r="G864516" s="2"/>
    </row>
    <row r="864517" spans="7:7">
      <c r="G864517" s="2"/>
    </row>
    <row r="864518" spans="7:7">
      <c r="G864518" s="2"/>
    </row>
    <row r="864519" spans="7:7">
      <c r="G864519" s="2"/>
    </row>
    <row r="864520" spans="7:7">
      <c r="G864520" s="2"/>
    </row>
    <row r="864521" spans="7:7">
      <c r="G864521" s="2"/>
    </row>
    <row r="864522" spans="7:7">
      <c r="G864522" s="2"/>
    </row>
    <row r="864523" spans="7:7">
      <c r="G864523" s="2"/>
    </row>
    <row r="864524" spans="7:7">
      <c r="G864524" s="2"/>
    </row>
    <row r="864525" spans="7:7">
      <c r="G864525" s="2"/>
    </row>
    <row r="864526" spans="7:7">
      <c r="G864526" s="2"/>
    </row>
    <row r="864527" spans="7:7">
      <c r="G864527" s="2"/>
    </row>
    <row r="864528" spans="7:7">
      <c r="G864528" s="2"/>
    </row>
    <row r="864529" spans="7:7">
      <c r="G864529" s="2"/>
    </row>
    <row r="864530" spans="7:7">
      <c r="G864530" s="2"/>
    </row>
    <row r="864531" spans="7:7">
      <c r="G864531" s="2"/>
    </row>
    <row r="864532" spans="7:7">
      <c r="G864532" s="2"/>
    </row>
    <row r="864533" spans="7:7">
      <c r="G864533" s="2"/>
    </row>
    <row r="864534" spans="7:7">
      <c r="G864534" s="2"/>
    </row>
    <row r="864535" spans="7:7">
      <c r="G864535" s="2"/>
    </row>
    <row r="864536" spans="7:7">
      <c r="G864536" s="2"/>
    </row>
    <row r="864537" spans="7:7">
      <c r="G864537" s="2"/>
    </row>
    <row r="864538" spans="7:7">
      <c r="G864538" s="2"/>
    </row>
    <row r="864539" spans="7:7">
      <c r="G864539" s="2"/>
    </row>
    <row r="864540" spans="7:7">
      <c r="G864540" s="2"/>
    </row>
    <row r="864541" spans="7:7">
      <c r="G864541" s="2"/>
    </row>
    <row r="864542" spans="7:7">
      <c r="G864542" s="2"/>
    </row>
    <row r="864543" spans="7:7">
      <c r="G864543" s="2"/>
    </row>
    <row r="864544" spans="7:7">
      <c r="G864544" s="2"/>
    </row>
    <row r="864545" spans="7:7">
      <c r="G864545" s="2"/>
    </row>
    <row r="864546" spans="7:7">
      <c r="G864546" s="2"/>
    </row>
    <row r="864547" spans="7:7">
      <c r="G864547" s="2"/>
    </row>
    <row r="864548" spans="7:7">
      <c r="G864548" s="2"/>
    </row>
    <row r="864549" spans="7:7">
      <c r="G864549" s="2"/>
    </row>
    <row r="864550" spans="7:7">
      <c r="G864550" s="2"/>
    </row>
    <row r="864551" spans="7:7">
      <c r="G864551" s="2"/>
    </row>
    <row r="864552" spans="7:7">
      <c r="G864552" s="2"/>
    </row>
    <row r="864553" spans="7:7">
      <c r="G864553" s="2"/>
    </row>
    <row r="864554" spans="7:7">
      <c r="G864554" s="2"/>
    </row>
    <row r="864555" spans="7:7">
      <c r="G864555" s="2"/>
    </row>
    <row r="864556" spans="7:7">
      <c r="G864556" s="2"/>
    </row>
    <row r="864557" spans="7:7">
      <c r="G864557" s="2"/>
    </row>
    <row r="864558" spans="7:7">
      <c r="G864558" s="2"/>
    </row>
    <row r="864559" spans="7:7">
      <c r="G864559" s="2"/>
    </row>
    <row r="864560" spans="7:7">
      <c r="G864560" s="2"/>
    </row>
    <row r="864561" spans="7:7">
      <c r="G864561" s="2"/>
    </row>
    <row r="864562" spans="7:7">
      <c r="G864562" s="2"/>
    </row>
    <row r="864563" spans="7:7">
      <c r="G864563" s="2"/>
    </row>
    <row r="864564" spans="7:7">
      <c r="G864564" s="2"/>
    </row>
    <row r="864565" spans="7:7">
      <c r="G864565" s="2"/>
    </row>
    <row r="864566" spans="7:7">
      <c r="G864566" s="2"/>
    </row>
    <row r="864567" spans="7:7">
      <c r="G864567" s="2"/>
    </row>
    <row r="864568" spans="7:7">
      <c r="G864568" s="2"/>
    </row>
    <row r="864569" spans="7:7">
      <c r="G864569" s="2"/>
    </row>
    <row r="864570" spans="7:7">
      <c r="G864570" s="2"/>
    </row>
    <row r="864571" spans="7:7">
      <c r="G864571" s="2"/>
    </row>
    <row r="864572" spans="7:7">
      <c r="G864572" s="2"/>
    </row>
    <row r="864573" spans="7:7">
      <c r="G864573" s="2"/>
    </row>
    <row r="864574" spans="7:7">
      <c r="G864574" s="2"/>
    </row>
    <row r="864575" spans="7:7">
      <c r="G864575" s="2"/>
    </row>
    <row r="864576" spans="7:7">
      <c r="G864576" s="2"/>
    </row>
    <row r="864577" spans="7:7">
      <c r="G864577" s="2"/>
    </row>
    <row r="864578" spans="7:7">
      <c r="G864578" s="2"/>
    </row>
    <row r="864579" spans="7:7">
      <c r="G864579" s="2"/>
    </row>
    <row r="864580" spans="7:7">
      <c r="G864580" s="2"/>
    </row>
    <row r="864581" spans="7:7">
      <c r="G864581" s="2"/>
    </row>
    <row r="864582" spans="7:7">
      <c r="G864582" s="2"/>
    </row>
    <row r="864583" spans="7:7">
      <c r="G864583" s="2"/>
    </row>
    <row r="864584" spans="7:7">
      <c r="G864584" s="2"/>
    </row>
    <row r="864585" spans="7:7">
      <c r="G864585" s="2"/>
    </row>
    <row r="864586" spans="7:7">
      <c r="G864586" s="2"/>
    </row>
    <row r="864587" spans="7:7">
      <c r="G864587" s="2"/>
    </row>
    <row r="864588" spans="7:7">
      <c r="G864588" s="2"/>
    </row>
    <row r="864589" spans="7:7">
      <c r="G864589" s="2"/>
    </row>
    <row r="864590" spans="7:7">
      <c r="G864590" s="2"/>
    </row>
    <row r="864591" spans="7:7">
      <c r="G864591" s="2"/>
    </row>
    <row r="864592" spans="7:7">
      <c r="G864592" s="2"/>
    </row>
    <row r="864593" spans="7:7">
      <c r="G864593" s="2"/>
    </row>
    <row r="864594" spans="7:7">
      <c r="G864594" s="2"/>
    </row>
    <row r="864595" spans="7:7">
      <c r="G864595" s="2"/>
    </row>
    <row r="864596" spans="7:7">
      <c r="G864596" s="2"/>
    </row>
    <row r="864597" spans="7:7">
      <c r="G864597" s="2"/>
    </row>
    <row r="864598" spans="7:7">
      <c r="G864598" s="2"/>
    </row>
    <row r="864599" spans="7:7">
      <c r="G864599" s="2"/>
    </row>
    <row r="864600" spans="7:7">
      <c r="G864600" s="2"/>
    </row>
    <row r="864601" spans="7:7">
      <c r="G864601" s="2"/>
    </row>
    <row r="864602" spans="7:7">
      <c r="G864602" s="2"/>
    </row>
    <row r="864603" spans="7:7">
      <c r="G864603" s="2"/>
    </row>
    <row r="864604" spans="7:7">
      <c r="G864604" s="2"/>
    </row>
    <row r="864605" spans="7:7">
      <c r="G864605" s="2"/>
    </row>
    <row r="864606" spans="7:7">
      <c r="G864606" s="2"/>
    </row>
    <row r="864607" spans="7:7">
      <c r="G864607" s="2"/>
    </row>
    <row r="864608" spans="7:7">
      <c r="G864608" s="2"/>
    </row>
    <row r="864609" spans="7:7">
      <c r="G864609" s="2"/>
    </row>
    <row r="864610" spans="7:7">
      <c r="G864610" s="2"/>
    </row>
    <row r="864611" spans="7:7">
      <c r="G864611" s="2"/>
    </row>
    <row r="864612" spans="7:7">
      <c r="G864612" s="2"/>
    </row>
    <row r="864613" spans="7:7">
      <c r="G864613" s="2"/>
    </row>
    <row r="864614" spans="7:7">
      <c r="G864614" s="2"/>
    </row>
    <row r="864615" spans="7:7">
      <c r="G864615" s="2"/>
    </row>
    <row r="864616" spans="7:7">
      <c r="G864616" s="2"/>
    </row>
    <row r="864617" spans="7:7">
      <c r="G864617" s="2"/>
    </row>
    <row r="864618" spans="7:7">
      <c r="G864618" s="2"/>
    </row>
    <row r="864619" spans="7:7">
      <c r="G864619" s="2"/>
    </row>
    <row r="864620" spans="7:7">
      <c r="G864620" s="2"/>
    </row>
    <row r="864621" spans="7:7">
      <c r="G864621" s="2"/>
    </row>
    <row r="864622" spans="7:7">
      <c r="G864622" s="2"/>
    </row>
    <row r="864623" spans="7:7">
      <c r="G864623" s="2"/>
    </row>
    <row r="864624" spans="7:7">
      <c r="G864624" s="2"/>
    </row>
    <row r="864625" spans="7:7">
      <c r="G864625" s="2"/>
    </row>
    <row r="864626" spans="7:7">
      <c r="G864626" s="2"/>
    </row>
    <row r="864627" spans="7:7">
      <c r="G864627" s="2"/>
    </row>
    <row r="864628" spans="7:7">
      <c r="G864628" s="2"/>
    </row>
    <row r="864629" spans="7:7">
      <c r="G864629" s="2"/>
    </row>
    <row r="864630" spans="7:7">
      <c r="G864630" s="2"/>
    </row>
    <row r="864631" spans="7:7">
      <c r="G864631" s="2"/>
    </row>
    <row r="864632" spans="7:7">
      <c r="G864632" s="2"/>
    </row>
    <row r="864633" spans="7:7">
      <c r="G864633" s="2"/>
    </row>
    <row r="864634" spans="7:7">
      <c r="G864634" s="2"/>
    </row>
    <row r="864635" spans="7:7">
      <c r="G864635" s="2"/>
    </row>
    <row r="864636" spans="7:7">
      <c r="G864636" s="2"/>
    </row>
    <row r="864637" spans="7:7">
      <c r="G864637" s="2"/>
    </row>
    <row r="864638" spans="7:7">
      <c r="G864638" s="2"/>
    </row>
    <row r="864639" spans="7:7">
      <c r="G864639" s="2"/>
    </row>
    <row r="864640" spans="7:7">
      <c r="G864640" s="2"/>
    </row>
    <row r="864641" spans="7:7">
      <c r="G864641" s="2"/>
    </row>
    <row r="864642" spans="7:7">
      <c r="G864642" s="2"/>
    </row>
    <row r="864643" spans="7:7">
      <c r="G864643" s="2"/>
    </row>
    <row r="864644" spans="7:7">
      <c r="G864644" s="2"/>
    </row>
    <row r="864645" spans="7:7">
      <c r="G864645" s="2"/>
    </row>
    <row r="864646" spans="7:7">
      <c r="G864646" s="2"/>
    </row>
    <row r="864647" spans="7:7">
      <c r="G864647" s="2"/>
    </row>
    <row r="864648" spans="7:7">
      <c r="G864648" s="2"/>
    </row>
    <row r="864649" spans="7:7">
      <c r="G864649" s="2"/>
    </row>
    <row r="864650" spans="7:7">
      <c r="G864650" s="2"/>
    </row>
    <row r="864651" spans="7:7">
      <c r="G864651" s="2"/>
    </row>
    <row r="864652" spans="7:7">
      <c r="G864652" s="2"/>
    </row>
    <row r="864653" spans="7:7">
      <c r="G864653" s="2"/>
    </row>
    <row r="864654" spans="7:7">
      <c r="G864654" s="2"/>
    </row>
    <row r="864655" spans="7:7">
      <c r="G864655" s="2"/>
    </row>
    <row r="864656" spans="7:7">
      <c r="G864656" s="2"/>
    </row>
    <row r="864657" spans="7:7">
      <c r="G864657" s="2"/>
    </row>
    <row r="864658" spans="7:7">
      <c r="G864658" s="2"/>
    </row>
    <row r="864659" spans="7:7">
      <c r="G864659" s="2"/>
    </row>
    <row r="864660" spans="7:7">
      <c r="G864660" s="2"/>
    </row>
    <row r="864661" spans="7:7">
      <c r="G864661" s="2"/>
    </row>
    <row r="864662" spans="7:7">
      <c r="G864662" s="2"/>
    </row>
    <row r="864663" spans="7:7">
      <c r="G864663" s="2"/>
    </row>
    <row r="864664" spans="7:7">
      <c r="G864664" s="2"/>
    </row>
    <row r="864665" spans="7:7">
      <c r="G864665" s="2"/>
    </row>
    <row r="864666" spans="7:7">
      <c r="G864666" s="2"/>
    </row>
    <row r="864667" spans="7:7">
      <c r="G864667" s="2"/>
    </row>
    <row r="864668" spans="7:7">
      <c r="G864668" s="2"/>
    </row>
    <row r="864669" spans="7:7">
      <c r="G864669" s="2"/>
    </row>
    <row r="864670" spans="7:7">
      <c r="G864670" s="2"/>
    </row>
    <row r="864671" spans="7:7">
      <c r="G864671" s="2"/>
    </row>
    <row r="864672" spans="7:7">
      <c r="G864672" s="2"/>
    </row>
    <row r="864673" spans="7:7">
      <c r="G864673" s="2"/>
    </row>
    <row r="864674" spans="7:7">
      <c r="G864674" s="2"/>
    </row>
    <row r="864675" spans="7:7">
      <c r="G864675" s="2"/>
    </row>
    <row r="864676" spans="7:7">
      <c r="G864676" s="2"/>
    </row>
    <row r="864677" spans="7:7">
      <c r="G864677" s="2"/>
    </row>
    <row r="864678" spans="7:7">
      <c r="G864678" s="2"/>
    </row>
    <row r="864679" spans="7:7">
      <c r="G864679" s="2"/>
    </row>
    <row r="864680" spans="7:7">
      <c r="G864680" s="2"/>
    </row>
    <row r="864681" spans="7:7">
      <c r="G864681" s="2"/>
    </row>
    <row r="864682" spans="7:7">
      <c r="G864682" s="2"/>
    </row>
    <row r="864683" spans="7:7">
      <c r="G864683" s="2"/>
    </row>
    <row r="864684" spans="7:7">
      <c r="G864684" s="2"/>
    </row>
    <row r="864685" spans="7:7">
      <c r="G864685" s="2"/>
    </row>
    <row r="864686" spans="7:7">
      <c r="G864686" s="2"/>
    </row>
    <row r="864687" spans="7:7">
      <c r="G864687" s="2"/>
    </row>
    <row r="864688" spans="7:7">
      <c r="G864688" s="2"/>
    </row>
    <row r="864689" spans="7:7">
      <c r="G864689" s="2"/>
    </row>
    <row r="864690" spans="7:7">
      <c r="G864690" s="2"/>
    </row>
    <row r="864691" spans="7:7">
      <c r="G864691" s="2"/>
    </row>
    <row r="864692" spans="7:7">
      <c r="G864692" s="2"/>
    </row>
    <row r="864693" spans="7:7">
      <c r="G864693" s="2"/>
    </row>
    <row r="864694" spans="7:7">
      <c r="G864694" s="2"/>
    </row>
    <row r="864695" spans="7:7">
      <c r="G864695" s="2"/>
    </row>
    <row r="864696" spans="7:7">
      <c r="G864696" s="2"/>
    </row>
    <row r="864697" spans="7:7">
      <c r="G864697" s="2"/>
    </row>
    <row r="864698" spans="7:7">
      <c r="G864698" s="2"/>
    </row>
    <row r="864699" spans="7:7">
      <c r="G864699" s="2"/>
    </row>
    <row r="864700" spans="7:7">
      <c r="G864700" s="2"/>
    </row>
    <row r="864701" spans="7:7">
      <c r="G864701" s="2"/>
    </row>
    <row r="864702" spans="7:7">
      <c r="G864702" s="2"/>
    </row>
    <row r="864703" spans="7:7">
      <c r="G864703" s="2"/>
    </row>
    <row r="864704" spans="7:7">
      <c r="G864704" s="2"/>
    </row>
    <row r="864705" spans="7:7">
      <c r="G864705" s="2"/>
    </row>
    <row r="864706" spans="7:7">
      <c r="G864706" s="2"/>
    </row>
    <row r="864707" spans="7:7">
      <c r="G864707" s="2"/>
    </row>
    <row r="864708" spans="7:7">
      <c r="G864708" s="2"/>
    </row>
    <row r="864709" spans="7:7">
      <c r="G864709" s="2"/>
    </row>
    <row r="864710" spans="7:7">
      <c r="G864710" s="2"/>
    </row>
    <row r="864711" spans="7:7">
      <c r="G864711" s="2"/>
    </row>
    <row r="864712" spans="7:7">
      <c r="G864712" s="2"/>
    </row>
    <row r="864713" spans="7:7">
      <c r="G864713" s="2"/>
    </row>
    <row r="864714" spans="7:7">
      <c r="G864714" s="2"/>
    </row>
    <row r="864715" spans="7:7">
      <c r="G864715" s="2"/>
    </row>
    <row r="864716" spans="7:7">
      <c r="G864716" s="2"/>
    </row>
    <row r="864717" spans="7:7">
      <c r="G864717" s="2"/>
    </row>
    <row r="864718" spans="7:7">
      <c r="G864718" s="2"/>
    </row>
    <row r="864719" spans="7:7">
      <c r="G864719" s="2"/>
    </row>
    <row r="864720" spans="7:7">
      <c r="G864720" s="2"/>
    </row>
    <row r="864721" spans="7:7">
      <c r="G864721" s="2"/>
    </row>
    <row r="864722" spans="7:7">
      <c r="G864722" s="2"/>
    </row>
    <row r="864723" spans="7:7">
      <c r="G864723" s="2"/>
    </row>
    <row r="864724" spans="7:7">
      <c r="G864724" s="2"/>
    </row>
    <row r="864725" spans="7:7">
      <c r="G864725" s="2"/>
    </row>
    <row r="864726" spans="7:7">
      <c r="G864726" s="2"/>
    </row>
    <row r="864727" spans="7:7">
      <c r="G864727" s="2"/>
    </row>
    <row r="864728" spans="7:7">
      <c r="G864728" s="2"/>
    </row>
    <row r="864729" spans="7:7">
      <c r="G864729" s="2"/>
    </row>
    <row r="864730" spans="7:7">
      <c r="G864730" s="2"/>
    </row>
    <row r="864731" spans="7:7">
      <c r="G864731" s="2"/>
    </row>
    <row r="864732" spans="7:7">
      <c r="G864732" s="2"/>
    </row>
    <row r="864733" spans="7:7">
      <c r="G864733" s="2"/>
    </row>
    <row r="864734" spans="7:7">
      <c r="G864734" s="2"/>
    </row>
    <row r="864735" spans="7:7">
      <c r="G864735" s="2"/>
    </row>
    <row r="864736" spans="7:7">
      <c r="G864736" s="2"/>
    </row>
    <row r="864737" spans="7:7">
      <c r="G864737" s="2"/>
    </row>
    <row r="864738" spans="7:7">
      <c r="G864738" s="2"/>
    </row>
    <row r="864739" spans="7:7">
      <c r="G864739" s="2"/>
    </row>
    <row r="864740" spans="7:7">
      <c r="G864740" s="2"/>
    </row>
    <row r="864741" spans="7:7">
      <c r="G864741" s="2"/>
    </row>
    <row r="864742" spans="7:7">
      <c r="G864742" s="2"/>
    </row>
    <row r="864743" spans="7:7">
      <c r="G864743" s="2"/>
    </row>
    <row r="864744" spans="7:7">
      <c r="G864744" s="2"/>
    </row>
    <row r="864745" spans="7:7">
      <c r="G864745" s="2"/>
    </row>
    <row r="864746" spans="7:7">
      <c r="G864746" s="2"/>
    </row>
    <row r="864747" spans="7:7">
      <c r="G864747" s="2"/>
    </row>
    <row r="864748" spans="7:7">
      <c r="G864748" s="2"/>
    </row>
    <row r="864749" spans="7:7">
      <c r="G864749" s="2"/>
    </row>
    <row r="864750" spans="7:7">
      <c r="G864750" s="2"/>
    </row>
    <row r="864751" spans="7:7">
      <c r="G864751" s="2"/>
    </row>
    <row r="864752" spans="7:7">
      <c r="G864752" s="2"/>
    </row>
    <row r="864753" spans="7:7">
      <c r="G864753" s="2"/>
    </row>
    <row r="864754" spans="7:7">
      <c r="G864754" s="2"/>
    </row>
    <row r="864755" spans="7:7">
      <c r="G864755" s="2"/>
    </row>
    <row r="864756" spans="7:7">
      <c r="G864756" s="2"/>
    </row>
    <row r="864757" spans="7:7">
      <c r="G864757" s="2"/>
    </row>
    <row r="864758" spans="7:7">
      <c r="G864758" s="2"/>
    </row>
    <row r="864759" spans="7:7">
      <c r="G864759" s="2"/>
    </row>
    <row r="864760" spans="7:7">
      <c r="G864760" s="2"/>
    </row>
    <row r="864761" spans="7:7">
      <c r="G864761" s="2"/>
    </row>
    <row r="864762" spans="7:7">
      <c r="G864762" s="2"/>
    </row>
    <row r="864763" spans="7:7">
      <c r="G864763" s="2"/>
    </row>
    <row r="864764" spans="7:7">
      <c r="G864764" s="2"/>
    </row>
    <row r="864765" spans="7:7">
      <c r="G864765" s="2"/>
    </row>
    <row r="864766" spans="7:7">
      <c r="G864766" s="2"/>
    </row>
    <row r="864767" spans="7:7">
      <c r="G864767" s="2"/>
    </row>
    <row r="864768" spans="7:7">
      <c r="G864768" s="2"/>
    </row>
    <row r="864769" spans="7:7">
      <c r="G864769" s="2"/>
    </row>
    <row r="864770" spans="7:7">
      <c r="G864770" s="2"/>
    </row>
    <row r="864771" spans="7:7">
      <c r="G864771" s="2"/>
    </row>
    <row r="864772" spans="7:7">
      <c r="G864772" s="2"/>
    </row>
    <row r="864773" spans="7:7">
      <c r="G864773" s="2"/>
    </row>
    <row r="864774" spans="7:7">
      <c r="G864774" s="2"/>
    </row>
    <row r="864775" spans="7:7">
      <c r="G864775" s="2"/>
    </row>
    <row r="864776" spans="7:7">
      <c r="G864776" s="2"/>
    </row>
    <row r="864777" spans="7:7">
      <c r="G864777" s="2"/>
    </row>
    <row r="864778" spans="7:7">
      <c r="G864778" s="2"/>
    </row>
    <row r="864779" spans="7:7">
      <c r="G864779" s="2"/>
    </row>
    <row r="864780" spans="7:7">
      <c r="G864780" s="2"/>
    </row>
    <row r="864781" spans="7:7">
      <c r="G864781" s="2"/>
    </row>
    <row r="864782" spans="7:7">
      <c r="G864782" s="2"/>
    </row>
    <row r="864783" spans="7:7">
      <c r="G864783" s="2"/>
    </row>
    <row r="864784" spans="7:7">
      <c r="G864784" s="2"/>
    </row>
    <row r="864785" spans="7:7">
      <c r="G864785" s="2"/>
    </row>
    <row r="864786" spans="7:7">
      <c r="G864786" s="2"/>
    </row>
    <row r="864787" spans="7:7">
      <c r="G864787" s="2"/>
    </row>
    <row r="864788" spans="7:7">
      <c r="G864788" s="2"/>
    </row>
    <row r="864789" spans="7:7">
      <c r="G864789" s="2"/>
    </row>
    <row r="864790" spans="7:7">
      <c r="G864790" s="2"/>
    </row>
    <row r="864791" spans="7:7">
      <c r="G864791" s="2"/>
    </row>
    <row r="864792" spans="7:7">
      <c r="G864792" s="2"/>
    </row>
    <row r="864793" spans="7:7">
      <c r="G864793" s="2"/>
    </row>
    <row r="864794" spans="7:7">
      <c r="G864794" s="2"/>
    </row>
    <row r="864795" spans="7:7">
      <c r="G864795" s="2"/>
    </row>
    <row r="864796" spans="7:7">
      <c r="G864796" s="2"/>
    </row>
    <row r="864797" spans="7:7">
      <c r="G864797" s="2"/>
    </row>
    <row r="864798" spans="7:7">
      <c r="G864798" s="2"/>
    </row>
    <row r="864799" spans="7:7">
      <c r="G864799" s="2"/>
    </row>
    <row r="864800" spans="7:7">
      <c r="G864800" s="2"/>
    </row>
    <row r="864801" spans="7:7">
      <c r="G864801" s="2"/>
    </row>
    <row r="864802" spans="7:7">
      <c r="G864802" s="2"/>
    </row>
    <row r="864803" spans="7:7">
      <c r="G864803" s="2"/>
    </row>
    <row r="864804" spans="7:7">
      <c r="G864804" s="2"/>
    </row>
    <row r="864805" spans="7:7">
      <c r="G864805" s="2"/>
    </row>
    <row r="864806" spans="7:7">
      <c r="G864806" s="2"/>
    </row>
    <row r="864807" spans="7:7">
      <c r="G864807" s="2"/>
    </row>
    <row r="864808" spans="7:7">
      <c r="G864808" s="2"/>
    </row>
    <row r="864809" spans="7:7">
      <c r="G864809" s="2"/>
    </row>
    <row r="864810" spans="7:7">
      <c r="G864810" s="2"/>
    </row>
    <row r="864811" spans="7:7">
      <c r="G864811" s="2"/>
    </row>
    <row r="864812" spans="7:7">
      <c r="G864812" s="2"/>
    </row>
    <row r="864813" spans="7:7">
      <c r="G864813" s="2"/>
    </row>
    <row r="864814" spans="7:7">
      <c r="G864814" s="2"/>
    </row>
    <row r="864815" spans="7:7">
      <c r="G864815" s="2"/>
    </row>
    <row r="864816" spans="7:7">
      <c r="G864816" s="2"/>
    </row>
    <row r="864817" spans="7:7">
      <c r="G864817" s="2"/>
    </row>
    <row r="864818" spans="7:7">
      <c r="G864818" s="2"/>
    </row>
    <row r="864819" spans="7:7">
      <c r="G864819" s="2"/>
    </row>
    <row r="864820" spans="7:7">
      <c r="G864820" s="2"/>
    </row>
    <row r="864821" spans="7:7">
      <c r="G864821" s="2"/>
    </row>
    <row r="864822" spans="7:7">
      <c r="G864822" s="2"/>
    </row>
    <row r="864823" spans="7:7">
      <c r="G864823" s="2"/>
    </row>
    <row r="864824" spans="7:7">
      <c r="G864824" s="2"/>
    </row>
    <row r="864825" spans="7:7">
      <c r="G864825" s="2"/>
    </row>
    <row r="864826" spans="7:7">
      <c r="G864826" s="2"/>
    </row>
    <row r="864827" spans="7:7">
      <c r="G864827" s="2"/>
    </row>
    <row r="864828" spans="7:7">
      <c r="G864828" s="2"/>
    </row>
    <row r="864829" spans="7:7">
      <c r="G864829" s="2"/>
    </row>
    <row r="864830" spans="7:7">
      <c r="G864830" s="2"/>
    </row>
    <row r="864831" spans="7:7">
      <c r="G864831" s="2"/>
    </row>
    <row r="864832" spans="7:7">
      <c r="G864832" s="2"/>
    </row>
    <row r="864833" spans="7:7">
      <c r="G864833" s="2"/>
    </row>
    <row r="864834" spans="7:7">
      <c r="G864834" s="2"/>
    </row>
    <row r="864835" spans="7:7">
      <c r="G864835" s="2"/>
    </row>
    <row r="864836" spans="7:7">
      <c r="G864836" s="2"/>
    </row>
    <row r="864837" spans="7:7">
      <c r="G864837" s="2"/>
    </row>
    <row r="864838" spans="7:7">
      <c r="G864838" s="2"/>
    </row>
    <row r="864839" spans="7:7">
      <c r="G864839" s="2"/>
    </row>
    <row r="864840" spans="7:7">
      <c r="G864840" s="2"/>
    </row>
    <row r="864841" spans="7:7">
      <c r="G864841" s="2"/>
    </row>
    <row r="864842" spans="7:7">
      <c r="G864842" s="2"/>
    </row>
    <row r="864843" spans="7:7">
      <c r="G864843" s="2"/>
    </row>
    <row r="864844" spans="7:7">
      <c r="G864844" s="2"/>
    </row>
    <row r="864845" spans="7:7">
      <c r="G864845" s="2"/>
    </row>
    <row r="864846" spans="7:7">
      <c r="G864846" s="2"/>
    </row>
    <row r="864847" spans="7:7">
      <c r="G864847" s="2"/>
    </row>
    <row r="864848" spans="7:7">
      <c r="G864848" s="2"/>
    </row>
    <row r="864849" spans="7:7">
      <c r="G864849" s="2"/>
    </row>
    <row r="864850" spans="7:7">
      <c r="G864850" s="2"/>
    </row>
    <row r="864851" spans="7:7">
      <c r="G864851" s="2"/>
    </row>
    <row r="864852" spans="7:7">
      <c r="G864852" s="2"/>
    </row>
    <row r="864853" spans="7:7">
      <c r="G864853" s="2"/>
    </row>
    <row r="864854" spans="7:7">
      <c r="G864854" s="2"/>
    </row>
    <row r="864855" spans="7:7">
      <c r="G864855" s="2"/>
    </row>
    <row r="864856" spans="7:7">
      <c r="G864856" s="2"/>
    </row>
    <row r="864857" spans="7:7">
      <c r="G864857" s="2"/>
    </row>
    <row r="864858" spans="7:7">
      <c r="G864858" s="2"/>
    </row>
    <row r="864859" spans="7:7">
      <c r="G864859" s="2"/>
    </row>
    <row r="864860" spans="7:7">
      <c r="G864860" s="2"/>
    </row>
    <row r="864861" spans="7:7">
      <c r="G864861" s="2"/>
    </row>
    <row r="864862" spans="7:7">
      <c r="G864862" s="2"/>
    </row>
    <row r="864863" spans="7:7">
      <c r="G864863" s="2"/>
    </row>
    <row r="864864" spans="7:7">
      <c r="G864864" s="2"/>
    </row>
    <row r="864865" spans="7:7">
      <c r="G864865" s="2"/>
    </row>
    <row r="864866" spans="7:7">
      <c r="G864866" s="2"/>
    </row>
    <row r="864867" spans="7:7">
      <c r="G864867" s="2"/>
    </row>
    <row r="864868" spans="7:7">
      <c r="G864868" s="2"/>
    </row>
    <row r="864869" spans="7:7">
      <c r="G864869" s="2"/>
    </row>
    <row r="864870" spans="7:7">
      <c r="G864870" s="2"/>
    </row>
    <row r="864871" spans="7:7">
      <c r="G864871" s="2"/>
    </row>
    <row r="864872" spans="7:7">
      <c r="G864872" s="2"/>
    </row>
    <row r="864873" spans="7:7">
      <c r="G864873" s="2"/>
    </row>
    <row r="864874" spans="7:7">
      <c r="G864874" s="2"/>
    </row>
    <row r="864875" spans="7:7">
      <c r="G864875" s="2"/>
    </row>
    <row r="864876" spans="7:7">
      <c r="G864876" s="2"/>
    </row>
    <row r="864877" spans="7:7">
      <c r="G864877" s="2"/>
    </row>
    <row r="864878" spans="7:7">
      <c r="G864878" s="2"/>
    </row>
    <row r="864879" spans="7:7">
      <c r="G864879" s="2"/>
    </row>
    <row r="864880" spans="7:7">
      <c r="G864880" s="2"/>
    </row>
    <row r="864881" spans="7:7">
      <c r="G864881" s="2"/>
    </row>
    <row r="864882" spans="7:7">
      <c r="G864882" s="2"/>
    </row>
    <row r="864883" spans="7:7">
      <c r="G864883" s="2"/>
    </row>
    <row r="864884" spans="7:7">
      <c r="G864884" s="2"/>
    </row>
    <row r="864885" spans="7:7">
      <c r="G864885" s="2"/>
    </row>
    <row r="864886" spans="7:7">
      <c r="G864886" s="2"/>
    </row>
    <row r="864887" spans="7:7">
      <c r="G864887" s="2"/>
    </row>
    <row r="864888" spans="7:7">
      <c r="G864888" s="2"/>
    </row>
    <row r="864889" spans="7:7">
      <c r="G864889" s="2"/>
    </row>
    <row r="864890" spans="7:7">
      <c r="G864890" s="2"/>
    </row>
    <row r="864891" spans="7:7">
      <c r="G864891" s="2"/>
    </row>
    <row r="864892" spans="7:7">
      <c r="G864892" s="2"/>
    </row>
    <row r="864893" spans="7:7">
      <c r="G864893" s="2"/>
    </row>
    <row r="864894" spans="7:7">
      <c r="G864894" s="2"/>
    </row>
    <row r="864895" spans="7:7">
      <c r="G864895" s="2"/>
    </row>
    <row r="864896" spans="7:7">
      <c r="G864896" s="2"/>
    </row>
    <row r="864897" spans="7:7">
      <c r="G864897" s="2"/>
    </row>
    <row r="864898" spans="7:7">
      <c r="G864898" s="2"/>
    </row>
    <row r="864899" spans="7:7">
      <c r="G864899" s="2"/>
    </row>
    <row r="864900" spans="7:7">
      <c r="G864900" s="2"/>
    </row>
    <row r="864901" spans="7:7">
      <c r="G864901" s="2"/>
    </row>
    <row r="864902" spans="7:7">
      <c r="G864902" s="2"/>
    </row>
    <row r="864903" spans="7:7">
      <c r="G864903" s="2"/>
    </row>
    <row r="864904" spans="7:7">
      <c r="G864904" s="2"/>
    </row>
    <row r="864905" spans="7:7">
      <c r="G864905" s="2"/>
    </row>
    <row r="864906" spans="7:7">
      <c r="G864906" s="2"/>
    </row>
    <row r="864907" spans="7:7">
      <c r="G864907" s="2"/>
    </row>
    <row r="864908" spans="7:7">
      <c r="G864908" s="2"/>
    </row>
    <row r="864909" spans="7:7">
      <c r="G864909" s="2"/>
    </row>
    <row r="864910" spans="7:7">
      <c r="G864910" s="2"/>
    </row>
    <row r="864911" spans="7:7">
      <c r="G864911" s="2"/>
    </row>
    <row r="864912" spans="7:7">
      <c r="G864912" s="2"/>
    </row>
    <row r="864913" spans="7:7">
      <c r="G864913" s="2"/>
    </row>
    <row r="864914" spans="7:7">
      <c r="G864914" s="2"/>
    </row>
    <row r="864915" spans="7:7">
      <c r="G864915" s="2"/>
    </row>
    <row r="864916" spans="7:7">
      <c r="G864916" s="2"/>
    </row>
    <row r="864917" spans="7:7">
      <c r="G864917" s="2"/>
    </row>
    <row r="864918" spans="7:7">
      <c r="G864918" s="2"/>
    </row>
    <row r="864919" spans="7:7">
      <c r="G864919" s="2"/>
    </row>
    <row r="864920" spans="7:7">
      <c r="G864920" s="2"/>
    </row>
    <row r="864921" spans="7:7">
      <c r="G864921" s="2"/>
    </row>
    <row r="864922" spans="7:7">
      <c r="G864922" s="2"/>
    </row>
    <row r="864923" spans="7:7">
      <c r="G864923" s="2"/>
    </row>
    <row r="864924" spans="7:7">
      <c r="G864924" s="2"/>
    </row>
    <row r="864925" spans="7:7">
      <c r="G864925" s="2"/>
    </row>
    <row r="864926" spans="7:7">
      <c r="G864926" s="2"/>
    </row>
    <row r="864927" spans="7:7">
      <c r="G864927" s="2"/>
    </row>
    <row r="864928" spans="7:7">
      <c r="G864928" s="2"/>
    </row>
    <row r="864929" spans="7:7">
      <c r="G864929" s="2"/>
    </row>
    <row r="864930" spans="7:7">
      <c r="G864930" s="2"/>
    </row>
    <row r="864931" spans="7:7">
      <c r="G864931" s="2"/>
    </row>
    <row r="864932" spans="7:7">
      <c r="G864932" s="2"/>
    </row>
    <row r="864933" spans="7:7">
      <c r="G864933" s="2"/>
    </row>
    <row r="864934" spans="7:7">
      <c r="G864934" s="2"/>
    </row>
    <row r="864935" spans="7:7">
      <c r="G864935" s="2"/>
    </row>
    <row r="864936" spans="7:7">
      <c r="G864936" s="2"/>
    </row>
    <row r="864937" spans="7:7">
      <c r="G864937" s="2"/>
    </row>
    <row r="864938" spans="7:7">
      <c r="G864938" s="2"/>
    </row>
    <row r="864939" spans="7:7">
      <c r="G864939" s="2"/>
    </row>
    <row r="864940" spans="7:7">
      <c r="G864940" s="2"/>
    </row>
    <row r="864941" spans="7:7">
      <c r="G864941" s="2"/>
    </row>
    <row r="864942" spans="7:7">
      <c r="G864942" s="2"/>
    </row>
    <row r="864943" spans="7:7">
      <c r="G864943" s="2"/>
    </row>
    <row r="864944" spans="7:7">
      <c r="G864944" s="2"/>
    </row>
    <row r="864945" spans="7:7">
      <c r="G864945" s="2"/>
    </row>
    <row r="864946" spans="7:7">
      <c r="G864946" s="2"/>
    </row>
    <row r="864947" spans="7:7">
      <c r="G864947" s="2"/>
    </row>
    <row r="864948" spans="7:7">
      <c r="G864948" s="2"/>
    </row>
    <row r="864949" spans="7:7">
      <c r="G864949" s="2"/>
    </row>
    <row r="864950" spans="7:7">
      <c r="G864950" s="2"/>
    </row>
    <row r="864951" spans="7:7">
      <c r="G864951" s="2"/>
    </row>
    <row r="864952" spans="7:7">
      <c r="G864952" s="2"/>
    </row>
    <row r="864953" spans="7:7">
      <c r="G864953" s="2"/>
    </row>
    <row r="864954" spans="7:7">
      <c r="G864954" s="2"/>
    </row>
    <row r="864955" spans="7:7">
      <c r="G864955" s="2"/>
    </row>
    <row r="864956" spans="7:7">
      <c r="G864956" s="2"/>
    </row>
    <row r="864957" spans="7:7">
      <c r="G864957" s="2"/>
    </row>
    <row r="864958" spans="7:7">
      <c r="G864958" s="2"/>
    </row>
    <row r="864959" spans="7:7">
      <c r="G864959" s="2"/>
    </row>
    <row r="864960" spans="7:7">
      <c r="G864960" s="2"/>
    </row>
    <row r="864961" spans="7:7">
      <c r="G864961" s="2"/>
    </row>
    <row r="864962" spans="7:7">
      <c r="G864962" s="2"/>
    </row>
    <row r="864963" spans="7:7">
      <c r="G864963" s="2"/>
    </row>
    <row r="864964" spans="7:7">
      <c r="G864964" s="2"/>
    </row>
    <row r="864965" spans="7:7">
      <c r="G864965" s="2"/>
    </row>
    <row r="864966" spans="7:7">
      <c r="G864966" s="2"/>
    </row>
    <row r="864967" spans="7:7">
      <c r="G864967" s="2"/>
    </row>
    <row r="864968" spans="7:7">
      <c r="G864968" s="2"/>
    </row>
    <row r="864969" spans="7:7">
      <c r="G864969" s="2"/>
    </row>
    <row r="864970" spans="7:7">
      <c r="G864970" s="2"/>
    </row>
    <row r="864971" spans="7:7">
      <c r="G864971" s="2"/>
    </row>
    <row r="864972" spans="7:7">
      <c r="G864972" s="2"/>
    </row>
    <row r="864973" spans="7:7">
      <c r="G864973" s="2"/>
    </row>
    <row r="864974" spans="7:7">
      <c r="G864974" s="2"/>
    </row>
    <row r="864975" spans="7:7">
      <c r="G864975" s="2"/>
    </row>
    <row r="864976" spans="7:7">
      <c r="G864976" s="2"/>
    </row>
    <row r="864977" spans="7:7">
      <c r="G864977" s="2"/>
    </row>
    <row r="864978" spans="7:7">
      <c r="G864978" s="2"/>
    </row>
    <row r="864979" spans="7:7">
      <c r="G864979" s="2"/>
    </row>
    <row r="864980" spans="7:7">
      <c r="G864980" s="2"/>
    </row>
    <row r="864981" spans="7:7">
      <c r="G864981" s="2"/>
    </row>
    <row r="864982" spans="7:7">
      <c r="G864982" s="2"/>
    </row>
    <row r="864983" spans="7:7">
      <c r="G864983" s="2"/>
    </row>
    <row r="864984" spans="7:7">
      <c r="G864984" s="2"/>
    </row>
    <row r="864985" spans="7:7">
      <c r="G864985" s="2"/>
    </row>
    <row r="864986" spans="7:7">
      <c r="G864986" s="2"/>
    </row>
    <row r="864987" spans="7:7">
      <c r="G864987" s="2"/>
    </row>
    <row r="864988" spans="7:7">
      <c r="G864988" s="2"/>
    </row>
    <row r="864989" spans="7:7">
      <c r="G864989" s="2"/>
    </row>
    <row r="864990" spans="7:7">
      <c r="G864990" s="2"/>
    </row>
    <row r="864991" spans="7:7">
      <c r="G864991" s="2"/>
    </row>
    <row r="864992" spans="7:7">
      <c r="G864992" s="2"/>
    </row>
    <row r="864993" spans="7:7">
      <c r="G864993" s="2"/>
    </row>
    <row r="864994" spans="7:7">
      <c r="G864994" s="2"/>
    </row>
    <row r="864995" spans="7:7">
      <c r="G864995" s="2"/>
    </row>
    <row r="864996" spans="7:7">
      <c r="G864996" s="2"/>
    </row>
    <row r="864997" spans="7:7">
      <c r="G864997" s="2"/>
    </row>
    <row r="864998" spans="7:7">
      <c r="G864998" s="2"/>
    </row>
    <row r="864999" spans="7:7">
      <c r="G864999" s="2"/>
    </row>
    <row r="865000" spans="7:7">
      <c r="G865000" s="2"/>
    </row>
    <row r="865001" spans="7:7">
      <c r="G865001" s="2"/>
    </row>
    <row r="865002" spans="7:7">
      <c r="G865002" s="2"/>
    </row>
    <row r="865003" spans="7:7">
      <c r="G865003" s="2"/>
    </row>
    <row r="865004" spans="7:7">
      <c r="G865004" s="2"/>
    </row>
    <row r="865005" spans="7:7">
      <c r="G865005" s="2"/>
    </row>
    <row r="865006" spans="7:7">
      <c r="G865006" s="2"/>
    </row>
    <row r="865007" spans="7:7">
      <c r="G865007" s="2"/>
    </row>
    <row r="865008" spans="7:7">
      <c r="G865008" s="2"/>
    </row>
    <row r="865009" spans="7:7">
      <c r="G865009" s="2"/>
    </row>
    <row r="865010" spans="7:7">
      <c r="G865010" s="2"/>
    </row>
    <row r="865011" spans="7:7">
      <c r="G865011" s="2"/>
    </row>
    <row r="865012" spans="7:7">
      <c r="G865012" s="2"/>
    </row>
    <row r="865013" spans="7:7">
      <c r="G865013" s="2"/>
    </row>
    <row r="865014" spans="7:7">
      <c r="G865014" s="2"/>
    </row>
    <row r="865015" spans="7:7">
      <c r="G865015" s="2"/>
    </row>
    <row r="865016" spans="7:7">
      <c r="G865016" s="2"/>
    </row>
    <row r="865017" spans="7:7">
      <c r="G865017" s="2"/>
    </row>
    <row r="865018" spans="7:7">
      <c r="G865018" s="2"/>
    </row>
    <row r="865019" spans="7:7">
      <c r="G865019" s="2"/>
    </row>
    <row r="865020" spans="7:7">
      <c r="G865020" s="2"/>
    </row>
    <row r="865021" spans="7:7">
      <c r="G865021" s="2"/>
    </row>
    <row r="865022" spans="7:7">
      <c r="G865022" s="2"/>
    </row>
    <row r="865023" spans="7:7">
      <c r="G865023" s="2"/>
    </row>
    <row r="865024" spans="7:7">
      <c r="G865024" s="2"/>
    </row>
    <row r="865025" spans="7:7">
      <c r="G865025" s="2"/>
    </row>
    <row r="865026" spans="7:7">
      <c r="G865026" s="2"/>
    </row>
    <row r="865027" spans="7:7">
      <c r="G865027" s="2"/>
    </row>
    <row r="865028" spans="7:7">
      <c r="G865028" s="2"/>
    </row>
    <row r="865029" spans="7:7">
      <c r="G865029" s="2"/>
    </row>
    <row r="865030" spans="7:7">
      <c r="G865030" s="2"/>
    </row>
    <row r="865031" spans="7:7">
      <c r="G865031" s="2"/>
    </row>
    <row r="865032" spans="7:7">
      <c r="G865032" s="2"/>
    </row>
    <row r="865033" spans="7:7">
      <c r="G865033" s="2"/>
    </row>
    <row r="865034" spans="7:7">
      <c r="G865034" s="2"/>
    </row>
    <row r="865035" spans="7:7">
      <c r="G865035" s="2"/>
    </row>
    <row r="865036" spans="7:7">
      <c r="G865036" s="2"/>
    </row>
    <row r="865037" spans="7:7">
      <c r="G865037" s="2"/>
    </row>
    <row r="865038" spans="7:7">
      <c r="G865038" s="2"/>
    </row>
    <row r="865039" spans="7:7">
      <c r="G865039" s="2"/>
    </row>
    <row r="865040" spans="7:7">
      <c r="G865040" s="2"/>
    </row>
    <row r="865041" spans="7:7">
      <c r="G865041" s="2"/>
    </row>
    <row r="865042" spans="7:7">
      <c r="G865042" s="2"/>
    </row>
    <row r="865043" spans="7:7">
      <c r="G865043" s="2"/>
    </row>
    <row r="865044" spans="7:7">
      <c r="G865044" s="2"/>
    </row>
    <row r="865045" spans="7:7">
      <c r="G865045" s="2"/>
    </row>
    <row r="865046" spans="7:7">
      <c r="G865046" s="2"/>
    </row>
    <row r="865047" spans="7:7">
      <c r="G865047" s="2"/>
    </row>
    <row r="865048" spans="7:7">
      <c r="G865048" s="2"/>
    </row>
    <row r="865049" spans="7:7">
      <c r="G865049" s="2"/>
    </row>
    <row r="865050" spans="7:7">
      <c r="G865050" s="2"/>
    </row>
    <row r="865051" spans="7:7">
      <c r="G865051" s="2"/>
    </row>
    <row r="865052" spans="7:7">
      <c r="G865052" s="2"/>
    </row>
    <row r="865053" spans="7:7">
      <c r="G865053" s="2"/>
    </row>
    <row r="865054" spans="7:7">
      <c r="G865054" s="2"/>
    </row>
    <row r="865055" spans="7:7">
      <c r="G865055" s="2"/>
    </row>
    <row r="865056" spans="7:7">
      <c r="G865056" s="2"/>
    </row>
    <row r="865057" spans="7:7">
      <c r="G865057" s="2"/>
    </row>
    <row r="865058" spans="7:7">
      <c r="G865058" s="2"/>
    </row>
    <row r="865059" spans="7:7">
      <c r="G865059" s="2"/>
    </row>
    <row r="865060" spans="7:7">
      <c r="G865060" s="2"/>
    </row>
    <row r="865061" spans="7:7">
      <c r="G865061" s="2"/>
    </row>
    <row r="865062" spans="7:7">
      <c r="G865062" s="2"/>
    </row>
    <row r="865063" spans="7:7">
      <c r="G865063" s="2"/>
    </row>
    <row r="865064" spans="7:7">
      <c r="G865064" s="2"/>
    </row>
    <row r="865065" spans="7:7">
      <c r="G865065" s="2"/>
    </row>
    <row r="865066" spans="7:7">
      <c r="G865066" s="2"/>
    </row>
    <row r="865067" spans="7:7">
      <c r="G865067" s="2"/>
    </row>
    <row r="865068" spans="7:7">
      <c r="G865068" s="2"/>
    </row>
    <row r="865069" spans="7:7">
      <c r="G865069" s="2"/>
    </row>
    <row r="865070" spans="7:7">
      <c r="G865070" s="2"/>
    </row>
    <row r="865071" spans="7:7">
      <c r="G865071" s="2"/>
    </row>
    <row r="865072" spans="7:7">
      <c r="G865072" s="2"/>
    </row>
    <row r="865073" spans="7:7">
      <c r="G865073" s="2"/>
    </row>
    <row r="865074" spans="7:7">
      <c r="G865074" s="2"/>
    </row>
    <row r="865075" spans="7:7">
      <c r="G865075" s="2"/>
    </row>
    <row r="865076" spans="7:7">
      <c r="G865076" s="2"/>
    </row>
    <row r="865077" spans="7:7">
      <c r="G865077" s="2"/>
    </row>
    <row r="865078" spans="7:7">
      <c r="G865078" s="2"/>
    </row>
    <row r="865079" spans="7:7">
      <c r="G865079" s="2"/>
    </row>
    <row r="865080" spans="7:7">
      <c r="G865080" s="2"/>
    </row>
    <row r="865081" spans="7:7">
      <c r="G865081" s="2"/>
    </row>
    <row r="865082" spans="7:7">
      <c r="G865082" s="2"/>
    </row>
    <row r="865083" spans="7:7">
      <c r="G865083" s="2"/>
    </row>
    <row r="865084" spans="7:7">
      <c r="G865084" s="2"/>
    </row>
    <row r="865085" spans="7:7">
      <c r="G865085" s="2"/>
    </row>
    <row r="865086" spans="7:7">
      <c r="G865086" s="2"/>
    </row>
    <row r="865087" spans="7:7">
      <c r="G865087" s="2"/>
    </row>
    <row r="865088" spans="7:7">
      <c r="G865088" s="2"/>
    </row>
    <row r="865089" spans="7:7">
      <c r="G865089" s="2"/>
    </row>
    <row r="865090" spans="7:7">
      <c r="G865090" s="2"/>
    </row>
    <row r="865091" spans="7:7">
      <c r="G865091" s="2"/>
    </row>
    <row r="865092" spans="7:7">
      <c r="G865092" s="2"/>
    </row>
    <row r="865093" spans="7:7">
      <c r="G865093" s="2"/>
    </row>
    <row r="865094" spans="7:7">
      <c r="G865094" s="2"/>
    </row>
    <row r="865095" spans="7:7">
      <c r="G865095" s="2"/>
    </row>
    <row r="865096" spans="7:7">
      <c r="G865096" s="2"/>
    </row>
    <row r="865097" spans="7:7">
      <c r="G865097" s="2"/>
    </row>
    <row r="865098" spans="7:7">
      <c r="G865098" s="2"/>
    </row>
    <row r="865099" spans="7:7">
      <c r="G865099" s="2"/>
    </row>
    <row r="865100" spans="7:7">
      <c r="G865100" s="2"/>
    </row>
    <row r="865101" spans="7:7">
      <c r="G865101" s="2"/>
    </row>
    <row r="865102" spans="7:7">
      <c r="G865102" s="2"/>
    </row>
    <row r="865103" spans="7:7">
      <c r="G865103" s="2"/>
    </row>
    <row r="865104" spans="7:7">
      <c r="G865104" s="2"/>
    </row>
    <row r="865105" spans="7:7">
      <c r="G865105" s="2"/>
    </row>
    <row r="865106" spans="7:7">
      <c r="G865106" s="2"/>
    </row>
    <row r="865107" spans="7:7">
      <c r="G865107" s="2"/>
    </row>
    <row r="865108" spans="7:7">
      <c r="G865108" s="2"/>
    </row>
    <row r="865109" spans="7:7">
      <c r="G865109" s="2"/>
    </row>
    <row r="865110" spans="7:7">
      <c r="G865110" s="2"/>
    </row>
    <row r="865111" spans="7:7">
      <c r="G865111" s="2"/>
    </row>
    <row r="865112" spans="7:7">
      <c r="G865112" s="2"/>
    </row>
    <row r="865113" spans="7:7">
      <c r="G865113" s="2"/>
    </row>
    <row r="865114" spans="7:7">
      <c r="G865114" s="2"/>
    </row>
    <row r="865115" spans="7:7">
      <c r="G865115" s="2"/>
    </row>
    <row r="865116" spans="7:7">
      <c r="G865116" s="2"/>
    </row>
    <row r="865117" spans="7:7">
      <c r="G865117" s="2"/>
    </row>
    <row r="865118" spans="7:7">
      <c r="G865118" s="2"/>
    </row>
    <row r="865119" spans="7:7">
      <c r="G865119" s="2"/>
    </row>
    <row r="865120" spans="7:7">
      <c r="G865120" s="2"/>
    </row>
    <row r="865121" spans="7:7">
      <c r="G865121" s="2"/>
    </row>
    <row r="865122" spans="7:7">
      <c r="G865122" s="2"/>
    </row>
    <row r="865123" spans="7:7">
      <c r="G865123" s="2"/>
    </row>
    <row r="865124" spans="7:7">
      <c r="G865124" s="2"/>
    </row>
    <row r="865125" spans="7:7">
      <c r="G865125" s="2"/>
    </row>
    <row r="865126" spans="7:7">
      <c r="G865126" s="2"/>
    </row>
    <row r="865127" spans="7:7">
      <c r="G865127" s="2"/>
    </row>
    <row r="865128" spans="7:7">
      <c r="G865128" s="2"/>
    </row>
    <row r="865129" spans="7:7">
      <c r="G865129" s="2"/>
    </row>
    <row r="865130" spans="7:7">
      <c r="G865130" s="2"/>
    </row>
    <row r="865131" spans="7:7">
      <c r="G865131" s="2"/>
    </row>
    <row r="865132" spans="7:7">
      <c r="G865132" s="2"/>
    </row>
    <row r="865133" spans="7:7">
      <c r="G865133" s="2"/>
    </row>
    <row r="865134" spans="7:7">
      <c r="G865134" s="2"/>
    </row>
    <row r="865135" spans="7:7">
      <c r="G865135" s="2"/>
    </row>
    <row r="865136" spans="7:7">
      <c r="G865136" s="2"/>
    </row>
    <row r="865137" spans="7:7">
      <c r="G865137" s="2"/>
    </row>
    <row r="865138" spans="7:7">
      <c r="G865138" s="2"/>
    </row>
    <row r="865139" spans="7:7">
      <c r="G865139" s="2"/>
    </row>
    <row r="865140" spans="7:7">
      <c r="G865140" s="2"/>
    </row>
    <row r="865141" spans="7:7">
      <c r="G865141" s="2"/>
    </row>
    <row r="865142" spans="7:7">
      <c r="G865142" s="2"/>
    </row>
    <row r="865143" spans="7:7">
      <c r="G865143" s="2"/>
    </row>
    <row r="865144" spans="7:7">
      <c r="G865144" s="2"/>
    </row>
    <row r="865145" spans="7:7">
      <c r="G865145" s="2"/>
    </row>
    <row r="865146" spans="7:7">
      <c r="G865146" s="2"/>
    </row>
    <row r="865147" spans="7:7">
      <c r="G865147" s="2"/>
    </row>
    <row r="865148" spans="7:7">
      <c r="G865148" s="2"/>
    </row>
    <row r="865149" spans="7:7">
      <c r="G865149" s="2"/>
    </row>
    <row r="865150" spans="7:7">
      <c r="G865150" s="2"/>
    </row>
    <row r="865151" spans="7:7">
      <c r="G865151" s="2"/>
    </row>
    <row r="865152" spans="7:7">
      <c r="G865152" s="2"/>
    </row>
    <row r="865153" spans="7:7">
      <c r="G865153" s="2"/>
    </row>
    <row r="865154" spans="7:7">
      <c r="G865154" s="2"/>
    </row>
    <row r="865155" spans="7:7">
      <c r="G865155" s="2"/>
    </row>
    <row r="865156" spans="7:7">
      <c r="G865156" s="2"/>
    </row>
    <row r="865157" spans="7:7">
      <c r="G865157" s="2"/>
    </row>
    <row r="865158" spans="7:7">
      <c r="G865158" s="2"/>
    </row>
    <row r="865159" spans="7:7">
      <c r="G865159" s="2"/>
    </row>
    <row r="865160" spans="7:7">
      <c r="G865160" s="2"/>
    </row>
    <row r="865161" spans="7:7">
      <c r="G865161" s="2"/>
    </row>
    <row r="865162" spans="7:7">
      <c r="G865162" s="2"/>
    </row>
    <row r="865163" spans="7:7">
      <c r="G865163" s="2"/>
    </row>
    <row r="865164" spans="7:7">
      <c r="G865164" s="2"/>
    </row>
    <row r="865165" spans="7:7">
      <c r="G865165" s="2"/>
    </row>
    <row r="865166" spans="7:7">
      <c r="G865166" s="2"/>
    </row>
    <row r="865167" spans="7:7">
      <c r="G865167" s="2"/>
    </row>
    <row r="865168" spans="7:7">
      <c r="G865168" s="2"/>
    </row>
    <row r="865169" spans="7:7">
      <c r="G865169" s="2"/>
    </row>
    <row r="865170" spans="7:7">
      <c r="G865170" s="2"/>
    </row>
    <row r="865171" spans="7:7">
      <c r="G865171" s="2"/>
    </row>
    <row r="865172" spans="7:7">
      <c r="G865172" s="2"/>
    </row>
    <row r="865173" spans="7:7">
      <c r="G865173" s="2"/>
    </row>
    <row r="865174" spans="7:7">
      <c r="G865174" s="2"/>
    </row>
    <row r="865175" spans="7:7">
      <c r="G865175" s="2"/>
    </row>
    <row r="865176" spans="7:7">
      <c r="G865176" s="2"/>
    </row>
    <row r="865177" spans="7:7">
      <c r="G865177" s="2"/>
    </row>
    <row r="865178" spans="7:7">
      <c r="G865178" s="2"/>
    </row>
    <row r="865179" spans="7:7">
      <c r="G865179" s="2"/>
    </row>
    <row r="865180" spans="7:7">
      <c r="G865180" s="2"/>
    </row>
    <row r="865181" spans="7:7">
      <c r="G865181" s="2"/>
    </row>
    <row r="865182" spans="7:7">
      <c r="G865182" s="2"/>
    </row>
    <row r="865183" spans="7:7">
      <c r="G865183" s="2"/>
    </row>
    <row r="865184" spans="7:7">
      <c r="G865184" s="2"/>
    </row>
    <row r="865185" spans="7:7">
      <c r="G865185" s="2"/>
    </row>
    <row r="865186" spans="7:7">
      <c r="G865186" s="2"/>
    </row>
    <row r="865187" spans="7:7">
      <c r="G865187" s="2"/>
    </row>
    <row r="865188" spans="7:7">
      <c r="G865188" s="2"/>
    </row>
    <row r="865189" spans="7:7">
      <c r="G865189" s="2"/>
    </row>
    <row r="865190" spans="7:7">
      <c r="G865190" s="2"/>
    </row>
    <row r="865191" spans="7:7">
      <c r="G865191" s="2"/>
    </row>
    <row r="865192" spans="7:7">
      <c r="G865192" s="2"/>
    </row>
    <row r="865193" spans="7:7">
      <c r="G865193" s="2"/>
    </row>
    <row r="865194" spans="7:7">
      <c r="G865194" s="2"/>
    </row>
    <row r="865195" spans="7:7">
      <c r="G865195" s="2"/>
    </row>
    <row r="865196" spans="7:7">
      <c r="G865196" s="2"/>
    </row>
    <row r="865197" spans="7:7">
      <c r="G865197" s="2"/>
    </row>
    <row r="865198" spans="7:7">
      <c r="G865198" s="2"/>
    </row>
    <row r="865199" spans="7:7">
      <c r="G865199" s="2"/>
    </row>
    <row r="865200" spans="7:7">
      <c r="G865200" s="2"/>
    </row>
    <row r="865201" spans="7:7">
      <c r="G865201" s="2"/>
    </row>
    <row r="865202" spans="7:7">
      <c r="G865202" s="2"/>
    </row>
    <row r="865203" spans="7:7">
      <c r="G865203" s="2"/>
    </row>
    <row r="865204" spans="7:7">
      <c r="G865204" s="2"/>
    </row>
    <row r="865205" spans="7:7">
      <c r="G865205" s="2"/>
    </row>
    <row r="865206" spans="7:7">
      <c r="G865206" s="2"/>
    </row>
    <row r="865207" spans="7:7">
      <c r="G865207" s="2"/>
    </row>
    <row r="865208" spans="7:7">
      <c r="G865208" s="2"/>
    </row>
    <row r="865209" spans="7:7">
      <c r="G865209" s="2"/>
    </row>
    <row r="865210" spans="7:7">
      <c r="G865210" s="2"/>
    </row>
    <row r="865211" spans="7:7">
      <c r="G865211" s="2"/>
    </row>
    <row r="865212" spans="7:7">
      <c r="G865212" s="2"/>
    </row>
    <row r="865213" spans="7:7">
      <c r="G865213" s="2"/>
    </row>
    <row r="865214" spans="7:7">
      <c r="G865214" s="2"/>
    </row>
    <row r="865215" spans="7:7">
      <c r="G865215" s="2"/>
    </row>
    <row r="865216" spans="7:7">
      <c r="G865216" s="2"/>
    </row>
    <row r="865217" spans="7:7">
      <c r="G865217" s="2"/>
    </row>
    <row r="865218" spans="7:7">
      <c r="G865218" s="2"/>
    </row>
    <row r="865219" spans="7:7">
      <c r="G865219" s="2"/>
    </row>
    <row r="865220" spans="7:7">
      <c r="G865220" s="2"/>
    </row>
    <row r="865221" spans="7:7">
      <c r="G865221" s="2"/>
    </row>
    <row r="865222" spans="7:7">
      <c r="G865222" s="2"/>
    </row>
    <row r="865223" spans="7:7">
      <c r="G865223" s="2"/>
    </row>
    <row r="865224" spans="7:7">
      <c r="G865224" s="2"/>
    </row>
    <row r="865225" spans="7:7">
      <c r="G865225" s="2"/>
    </row>
    <row r="865226" spans="7:7">
      <c r="G865226" s="2"/>
    </row>
    <row r="865227" spans="7:7">
      <c r="G865227" s="2"/>
    </row>
    <row r="865228" spans="7:7">
      <c r="G865228" s="2"/>
    </row>
    <row r="865229" spans="7:7">
      <c r="G865229" s="2"/>
    </row>
    <row r="865230" spans="7:7">
      <c r="G865230" s="2"/>
    </row>
    <row r="865231" spans="7:7">
      <c r="G865231" s="2"/>
    </row>
    <row r="865232" spans="7:7">
      <c r="G865232" s="2"/>
    </row>
    <row r="865233" spans="7:7">
      <c r="G865233" s="2"/>
    </row>
    <row r="865234" spans="7:7">
      <c r="G865234" s="2"/>
    </row>
    <row r="865235" spans="7:7">
      <c r="G865235" s="2"/>
    </row>
    <row r="865236" spans="7:7">
      <c r="G865236" s="2"/>
    </row>
    <row r="865237" spans="7:7">
      <c r="G865237" s="2"/>
    </row>
    <row r="865238" spans="7:7">
      <c r="G865238" s="2"/>
    </row>
    <row r="865239" spans="7:7">
      <c r="G865239" s="2"/>
    </row>
    <row r="865240" spans="7:7">
      <c r="G865240" s="2"/>
    </row>
    <row r="865241" spans="7:7">
      <c r="G865241" s="2"/>
    </row>
    <row r="865242" spans="7:7">
      <c r="G865242" s="2"/>
    </row>
    <row r="865243" spans="7:7">
      <c r="G865243" s="2"/>
    </row>
    <row r="865244" spans="7:7">
      <c r="G865244" s="2"/>
    </row>
    <row r="865245" spans="7:7">
      <c r="G865245" s="2"/>
    </row>
    <row r="865246" spans="7:7">
      <c r="G865246" s="2"/>
    </row>
    <row r="865247" spans="7:7">
      <c r="G865247" s="2"/>
    </row>
    <row r="865248" spans="7:7">
      <c r="G865248" s="2"/>
    </row>
    <row r="865249" spans="7:7">
      <c r="G865249" s="2"/>
    </row>
    <row r="865250" spans="7:7">
      <c r="G865250" s="2"/>
    </row>
    <row r="865251" spans="7:7">
      <c r="G865251" s="2"/>
    </row>
    <row r="865252" spans="7:7">
      <c r="G865252" s="2"/>
    </row>
    <row r="865253" spans="7:7">
      <c r="G865253" s="2"/>
    </row>
    <row r="865254" spans="7:7">
      <c r="G865254" s="2"/>
    </row>
    <row r="865255" spans="7:7">
      <c r="G865255" s="2"/>
    </row>
    <row r="865256" spans="7:7">
      <c r="G865256" s="2"/>
    </row>
    <row r="865257" spans="7:7">
      <c r="G865257" s="2"/>
    </row>
    <row r="865258" spans="7:7">
      <c r="G865258" s="2"/>
    </row>
    <row r="865259" spans="7:7">
      <c r="G865259" s="2"/>
    </row>
    <row r="865260" spans="7:7">
      <c r="G865260" s="2"/>
    </row>
    <row r="865261" spans="7:7">
      <c r="G865261" s="2"/>
    </row>
    <row r="865262" spans="7:7">
      <c r="G865262" s="2"/>
    </row>
    <row r="865263" spans="7:7">
      <c r="G865263" s="2"/>
    </row>
    <row r="865264" spans="7:7">
      <c r="G865264" s="2"/>
    </row>
    <row r="865265" spans="7:7">
      <c r="G865265" s="2"/>
    </row>
    <row r="865266" spans="7:7">
      <c r="G865266" s="2"/>
    </row>
    <row r="865267" spans="7:7">
      <c r="G865267" s="2"/>
    </row>
    <row r="865268" spans="7:7">
      <c r="G865268" s="2"/>
    </row>
    <row r="865269" spans="7:7">
      <c r="G865269" s="2"/>
    </row>
    <row r="865270" spans="7:7">
      <c r="G865270" s="2"/>
    </row>
    <row r="865271" spans="7:7">
      <c r="G865271" s="2"/>
    </row>
    <row r="865272" spans="7:7">
      <c r="G865272" s="2"/>
    </row>
    <row r="865273" spans="7:7">
      <c r="G865273" s="2"/>
    </row>
    <row r="865274" spans="7:7">
      <c r="G865274" s="2"/>
    </row>
    <row r="865275" spans="7:7">
      <c r="G865275" s="2"/>
    </row>
    <row r="865276" spans="7:7">
      <c r="G865276" s="2"/>
    </row>
    <row r="865277" spans="7:7">
      <c r="G865277" s="2"/>
    </row>
    <row r="865278" spans="7:7">
      <c r="G865278" s="2"/>
    </row>
    <row r="865279" spans="7:7">
      <c r="G865279" s="2"/>
    </row>
    <row r="865280" spans="7:7">
      <c r="G865280" s="2"/>
    </row>
    <row r="865281" spans="7:7">
      <c r="G865281" s="2"/>
    </row>
    <row r="865282" spans="7:7">
      <c r="G865282" s="2"/>
    </row>
    <row r="865283" spans="7:7">
      <c r="G865283" s="2"/>
    </row>
    <row r="865284" spans="7:7">
      <c r="G865284" s="2"/>
    </row>
    <row r="865285" spans="7:7">
      <c r="G865285" s="2"/>
    </row>
    <row r="865286" spans="7:7">
      <c r="G865286" s="2"/>
    </row>
    <row r="865287" spans="7:7">
      <c r="G865287" s="2"/>
    </row>
    <row r="865288" spans="7:7">
      <c r="G865288" s="2"/>
    </row>
    <row r="865289" spans="7:7">
      <c r="G865289" s="2"/>
    </row>
    <row r="865290" spans="7:7">
      <c r="G865290" s="2"/>
    </row>
    <row r="865291" spans="7:7">
      <c r="G865291" s="2"/>
    </row>
    <row r="865292" spans="7:7">
      <c r="G865292" s="2"/>
    </row>
    <row r="865293" spans="7:7">
      <c r="G865293" s="2"/>
    </row>
    <row r="865294" spans="7:7">
      <c r="G865294" s="2"/>
    </row>
    <row r="865295" spans="7:7">
      <c r="G865295" s="2"/>
    </row>
    <row r="865296" spans="7:7">
      <c r="G865296" s="2"/>
    </row>
    <row r="865297" spans="7:7">
      <c r="G865297" s="2"/>
    </row>
    <row r="865298" spans="7:7">
      <c r="G865298" s="2"/>
    </row>
    <row r="865299" spans="7:7">
      <c r="G865299" s="2"/>
    </row>
    <row r="865300" spans="7:7">
      <c r="G865300" s="2"/>
    </row>
    <row r="865301" spans="7:7">
      <c r="G865301" s="2"/>
    </row>
    <row r="865302" spans="7:7">
      <c r="G865302" s="2"/>
    </row>
    <row r="865303" spans="7:7">
      <c r="G865303" s="2"/>
    </row>
    <row r="865304" spans="7:7">
      <c r="G865304" s="2"/>
    </row>
    <row r="865305" spans="7:7">
      <c r="G865305" s="2"/>
    </row>
    <row r="865306" spans="7:7">
      <c r="G865306" s="2"/>
    </row>
    <row r="865307" spans="7:7">
      <c r="G865307" s="2"/>
    </row>
    <row r="865308" spans="7:7">
      <c r="G865308" s="2"/>
    </row>
    <row r="865309" spans="7:7">
      <c r="G865309" s="2"/>
    </row>
    <row r="865310" spans="7:7">
      <c r="G865310" s="2"/>
    </row>
    <row r="865311" spans="7:7">
      <c r="G865311" s="2"/>
    </row>
    <row r="865312" spans="7:7">
      <c r="G865312" s="2"/>
    </row>
    <row r="865313" spans="7:7">
      <c r="G865313" s="2"/>
    </row>
    <row r="865314" spans="7:7">
      <c r="G865314" s="2"/>
    </row>
    <row r="865315" spans="7:7">
      <c r="G865315" s="2"/>
    </row>
    <row r="865316" spans="7:7">
      <c r="G865316" s="2"/>
    </row>
    <row r="865317" spans="7:7">
      <c r="G865317" s="2"/>
    </row>
    <row r="865318" spans="7:7">
      <c r="G865318" s="2"/>
    </row>
    <row r="865319" spans="7:7">
      <c r="G865319" s="2"/>
    </row>
    <row r="865320" spans="7:7">
      <c r="G865320" s="2"/>
    </row>
    <row r="865321" spans="7:7">
      <c r="G865321" s="2"/>
    </row>
    <row r="865322" spans="7:7">
      <c r="G865322" s="2"/>
    </row>
    <row r="865323" spans="7:7">
      <c r="G865323" s="2"/>
    </row>
    <row r="865324" spans="7:7">
      <c r="G865324" s="2"/>
    </row>
    <row r="865325" spans="7:7">
      <c r="G865325" s="2"/>
    </row>
    <row r="865326" spans="7:7">
      <c r="G865326" s="2"/>
    </row>
    <row r="865327" spans="7:7">
      <c r="G865327" s="2"/>
    </row>
    <row r="865328" spans="7:7">
      <c r="G865328" s="2"/>
    </row>
    <row r="865329" spans="7:7">
      <c r="G865329" s="2"/>
    </row>
    <row r="865330" spans="7:7">
      <c r="G865330" s="2"/>
    </row>
    <row r="865331" spans="7:7">
      <c r="G865331" s="2"/>
    </row>
    <row r="865332" spans="7:7">
      <c r="G865332" s="2"/>
    </row>
    <row r="865333" spans="7:7">
      <c r="G865333" s="2"/>
    </row>
    <row r="865334" spans="7:7">
      <c r="G865334" s="2"/>
    </row>
    <row r="865335" spans="7:7">
      <c r="G865335" s="2"/>
    </row>
    <row r="865336" spans="7:7">
      <c r="G865336" s="2"/>
    </row>
    <row r="865337" spans="7:7">
      <c r="G865337" s="2"/>
    </row>
    <row r="865338" spans="7:7">
      <c r="G865338" s="2"/>
    </row>
    <row r="865339" spans="7:7">
      <c r="G865339" s="2"/>
    </row>
    <row r="865340" spans="7:7">
      <c r="G865340" s="2"/>
    </row>
    <row r="865341" spans="7:7">
      <c r="G865341" s="2"/>
    </row>
    <row r="865342" spans="7:7">
      <c r="G865342" s="2"/>
    </row>
    <row r="865343" spans="7:7">
      <c r="G865343" s="2"/>
    </row>
    <row r="865344" spans="7:7">
      <c r="G865344" s="2"/>
    </row>
    <row r="865345" spans="7:7">
      <c r="G865345" s="2"/>
    </row>
    <row r="865346" spans="7:7">
      <c r="G865346" s="2"/>
    </row>
    <row r="865347" spans="7:7">
      <c r="G865347" s="2"/>
    </row>
    <row r="865348" spans="7:7">
      <c r="G865348" s="2"/>
    </row>
    <row r="865349" spans="7:7">
      <c r="G865349" s="2"/>
    </row>
    <row r="865350" spans="7:7">
      <c r="G865350" s="2"/>
    </row>
    <row r="865351" spans="7:7">
      <c r="G865351" s="2"/>
    </row>
    <row r="865352" spans="7:7">
      <c r="G865352" s="2"/>
    </row>
    <row r="865353" spans="7:7">
      <c r="G865353" s="2"/>
    </row>
    <row r="865354" spans="7:7">
      <c r="G865354" s="2"/>
    </row>
    <row r="865355" spans="7:7">
      <c r="G865355" s="2"/>
    </row>
    <row r="865356" spans="7:7">
      <c r="G865356" s="2"/>
    </row>
    <row r="865357" spans="7:7">
      <c r="G865357" s="2"/>
    </row>
    <row r="865358" spans="7:7">
      <c r="G865358" s="2"/>
    </row>
    <row r="865359" spans="7:7">
      <c r="G865359" s="2"/>
    </row>
    <row r="865360" spans="7:7">
      <c r="G865360" s="2"/>
    </row>
    <row r="865361" spans="7:7">
      <c r="G865361" s="2"/>
    </row>
    <row r="865362" spans="7:7">
      <c r="G865362" s="2"/>
    </row>
    <row r="865363" spans="7:7">
      <c r="G865363" s="2"/>
    </row>
    <row r="865364" spans="7:7">
      <c r="G865364" s="2"/>
    </row>
    <row r="865365" spans="7:7">
      <c r="G865365" s="2"/>
    </row>
    <row r="865366" spans="7:7">
      <c r="G865366" s="2"/>
    </row>
    <row r="865367" spans="7:7">
      <c r="G865367" s="2"/>
    </row>
    <row r="865368" spans="7:7">
      <c r="G865368" s="2"/>
    </row>
    <row r="865369" spans="7:7">
      <c r="G865369" s="2"/>
    </row>
    <row r="865370" spans="7:7">
      <c r="G865370" s="2"/>
    </row>
    <row r="865371" spans="7:7">
      <c r="G865371" s="2"/>
    </row>
    <row r="865372" spans="7:7">
      <c r="G865372" s="2"/>
    </row>
    <row r="865373" spans="7:7">
      <c r="G865373" s="2"/>
    </row>
    <row r="865374" spans="7:7">
      <c r="G865374" s="2"/>
    </row>
    <row r="865375" spans="7:7">
      <c r="G865375" s="2"/>
    </row>
    <row r="865376" spans="7:7">
      <c r="G865376" s="2"/>
    </row>
    <row r="865377" spans="7:7">
      <c r="G865377" s="2"/>
    </row>
    <row r="865378" spans="7:7">
      <c r="G865378" s="2"/>
    </row>
    <row r="865379" spans="7:7">
      <c r="G865379" s="2"/>
    </row>
    <row r="865380" spans="7:7">
      <c r="G865380" s="2"/>
    </row>
    <row r="865381" spans="7:7">
      <c r="G865381" s="2"/>
    </row>
    <row r="865382" spans="7:7">
      <c r="G865382" s="2"/>
    </row>
    <row r="865383" spans="7:7">
      <c r="G865383" s="2"/>
    </row>
    <row r="865384" spans="7:7">
      <c r="G865384" s="2"/>
    </row>
    <row r="865385" spans="7:7">
      <c r="G865385" s="2"/>
    </row>
    <row r="865386" spans="7:7">
      <c r="G865386" s="2"/>
    </row>
    <row r="865387" spans="7:7">
      <c r="G865387" s="2"/>
    </row>
    <row r="865388" spans="7:7">
      <c r="G865388" s="2"/>
    </row>
    <row r="865389" spans="7:7">
      <c r="G865389" s="2"/>
    </row>
    <row r="865390" spans="7:7">
      <c r="G865390" s="2"/>
    </row>
    <row r="865391" spans="7:7">
      <c r="G865391" s="2"/>
    </row>
    <row r="865392" spans="7:7">
      <c r="G865392" s="2"/>
    </row>
    <row r="865393" spans="7:7">
      <c r="G865393" s="2"/>
    </row>
    <row r="865394" spans="7:7">
      <c r="G865394" s="2"/>
    </row>
    <row r="865395" spans="7:7">
      <c r="G865395" s="2"/>
    </row>
    <row r="865396" spans="7:7">
      <c r="G865396" s="2"/>
    </row>
    <row r="865397" spans="7:7">
      <c r="G865397" s="2"/>
    </row>
    <row r="865398" spans="7:7">
      <c r="G865398" s="2"/>
    </row>
    <row r="865399" spans="7:7">
      <c r="G865399" s="2"/>
    </row>
    <row r="865400" spans="7:7">
      <c r="G865400" s="2"/>
    </row>
    <row r="865401" spans="7:7">
      <c r="G865401" s="2"/>
    </row>
    <row r="865402" spans="7:7">
      <c r="G865402" s="2"/>
    </row>
    <row r="865403" spans="7:7">
      <c r="G865403" s="2"/>
    </row>
    <row r="865404" spans="7:7">
      <c r="G865404" s="2"/>
    </row>
    <row r="865405" spans="7:7">
      <c r="G865405" s="2"/>
    </row>
    <row r="865406" spans="7:7">
      <c r="G865406" s="2"/>
    </row>
    <row r="865407" spans="7:7">
      <c r="G865407" s="2"/>
    </row>
    <row r="865408" spans="7:7">
      <c r="G865408" s="2"/>
    </row>
    <row r="865409" spans="7:7">
      <c r="G865409" s="2"/>
    </row>
    <row r="865410" spans="7:7">
      <c r="G865410" s="2"/>
    </row>
    <row r="865411" spans="7:7">
      <c r="G865411" s="2"/>
    </row>
    <row r="865412" spans="7:7">
      <c r="G865412" s="2"/>
    </row>
    <row r="865413" spans="7:7">
      <c r="G865413" s="2"/>
    </row>
    <row r="865414" spans="7:7">
      <c r="G865414" s="2"/>
    </row>
    <row r="865415" spans="7:7">
      <c r="G865415" s="2"/>
    </row>
    <row r="865416" spans="7:7">
      <c r="G865416" s="2"/>
    </row>
    <row r="865417" spans="7:7">
      <c r="G865417" s="2"/>
    </row>
    <row r="865418" spans="7:7">
      <c r="G865418" s="2"/>
    </row>
    <row r="865419" spans="7:7">
      <c r="G865419" s="2"/>
    </row>
    <row r="865420" spans="7:7">
      <c r="G865420" s="2"/>
    </row>
    <row r="865421" spans="7:7">
      <c r="G865421" s="2"/>
    </row>
    <row r="865422" spans="7:7">
      <c r="G865422" s="2"/>
    </row>
    <row r="865423" spans="7:7">
      <c r="G865423" s="2"/>
    </row>
    <row r="865424" spans="7:7">
      <c r="G865424" s="2"/>
    </row>
    <row r="865425" spans="7:7">
      <c r="G865425" s="2"/>
    </row>
    <row r="865426" spans="7:7">
      <c r="G865426" s="2"/>
    </row>
    <row r="865427" spans="7:7">
      <c r="G865427" s="2"/>
    </row>
    <row r="865428" spans="7:7">
      <c r="G865428" s="2"/>
    </row>
    <row r="865429" spans="7:7">
      <c r="G865429" s="2"/>
    </row>
    <row r="865430" spans="7:7">
      <c r="G865430" s="2"/>
    </row>
    <row r="865431" spans="7:7">
      <c r="G865431" s="2"/>
    </row>
    <row r="865432" spans="7:7">
      <c r="G865432" s="2"/>
    </row>
    <row r="865433" spans="7:7">
      <c r="G865433" s="2"/>
    </row>
    <row r="865434" spans="7:7">
      <c r="G865434" s="2"/>
    </row>
    <row r="865435" spans="7:7">
      <c r="G865435" s="2"/>
    </row>
    <row r="865436" spans="7:7">
      <c r="G865436" s="2"/>
    </row>
    <row r="865437" spans="7:7">
      <c r="G865437" s="2"/>
    </row>
    <row r="865438" spans="7:7">
      <c r="G865438" s="2"/>
    </row>
    <row r="865439" spans="7:7">
      <c r="G865439" s="2"/>
    </row>
    <row r="865440" spans="7:7">
      <c r="G865440" s="2"/>
    </row>
    <row r="865441" spans="7:7">
      <c r="G865441" s="2"/>
    </row>
    <row r="865442" spans="7:7">
      <c r="G865442" s="2"/>
    </row>
    <row r="865443" spans="7:7">
      <c r="G865443" s="2"/>
    </row>
    <row r="865444" spans="7:7">
      <c r="G865444" s="2"/>
    </row>
    <row r="865445" spans="7:7">
      <c r="G865445" s="2"/>
    </row>
    <row r="865446" spans="7:7">
      <c r="G865446" s="2"/>
    </row>
    <row r="865447" spans="7:7">
      <c r="G865447" s="2"/>
    </row>
    <row r="865448" spans="7:7">
      <c r="G865448" s="2"/>
    </row>
    <row r="865449" spans="7:7">
      <c r="G865449" s="2"/>
    </row>
    <row r="865450" spans="7:7">
      <c r="G865450" s="2"/>
    </row>
    <row r="865451" spans="7:7">
      <c r="G865451" s="2"/>
    </row>
    <row r="865452" spans="7:7">
      <c r="G865452" s="2"/>
    </row>
    <row r="865453" spans="7:7">
      <c r="G865453" s="2"/>
    </row>
    <row r="865454" spans="7:7">
      <c r="G865454" s="2"/>
    </row>
    <row r="865455" spans="7:7">
      <c r="G865455" s="2"/>
    </row>
    <row r="865456" spans="7:7">
      <c r="G865456" s="2"/>
    </row>
    <row r="865457" spans="7:7">
      <c r="G865457" s="2"/>
    </row>
    <row r="865458" spans="7:7">
      <c r="G865458" s="2"/>
    </row>
    <row r="865459" spans="7:7">
      <c r="G865459" s="2"/>
    </row>
    <row r="865460" spans="7:7">
      <c r="G865460" s="2"/>
    </row>
    <row r="865461" spans="7:7">
      <c r="G865461" s="2"/>
    </row>
    <row r="865462" spans="7:7">
      <c r="G865462" s="2"/>
    </row>
    <row r="865463" spans="7:7">
      <c r="G865463" s="2"/>
    </row>
    <row r="865464" spans="7:7">
      <c r="G865464" s="2"/>
    </row>
    <row r="865465" spans="7:7">
      <c r="G865465" s="2"/>
    </row>
    <row r="865466" spans="7:7">
      <c r="G865466" s="2"/>
    </row>
    <row r="865467" spans="7:7">
      <c r="G865467" s="2"/>
    </row>
    <row r="865468" spans="7:7">
      <c r="G865468" s="2"/>
    </row>
    <row r="865469" spans="7:7">
      <c r="G865469" s="2"/>
    </row>
    <row r="865470" spans="7:7">
      <c r="G865470" s="2"/>
    </row>
    <row r="865471" spans="7:7">
      <c r="G865471" s="2"/>
    </row>
    <row r="865472" spans="7:7">
      <c r="G865472" s="2"/>
    </row>
    <row r="865473" spans="7:7">
      <c r="G865473" s="2"/>
    </row>
    <row r="865474" spans="7:7">
      <c r="G865474" s="2"/>
    </row>
    <row r="865475" spans="7:7">
      <c r="G865475" s="2"/>
    </row>
    <row r="865476" spans="7:7">
      <c r="G865476" s="2"/>
    </row>
    <row r="865477" spans="7:7">
      <c r="G865477" s="2"/>
    </row>
    <row r="865478" spans="7:7">
      <c r="G865478" s="2"/>
    </row>
    <row r="865479" spans="7:7">
      <c r="G865479" s="2"/>
    </row>
    <row r="865480" spans="7:7">
      <c r="G865480" s="2"/>
    </row>
    <row r="865481" spans="7:7">
      <c r="G865481" s="2"/>
    </row>
    <row r="865482" spans="7:7">
      <c r="G865482" s="2"/>
    </row>
    <row r="865483" spans="7:7">
      <c r="G865483" s="2"/>
    </row>
    <row r="865484" spans="7:7">
      <c r="G865484" s="2"/>
    </row>
    <row r="865485" spans="7:7">
      <c r="G865485" s="2"/>
    </row>
    <row r="865486" spans="7:7">
      <c r="G865486" s="2"/>
    </row>
    <row r="865487" spans="7:7">
      <c r="G865487" s="2"/>
    </row>
    <row r="865488" spans="7:7">
      <c r="G865488" s="2"/>
    </row>
    <row r="865489" spans="7:7">
      <c r="G865489" s="2"/>
    </row>
    <row r="865490" spans="7:7">
      <c r="G865490" s="2"/>
    </row>
    <row r="865491" spans="7:7">
      <c r="G865491" s="2"/>
    </row>
    <row r="865492" spans="7:7">
      <c r="G865492" s="2"/>
    </row>
    <row r="865493" spans="7:7">
      <c r="G865493" s="2"/>
    </row>
    <row r="865494" spans="7:7">
      <c r="G865494" s="2"/>
    </row>
    <row r="865495" spans="7:7">
      <c r="G865495" s="2"/>
    </row>
    <row r="865496" spans="7:7">
      <c r="G865496" s="2"/>
    </row>
    <row r="865497" spans="7:7">
      <c r="G865497" s="2"/>
    </row>
    <row r="865498" spans="7:7">
      <c r="G865498" s="2"/>
    </row>
    <row r="865499" spans="7:7">
      <c r="G865499" s="2"/>
    </row>
    <row r="865500" spans="7:7">
      <c r="G865500" s="2"/>
    </row>
    <row r="865501" spans="7:7">
      <c r="G865501" s="2"/>
    </row>
    <row r="865502" spans="7:7">
      <c r="G865502" s="2"/>
    </row>
    <row r="865503" spans="7:7">
      <c r="G865503" s="2"/>
    </row>
    <row r="865504" spans="7:7">
      <c r="G865504" s="2"/>
    </row>
    <row r="865505" spans="7:7">
      <c r="G865505" s="2"/>
    </row>
    <row r="865506" spans="7:7">
      <c r="G865506" s="2"/>
    </row>
    <row r="865507" spans="7:7">
      <c r="G865507" s="2"/>
    </row>
    <row r="865508" spans="7:7">
      <c r="G865508" s="2"/>
    </row>
    <row r="865509" spans="7:7">
      <c r="G865509" s="2"/>
    </row>
    <row r="865510" spans="7:7">
      <c r="G865510" s="2"/>
    </row>
    <row r="865511" spans="7:7">
      <c r="G865511" s="2"/>
    </row>
    <row r="865512" spans="7:7">
      <c r="G865512" s="2"/>
    </row>
    <row r="865513" spans="7:7">
      <c r="G865513" s="2"/>
    </row>
    <row r="865514" spans="7:7">
      <c r="G865514" s="2"/>
    </row>
    <row r="865515" spans="7:7">
      <c r="G865515" s="2"/>
    </row>
    <row r="865516" spans="7:7">
      <c r="G865516" s="2"/>
    </row>
    <row r="865517" spans="7:7">
      <c r="G865517" s="2"/>
    </row>
    <row r="865518" spans="7:7">
      <c r="G865518" s="2"/>
    </row>
    <row r="865519" spans="7:7">
      <c r="G865519" s="2"/>
    </row>
    <row r="865520" spans="7:7">
      <c r="G865520" s="2"/>
    </row>
    <row r="865521" spans="7:7">
      <c r="G865521" s="2"/>
    </row>
    <row r="865522" spans="7:7">
      <c r="G865522" s="2"/>
    </row>
    <row r="865523" spans="7:7">
      <c r="G865523" s="2"/>
    </row>
    <row r="865524" spans="7:7">
      <c r="G865524" s="2"/>
    </row>
    <row r="865525" spans="7:7">
      <c r="G865525" s="2"/>
    </row>
    <row r="865526" spans="7:7">
      <c r="G865526" s="2"/>
    </row>
    <row r="865527" spans="7:7">
      <c r="G865527" s="2"/>
    </row>
    <row r="865528" spans="7:7">
      <c r="G865528" s="2"/>
    </row>
    <row r="865529" spans="7:7">
      <c r="G865529" s="2"/>
    </row>
    <row r="865530" spans="7:7">
      <c r="G865530" s="2"/>
    </row>
    <row r="865531" spans="7:7">
      <c r="G865531" s="2"/>
    </row>
    <row r="865532" spans="7:7">
      <c r="G865532" s="2"/>
    </row>
    <row r="865533" spans="7:7">
      <c r="G865533" s="2"/>
    </row>
    <row r="865534" spans="7:7">
      <c r="G865534" s="2"/>
    </row>
    <row r="865535" spans="7:7">
      <c r="G865535" s="2"/>
    </row>
    <row r="865536" spans="7:7">
      <c r="G865536" s="2"/>
    </row>
    <row r="865537" spans="7:7">
      <c r="G865537" s="2"/>
    </row>
    <row r="865538" spans="7:7">
      <c r="G865538" s="2"/>
    </row>
    <row r="865539" spans="7:7">
      <c r="G865539" s="2"/>
    </row>
    <row r="865540" spans="7:7">
      <c r="G865540" s="2"/>
    </row>
    <row r="865541" spans="7:7">
      <c r="G865541" s="2"/>
    </row>
    <row r="865542" spans="7:7">
      <c r="G865542" s="2"/>
    </row>
    <row r="865543" spans="7:7">
      <c r="G865543" s="2"/>
    </row>
    <row r="865544" spans="7:7">
      <c r="G865544" s="2"/>
    </row>
    <row r="865545" spans="7:7">
      <c r="G865545" s="2"/>
    </row>
    <row r="865546" spans="7:7">
      <c r="G865546" s="2"/>
    </row>
    <row r="865547" spans="7:7">
      <c r="G865547" s="2"/>
    </row>
    <row r="865548" spans="7:7">
      <c r="G865548" s="2"/>
    </row>
    <row r="865549" spans="7:7">
      <c r="G865549" s="2"/>
    </row>
    <row r="865550" spans="7:7">
      <c r="G865550" s="2"/>
    </row>
    <row r="865551" spans="7:7">
      <c r="G865551" s="2"/>
    </row>
    <row r="865552" spans="7:7">
      <c r="G865552" s="2"/>
    </row>
    <row r="865553" spans="7:7">
      <c r="G865553" s="2"/>
    </row>
    <row r="865554" spans="7:7">
      <c r="G865554" s="2"/>
    </row>
    <row r="865555" spans="7:7">
      <c r="G865555" s="2"/>
    </row>
    <row r="865556" spans="7:7">
      <c r="G865556" s="2"/>
    </row>
    <row r="865557" spans="7:7">
      <c r="G865557" s="2"/>
    </row>
    <row r="865558" spans="7:7">
      <c r="G865558" s="2"/>
    </row>
    <row r="865559" spans="7:7">
      <c r="G865559" s="2"/>
    </row>
    <row r="865560" spans="7:7">
      <c r="G865560" s="2"/>
    </row>
    <row r="865561" spans="7:7">
      <c r="G865561" s="2"/>
    </row>
    <row r="865562" spans="7:7">
      <c r="G865562" s="2"/>
    </row>
    <row r="865563" spans="7:7">
      <c r="G865563" s="2"/>
    </row>
    <row r="865564" spans="7:7">
      <c r="G865564" s="2"/>
    </row>
    <row r="865565" spans="7:7">
      <c r="G865565" s="2"/>
    </row>
    <row r="865566" spans="7:7">
      <c r="G865566" s="2"/>
    </row>
    <row r="865567" spans="7:7">
      <c r="G865567" s="2"/>
    </row>
    <row r="865568" spans="7:7">
      <c r="G865568" s="2"/>
    </row>
    <row r="865569" spans="7:7">
      <c r="G865569" s="2"/>
    </row>
    <row r="865570" spans="7:7">
      <c r="G865570" s="2"/>
    </row>
    <row r="865571" spans="7:7">
      <c r="G865571" s="2"/>
    </row>
    <row r="865572" spans="7:7">
      <c r="G865572" s="2"/>
    </row>
    <row r="865573" spans="7:7">
      <c r="G865573" s="2"/>
    </row>
    <row r="865574" spans="7:7">
      <c r="G865574" s="2"/>
    </row>
    <row r="865575" spans="7:7">
      <c r="G865575" s="2"/>
    </row>
    <row r="865576" spans="7:7">
      <c r="G865576" s="2"/>
    </row>
    <row r="865577" spans="7:7">
      <c r="G865577" s="2"/>
    </row>
    <row r="865578" spans="7:7">
      <c r="G865578" s="2"/>
    </row>
    <row r="865579" spans="7:7">
      <c r="G865579" s="2"/>
    </row>
    <row r="865580" spans="7:7">
      <c r="G865580" s="2"/>
    </row>
    <row r="865581" spans="7:7">
      <c r="G865581" s="2"/>
    </row>
    <row r="865582" spans="7:7">
      <c r="G865582" s="2"/>
    </row>
    <row r="865583" spans="7:7">
      <c r="G865583" s="2"/>
    </row>
    <row r="865584" spans="7:7">
      <c r="G865584" s="2"/>
    </row>
    <row r="865585" spans="7:7">
      <c r="G865585" s="2"/>
    </row>
    <row r="865586" spans="7:7">
      <c r="G865586" s="2"/>
    </row>
    <row r="865587" spans="7:7">
      <c r="G865587" s="2"/>
    </row>
    <row r="865588" spans="7:7">
      <c r="G865588" s="2"/>
    </row>
    <row r="865589" spans="7:7">
      <c r="G865589" s="2"/>
    </row>
    <row r="865590" spans="7:7">
      <c r="G865590" s="2"/>
    </row>
    <row r="865591" spans="7:7">
      <c r="G865591" s="2"/>
    </row>
    <row r="865592" spans="7:7">
      <c r="G865592" s="2"/>
    </row>
    <row r="865593" spans="7:7">
      <c r="G865593" s="2"/>
    </row>
    <row r="865594" spans="7:7">
      <c r="G865594" s="2"/>
    </row>
    <row r="865595" spans="7:7">
      <c r="G865595" s="2"/>
    </row>
    <row r="865596" spans="7:7">
      <c r="G865596" s="2"/>
    </row>
    <row r="865597" spans="7:7">
      <c r="G865597" s="2"/>
    </row>
    <row r="865598" spans="7:7">
      <c r="G865598" s="2"/>
    </row>
    <row r="865599" spans="7:7">
      <c r="G865599" s="2"/>
    </row>
    <row r="865600" spans="7:7">
      <c r="G865600" s="2"/>
    </row>
    <row r="865601" spans="7:7">
      <c r="G865601" s="2"/>
    </row>
    <row r="865602" spans="7:7">
      <c r="G865602" s="2"/>
    </row>
    <row r="865603" spans="7:7">
      <c r="G865603" s="2"/>
    </row>
    <row r="865604" spans="7:7">
      <c r="G865604" s="2"/>
    </row>
    <row r="865605" spans="7:7">
      <c r="G865605" s="2"/>
    </row>
    <row r="865606" spans="7:7">
      <c r="G865606" s="2"/>
    </row>
    <row r="865607" spans="7:7">
      <c r="G865607" s="2"/>
    </row>
    <row r="865608" spans="7:7">
      <c r="G865608" s="2"/>
    </row>
    <row r="865609" spans="7:7">
      <c r="G865609" s="2"/>
    </row>
    <row r="865610" spans="7:7">
      <c r="G865610" s="2"/>
    </row>
    <row r="865611" spans="7:7">
      <c r="G865611" s="2"/>
    </row>
    <row r="865612" spans="7:7">
      <c r="G865612" s="2"/>
    </row>
    <row r="865613" spans="7:7">
      <c r="G865613" s="2"/>
    </row>
    <row r="865614" spans="7:7">
      <c r="G865614" s="2"/>
    </row>
    <row r="865615" spans="7:7">
      <c r="G865615" s="2"/>
    </row>
    <row r="865616" spans="7:7">
      <c r="G865616" s="2"/>
    </row>
    <row r="865617" spans="7:7">
      <c r="G865617" s="2"/>
    </row>
    <row r="865618" spans="7:7">
      <c r="G865618" s="2"/>
    </row>
    <row r="865619" spans="7:7">
      <c r="G865619" s="2"/>
    </row>
    <row r="865620" spans="7:7">
      <c r="G865620" s="2"/>
    </row>
    <row r="865621" spans="7:7">
      <c r="G865621" s="2"/>
    </row>
    <row r="865622" spans="7:7">
      <c r="G865622" s="2"/>
    </row>
    <row r="865623" spans="7:7">
      <c r="G865623" s="2"/>
    </row>
    <row r="865624" spans="7:7">
      <c r="G865624" s="2"/>
    </row>
    <row r="865625" spans="7:7">
      <c r="G865625" s="2"/>
    </row>
    <row r="865626" spans="7:7">
      <c r="G865626" s="2"/>
    </row>
    <row r="865627" spans="7:7">
      <c r="G865627" s="2"/>
    </row>
    <row r="865628" spans="7:7">
      <c r="G865628" s="2"/>
    </row>
    <row r="865629" spans="7:7">
      <c r="G865629" s="2"/>
    </row>
    <row r="865630" spans="7:7">
      <c r="G865630" s="2"/>
    </row>
    <row r="865631" spans="7:7">
      <c r="G865631" s="2"/>
    </row>
    <row r="865632" spans="7:7">
      <c r="G865632" s="2"/>
    </row>
    <row r="865633" spans="7:7">
      <c r="G865633" s="2"/>
    </row>
    <row r="865634" spans="7:7">
      <c r="G865634" s="2"/>
    </row>
    <row r="865635" spans="7:7">
      <c r="G865635" s="2"/>
    </row>
    <row r="865636" spans="7:7">
      <c r="G865636" s="2"/>
    </row>
    <row r="865637" spans="7:7">
      <c r="G865637" s="2"/>
    </row>
    <row r="865638" spans="7:7">
      <c r="G865638" s="2"/>
    </row>
    <row r="865639" spans="7:7">
      <c r="G865639" s="2"/>
    </row>
    <row r="865640" spans="7:7">
      <c r="G865640" s="2"/>
    </row>
    <row r="865641" spans="7:7">
      <c r="G865641" s="2"/>
    </row>
    <row r="865642" spans="7:7">
      <c r="G865642" s="2"/>
    </row>
    <row r="865643" spans="7:7">
      <c r="G865643" s="2"/>
    </row>
    <row r="865644" spans="7:7">
      <c r="G865644" s="2"/>
    </row>
    <row r="865645" spans="7:7">
      <c r="G865645" s="2"/>
    </row>
    <row r="865646" spans="7:7">
      <c r="G865646" s="2"/>
    </row>
    <row r="865647" spans="7:7">
      <c r="G865647" s="2"/>
    </row>
    <row r="865648" spans="7:7">
      <c r="G865648" s="2"/>
    </row>
    <row r="865649" spans="7:7">
      <c r="G865649" s="2"/>
    </row>
    <row r="865650" spans="7:7">
      <c r="G865650" s="2"/>
    </row>
    <row r="865651" spans="7:7">
      <c r="G865651" s="2"/>
    </row>
    <row r="865652" spans="7:7">
      <c r="G865652" s="2"/>
    </row>
    <row r="865653" spans="7:7">
      <c r="G865653" s="2"/>
    </row>
    <row r="865654" spans="7:7">
      <c r="G865654" s="2"/>
    </row>
    <row r="865655" spans="7:7">
      <c r="G865655" s="2"/>
    </row>
    <row r="865656" spans="7:7">
      <c r="G865656" s="2"/>
    </row>
    <row r="865657" spans="7:7">
      <c r="G865657" s="2"/>
    </row>
    <row r="865658" spans="7:7">
      <c r="G865658" s="2"/>
    </row>
    <row r="865659" spans="7:7">
      <c r="G865659" s="2"/>
    </row>
    <row r="865660" spans="7:7">
      <c r="G865660" s="2"/>
    </row>
    <row r="865661" spans="7:7">
      <c r="G865661" s="2"/>
    </row>
    <row r="865662" spans="7:7">
      <c r="G865662" s="2"/>
    </row>
    <row r="865663" spans="7:7">
      <c r="G865663" s="2"/>
    </row>
    <row r="865664" spans="7:7">
      <c r="G865664" s="2"/>
    </row>
    <row r="865665" spans="7:7">
      <c r="G865665" s="2"/>
    </row>
    <row r="865666" spans="7:7">
      <c r="G865666" s="2"/>
    </row>
    <row r="865667" spans="7:7">
      <c r="G865667" s="2"/>
    </row>
    <row r="865668" spans="7:7">
      <c r="G865668" s="2"/>
    </row>
    <row r="865669" spans="7:7">
      <c r="G865669" s="2"/>
    </row>
    <row r="865670" spans="7:7">
      <c r="G865670" s="2"/>
    </row>
    <row r="865671" spans="7:7">
      <c r="G865671" s="2"/>
    </row>
    <row r="865672" spans="7:7">
      <c r="G865672" s="2"/>
    </row>
    <row r="865673" spans="7:7">
      <c r="G865673" s="2"/>
    </row>
    <row r="865674" spans="7:7">
      <c r="G865674" s="2"/>
    </row>
    <row r="865675" spans="7:7">
      <c r="G865675" s="2"/>
    </row>
    <row r="865676" spans="7:7">
      <c r="G865676" s="2"/>
    </row>
    <row r="865677" spans="7:7">
      <c r="G865677" s="2"/>
    </row>
    <row r="865678" spans="7:7">
      <c r="G865678" s="2"/>
    </row>
    <row r="865679" spans="7:7">
      <c r="G865679" s="2"/>
    </row>
    <row r="865680" spans="7:7">
      <c r="G865680" s="2"/>
    </row>
    <row r="865681" spans="7:7">
      <c r="G865681" s="2"/>
    </row>
    <row r="865682" spans="7:7">
      <c r="G865682" s="2"/>
    </row>
    <row r="865683" spans="7:7">
      <c r="G865683" s="2"/>
    </row>
    <row r="865684" spans="7:7">
      <c r="G865684" s="2"/>
    </row>
    <row r="865685" spans="7:7">
      <c r="G865685" s="2"/>
    </row>
    <row r="865686" spans="7:7">
      <c r="G865686" s="2"/>
    </row>
    <row r="865687" spans="7:7">
      <c r="G865687" s="2"/>
    </row>
    <row r="865688" spans="7:7">
      <c r="G865688" s="2"/>
    </row>
    <row r="865689" spans="7:7">
      <c r="G865689" s="2"/>
    </row>
    <row r="865690" spans="7:7">
      <c r="G865690" s="2"/>
    </row>
    <row r="865691" spans="7:7">
      <c r="G865691" s="2"/>
    </row>
    <row r="865692" spans="7:7">
      <c r="G865692" s="2"/>
    </row>
    <row r="865693" spans="7:7">
      <c r="G865693" s="2"/>
    </row>
    <row r="865694" spans="7:7">
      <c r="G865694" s="2"/>
    </row>
    <row r="865695" spans="7:7">
      <c r="G865695" s="2"/>
    </row>
    <row r="865696" spans="7:7">
      <c r="G865696" s="2"/>
    </row>
    <row r="865697" spans="7:7">
      <c r="G865697" s="2"/>
    </row>
    <row r="865698" spans="7:7">
      <c r="G865698" s="2"/>
    </row>
    <row r="865699" spans="7:7">
      <c r="G865699" s="2"/>
    </row>
    <row r="865700" spans="7:7">
      <c r="G865700" s="2"/>
    </row>
    <row r="865701" spans="7:7">
      <c r="G865701" s="2"/>
    </row>
    <row r="865702" spans="7:7">
      <c r="G865702" s="2"/>
    </row>
    <row r="865703" spans="7:7">
      <c r="G865703" s="2"/>
    </row>
    <row r="865704" spans="7:7">
      <c r="G865704" s="2"/>
    </row>
    <row r="865705" spans="7:7">
      <c r="G865705" s="2"/>
    </row>
    <row r="865706" spans="7:7">
      <c r="G865706" s="2"/>
    </row>
    <row r="865707" spans="7:7">
      <c r="G865707" s="2"/>
    </row>
    <row r="865708" spans="7:7">
      <c r="G865708" s="2"/>
    </row>
    <row r="865709" spans="7:7">
      <c r="G865709" s="2"/>
    </row>
    <row r="865710" spans="7:7">
      <c r="G865710" s="2"/>
    </row>
    <row r="865711" spans="7:7">
      <c r="G865711" s="2"/>
    </row>
    <row r="865712" spans="7:7">
      <c r="G865712" s="2"/>
    </row>
    <row r="865713" spans="7:7">
      <c r="G865713" s="2"/>
    </row>
    <row r="865714" spans="7:7">
      <c r="G865714" s="2"/>
    </row>
    <row r="865715" spans="7:7">
      <c r="G865715" s="2"/>
    </row>
    <row r="865716" spans="7:7">
      <c r="G865716" s="2"/>
    </row>
    <row r="865717" spans="7:7">
      <c r="G865717" s="2"/>
    </row>
    <row r="865718" spans="7:7">
      <c r="G865718" s="2"/>
    </row>
    <row r="865719" spans="7:7">
      <c r="G865719" s="2"/>
    </row>
    <row r="865720" spans="7:7">
      <c r="G865720" s="2"/>
    </row>
    <row r="865721" spans="7:7">
      <c r="G865721" s="2"/>
    </row>
    <row r="865722" spans="7:7">
      <c r="G865722" s="2"/>
    </row>
    <row r="865723" spans="7:7">
      <c r="G865723" s="2"/>
    </row>
    <row r="865724" spans="7:7">
      <c r="G865724" s="2"/>
    </row>
    <row r="865725" spans="7:7">
      <c r="G865725" s="2"/>
    </row>
    <row r="865726" spans="7:7">
      <c r="G865726" s="2"/>
    </row>
    <row r="865727" spans="7:7">
      <c r="G865727" s="2"/>
    </row>
    <row r="865728" spans="7:7">
      <c r="G865728" s="2"/>
    </row>
    <row r="865729" spans="7:7">
      <c r="G865729" s="2"/>
    </row>
    <row r="865730" spans="7:7">
      <c r="G865730" s="2"/>
    </row>
    <row r="865731" spans="7:7">
      <c r="G865731" s="2"/>
    </row>
    <row r="865732" spans="7:7">
      <c r="G865732" s="2"/>
    </row>
    <row r="865733" spans="7:7">
      <c r="G865733" s="2"/>
    </row>
    <row r="865734" spans="7:7">
      <c r="G865734" s="2"/>
    </row>
    <row r="865735" spans="7:7">
      <c r="G865735" s="2"/>
    </row>
    <row r="865736" spans="7:7">
      <c r="G865736" s="2"/>
    </row>
    <row r="865737" spans="7:7">
      <c r="G865737" s="2"/>
    </row>
    <row r="865738" spans="7:7">
      <c r="G865738" s="2"/>
    </row>
    <row r="865739" spans="7:7">
      <c r="G865739" s="2"/>
    </row>
    <row r="865740" spans="7:7">
      <c r="G865740" s="2"/>
    </row>
    <row r="865741" spans="7:7">
      <c r="G865741" s="2"/>
    </row>
    <row r="865742" spans="7:7">
      <c r="G865742" s="2"/>
    </row>
    <row r="865743" spans="7:7">
      <c r="G865743" s="2"/>
    </row>
    <row r="865744" spans="7:7">
      <c r="G865744" s="2"/>
    </row>
    <row r="865745" spans="7:7">
      <c r="G865745" s="2"/>
    </row>
    <row r="865746" spans="7:7">
      <c r="G865746" s="2"/>
    </row>
    <row r="865747" spans="7:7">
      <c r="G865747" s="2"/>
    </row>
    <row r="865748" spans="7:7">
      <c r="G865748" s="2"/>
    </row>
    <row r="865749" spans="7:7">
      <c r="G865749" s="2"/>
    </row>
    <row r="865750" spans="7:7">
      <c r="G865750" s="2"/>
    </row>
    <row r="865751" spans="7:7">
      <c r="G865751" s="2"/>
    </row>
    <row r="865752" spans="7:7">
      <c r="G865752" s="2"/>
    </row>
    <row r="865753" spans="7:7">
      <c r="G865753" s="2"/>
    </row>
    <row r="865754" spans="7:7">
      <c r="G865754" s="2"/>
    </row>
    <row r="865755" spans="7:7">
      <c r="G865755" s="2"/>
    </row>
    <row r="865756" spans="7:7">
      <c r="G865756" s="2"/>
    </row>
    <row r="865757" spans="7:7">
      <c r="G865757" s="2"/>
    </row>
    <row r="865758" spans="7:7">
      <c r="G865758" s="2"/>
    </row>
    <row r="865759" spans="7:7">
      <c r="G865759" s="2"/>
    </row>
    <row r="865760" spans="7:7">
      <c r="G865760" s="2"/>
    </row>
    <row r="865761" spans="7:7">
      <c r="G865761" s="2"/>
    </row>
    <row r="865762" spans="7:7">
      <c r="G865762" s="2"/>
    </row>
    <row r="865763" spans="7:7">
      <c r="G865763" s="2"/>
    </row>
    <row r="865764" spans="7:7">
      <c r="G865764" s="2"/>
    </row>
    <row r="865765" spans="7:7">
      <c r="G865765" s="2"/>
    </row>
    <row r="865766" spans="7:7">
      <c r="G865766" s="2"/>
    </row>
    <row r="865767" spans="7:7">
      <c r="G865767" s="2"/>
    </row>
    <row r="865768" spans="7:7">
      <c r="G865768" s="2"/>
    </row>
    <row r="865769" spans="7:7">
      <c r="G865769" s="2"/>
    </row>
    <row r="865770" spans="7:7">
      <c r="G865770" s="2"/>
    </row>
    <row r="865771" spans="7:7">
      <c r="G865771" s="2"/>
    </row>
    <row r="865772" spans="7:7">
      <c r="G865772" s="2"/>
    </row>
    <row r="865773" spans="7:7">
      <c r="G865773" s="2"/>
    </row>
    <row r="865774" spans="7:7">
      <c r="G865774" s="2"/>
    </row>
    <row r="865775" spans="7:7">
      <c r="G865775" s="2"/>
    </row>
    <row r="865776" spans="7:7">
      <c r="G865776" s="2"/>
    </row>
    <row r="865777" spans="7:7">
      <c r="G865777" s="2"/>
    </row>
    <row r="865778" spans="7:7">
      <c r="G865778" s="2"/>
    </row>
    <row r="865779" spans="7:7">
      <c r="G865779" s="2"/>
    </row>
    <row r="865780" spans="7:7">
      <c r="G865780" s="2"/>
    </row>
    <row r="865781" spans="7:7">
      <c r="G865781" s="2"/>
    </row>
    <row r="865782" spans="7:7">
      <c r="G865782" s="2"/>
    </row>
    <row r="865783" spans="7:7">
      <c r="G865783" s="2"/>
    </row>
    <row r="865784" spans="7:7">
      <c r="G865784" s="2"/>
    </row>
    <row r="865785" spans="7:7">
      <c r="G865785" s="2"/>
    </row>
    <row r="865786" spans="7:7">
      <c r="G865786" s="2"/>
    </row>
    <row r="865787" spans="7:7">
      <c r="G865787" s="2"/>
    </row>
    <row r="865788" spans="7:7">
      <c r="G865788" s="2"/>
    </row>
    <row r="865789" spans="7:7">
      <c r="G865789" s="2"/>
    </row>
    <row r="865790" spans="7:7">
      <c r="G865790" s="2"/>
    </row>
    <row r="865791" spans="7:7">
      <c r="G865791" s="2"/>
    </row>
    <row r="865792" spans="7:7">
      <c r="G865792" s="2"/>
    </row>
    <row r="865793" spans="7:7">
      <c r="G865793" s="2"/>
    </row>
    <row r="865794" spans="7:7">
      <c r="G865794" s="2"/>
    </row>
    <row r="865795" spans="7:7">
      <c r="G865795" s="2"/>
    </row>
    <row r="865796" spans="7:7">
      <c r="G865796" s="2"/>
    </row>
    <row r="865797" spans="7:7">
      <c r="G865797" s="2"/>
    </row>
    <row r="865798" spans="7:7">
      <c r="G865798" s="2"/>
    </row>
    <row r="865799" spans="7:7">
      <c r="G865799" s="2"/>
    </row>
    <row r="865800" spans="7:7">
      <c r="G865800" s="2"/>
    </row>
    <row r="865801" spans="7:7">
      <c r="G865801" s="2"/>
    </row>
    <row r="865802" spans="7:7">
      <c r="G865802" s="2"/>
    </row>
    <row r="865803" spans="7:7">
      <c r="G865803" s="2"/>
    </row>
    <row r="865804" spans="7:7">
      <c r="G865804" s="2"/>
    </row>
    <row r="865805" spans="7:7">
      <c r="G865805" s="2"/>
    </row>
    <row r="865806" spans="7:7">
      <c r="G865806" s="2"/>
    </row>
    <row r="865807" spans="7:7">
      <c r="G865807" s="2"/>
    </row>
    <row r="865808" spans="7:7">
      <c r="G865808" s="2"/>
    </row>
    <row r="865809" spans="7:7">
      <c r="G865809" s="2"/>
    </row>
    <row r="865810" spans="7:7">
      <c r="G865810" s="2"/>
    </row>
    <row r="865811" spans="7:7">
      <c r="G865811" s="2"/>
    </row>
    <row r="865812" spans="7:7">
      <c r="G865812" s="2"/>
    </row>
    <row r="865813" spans="7:7">
      <c r="G865813" s="2"/>
    </row>
    <row r="865814" spans="7:7">
      <c r="G865814" s="2"/>
    </row>
    <row r="865815" spans="7:7">
      <c r="G865815" s="2"/>
    </row>
    <row r="865816" spans="7:7">
      <c r="G865816" s="2"/>
    </row>
    <row r="865817" spans="7:7">
      <c r="G865817" s="2"/>
    </row>
    <row r="865818" spans="7:7">
      <c r="G865818" s="2"/>
    </row>
    <row r="865819" spans="7:7">
      <c r="G865819" s="2"/>
    </row>
    <row r="865820" spans="7:7">
      <c r="G865820" s="2"/>
    </row>
    <row r="865821" spans="7:7">
      <c r="G865821" s="2"/>
    </row>
    <row r="865822" spans="7:7">
      <c r="G865822" s="2"/>
    </row>
    <row r="865823" spans="7:7">
      <c r="G865823" s="2"/>
    </row>
    <row r="865824" spans="7:7">
      <c r="G865824" s="2"/>
    </row>
    <row r="865825" spans="7:7">
      <c r="G865825" s="2"/>
    </row>
    <row r="865826" spans="7:7">
      <c r="G865826" s="2"/>
    </row>
    <row r="865827" spans="7:7">
      <c r="G865827" s="2"/>
    </row>
    <row r="865828" spans="7:7">
      <c r="G865828" s="2"/>
    </row>
    <row r="865829" spans="7:7">
      <c r="G865829" s="2"/>
    </row>
    <row r="865830" spans="7:7">
      <c r="G865830" s="2"/>
    </row>
    <row r="865831" spans="7:7">
      <c r="G865831" s="2"/>
    </row>
    <row r="865832" spans="7:7">
      <c r="G865832" s="2"/>
    </row>
    <row r="865833" spans="7:7">
      <c r="G865833" s="2"/>
    </row>
    <row r="865834" spans="7:7">
      <c r="G865834" s="2"/>
    </row>
    <row r="865835" spans="7:7">
      <c r="G865835" s="2"/>
    </row>
    <row r="865836" spans="7:7">
      <c r="G865836" s="2"/>
    </row>
    <row r="865837" spans="7:7">
      <c r="G865837" s="2"/>
    </row>
    <row r="865838" spans="7:7">
      <c r="G865838" s="2"/>
    </row>
    <row r="865839" spans="7:7">
      <c r="G865839" s="2"/>
    </row>
    <row r="865840" spans="7:7">
      <c r="G865840" s="2"/>
    </row>
    <row r="865841" spans="7:7">
      <c r="G865841" s="2"/>
    </row>
    <row r="865842" spans="7:7">
      <c r="G865842" s="2"/>
    </row>
    <row r="865843" spans="7:7">
      <c r="G865843" s="2"/>
    </row>
    <row r="865844" spans="7:7">
      <c r="G865844" s="2"/>
    </row>
    <row r="865845" spans="7:7">
      <c r="G865845" s="2"/>
    </row>
    <row r="865846" spans="7:7">
      <c r="G865846" s="2"/>
    </row>
    <row r="865847" spans="7:7">
      <c r="G865847" s="2"/>
    </row>
    <row r="865848" spans="7:7">
      <c r="G865848" s="2"/>
    </row>
    <row r="865849" spans="7:7">
      <c r="G865849" s="2"/>
    </row>
    <row r="865850" spans="7:7">
      <c r="G865850" s="2"/>
    </row>
    <row r="865851" spans="7:7">
      <c r="G865851" s="2"/>
    </row>
    <row r="865852" spans="7:7">
      <c r="G865852" s="2"/>
    </row>
    <row r="865853" spans="7:7">
      <c r="G865853" s="2"/>
    </row>
    <row r="865854" spans="7:7">
      <c r="G865854" s="2"/>
    </row>
    <row r="865855" spans="7:7">
      <c r="G865855" s="2"/>
    </row>
    <row r="865856" spans="7:7">
      <c r="G865856" s="2"/>
    </row>
    <row r="865857" spans="7:7">
      <c r="G865857" s="2"/>
    </row>
    <row r="865858" spans="7:7">
      <c r="G865858" s="2"/>
    </row>
    <row r="865859" spans="7:7">
      <c r="G865859" s="2"/>
    </row>
    <row r="865860" spans="7:7">
      <c r="G865860" s="2"/>
    </row>
    <row r="865861" spans="7:7">
      <c r="G865861" s="2"/>
    </row>
    <row r="865862" spans="7:7">
      <c r="G865862" s="2"/>
    </row>
    <row r="865863" spans="7:7">
      <c r="G865863" s="2"/>
    </row>
    <row r="865864" spans="7:7">
      <c r="G865864" s="2"/>
    </row>
    <row r="865865" spans="7:7">
      <c r="G865865" s="2"/>
    </row>
    <row r="865866" spans="7:7">
      <c r="G865866" s="2"/>
    </row>
    <row r="865867" spans="7:7">
      <c r="G865867" s="2"/>
    </row>
    <row r="865868" spans="7:7">
      <c r="G865868" s="2"/>
    </row>
    <row r="865869" spans="7:7">
      <c r="G865869" s="2"/>
    </row>
    <row r="865870" spans="7:7">
      <c r="G865870" s="2"/>
    </row>
    <row r="865871" spans="7:7">
      <c r="G865871" s="2"/>
    </row>
    <row r="865872" spans="7:7">
      <c r="G865872" s="2"/>
    </row>
    <row r="865873" spans="7:7">
      <c r="G865873" s="2"/>
    </row>
    <row r="865874" spans="7:7">
      <c r="G865874" s="2"/>
    </row>
    <row r="865875" spans="7:7">
      <c r="G865875" s="2"/>
    </row>
    <row r="865876" spans="7:7">
      <c r="G865876" s="2"/>
    </row>
    <row r="865877" spans="7:7">
      <c r="G865877" s="2"/>
    </row>
    <row r="865878" spans="7:7">
      <c r="G865878" s="2"/>
    </row>
    <row r="865879" spans="7:7">
      <c r="G865879" s="2"/>
    </row>
    <row r="865880" spans="7:7">
      <c r="G865880" s="2"/>
    </row>
    <row r="865881" spans="7:7">
      <c r="G865881" s="2"/>
    </row>
    <row r="865882" spans="7:7">
      <c r="G865882" s="2"/>
    </row>
    <row r="865883" spans="7:7">
      <c r="G865883" s="2"/>
    </row>
    <row r="865884" spans="7:7">
      <c r="G865884" s="2"/>
    </row>
    <row r="865885" spans="7:7">
      <c r="G865885" s="2"/>
    </row>
    <row r="865886" spans="7:7">
      <c r="G865886" s="2"/>
    </row>
    <row r="865887" spans="7:7">
      <c r="G865887" s="2"/>
    </row>
    <row r="865888" spans="7:7">
      <c r="G865888" s="2"/>
    </row>
    <row r="865889" spans="7:7">
      <c r="G865889" s="2"/>
    </row>
    <row r="865890" spans="7:7">
      <c r="G865890" s="2"/>
    </row>
    <row r="865891" spans="7:7">
      <c r="G865891" s="2"/>
    </row>
    <row r="865892" spans="7:7">
      <c r="G865892" s="2"/>
    </row>
    <row r="865893" spans="7:7">
      <c r="G865893" s="2"/>
    </row>
    <row r="865894" spans="7:7">
      <c r="G865894" s="2"/>
    </row>
    <row r="865895" spans="7:7">
      <c r="G865895" s="2"/>
    </row>
    <row r="865896" spans="7:7">
      <c r="G865896" s="2"/>
    </row>
    <row r="865897" spans="7:7">
      <c r="G865897" s="2"/>
    </row>
    <row r="865898" spans="7:7">
      <c r="G865898" s="2"/>
    </row>
    <row r="865899" spans="7:7">
      <c r="G865899" s="2"/>
    </row>
    <row r="865900" spans="7:7">
      <c r="G865900" s="2"/>
    </row>
    <row r="865901" spans="7:7">
      <c r="G865901" s="2"/>
    </row>
    <row r="865902" spans="7:7">
      <c r="G865902" s="2"/>
    </row>
    <row r="865903" spans="7:7">
      <c r="G865903" s="2"/>
    </row>
    <row r="865904" spans="7:7">
      <c r="G865904" s="2"/>
    </row>
    <row r="865905" spans="7:7">
      <c r="G865905" s="2"/>
    </row>
    <row r="865906" spans="7:7">
      <c r="G865906" s="2"/>
    </row>
    <row r="865907" spans="7:7">
      <c r="G865907" s="2"/>
    </row>
    <row r="865908" spans="7:7">
      <c r="G865908" s="2"/>
    </row>
    <row r="865909" spans="7:7">
      <c r="G865909" s="2"/>
    </row>
    <row r="865910" spans="7:7">
      <c r="G865910" s="2"/>
    </row>
    <row r="865911" spans="7:7">
      <c r="G865911" s="2"/>
    </row>
    <row r="865912" spans="7:7">
      <c r="G865912" s="2"/>
    </row>
    <row r="865913" spans="7:7">
      <c r="G865913" s="2"/>
    </row>
    <row r="865914" spans="7:7">
      <c r="G865914" s="2"/>
    </row>
    <row r="865915" spans="7:7">
      <c r="G865915" s="2"/>
    </row>
    <row r="865916" spans="7:7">
      <c r="G865916" s="2"/>
    </row>
    <row r="865917" spans="7:7">
      <c r="G865917" s="2"/>
    </row>
    <row r="865918" spans="7:7">
      <c r="G865918" s="2"/>
    </row>
    <row r="865919" spans="7:7">
      <c r="G865919" s="2"/>
    </row>
    <row r="865920" spans="7:7">
      <c r="G865920" s="2"/>
    </row>
    <row r="865921" spans="7:7">
      <c r="G865921" s="2"/>
    </row>
    <row r="865922" spans="7:7">
      <c r="G865922" s="2"/>
    </row>
    <row r="865923" spans="7:7">
      <c r="G865923" s="2"/>
    </row>
    <row r="865924" spans="7:7">
      <c r="G865924" s="2"/>
    </row>
    <row r="865925" spans="7:7">
      <c r="G865925" s="2"/>
    </row>
    <row r="865926" spans="7:7">
      <c r="G865926" s="2"/>
    </row>
    <row r="865927" spans="7:7">
      <c r="G865927" s="2"/>
    </row>
    <row r="865928" spans="7:7">
      <c r="G865928" s="2"/>
    </row>
    <row r="865929" spans="7:7">
      <c r="G865929" s="2"/>
    </row>
    <row r="865930" spans="7:7">
      <c r="G865930" s="2"/>
    </row>
    <row r="865931" spans="7:7">
      <c r="G865931" s="2"/>
    </row>
    <row r="865932" spans="7:7">
      <c r="G865932" s="2"/>
    </row>
    <row r="865933" spans="7:7">
      <c r="G865933" s="2"/>
    </row>
    <row r="865934" spans="7:7">
      <c r="G865934" s="2"/>
    </row>
    <row r="865935" spans="7:7">
      <c r="G865935" s="2"/>
    </row>
    <row r="865936" spans="7:7">
      <c r="G865936" s="2"/>
    </row>
    <row r="865937" spans="7:7">
      <c r="G865937" s="2"/>
    </row>
    <row r="865938" spans="7:7">
      <c r="G865938" s="2"/>
    </row>
    <row r="865939" spans="7:7">
      <c r="G865939" s="2"/>
    </row>
    <row r="865940" spans="7:7">
      <c r="G865940" s="2"/>
    </row>
    <row r="865941" spans="7:7">
      <c r="G865941" s="2"/>
    </row>
    <row r="865942" spans="7:7">
      <c r="G865942" s="2"/>
    </row>
    <row r="865943" spans="7:7">
      <c r="G865943" s="2"/>
    </row>
    <row r="865944" spans="7:7">
      <c r="G865944" s="2"/>
    </row>
    <row r="865945" spans="7:7">
      <c r="G865945" s="2"/>
    </row>
    <row r="865946" spans="7:7">
      <c r="G865946" s="2"/>
    </row>
    <row r="865947" spans="7:7">
      <c r="G865947" s="2"/>
    </row>
    <row r="865948" spans="7:7">
      <c r="G865948" s="2"/>
    </row>
    <row r="865949" spans="7:7">
      <c r="G865949" s="2"/>
    </row>
    <row r="865950" spans="7:7">
      <c r="G865950" s="2"/>
    </row>
    <row r="865951" spans="7:7">
      <c r="G865951" s="2"/>
    </row>
    <row r="865952" spans="7:7">
      <c r="G865952" s="2"/>
    </row>
    <row r="865953" spans="7:7">
      <c r="G865953" s="2"/>
    </row>
    <row r="865954" spans="7:7">
      <c r="G865954" s="2"/>
    </row>
    <row r="865955" spans="7:7">
      <c r="G865955" s="2"/>
    </row>
    <row r="865956" spans="7:7">
      <c r="G865956" s="2"/>
    </row>
    <row r="865957" spans="7:7">
      <c r="G865957" s="2"/>
    </row>
    <row r="865958" spans="7:7">
      <c r="G865958" s="2"/>
    </row>
    <row r="865959" spans="7:7">
      <c r="G865959" s="2"/>
    </row>
    <row r="865960" spans="7:7">
      <c r="G865960" s="2"/>
    </row>
    <row r="865961" spans="7:7">
      <c r="G865961" s="2"/>
    </row>
    <row r="865962" spans="7:7">
      <c r="G865962" s="2"/>
    </row>
    <row r="865963" spans="7:7">
      <c r="G865963" s="2"/>
    </row>
    <row r="865964" spans="7:7">
      <c r="G865964" s="2"/>
    </row>
    <row r="865965" spans="7:7">
      <c r="G865965" s="2"/>
    </row>
    <row r="865966" spans="7:7">
      <c r="G865966" s="2"/>
    </row>
    <row r="865967" spans="7:7">
      <c r="G865967" s="2"/>
    </row>
    <row r="865968" spans="7:7">
      <c r="G865968" s="2"/>
    </row>
    <row r="865969" spans="7:7">
      <c r="G865969" s="2"/>
    </row>
    <row r="865970" spans="7:7">
      <c r="G865970" s="2"/>
    </row>
    <row r="865971" spans="7:7">
      <c r="G865971" s="2"/>
    </row>
    <row r="865972" spans="7:7">
      <c r="G865972" s="2"/>
    </row>
    <row r="865973" spans="7:7">
      <c r="G865973" s="2"/>
    </row>
    <row r="865974" spans="7:7">
      <c r="G865974" s="2"/>
    </row>
    <row r="865975" spans="7:7">
      <c r="G865975" s="2"/>
    </row>
    <row r="865976" spans="7:7">
      <c r="G865976" s="2"/>
    </row>
    <row r="865977" spans="7:7">
      <c r="G865977" s="2"/>
    </row>
    <row r="865978" spans="7:7">
      <c r="G865978" s="2"/>
    </row>
    <row r="865979" spans="7:7">
      <c r="G865979" s="2"/>
    </row>
    <row r="865980" spans="7:7">
      <c r="G865980" s="2"/>
    </row>
    <row r="865981" spans="7:7">
      <c r="G865981" s="2"/>
    </row>
    <row r="865982" spans="7:7">
      <c r="G865982" s="2"/>
    </row>
    <row r="865983" spans="7:7">
      <c r="G865983" s="2"/>
    </row>
    <row r="865984" spans="7:7">
      <c r="G865984" s="2"/>
    </row>
    <row r="865985" spans="7:7">
      <c r="G865985" s="2"/>
    </row>
    <row r="865986" spans="7:7">
      <c r="G865986" s="2"/>
    </row>
    <row r="865987" spans="7:7">
      <c r="G865987" s="2"/>
    </row>
    <row r="865988" spans="7:7">
      <c r="G865988" s="2"/>
    </row>
    <row r="865989" spans="7:7">
      <c r="G865989" s="2"/>
    </row>
    <row r="865990" spans="7:7">
      <c r="G865990" s="2"/>
    </row>
    <row r="865991" spans="7:7">
      <c r="G865991" s="2"/>
    </row>
    <row r="865992" spans="7:7">
      <c r="G865992" s="2"/>
    </row>
    <row r="865993" spans="7:7">
      <c r="G865993" s="2"/>
    </row>
    <row r="865994" spans="7:7">
      <c r="G865994" s="2"/>
    </row>
    <row r="865995" spans="7:7">
      <c r="G865995" s="2"/>
    </row>
    <row r="865996" spans="7:7">
      <c r="G865996" s="2"/>
    </row>
    <row r="865997" spans="7:7">
      <c r="G865997" s="2"/>
    </row>
    <row r="865998" spans="7:7">
      <c r="G865998" s="2"/>
    </row>
    <row r="865999" spans="7:7">
      <c r="G865999" s="2"/>
    </row>
    <row r="866000" spans="7:7">
      <c r="G866000" s="2"/>
    </row>
    <row r="866001" spans="7:7">
      <c r="G866001" s="2"/>
    </row>
    <row r="866002" spans="7:7">
      <c r="G866002" s="2"/>
    </row>
    <row r="866003" spans="7:7">
      <c r="G866003" s="2"/>
    </row>
    <row r="866004" spans="7:7">
      <c r="G866004" s="2"/>
    </row>
    <row r="866005" spans="7:7">
      <c r="G866005" s="2"/>
    </row>
    <row r="866006" spans="7:7">
      <c r="G866006" s="2"/>
    </row>
    <row r="866007" spans="7:7">
      <c r="G866007" s="2"/>
    </row>
    <row r="866008" spans="7:7">
      <c r="G866008" s="2"/>
    </row>
    <row r="866009" spans="7:7">
      <c r="G866009" s="2"/>
    </row>
    <row r="866010" spans="7:7">
      <c r="G866010" s="2"/>
    </row>
    <row r="866011" spans="7:7">
      <c r="G866011" s="2"/>
    </row>
    <row r="866012" spans="7:7">
      <c r="G866012" s="2"/>
    </row>
    <row r="866013" spans="7:7">
      <c r="G866013" s="2"/>
    </row>
    <row r="866014" spans="7:7">
      <c r="G866014" s="2"/>
    </row>
    <row r="866015" spans="7:7">
      <c r="G866015" s="2"/>
    </row>
    <row r="866016" spans="7:7">
      <c r="G866016" s="2"/>
    </row>
    <row r="866017" spans="7:7">
      <c r="G866017" s="2"/>
    </row>
    <row r="866018" spans="7:7">
      <c r="G866018" s="2"/>
    </row>
    <row r="866019" spans="7:7">
      <c r="G866019" s="2"/>
    </row>
    <row r="866020" spans="7:7">
      <c r="G866020" s="2"/>
    </row>
    <row r="866021" spans="7:7">
      <c r="G866021" s="2"/>
    </row>
    <row r="866022" spans="7:7">
      <c r="G866022" s="2"/>
    </row>
    <row r="866023" spans="7:7">
      <c r="G866023" s="2"/>
    </row>
    <row r="866024" spans="7:7">
      <c r="G866024" s="2"/>
    </row>
    <row r="866025" spans="7:7">
      <c r="G866025" s="2"/>
    </row>
    <row r="866026" spans="7:7">
      <c r="G866026" s="2"/>
    </row>
    <row r="866027" spans="7:7">
      <c r="G866027" s="2"/>
    </row>
    <row r="866028" spans="7:7">
      <c r="G866028" s="2"/>
    </row>
    <row r="866029" spans="7:7">
      <c r="G866029" s="2"/>
    </row>
    <row r="866030" spans="7:7">
      <c r="G866030" s="2"/>
    </row>
    <row r="866031" spans="7:7">
      <c r="G866031" s="2"/>
    </row>
    <row r="866032" spans="7:7">
      <c r="G866032" s="2"/>
    </row>
    <row r="866033" spans="7:7">
      <c r="G866033" s="2"/>
    </row>
    <row r="866034" spans="7:7">
      <c r="G866034" s="2"/>
    </row>
    <row r="866035" spans="7:7">
      <c r="G866035" s="2"/>
    </row>
    <row r="866036" spans="7:7">
      <c r="G866036" s="2"/>
    </row>
    <row r="866037" spans="7:7">
      <c r="G866037" s="2"/>
    </row>
    <row r="866038" spans="7:7">
      <c r="G866038" s="2"/>
    </row>
    <row r="866039" spans="7:7">
      <c r="G866039" s="2"/>
    </row>
    <row r="866040" spans="7:7">
      <c r="G866040" s="2"/>
    </row>
    <row r="866041" spans="7:7">
      <c r="G866041" s="2"/>
    </row>
    <row r="866042" spans="7:7">
      <c r="G866042" s="2"/>
    </row>
    <row r="866043" spans="7:7">
      <c r="G866043" s="2"/>
    </row>
    <row r="866044" spans="7:7">
      <c r="G866044" s="2"/>
    </row>
    <row r="866045" spans="7:7">
      <c r="G866045" s="2"/>
    </row>
    <row r="866046" spans="7:7">
      <c r="G866046" s="2"/>
    </row>
    <row r="866047" spans="7:7">
      <c r="G866047" s="2"/>
    </row>
    <row r="866048" spans="7:7">
      <c r="G866048" s="2"/>
    </row>
    <row r="866049" spans="7:7">
      <c r="G866049" s="2"/>
    </row>
    <row r="866050" spans="7:7">
      <c r="G866050" s="2"/>
    </row>
    <row r="866051" spans="7:7">
      <c r="G866051" s="2"/>
    </row>
    <row r="866052" spans="7:7">
      <c r="G866052" s="2"/>
    </row>
    <row r="866053" spans="7:7">
      <c r="G866053" s="2"/>
    </row>
    <row r="866054" spans="7:7">
      <c r="G866054" s="2"/>
    </row>
    <row r="866055" spans="7:7">
      <c r="G866055" s="2"/>
    </row>
    <row r="866056" spans="7:7">
      <c r="G866056" s="2"/>
    </row>
    <row r="866057" spans="7:7">
      <c r="G866057" s="2"/>
    </row>
    <row r="866058" spans="7:7">
      <c r="G866058" s="2"/>
    </row>
    <row r="866059" spans="7:7">
      <c r="G866059" s="2"/>
    </row>
    <row r="866060" spans="7:7">
      <c r="G866060" s="2"/>
    </row>
    <row r="866061" spans="7:7">
      <c r="G866061" s="2"/>
    </row>
    <row r="866062" spans="7:7">
      <c r="G866062" s="2"/>
    </row>
    <row r="866063" spans="7:7">
      <c r="G866063" s="2"/>
    </row>
    <row r="866064" spans="7:7">
      <c r="G866064" s="2"/>
    </row>
    <row r="866065" spans="7:7">
      <c r="G866065" s="2"/>
    </row>
    <row r="866066" spans="7:7">
      <c r="G866066" s="2"/>
    </row>
    <row r="866067" spans="7:7">
      <c r="G866067" s="2"/>
    </row>
    <row r="866068" spans="7:7">
      <c r="G866068" s="2"/>
    </row>
    <row r="866069" spans="7:7">
      <c r="G866069" s="2"/>
    </row>
    <row r="866070" spans="7:7">
      <c r="G866070" s="2"/>
    </row>
    <row r="866071" spans="7:7">
      <c r="G866071" s="2"/>
    </row>
    <row r="866072" spans="7:7">
      <c r="G866072" s="2"/>
    </row>
    <row r="866073" spans="7:7">
      <c r="G866073" s="2"/>
    </row>
    <row r="866074" spans="7:7">
      <c r="G866074" s="2"/>
    </row>
    <row r="866075" spans="7:7">
      <c r="G866075" s="2"/>
    </row>
    <row r="866076" spans="7:7">
      <c r="G866076" s="2"/>
    </row>
    <row r="866077" spans="7:7">
      <c r="G866077" s="2"/>
    </row>
    <row r="866078" spans="7:7">
      <c r="G866078" s="2"/>
    </row>
    <row r="866079" spans="7:7">
      <c r="G866079" s="2"/>
    </row>
    <row r="866080" spans="7:7">
      <c r="G866080" s="2"/>
    </row>
    <row r="866081" spans="7:7">
      <c r="G866081" s="2"/>
    </row>
    <row r="866082" spans="7:7">
      <c r="G866082" s="2"/>
    </row>
    <row r="866083" spans="7:7">
      <c r="G866083" s="2"/>
    </row>
    <row r="866084" spans="7:7">
      <c r="G866084" s="2"/>
    </row>
    <row r="866085" spans="7:7">
      <c r="G866085" s="2"/>
    </row>
    <row r="866086" spans="7:7">
      <c r="G866086" s="2"/>
    </row>
    <row r="866087" spans="7:7">
      <c r="G866087" s="2"/>
    </row>
    <row r="866088" spans="7:7">
      <c r="G866088" s="2"/>
    </row>
    <row r="866089" spans="7:7">
      <c r="G866089" s="2"/>
    </row>
    <row r="866090" spans="7:7">
      <c r="G866090" s="2"/>
    </row>
    <row r="866091" spans="7:7">
      <c r="G866091" s="2"/>
    </row>
    <row r="866092" spans="7:7">
      <c r="G866092" s="2"/>
    </row>
    <row r="866093" spans="7:7">
      <c r="G866093" s="2"/>
    </row>
    <row r="866094" spans="7:7">
      <c r="G866094" s="2"/>
    </row>
    <row r="866095" spans="7:7">
      <c r="G866095" s="2"/>
    </row>
    <row r="866096" spans="7:7">
      <c r="G866096" s="2"/>
    </row>
    <row r="866097" spans="7:7">
      <c r="G866097" s="2"/>
    </row>
    <row r="866098" spans="7:7">
      <c r="G866098" s="2"/>
    </row>
    <row r="866099" spans="7:7">
      <c r="G866099" s="2"/>
    </row>
    <row r="866100" spans="7:7">
      <c r="G866100" s="2"/>
    </row>
    <row r="866101" spans="7:7">
      <c r="G866101" s="2"/>
    </row>
    <row r="866102" spans="7:7">
      <c r="G866102" s="2"/>
    </row>
    <row r="866103" spans="7:7">
      <c r="G866103" s="2"/>
    </row>
    <row r="866104" spans="7:7">
      <c r="G866104" s="2"/>
    </row>
    <row r="866105" spans="7:7">
      <c r="G866105" s="2"/>
    </row>
    <row r="866106" spans="7:7">
      <c r="G866106" s="2"/>
    </row>
    <row r="866107" spans="7:7">
      <c r="G866107" s="2"/>
    </row>
    <row r="866108" spans="7:7">
      <c r="G866108" s="2"/>
    </row>
    <row r="866109" spans="7:7">
      <c r="G866109" s="2"/>
    </row>
    <row r="866110" spans="7:7">
      <c r="G866110" s="2"/>
    </row>
    <row r="866111" spans="7:7">
      <c r="G866111" s="2"/>
    </row>
    <row r="866112" spans="7:7">
      <c r="G866112" s="2"/>
    </row>
    <row r="866113" spans="7:7">
      <c r="G866113" s="2"/>
    </row>
    <row r="866114" spans="7:7">
      <c r="G866114" s="2"/>
    </row>
    <row r="866115" spans="7:7">
      <c r="G866115" s="2"/>
    </row>
    <row r="866116" spans="7:7">
      <c r="G866116" s="2"/>
    </row>
    <row r="866117" spans="7:7">
      <c r="G866117" s="2"/>
    </row>
    <row r="866118" spans="7:7">
      <c r="G866118" s="2"/>
    </row>
    <row r="866119" spans="7:7">
      <c r="G866119" s="2"/>
    </row>
    <row r="866120" spans="7:7">
      <c r="G866120" s="2"/>
    </row>
    <row r="866121" spans="7:7">
      <c r="G866121" s="2"/>
    </row>
    <row r="866122" spans="7:7">
      <c r="G866122" s="2"/>
    </row>
    <row r="866123" spans="7:7">
      <c r="G866123" s="2"/>
    </row>
    <row r="866124" spans="7:7">
      <c r="G866124" s="2"/>
    </row>
    <row r="866125" spans="7:7">
      <c r="G866125" s="2"/>
    </row>
    <row r="866126" spans="7:7">
      <c r="G866126" s="2"/>
    </row>
    <row r="866127" spans="7:7">
      <c r="G866127" s="2"/>
    </row>
    <row r="866128" spans="7:7">
      <c r="G866128" s="2"/>
    </row>
    <row r="866129" spans="7:7">
      <c r="G866129" s="2"/>
    </row>
    <row r="866130" spans="7:7">
      <c r="G866130" s="2"/>
    </row>
    <row r="866131" spans="7:7">
      <c r="G866131" s="2"/>
    </row>
    <row r="866132" spans="7:7">
      <c r="G866132" s="2"/>
    </row>
    <row r="866133" spans="7:7">
      <c r="G866133" s="2"/>
    </row>
    <row r="866134" spans="7:7">
      <c r="G866134" s="2"/>
    </row>
    <row r="866135" spans="7:7">
      <c r="G866135" s="2"/>
    </row>
    <row r="866136" spans="7:7">
      <c r="G866136" s="2"/>
    </row>
    <row r="866137" spans="7:7">
      <c r="G866137" s="2"/>
    </row>
    <row r="866138" spans="7:7">
      <c r="G866138" s="2"/>
    </row>
    <row r="866139" spans="7:7">
      <c r="G866139" s="2"/>
    </row>
    <row r="866140" spans="7:7">
      <c r="G866140" s="2"/>
    </row>
    <row r="866141" spans="7:7">
      <c r="G866141" s="2"/>
    </row>
    <row r="866142" spans="7:7">
      <c r="G866142" s="2"/>
    </row>
    <row r="866143" spans="7:7">
      <c r="G866143" s="2"/>
    </row>
    <row r="866144" spans="7:7">
      <c r="G866144" s="2"/>
    </row>
    <row r="866145" spans="7:7">
      <c r="G866145" s="2"/>
    </row>
    <row r="866146" spans="7:7">
      <c r="G866146" s="2"/>
    </row>
    <row r="866147" spans="7:7">
      <c r="G866147" s="2"/>
    </row>
    <row r="866148" spans="7:7">
      <c r="G866148" s="2"/>
    </row>
    <row r="866149" spans="7:7">
      <c r="G866149" s="2"/>
    </row>
    <row r="866150" spans="7:7">
      <c r="G866150" s="2"/>
    </row>
    <row r="866151" spans="7:7">
      <c r="G866151" s="2"/>
    </row>
    <row r="866152" spans="7:7">
      <c r="G866152" s="2"/>
    </row>
    <row r="866153" spans="7:7">
      <c r="G866153" s="2"/>
    </row>
    <row r="866154" spans="7:7">
      <c r="G866154" s="2"/>
    </row>
    <row r="866155" spans="7:7">
      <c r="G866155" s="2"/>
    </row>
    <row r="866156" spans="7:7">
      <c r="G866156" s="2"/>
    </row>
    <row r="866157" spans="7:7">
      <c r="G866157" s="2"/>
    </row>
    <row r="866158" spans="7:7">
      <c r="G866158" s="2"/>
    </row>
    <row r="866159" spans="7:7">
      <c r="G866159" s="2"/>
    </row>
    <row r="866160" spans="7:7">
      <c r="G866160" s="2"/>
    </row>
    <row r="866161" spans="7:7">
      <c r="G866161" s="2"/>
    </row>
    <row r="866162" spans="7:7">
      <c r="G866162" s="2"/>
    </row>
    <row r="866163" spans="7:7">
      <c r="G866163" s="2"/>
    </row>
    <row r="866164" spans="7:7">
      <c r="G866164" s="2"/>
    </row>
    <row r="866165" spans="7:7">
      <c r="G866165" s="2"/>
    </row>
    <row r="866166" spans="7:7">
      <c r="G866166" s="2"/>
    </row>
    <row r="866167" spans="7:7">
      <c r="G866167" s="2"/>
    </row>
    <row r="866168" spans="7:7">
      <c r="G866168" s="2"/>
    </row>
    <row r="866169" spans="7:7">
      <c r="G866169" s="2"/>
    </row>
    <row r="866170" spans="7:7">
      <c r="G866170" s="2"/>
    </row>
    <row r="866171" spans="7:7">
      <c r="G866171" s="2"/>
    </row>
    <row r="866172" spans="7:7">
      <c r="G866172" s="2"/>
    </row>
    <row r="866173" spans="7:7">
      <c r="G866173" s="2"/>
    </row>
    <row r="866174" spans="7:7">
      <c r="G866174" s="2"/>
    </row>
    <row r="866175" spans="7:7">
      <c r="G866175" s="2"/>
    </row>
    <row r="866176" spans="7:7">
      <c r="G866176" s="2"/>
    </row>
    <row r="866177" spans="7:7">
      <c r="G866177" s="2"/>
    </row>
    <row r="866178" spans="7:7">
      <c r="G866178" s="2"/>
    </row>
    <row r="866179" spans="7:7">
      <c r="G866179" s="2"/>
    </row>
    <row r="866180" spans="7:7">
      <c r="G866180" s="2"/>
    </row>
    <row r="866181" spans="7:7">
      <c r="G866181" s="2"/>
    </row>
    <row r="866182" spans="7:7">
      <c r="G866182" s="2"/>
    </row>
    <row r="866183" spans="7:7">
      <c r="G866183" s="2"/>
    </row>
    <row r="866184" spans="7:7">
      <c r="G866184" s="2"/>
    </row>
    <row r="866185" spans="7:7">
      <c r="G866185" s="2"/>
    </row>
    <row r="866186" spans="7:7">
      <c r="G866186" s="2"/>
    </row>
    <row r="866187" spans="7:7">
      <c r="G866187" s="2"/>
    </row>
    <row r="866188" spans="7:7">
      <c r="G866188" s="2"/>
    </row>
    <row r="866189" spans="7:7">
      <c r="G866189" s="2"/>
    </row>
    <row r="866190" spans="7:7">
      <c r="G866190" s="2"/>
    </row>
    <row r="866191" spans="7:7">
      <c r="G866191" s="2"/>
    </row>
    <row r="866192" spans="7:7">
      <c r="G866192" s="2"/>
    </row>
    <row r="866193" spans="7:7">
      <c r="G866193" s="2"/>
    </row>
    <row r="866194" spans="7:7">
      <c r="G866194" s="2"/>
    </row>
    <row r="866195" spans="7:7">
      <c r="G866195" s="2"/>
    </row>
    <row r="866196" spans="7:7">
      <c r="G866196" s="2"/>
    </row>
    <row r="866197" spans="7:7">
      <c r="G866197" s="2"/>
    </row>
    <row r="866198" spans="7:7">
      <c r="G866198" s="2"/>
    </row>
    <row r="866199" spans="7:7">
      <c r="G866199" s="2"/>
    </row>
    <row r="866200" spans="7:7">
      <c r="G866200" s="2"/>
    </row>
    <row r="866201" spans="7:7">
      <c r="G866201" s="2"/>
    </row>
    <row r="866202" spans="7:7">
      <c r="G866202" s="2"/>
    </row>
    <row r="866203" spans="7:7">
      <c r="G866203" s="2"/>
    </row>
    <row r="866204" spans="7:7">
      <c r="G866204" s="2"/>
    </row>
    <row r="866205" spans="7:7">
      <c r="G866205" s="2"/>
    </row>
    <row r="866206" spans="7:7">
      <c r="G866206" s="2"/>
    </row>
    <row r="866207" spans="7:7">
      <c r="G866207" s="2"/>
    </row>
    <row r="866208" spans="7:7">
      <c r="G866208" s="2"/>
    </row>
    <row r="866209" spans="7:7">
      <c r="G866209" s="2"/>
    </row>
    <row r="866210" spans="7:7">
      <c r="G866210" s="2"/>
    </row>
    <row r="866211" spans="7:7">
      <c r="G866211" s="2"/>
    </row>
    <row r="866212" spans="7:7">
      <c r="G866212" s="2"/>
    </row>
    <row r="866213" spans="7:7">
      <c r="G866213" s="2"/>
    </row>
    <row r="866214" spans="7:7">
      <c r="G866214" s="2"/>
    </row>
    <row r="866215" spans="7:7">
      <c r="G866215" s="2"/>
    </row>
    <row r="866216" spans="7:7">
      <c r="G866216" s="2"/>
    </row>
    <row r="866217" spans="7:7">
      <c r="G866217" s="2"/>
    </row>
    <row r="866218" spans="7:7">
      <c r="G866218" s="2"/>
    </row>
    <row r="866219" spans="7:7">
      <c r="G866219" s="2"/>
    </row>
    <row r="866220" spans="7:7">
      <c r="G866220" s="2"/>
    </row>
    <row r="866221" spans="7:7">
      <c r="G866221" s="2"/>
    </row>
    <row r="866222" spans="7:7">
      <c r="G866222" s="2"/>
    </row>
    <row r="866223" spans="7:7">
      <c r="G866223" s="2"/>
    </row>
    <row r="866224" spans="7:7">
      <c r="G866224" s="2"/>
    </row>
    <row r="866225" spans="7:7">
      <c r="G866225" s="2"/>
    </row>
    <row r="866226" spans="7:7">
      <c r="G866226" s="2"/>
    </row>
    <row r="866227" spans="7:7">
      <c r="G866227" s="2"/>
    </row>
    <row r="866228" spans="7:7">
      <c r="G866228" s="2"/>
    </row>
    <row r="866229" spans="7:7">
      <c r="G866229" s="2"/>
    </row>
    <row r="866230" spans="7:7">
      <c r="G866230" s="2"/>
    </row>
    <row r="866231" spans="7:7">
      <c r="G866231" s="2"/>
    </row>
    <row r="866232" spans="7:7">
      <c r="G866232" s="2"/>
    </row>
    <row r="866233" spans="7:7">
      <c r="G866233" s="2"/>
    </row>
    <row r="866234" spans="7:7">
      <c r="G866234" s="2"/>
    </row>
    <row r="866235" spans="7:7">
      <c r="G866235" s="2"/>
    </row>
    <row r="866236" spans="7:7">
      <c r="G866236" s="2"/>
    </row>
    <row r="866237" spans="7:7">
      <c r="G866237" s="2"/>
    </row>
    <row r="866238" spans="7:7">
      <c r="G866238" s="2"/>
    </row>
    <row r="866239" spans="7:7">
      <c r="G866239" s="2"/>
    </row>
    <row r="866240" spans="7:7">
      <c r="G866240" s="2"/>
    </row>
    <row r="866241" spans="7:7">
      <c r="G866241" s="2"/>
    </row>
    <row r="866242" spans="7:7">
      <c r="G866242" s="2"/>
    </row>
    <row r="866243" spans="7:7">
      <c r="G866243" s="2"/>
    </row>
    <row r="866244" spans="7:7">
      <c r="G866244" s="2"/>
    </row>
    <row r="866245" spans="7:7">
      <c r="G866245" s="2"/>
    </row>
    <row r="866246" spans="7:7">
      <c r="G866246" s="2"/>
    </row>
    <row r="866247" spans="7:7">
      <c r="G866247" s="2"/>
    </row>
    <row r="866248" spans="7:7">
      <c r="G866248" s="2"/>
    </row>
    <row r="866249" spans="7:7">
      <c r="G866249" s="2"/>
    </row>
    <row r="866250" spans="7:7">
      <c r="G866250" s="2"/>
    </row>
    <row r="866251" spans="7:7">
      <c r="G866251" s="2"/>
    </row>
    <row r="866252" spans="7:7">
      <c r="G866252" s="2"/>
    </row>
    <row r="866253" spans="7:7">
      <c r="G866253" s="2"/>
    </row>
    <row r="866254" spans="7:7">
      <c r="G866254" s="2"/>
    </row>
    <row r="866255" spans="7:7">
      <c r="G866255" s="2"/>
    </row>
    <row r="866256" spans="7:7">
      <c r="G866256" s="2"/>
    </row>
    <row r="866257" spans="7:7">
      <c r="G866257" s="2"/>
    </row>
    <row r="866258" spans="7:7">
      <c r="G866258" s="2"/>
    </row>
    <row r="866259" spans="7:7">
      <c r="G866259" s="2"/>
    </row>
    <row r="866260" spans="7:7">
      <c r="G866260" s="2"/>
    </row>
    <row r="866261" spans="7:7">
      <c r="G866261" s="2"/>
    </row>
    <row r="866262" spans="7:7">
      <c r="G866262" s="2"/>
    </row>
    <row r="866263" spans="7:7">
      <c r="G866263" s="2"/>
    </row>
    <row r="866264" spans="7:7">
      <c r="G866264" s="2"/>
    </row>
    <row r="866265" spans="7:7">
      <c r="G866265" s="2"/>
    </row>
    <row r="866266" spans="7:7">
      <c r="G866266" s="2"/>
    </row>
    <row r="866267" spans="7:7">
      <c r="G866267" s="2"/>
    </row>
    <row r="866268" spans="7:7">
      <c r="G866268" s="2"/>
    </row>
    <row r="866269" spans="7:7">
      <c r="G866269" s="2"/>
    </row>
    <row r="866270" spans="7:7">
      <c r="G866270" s="2"/>
    </row>
    <row r="866271" spans="7:7">
      <c r="G866271" s="2"/>
    </row>
    <row r="866272" spans="7:7">
      <c r="G866272" s="2"/>
    </row>
    <row r="866273" spans="7:7">
      <c r="G866273" s="2"/>
    </row>
    <row r="866274" spans="7:7">
      <c r="G866274" s="2"/>
    </row>
    <row r="866275" spans="7:7">
      <c r="G866275" s="2"/>
    </row>
    <row r="866276" spans="7:7">
      <c r="G866276" s="2"/>
    </row>
    <row r="866277" spans="7:7">
      <c r="G866277" s="2"/>
    </row>
    <row r="866278" spans="7:7">
      <c r="G866278" s="2"/>
    </row>
    <row r="866279" spans="7:7">
      <c r="G866279" s="2"/>
    </row>
    <row r="866280" spans="7:7">
      <c r="G866280" s="2"/>
    </row>
    <row r="866281" spans="7:7">
      <c r="G866281" s="2"/>
    </row>
    <row r="866282" spans="7:7">
      <c r="G866282" s="2"/>
    </row>
    <row r="866283" spans="7:7">
      <c r="G866283" s="2"/>
    </row>
    <row r="866284" spans="7:7">
      <c r="G866284" s="2"/>
    </row>
    <row r="866285" spans="7:7">
      <c r="G866285" s="2"/>
    </row>
    <row r="866286" spans="7:7">
      <c r="G866286" s="2"/>
    </row>
    <row r="866287" spans="7:7">
      <c r="G866287" s="2"/>
    </row>
    <row r="866288" spans="7:7">
      <c r="G866288" s="2"/>
    </row>
    <row r="866289" spans="7:7">
      <c r="G866289" s="2"/>
    </row>
    <row r="866290" spans="7:7">
      <c r="G866290" s="2"/>
    </row>
    <row r="866291" spans="7:7">
      <c r="G866291" s="2"/>
    </row>
    <row r="866292" spans="7:7">
      <c r="G866292" s="2"/>
    </row>
    <row r="866293" spans="7:7">
      <c r="G866293" s="2"/>
    </row>
    <row r="866294" spans="7:7">
      <c r="G866294" s="2"/>
    </row>
    <row r="866295" spans="7:7">
      <c r="G866295" s="2"/>
    </row>
    <row r="866296" spans="7:7">
      <c r="G866296" s="2"/>
    </row>
    <row r="866297" spans="7:7">
      <c r="G866297" s="2"/>
    </row>
    <row r="866298" spans="7:7">
      <c r="G866298" s="2"/>
    </row>
    <row r="866299" spans="7:7">
      <c r="G866299" s="2"/>
    </row>
    <row r="866300" spans="7:7">
      <c r="G866300" s="2"/>
    </row>
    <row r="866301" spans="7:7">
      <c r="G866301" s="2"/>
    </row>
    <row r="866302" spans="7:7">
      <c r="G866302" s="2"/>
    </row>
    <row r="866303" spans="7:7">
      <c r="G866303" s="2"/>
    </row>
    <row r="866304" spans="7:7">
      <c r="G866304" s="2"/>
    </row>
    <row r="866305" spans="7:7">
      <c r="G866305" s="2"/>
    </row>
    <row r="866306" spans="7:7">
      <c r="G866306" s="2"/>
    </row>
    <row r="866307" spans="7:7">
      <c r="G866307" s="2"/>
    </row>
    <row r="866308" spans="7:7">
      <c r="G866308" s="2"/>
    </row>
    <row r="866309" spans="7:7">
      <c r="G866309" s="2"/>
    </row>
    <row r="866310" spans="7:7">
      <c r="G866310" s="2"/>
    </row>
    <row r="866311" spans="7:7">
      <c r="G866311" s="2"/>
    </row>
    <row r="866312" spans="7:7">
      <c r="G866312" s="2"/>
    </row>
    <row r="866313" spans="7:7">
      <c r="G866313" s="2"/>
    </row>
    <row r="866314" spans="7:7">
      <c r="G866314" s="2"/>
    </row>
    <row r="866315" spans="7:7">
      <c r="G866315" s="2"/>
    </row>
    <row r="866316" spans="7:7">
      <c r="G866316" s="2"/>
    </row>
    <row r="866317" spans="7:7">
      <c r="G866317" s="2"/>
    </row>
    <row r="866318" spans="7:7">
      <c r="G866318" s="2"/>
    </row>
    <row r="866319" spans="7:7">
      <c r="G866319" s="2"/>
    </row>
    <row r="866320" spans="7:7">
      <c r="G866320" s="2"/>
    </row>
    <row r="866321" spans="7:7">
      <c r="G866321" s="2"/>
    </row>
    <row r="866322" spans="7:7">
      <c r="G866322" s="2"/>
    </row>
    <row r="866323" spans="7:7">
      <c r="G866323" s="2"/>
    </row>
    <row r="866324" spans="7:7">
      <c r="G866324" s="2"/>
    </row>
    <row r="866325" spans="7:7">
      <c r="G866325" s="2"/>
    </row>
    <row r="866326" spans="7:7">
      <c r="G866326" s="2"/>
    </row>
    <row r="866327" spans="7:7">
      <c r="G866327" s="2"/>
    </row>
    <row r="866328" spans="7:7">
      <c r="G866328" s="2"/>
    </row>
    <row r="866329" spans="7:7">
      <c r="G866329" s="2"/>
    </row>
    <row r="866330" spans="7:7">
      <c r="G866330" s="2"/>
    </row>
    <row r="866331" spans="7:7">
      <c r="G866331" s="2"/>
    </row>
    <row r="866332" spans="7:7">
      <c r="G866332" s="2"/>
    </row>
    <row r="866333" spans="7:7">
      <c r="G866333" s="2"/>
    </row>
    <row r="866334" spans="7:7">
      <c r="G866334" s="2"/>
    </row>
    <row r="866335" spans="7:7">
      <c r="G866335" s="2"/>
    </row>
    <row r="866336" spans="7:7">
      <c r="G866336" s="2"/>
    </row>
    <row r="866337" spans="7:7">
      <c r="G866337" s="2"/>
    </row>
    <row r="866338" spans="7:7">
      <c r="G866338" s="2"/>
    </row>
    <row r="866339" spans="7:7">
      <c r="G866339" s="2"/>
    </row>
    <row r="866340" spans="7:7">
      <c r="G866340" s="2"/>
    </row>
    <row r="866341" spans="7:7">
      <c r="G866341" s="2"/>
    </row>
    <row r="866342" spans="7:7">
      <c r="G866342" s="2"/>
    </row>
    <row r="866343" spans="7:7">
      <c r="G866343" s="2"/>
    </row>
    <row r="866344" spans="7:7">
      <c r="G866344" s="2"/>
    </row>
    <row r="866345" spans="7:7">
      <c r="G866345" s="2"/>
    </row>
    <row r="866346" spans="7:7">
      <c r="G866346" s="2"/>
    </row>
    <row r="866347" spans="7:7">
      <c r="G866347" s="2"/>
    </row>
    <row r="866348" spans="7:7">
      <c r="G866348" s="2"/>
    </row>
    <row r="866349" spans="7:7">
      <c r="G866349" s="2"/>
    </row>
    <row r="866350" spans="7:7">
      <c r="G866350" s="2"/>
    </row>
    <row r="866351" spans="7:7">
      <c r="G866351" s="2"/>
    </row>
    <row r="866352" spans="7:7">
      <c r="G866352" s="2"/>
    </row>
    <row r="866353" spans="7:7">
      <c r="G866353" s="2"/>
    </row>
    <row r="866354" spans="7:7">
      <c r="G866354" s="2"/>
    </row>
    <row r="866355" spans="7:7">
      <c r="G866355" s="2"/>
    </row>
    <row r="866356" spans="7:7">
      <c r="G866356" s="2"/>
    </row>
    <row r="866357" spans="7:7">
      <c r="G866357" s="2"/>
    </row>
    <row r="866358" spans="7:7">
      <c r="G866358" s="2"/>
    </row>
    <row r="866359" spans="7:7">
      <c r="G866359" s="2"/>
    </row>
    <row r="866360" spans="7:7">
      <c r="G866360" s="2"/>
    </row>
    <row r="866361" spans="7:7">
      <c r="G866361" s="2"/>
    </row>
    <row r="866362" spans="7:7">
      <c r="G866362" s="2"/>
    </row>
    <row r="866363" spans="7:7">
      <c r="G866363" s="2"/>
    </row>
    <row r="866364" spans="7:7">
      <c r="G866364" s="2"/>
    </row>
    <row r="866365" spans="7:7">
      <c r="G866365" s="2"/>
    </row>
    <row r="866366" spans="7:7">
      <c r="G866366" s="2"/>
    </row>
    <row r="866367" spans="7:7">
      <c r="G866367" s="2"/>
    </row>
    <row r="866368" spans="7:7">
      <c r="G866368" s="2"/>
    </row>
    <row r="866369" spans="7:7">
      <c r="G866369" s="2"/>
    </row>
    <row r="866370" spans="7:7">
      <c r="G866370" s="2"/>
    </row>
    <row r="866371" spans="7:7">
      <c r="G866371" s="2"/>
    </row>
    <row r="866372" spans="7:7">
      <c r="G866372" s="2"/>
    </row>
    <row r="866373" spans="7:7">
      <c r="G866373" s="2"/>
    </row>
    <row r="866374" spans="7:7">
      <c r="G866374" s="2"/>
    </row>
    <row r="866375" spans="7:7">
      <c r="G866375" s="2"/>
    </row>
    <row r="866376" spans="7:7">
      <c r="G866376" s="2"/>
    </row>
    <row r="866377" spans="7:7">
      <c r="G866377" s="2"/>
    </row>
    <row r="866378" spans="7:7">
      <c r="G866378" s="2"/>
    </row>
    <row r="866379" spans="7:7">
      <c r="G866379" s="2"/>
    </row>
    <row r="866380" spans="7:7">
      <c r="G866380" s="2"/>
    </row>
    <row r="866381" spans="7:7">
      <c r="G866381" s="2"/>
    </row>
    <row r="866382" spans="7:7">
      <c r="G866382" s="2"/>
    </row>
    <row r="866383" spans="7:7">
      <c r="G866383" s="2"/>
    </row>
    <row r="866384" spans="7:7">
      <c r="G866384" s="2"/>
    </row>
    <row r="866385" spans="7:7">
      <c r="G866385" s="2"/>
    </row>
    <row r="866386" spans="7:7">
      <c r="G866386" s="2"/>
    </row>
    <row r="866387" spans="7:7">
      <c r="G866387" s="2"/>
    </row>
    <row r="866388" spans="7:7">
      <c r="G866388" s="2"/>
    </row>
    <row r="866389" spans="7:7">
      <c r="G866389" s="2"/>
    </row>
    <row r="866390" spans="7:7">
      <c r="G866390" s="2"/>
    </row>
    <row r="866391" spans="7:7">
      <c r="G866391" s="2"/>
    </row>
    <row r="866392" spans="7:7">
      <c r="G866392" s="2"/>
    </row>
    <row r="866393" spans="7:7">
      <c r="G866393" s="2"/>
    </row>
    <row r="866394" spans="7:7">
      <c r="G866394" s="2"/>
    </row>
    <row r="866395" spans="7:7">
      <c r="G866395" s="2"/>
    </row>
    <row r="866396" spans="7:7">
      <c r="G866396" s="2"/>
    </row>
    <row r="866397" spans="7:7">
      <c r="G866397" s="2"/>
    </row>
    <row r="866398" spans="7:7">
      <c r="G866398" s="2"/>
    </row>
    <row r="866399" spans="7:7">
      <c r="G866399" s="2"/>
    </row>
    <row r="866400" spans="7:7">
      <c r="G866400" s="2"/>
    </row>
    <row r="866401" spans="7:7">
      <c r="G866401" s="2"/>
    </row>
    <row r="866402" spans="7:7">
      <c r="G866402" s="2"/>
    </row>
    <row r="866403" spans="7:7">
      <c r="G866403" s="2"/>
    </row>
    <row r="866404" spans="7:7">
      <c r="G866404" s="2"/>
    </row>
    <row r="866405" spans="7:7">
      <c r="G866405" s="2"/>
    </row>
    <row r="866406" spans="7:7">
      <c r="G866406" s="2"/>
    </row>
    <row r="866407" spans="7:7">
      <c r="G866407" s="2"/>
    </row>
    <row r="866408" spans="7:7">
      <c r="G866408" s="2"/>
    </row>
    <row r="866409" spans="7:7">
      <c r="G866409" s="2"/>
    </row>
    <row r="866410" spans="7:7">
      <c r="G866410" s="2"/>
    </row>
    <row r="866411" spans="7:7">
      <c r="G866411" s="2"/>
    </row>
    <row r="866412" spans="7:7">
      <c r="G866412" s="2"/>
    </row>
    <row r="866413" spans="7:7">
      <c r="G866413" s="2"/>
    </row>
    <row r="866414" spans="7:7">
      <c r="G866414" s="2"/>
    </row>
    <row r="866415" spans="7:7">
      <c r="G866415" s="2"/>
    </row>
    <row r="866416" spans="7:7">
      <c r="G866416" s="2"/>
    </row>
    <row r="866417" spans="7:7">
      <c r="G866417" s="2"/>
    </row>
    <row r="866418" spans="7:7">
      <c r="G866418" s="2"/>
    </row>
    <row r="866419" spans="7:7">
      <c r="G866419" s="2"/>
    </row>
    <row r="866420" spans="7:7">
      <c r="G866420" s="2"/>
    </row>
    <row r="866421" spans="7:7">
      <c r="G866421" s="2"/>
    </row>
    <row r="866422" spans="7:7">
      <c r="G866422" s="2"/>
    </row>
    <row r="866423" spans="7:7">
      <c r="G866423" s="2"/>
    </row>
    <row r="866424" spans="7:7">
      <c r="G866424" s="2"/>
    </row>
    <row r="866425" spans="7:7">
      <c r="G866425" s="2"/>
    </row>
    <row r="866426" spans="7:7">
      <c r="G866426" s="2"/>
    </row>
    <row r="866427" spans="7:7">
      <c r="G866427" s="2"/>
    </row>
    <row r="866428" spans="7:7">
      <c r="G866428" s="2"/>
    </row>
    <row r="866429" spans="7:7">
      <c r="G866429" s="2"/>
    </row>
    <row r="866430" spans="7:7">
      <c r="G866430" s="2"/>
    </row>
    <row r="866431" spans="7:7">
      <c r="G866431" s="2"/>
    </row>
    <row r="866432" spans="7:7">
      <c r="G866432" s="2"/>
    </row>
    <row r="866433" spans="7:7">
      <c r="G866433" s="2"/>
    </row>
    <row r="866434" spans="7:7">
      <c r="G866434" s="2"/>
    </row>
    <row r="866435" spans="7:7">
      <c r="G866435" s="2"/>
    </row>
    <row r="866436" spans="7:7">
      <c r="G866436" s="2"/>
    </row>
    <row r="866437" spans="7:7">
      <c r="G866437" s="2"/>
    </row>
    <row r="866438" spans="7:7">
      <c r="G866438" s="2"/>
    </row>
    <row r="866439" spans="7:7">
      <c r="G866439" s="2"/>
    </row>
    <row r="866440" spans="7:7">
      <c r="G866440" s="2"/>
    </row>
    <row r="866441" spans="7:7">
      <c r="G866441" s="2"/>
    </row>
    <row r="866442" spans="7:7">
      <c r="G866442" s="2"/>
    </row>
    <row r="866443" spans="7:7">
      <c r="G866443" s="2"/>
    </row>
    <row r="866444" spans="7:7">
      <c r="G866444" s="2"/>
    </row>
    <row r="866445" spans="7:7">
      <c r="G866445" s="2"/>
    </row>
    <row r="866446" spans="7:7">
      <c r="G866446" s="2"/>
    </row>
    <row r="866447" spans="7:7">
      <c r="G866447" s="2"/>
    </row>
    <row r="866448" spans="7:7">
      <c r="G866448" s="2"/>
    </row>
    <row r="866449" spans="7:7">
      <c r="G866449" s="2"/>
    </row>
    <row r="866450" spans="7:7">
      <c r="G866450" s="2"/>
    </row>
    <row r="866451" spans="7:7">
      <c r="G866451" s="2"/>
    </row>
    <row r="866452" spans="7:7">
      <c r="G866452" s="2"/>
    </row>
    <row r="866453" spans="7:7">
      <c r="G866453" s="2"/>
    </row>
    <row r="866454" spans="7:7">
      <c r="G866454" s="2"/>
    </row>
    <row r="866455" spans="7:7">
      <c r="G866455" s="2"/>
    </row>
    <row r="866456" spans="7:7">
      <c r="G866456" s="2"/>
    </row>
    <row r="866457" spans="7:7">
      <c r="G866457" s="2"/>
    </row>
    <row r="866458" spans="7:7">
      <c r="G866458" s="2"/>
    </row>
    <row r="866459" spans="7:7">
      <c r="G866459" s="2"/>
    </row>
    <row r="866460" spans="7:7">
      <c r="G866460" s="2"/>
    </row>
    <row r="866461" spans="7:7">
      <c r="G866461" s="2"/>
    </row>
    <row r="866462" spans="7:7">
      <c r="G866462" s="2"/>
    </row>
    <row r="866463" spans="7:7">
      <c r="G866463" s="2"/>
    </row>
    <row r="866464" spans="7:7">
      <c r="G866464" s="2"/>
    </row>
    <row r="866465" spans="7:7">
      <c r="G866465" s="2"/>
    </row>
    <row r="866466" spans="7:7">
      <c r="G866466" s="2"/>
    </row>
    <row r="866467" spans="7:7">
      <c r="G866467" s="2"/>
    </row>
    <row r="866468" spans="7:7">
      <c r="G866468" s="2"/>
    </row>
    <row r="866469" spans="7:7">
      <c r="G866469" s="2"/>
    </row>
    <row r="866470" spans="7:7">
      <c r="G866470" s="2"/>
    </row>
    <row r="866471" spans="7:7">
      <c r="G866471" s="2"/>
    </row>
    <row r="866472" spans="7:7">
      <c r="G866472" s="2"/>
    </row>
    <row r="866473" spans="7:7">
      <c r="G866473" s="2"/>
    </row>
    <row r="866474" spans="7:7">
      <c r="G866474" s="2"/>
    </row>
    <row r="866475" spans="7:7">
      <c r="G866475" s="2"/>
    </row>
    <row r="866476" spans="7:7">
      <c r="G866476" s="2"/>
    </row>
    <row r="866477" spans="7:7">
      <c r="G866477" s="2"/>
    </row>
    <row r="866478" spans="7:7">
      <c r="G866478" s="2"/>
    </row>
    <row r="866479" spans="7:7">
      <c r="G866479" s="2"/>
    </row>
    <row r="866480" spans="7:7">
      <c r="G866480" s="2"/>
    </row>
    <row r="866481" spans="7:7">
      <c r="G866481" s="2"/>
    </row>
    <row r="866482" spans="7:7">
      <c r="G866482" s="2"/>
    </row>
    <row r="866483" spans="7:7">
      <c r="G866483" s="2"/>
    </row>
    <row r="866484" spans="7:7">
      <c r="G866484" s="2"/>
    </row>
    <row r="866485" spans="7:7">
      <c r="G866485" s="2"/>
    </row>
    <row r="866486" spans="7:7">
      <c r="G866486" s="2"/>
    </row>
    <row r="866487" spans="7:7">
      <c r="G866487" s="2"/>
    </row>
    <row r="866488" spans="7:7">
      <c r="G866488" s="2"/>
    </row>
    <row r="866489" spans="7:7">
      <c r="G866489" s="2"/>
    </row>
    <row r="866490" spans="7:7">
      <c r="G866490" s="2"/>
    </row>
    <row r="866491" spans="7:7">
      <c r="G866491" s="2"/>
    </row>
    <row r="866492" spans="7:7">
      <c r="G866492" s="2"/>
    </row>
    <row r="866493" spans="7:7">
      <c r="G866493" s="2"/>
    </row>
    <row r="866494" spans="7:7">
      <c r="G866494" s="2"/>
    </row>
    <row r="866495" spans="7:7">
      <c r="G866495" s="2"/>
    </row>
    <row r="866496" spans="7:7">
      <c r="G866496" s="2"/>
    </row>
    <row r="866497" spans="7:7">
      <c r="G866497" s="2"/>
    </row>
    <row r="866498" spans="7:7">
      <c r="G866498" s="2"/>
    </row>
    <row r="866499" spans="7:7">
      <c r="G866499" s="2"/>
    </row>
    <row r="866500" spans="7:7">
      <c r="G866500" s="2"/>
    </row>
    <row r="866501" spans="7:7">
      <c r="G866501" s="2"/>
    </row>
    <row r="866502" spans="7:7">
      <c r="G866502" s="2"/>
    </row>
    <row r="866503" spans="7:7">
      <c r="G866503" s="2"/>
    </row>
    <row r="866504" spans="7:7">
      <c r="G866504" s="2"/>
    </row>
    <row r="866505" spans="7:7">
      <c r="G866505" s="2"/>
    </row>
    <row r="866506" spans="7:7">
      <c r="G866506" s="2"/>
    </row>
    <row r="866507" spans="7:7">
      <c r="G866507" s="2"/>
    </row>
    <row r="866508" spans="7:7">
      <c r="G866508" s="2"/>
    </row>
    <row r="866509" spans="7:7">
      <c r="G866509" s="2"/>
    </row>
    <row r="866510" spans="7:7">
      <c r="G866510" s="2"/>
    </row>
    <row r="866511" spans="7:7">
      <c r="G866511" s="2"/>
    </row>
    <row r="866512" spans="7:7">
      <c r="G866512" s="2"/>
    </row>
    <row r="866513" spans="7:7">
      <c r="G866513" s="2"/>
    </row>
    <row r="866514" spans="7:7">
      <c r="G866514" s="2"/>
    </row>
    <row r="866515" spans="7:7">
      <c r="G866515" s="2"/>
    </row>
    <row r="866516" spans="7:7">
      <c r="G866516" s="2"/>
    </row>
    <row r="866517" spans="7:7">
      <c r="G866517" s="2"/>
    </row>
    <row r="866518" spans="7:7">
      <c r="G866518" s="2"/>
    </row>
    <row r="866519" spans="7:7">
      <c r="G866519" s="2"/>
    </row>
    <row r="866520" spans="7:7">
      <c r="G866520" s="2"/>
    </row>
    <row r="866521" spans="7:7">
      <c r="G866521" s="2"/>
    </row>
    <row r="866522" spans="7:7">
      <c r="G866522" s="2"/>
    </row>
    <row r="866523" spans="7:7">
      <c r="G866523" s="2"/>
    </row>
    <row r="866524" spans="7:7">
      <c r="G866524" s="2"/>
    </row>
    <row r="866525" spans="7:7">
      <c r="G866525" s="2"/>
    </row>
    <row r="866526" spans="7:7">
      <c r="G866526" s="2"/>
    </row>
    <row r="866527" spans="7:7">
      <c r="G866527" s="2"/>
    </row>
    <row r="866528" spans="7:7">
      <c r="G866528" s="2"/>
    </row>
    <row r="866529" spans="7:7">
      <c r="G866529" s="2"/>
    </row>
    <row r="866530" spans="7:7">
      <c r="G866530" s="2"/>
    </row>
    <row r="866531" spans="7:7">
      <c r="G866531" s="2"/>
    </row>
    <row r="866532" spans="7:7">
      <c r="G866532" s="2"/>
    </row>
    <row r="866533" spans="7:7">
      <c r="G866533" s="2"/>
    </row>
    <row r="866534" spans="7:7">
      <c r="G866534" s="2"/>
    </row>
    <row r="866535" spans="7:7">
      <c r="G866535" s="2"/>
    </row>
    <row r="866536" spans="7:7">
      <c r="G866536" s="2"/>
    </row>
    <row r="866537" spans="7:7">
      <c r="G866537" s="2"/>
    </row>
    <row r="866538" spans="7:7">
      <c r="G866538" s="2"/>
    </row>
    <row r="866539" spans="7:7">
      <c r="G866539" s="2"/>
    </row>
    <row r="866540" spans="7:7">
      <c r="G866540" s="2"/>
    </row>
    <row r="866541" spans="7:7">
      <c r="G866541" s="2"/>
    </row>
    <row r="866542" spans="7:7">
      <c r="G866542" s="2"/>
    </row>
    <row r="866543" spans="7:7">
      <c r="G866543" s="2"/>
    </row>
    <row r="866544" spans="7:7">
      <c r="G866544" s="2"/>
    </row>
    <row r="866545" spans="7:7">
      <c r="G866545" s="2"/>
    </row>
    <row r="866546" spans="7:7">
      <c r="G866546" s="2"/>
    </row>
    <row r="866547" spans="7:7">
      <c r="G866547" s="2"/>
    </row>
    <row r="866548" spans="7:7">
      <c r="G866548" s="2"/>
    </row>
    <row r="866549" spans="7:7">
      <c r="G866549" s="2"/>
    </row>
    <row r="866550" spans="7:7">
      <c r="G866550" s="2"/>
    </row>
    <row r="866551" spans="7:7">
      <c r="G866551" s="2"/>
    </row>
    <row r="866552" spans="7:7">
      <c r="G866552" s="2"/>
    </row>
    <row r="866553" spans="7:7">
      <c r="G866553" s="2"/>
    </row>
    <row r="866554" spans="7:7">
      <c r="G866554" s="2"/>
    </row>
    <row r="866555" spans="7:7">
      <c r="G866555" s="2"/>
    </row>
    <row r="866556" spans="7:7">
      <c r="G866556" s="2"/>
    </row>
    <row r="866557" spans="7:7">
      <c r="G866557" s="2"/>
    </row>
    <row r="866558" spans="7:7">
      <c r="G866558" s="2"/>
    </row>
    <row r="866559" spans="7:7">
      <c r="G866559" s="2"/>
    </row>
    <row r="866560" spans="7:7">
      <c r="G866560" s="2"/>
    </row>
    <row r="866561" spans="7:7">
      <c r="G866561" s="2"/>
    </row>
    <row r="866562" spans="7:7">
      <c r="G866562" s="2"/>
    </row>
    <row r="866563" spans="7:7">
      <c r="G866563" s="2"/>
    </row>
    <row r="866564" spans="7:7">
      <c r="G866564" s="2"/>
    </row>
    <row r="866565" spans="7:7">
      <c r="G866565" s="2"/>
    </row>
    <row r="866566" spans="7:7">
      <c r="G866566" s="2"/>
    </row>
    <row r="866567" spans="7:7">
      <c r="G866567" s="2"/>
    </row>
    <row r="866568" spans="7:7">
      <c r="G866568" s="2"/>
    </row>
    <row r="866569" spans="7:7">
      <c r="G866569" s="2"/>
    </row>
    <row r="866570" spans="7:7">
      <c r="G866570" s="2"/>
    </row>
    <row r="866571" spans="7:7">
      <c r="G866571" s="2"/>
    </row>
    <row r="866572" spans="7:7">
      <c r="G866572" s="2"/>
    </row>
    <row r="866573" spans="7:7">
      <c r="G866573" s="2"/>
    </row>
    <row r="866574" spans="7:7">
      <c r="G866574" s="2"/>
    </row>
    <row r="866575" spans="7:7">
      <c r="G866575" s="2"/>
    </row>
    <row r="866576" spans="7:7">
      <c r="G866576" s="2"/>
    </row>
    <row r="866577" spans="7:7">
      <c r="G866577" s="2"/>
    </row>
    <row r="866578" spans="7:7">
      <c r="G866578" s="2"/>
    </row>
    <row r="866579" spans="7:7">
      <c r="G866579" s="2"/>
    </row>
    <row r="866580" spans="7:7">
      <c r="G866580" s="2"/>
    </row>
    <row r="866581" spans="7:7">
      <c r="G866581" s="2"/>
    </row>
    <row r="866582" spans="7:7">
      <c r="G866582" s="2"/>
    </row>
    <row r="866583" spans="7:7">
      <c r="G866583" s="2"/>
    </row>
    <row r="866584" spans="7:7">
      <c r="G866584" s="2"/>
    </row>
    <row r="866585" spans="7:7">
      <c r="G866585" s="2"/>
    </row>
    <row r="866586" spans="7:7">
      <c r="G866586" s="2"/>
    </row>
    <row r="866587" spans="7:7">
      <c r="G866587" s="2"/>
    </row>
    <row r="866588" spans="7:7">
      <c r="G866588" s="2"/>
    </row>
    <row r="866589" spans="7:7">
      <c r="G866589" s="2"/>
    </row>
    <row r="866590" spans="7:7">
      <c r="G866590" s="2"/>
    </row>
    <row r="866591" spans="7:7">
      <c r="G866591" s="2"/>
    </row>
    <row r="866592" spans="7:7">
      <c r="G866592" s="2"/>
    </row>
    <row r="866593" spans="7:7">
      <c r="G866593" s="2"/>
    </row>
    <row r="866594" spans="7:7">
      <c r="G866594" s="2"/>
    </row>
    <row r="866595" spans="7:7">
      <c r="G866595" s="2"/>
    </row>
    <row r="866596" spans="7:7">
      <c r="G866596" s="2"/>
    </row>
    <row r="866597" spans="7:7">
      <c r="G866597" s="2"/>
    </row>
    <row r="866598" spans="7:7">
      <c r="G866598" s="2"/>
    </row>
    <row r="866599" spans="7:7">
      <c r="G866599" s="2"/>
    </row>
    <row r="866600" spans="7:7">
      <c r="G866600" s="2"/>
    </row>
    <row r="866601" spans="7:7">
      <c r="G866601" s="2"/>
    </row>
    <row r="866602" spans="7:7">
      <c r="G866602" s="2"/>
    </row>
    <row r="866603" spans="7:7">
      <c r="G866603" s="2"/>
    </row>
    <row r="866604" spans="7:7">
      <c r="G866604" s="2"/>
    </row>
    <row r="866605" spans="7:7">
      <c r="G866605" s="2"/>
    </row>
    <row r="866606" spans="7:7">
      <c r="G866606" s="2"/>
    </row>
    <row r="866607" spans="7:7">
      <c r="G866607" s="2"/>
    </row>
    <row r="866608" spans="7:7">
      <c r="G866608" s="2"/>
    </row>
    <row r="866609" spans="7:7">
      <c r="G866609" s="2"/>
    </row>
    <row r="866610" spans="7:7">
      <c r="G866610" s="2"/>
    </row>
    <row r="866611" spans="7:7">
      <c r="G866611" s="2"/>
    </row>
    <row r="866612" spans="7:7">
      <c r="G866612" s="2"/>
    </row>
    <row r="866613" spans="7:7">
      <c r="G866613" s="2"/>
    </row>
    <row r="866614" spans="7:7">
      <c r="G866614" s="2"/>
    </row>
    <row r="866615" spans="7:7">
      <c r="G866615" s="2"/>
    </row>
    <row r="866616" spans="7:7">
      <c r="G866616" s="2"/>
    </row>
    <row r="866617" spans="7:7">
      <c r="G866617" s="2"/>
    </row>
    <row r="866618" spans="7:7">
      <c r="G866618" s="2"/>
    </row>
    <row r="866619" spans="7:7">
      <c r="G866619" s="2"/>
    </row>
    <row r="866620" spans="7:7">
      <c r="G866620" s="2"/>
    </row>
    <row r="866621" spans="7:7">
      <c r="G866621" s="2"/>
    </row>
    <row r="866622" spans="7:7">
      <c r="G866622" s="2"/>
    </row>
    <row r="866623" spans="7:7">
      <c r="G866623" s="2"/>
    </row>
    <row r="866624" spans="7:7">
      <c r="G866624" s="2"/>
    </row>
    <row r="866625" spans="7:7">
      <c r="G866625" s="2"/>
    </row>
    <row r="866626" spans="7:7">
      <c r="G866626" s="2"/>
    </row>
    <row r="866627" spans="7:7">
      <c r="G866627" s="2"/>
    </row>
    <row r="866628" spans="7:7">
      <c r="G866628" s="2"/>
    </row>
    <row r="866629" spans="7:7">
      <c r="G866629" s="2"/>
    </row>
    <row r="866630" spans="7:7">
      <c r="G866630" s="2"/>
    </row>
    <row r="866631" spans="7:7">
      <c r="G866631" s="2"/>
    </row>
    <row r="866632" spans="7:7">
      <c r="G866632" s="2"/>
    </row>
    <row r="866633" spans="7:7">
      <c r="G866633" s="2"/>
    </row>
    <row r="866634" spans="7:7">
      <c r="G866634" s="2"/>
    </row>
    <row r="866635" spans="7:7">
      <c r="G866635" s="2"/>
    </row>
    <row r="866636" spans="7:7">
      <c r="G866636" s="2"/>
    </row>
    <row r="866637" spans="7:7">
      <c r="G866637" s="2"/>
    </row>
    <row r="866638" spans="7:7">
      <c r="G866638" s="2"/>
    </row>
    <row r="866639" spans="7:7">
      <c r="G866639" s="2"/>
    </row>
    <row r="866640" spans="7:7">
      <c r="G866640" s="2"/>
    </row>
    <row r="866641" spans="7:7">
      <c r="G866641" s="2"/>
    </row>
    <row r="866642" spans="7:7">
      <c r="G866642" s="2"/>
    </row>
    <row r="866643" spans="7:7">
      <c r="G866643" s="2"/>
    </row>
    <row r="866644" spans="7:7">
      <c r="G866644" s="2"/>
    </row>
    <row r="866645" spans="7:7">
      <c r="G866645" s="2"/>
    </row>
    <row r="866646" spans="7:7">
      <c r="G866646" s="2"/>
    </row>
    <row r="866647" spans="7:7">
      <c r="G866647" s="2"/>
    </row>
    <row r="866648" spans="7:7">
      <c r="G866648" s="2"/>
    </row>
    <row r="866649" spans="7:7">
      <c r="G866649" s="2"/>
    </row>
    <row r="866650" spans="7:7">
      <c r="G866650" s="2"/>
    </row>
    <row r="866651" spans="7:7">
      <c r="G866651" s="2"/>
    </row>
    <row r="866652" spans="7:7">
      <c r="G866652" s="2"/>
    </row>
    <row r="866653" spans="7:7">
      <c r="G866653" s="2"/>
    </row>
    <row r="866654" spans="7:7">
      <c r="G866654" s="2"/>
    </row>
    <row r="866655" spans="7:7">
      <c r="G866655" s="2"/>
    </row>
    <row r="866656" spans="7:7">
      <c r="G866656" s="2"/>
    </row>
    <row r="866657" spans="7:7">
      <c r="G866657" s="2"/>
    </row>
    <row r="866658" spans="7:7">
      <c r="G866658" s="2"/>
    </row>
    <row r="866659" spans="7:7">
      <c r="G866659" s="2"/>
    </row>
    <row r="866660" spans="7:7">
      <c r="G866660" s="2"/>
    </row>
    <row r="866661" spans="7:7">
      <c r="G866661" s="2"/>
    </row>
    <row r="866662" spans="7:7">
      <c r="G866662" s="2"/>
    </row>
    <row r="866663" spans="7:7">
      <c r="G866663" s="2"/>
    </row>
    <row r="866664" spans="7:7">
      <c r="G866664" s="2"/>
    </row>
    <row r="866665" spans="7:7">
      <c r="G866665" s="2"/>
    </row>
    <row r="866666" spans="7:7">
      <c r="G866666" s="2"/>
    </row>
    <row r="866667" spans="7:7">
      <c r="G866667" s="2"/>
    </row>
    <row r="866668" spans="7:7">
      <c r="G866668" s="2"/>
    </row>
    <row r="866669" spans="7:7">
      <c r="G866669" s="2"/>
    </row>
    <row r="866670" spans="7:7">
      <c r="G866670" s="2"/>
    </row>
    <row r="866671" spans="7:7">
      <c r="G866671" s="2"/>
    </row>
    <row r="866672" spans="7:7">
      <c r="G866672" s="2"/>
    </row>
    <row r="866673" spans="7:7">
      <c r="G866673" s="2"/>
    </row>
    <row r="866674" spans="7:7">
      <c r="G866674" s="2"/>
    </row>
    <row r="866675" spans="7:7">
      <c r="G866675" s="2"/>
    </row>
    <row r="866676" spans="7:7">
      <c r="G866676" s="2"/>
    </row>
    <row r="866677" spans="7:7">
      <c r="G866677" s="2"/>
    </row>
    <row r="866678" spans="7:7">
      <c r="G866678" s="2"/>
    </row>
    <row r="866679" spans="7:7">
      <c r="G866679" s="2"/>
    </row>
    <row r="866680" spans="7:7">
      <c r="G866680" s="2"/>
    </row>
    <row r="866681" spans="7:7">
      <c r="G866681" s="2"/>
    </row>
    <row r="866682" spans="7:7">
      <c r="G866682" s="2"/>
    </row>
    <row r="866683" spans="7:7">
      <c r="G866683" s="2"/>
    </row>
    <row r="866684" spans="7:7">
      <c r="G866684" s="2"/>
    </row>
    <row r="866685" spans="7:7">
      <c r="G866685" s="2"/>
    </row>
    <row r="866686" spans="7:7">
      <c r="G866686" s="2"/>
    </row>
    <row r="866687" spans="7:7">
      <c r="G866687" s="2"/>
    </row>
    <row r="866688" spans="7:7">
      <c r="G866688" s="2"/>
    </row>
    <row r="866689" spans="7:7">
      <c r="G866689" s="2"/>
    </row>
    <row r="866690" spans="7:7">
      <c r="G866690" s="2"/>
    </row>
    <row r="866691" spans="7:7">
      <c r="G866691" s="2"/>
    </row>
    <row r="866692" spans="7:7">
      <c r="G866692" s="2"/>
    </row>
    <row r="866693" spans="7:7">
      <c r="G866693" s="2"/>
    </row>
    <row r="866694" spans="7:7">
      <c r="G866694" s="2"/>
    </row>
    <row r="866695" spans="7:7">
      <c r="G866695" s="2"/>
    </row>
    <row r="866696" spans="7:7">
      <c r="G866696" s="2"/>
    </row>
    <row r="866697" spans="7:7">
      <c r="G866697" s="2"/>
    </row>
    <row r="866698" spans="7:7">
      <c r="G866698" s="2"/>
    </row>
    <row r="866699" spans="7:7">
      <c r="G866699" s="2"/>
    </row>
    <row r="866700" spans="7:7">
      <c r="G866700" s="2"/>
    </row>
    <row r="866701" spans="7:7">
      <c r="G866701" s="2"/>
    </row>
    <row r="866702" spans="7:7">
      <c r="G866702" s="2"/>
    </row>
    <row r="866703" spans="7:7">
      <c r="G866703" s="2"/>
    </row>
    <row r="866704" spans="7:7">
      <c r="G866704" s="2"/>
    </row>
    <row r="866705" spans="7:7">
      <c r="G866705" s="2"/>
    </row>
    <row r="866706" spans="7:7">
      <c r="G866706" s="2"/>
    </row>
    <row r="866707" spans="7:7">
      <c r="G866707" s="2"/>
    </row>
    <row r="866708" spans="7:7">
      <c r="G866708" s="2"/>
    </row>
    <row r="866709" spans="7:7">
      <c r="G866709" s="2"/>
    </row>
    <row r="866710" spans="7:7">
      <c r="G866710" s="2"/>
    </row>
    <row r="866711" spans="7:7">
      <c r="G866711" s="2"/>
    </row>
    <row r="866712" spans="7:7">
      <c r="G866712" s="2"/>
    </row>
    <row r="866713" spans="7:7">
      <c r="G866713" s="2"/>
    </row>
    <row r="866714" spans="7:7">
      <c r="G866714" s="2"/>
    </row>
    <row r="866715" spans="7:7">
      <c r="G866715" s="2"/>
    </row>
    <row r="866716" spans="7:7">
      <c r="G866716" s="2"/>
    </row>
    <row r="866717" spans="7:7">
      <c r="G866717" s="2"/>
    </row>
    <row r="866718" spans="7:7">
      <c r="G866718" s="2"/>
    </row>
    <row r="866719" spans="7:7">
      <c r="G866719" s="2"/>
    </row>
    <row r="866720" spans="7:7">
      <c r="G866720" s="2"/>
    </row>
    <row r="866721" spans="7:7">
      <c r="G866721" s="2"/>
    </row>
    <row r="866722" spans="7:7">
      <c r="G866722" s="2"/>
    </row>
    <row r="866723" spans="7:7">
      <c r="G866723" s="2"/>
    </row>
    <row r="866724" spans="7:7">
      <c r="G866724" s="2"/>
    </row>
    <row r="866725" spans="7:7">
      <c r="G866725" s="2"/>
    </row>
    <row r="866726" spans="7:7">
      <c r="G866726" s="2"/>
    </row>
    <row r="866727" spans="7:7">
      <c r="G866727" s="2"/>
    </row>
    <row r="866728" spans="7:7">
      <c r="G866728" s="2"/>
    </row>
    <row r="866729" spans="7:7">
      <c r="G866729" s="2"/>
    </row>
    <row r="866730" spans="7:7">
      <c r="G866730" s="2"/>
    </row>
    <row r="866731" spans="7:7">
      <c r="G866731" s="2"/>
    </row>
    <row r="866732" spans="7:7">
      <c r="G866732" s="2"/>
    </row>
    <row r="866733" spans="7:7">
      <c r="G866733" s="2"/>
    </row>
    <row r="866734" spans="7:7">
      <c r="G866734" s="2"/>
    </row>
    <row r="866735" spans="7:7">
      <c r="G866735" s="2"/>
    </row>
    <row r="866736" spans="7:7">
      <c r="G866736" s="2"/>
    </row>
    <row r="866737" spans="7:7">
      <c r="G866737" s="2"/>
    </row>
    <row r="866738" spans="7:7">
      <c r="G866738" s="2"/>
    </row>
    <row r="866739" spans="7:7">
      <c r="G866739" s="2"/>
    </row>
    <row r="866740" spans="7:7">
      <c r="G866740" s="2"/>
    </row>
    <row r="866741" spans="7:7">
      <c r="G866741" s="2"/>
    </row>
    <row r="866742" spans="7:7">
      <c r="G866742" s="2"/>
    </row>
    <row r="866743" spans="7:7">
      <c r="G866743" s="2"/>
    </row>
    <row r="866744" spans="7:7">
      <c r="G866744" s="2"/>
    </row>
    <row r="866745" spans="7:7">
      <c r="G866745" s="2"/>
    </row>
    <row r="866746" spans="7:7">
      <c r="G866746" s="2"/>
    </row>
    <row r="866747" spans="7:7">
      <c r="G866747" s="2"/>
    </row>
    <row r="866748" spans="7:7">
      <c r="G866748" s="2"/>
    </row>
    <row r="866749" spans="7:7">
      <c r="G866749" s="2"/>
    </row>
    <row r="866750" spans="7:7">
      <c r="G866750" s="2"/>
    </row>
    <row r="866751" spans="7:7">
      <c r="G866751" s="2"/>
    </row>
    <row r="866752" spans="7:7">
      <c r="G866752" s="2"/>
    </row>
    <row r="866753" spans="7:7">
      <c r="G866753" s="2"/>
    </row>
    <row r="866754" spans="7:7">
      <c r="G866754" s="2"/>
    </row>
    <row r="866755" spans="7:7">
      <c r="G866755" s="2"/>
    </row>
    <row r="866756" spans="7:7">
      <c r="G866756" s="2"/>
    </row>
    <row r="866757" spans="7:7">
      <c r="G866757" s="2"/>
    </row>
    <row r="866758" spans="7:7">
      <c r="G866758" s="2"/>
    </row>
    <row r="866759" spans="7:7">
      <c r="G866759" s="2"/>
    </row>
    <row r="866760" spans="7:7">
      <c r="G866760" s="2"/>
    </row>
    <row r="866761" spans="7:7">
      <c r="G866761" s="2"/>
    </row>
    <row r="866762" spans="7:7">
      <c r="G866762" s="2"/>
    </row>
    <row r="866763" spans="7:7">
      <c r="G866763" s="2"/>
    </row>
    <row r="866764" spans="7:7">
      <c r="G866764" s="2"/>
    </row>
    <row r="866765" spans="7:7">
      <c r="G866765" s="2"/>
    </row>
    <row r="866766" spans="7:7">
      <c r="G866766" s="2"/>
    </row>
    <row r="866767" spans="7:7">
      <c r="G866767" s="2"/>
    </row>
    <row r="866768" spans="7:7">
      <c r="G866768" s="2"/>
    </row>
    <row r="866769" spans="7:7">
      <c r="G866769" s="2"/>
    </row>
    <row r="866770" spans="7:7">
      <c r="G866770" s="2"/>
    </row>
    <row r="866771" spans="7:7">
      <c r="G866771" s="2"/>
    </row>
    <row r="866772" spans="7:7">
      <c r="G866772" s="2"/>
    </row>
    <row r="866773" spans="7:7">
      <c r="G866773" s="2"/>
    </row>
    <row r="866774" spans="7:7">
      <c r="G866774" s="2"/>
    </row>
    <row r="866775" spans="7:7">
      <c r="G866775" s="2"/>
    </row>
    <row r="866776" spans="7:7">
      <c r="G866776" s="2"/>
    </row>
    <row r="866777" spans="7:7">
      <c r="G866777" s="2"/>
    </row>
    <row r="866778" spans="7:7">
      <c r="G866778" s="2"/>
    </row>
    <row r="866779" spans="7:7">
      <c r="G866779" s="2"/>
    </row>
    <row r="866780" spans="7:7">
      <c r="G866780" s="2"/>
    </row>
    <row r="866781" spans="7:7">
      <c r="G866781" s="2"/>
    </row>
    <row r="866782" spans="7:7">
      <c r="G866782" s="2"/>
    </row>
    <row r="866783" spans="7:7">
      <c r="G866783" s="2"/>
    </row>
    <row r="866784" spans="7:7">
      <c r="G866784" s="2"/>
    </row>
    <row r="866785" spans="7:7">
      <c r="G866785" s="2"/>
    </row>
    <row r="866786" spans="7:7">
      <c r="G866786" s="2"/>
    </row>
    <row r="866787" spans="7:7">
      <c r="G866787" s="2"/>
    </row>
    <row r="866788" spans="7:7">
      <c r="G866788" s="2"/>
    </row>
    <row r="866789" spans="7:7">
      <c r="G866789" s="2"/>
    </row>
    <row r="866790" spans="7:7">
      <c r="G866790" s="2"/>
    </row>
    <row r="866791" spans="7:7">
      <c r="G866791" s="2"/>
    </row>
    <row r="866792" spans="7:7">
      <c r="G866792" s="2"/>
    </row>
    <row r="866793" spans="7:7">
      <c r="G866793" s="2"/>
    </row>
    <row r="866794" spans="7:7">
      <c r="G866794" s="2"/>
    </row>
    <row r="866795" spans="7:7">
      <c r="G866795" s="2"/>
    </row>
    <row r="866796" spans="7:7">
      <c r="G866796" s="2"/>
    </row>
    <row r="866797" spans="7:7">
      <c r="G866797" s="2"/>
    </row>
    <row r="866798" spans="7:7">
      <c r="G866798" s="2"/>
    </row>
    <row r="866799" spans="7:7">
      <c r="G866799" s="2"/>
    </row>
    <row r="866800" spans="7:7">
      <c r="G866800" s="2"/>
    </row>
    <row r="866801" spans="7:7">
      <c r="G866801" s="2"/>
    </row>
    <row r="866802" spans="7:7">
      <c r="G866802" s="2"/>
    </row>
    <row r="866803" spans="7:7">
      <c r="G866803" s="2"/>
    </row>
    <row r="866804" spans="7:7">
      <c r="G866804" s="2"/>
    </row>
    <row r="866805" spans="7:7">
      <c r="G866805" s="2"/>
    </row>
    <row r="866806" spans="7:7">
      <c r="G866806" s="2"/>
    </row>
    <row r="866807" spans="7:7">
      <c r="G866807" s="2"/>
    </row>
    <row r="866808" spans="7:7">
      <c r="G866808" s="2"/>
    </row>
    <row r="866809" spans="7:7">
      <c r="G866809" s="2"/>
    </row>
    <row r="866810" spans="7:7">
      <c r="G866810" s="2"/>
    </row>
    <row r="866811" spans="7:7">
      <c r="G866811" s="2"/>
    </row>
    <row r="866812" spans="7:7">
      <c r="G866812" s="2"/>
    </row>
    <row r="866813" spans="7:7">
      <c r="G866813" s="2"/>
    </row>
    <row r="866814" spans="7:7">
      <c r="G866814" s="2"/>
    </row>
    <row r="866815" spans="7:7">
      <c r="G866815" s="2"/>
    </row>
    <row r="866816" spans="7:7">
      <c r="G866816" s="2"/>
    </row>
    <row r="866817" spans="7:7">
      <c r="G866817" s="2"/>
    </row>
    <row r="866818" spans="7:7">
      <c r="G866818" s="2"/>
    </row>
    <row r="866819" spans="7:7">
      <c r="G866819" s="2"/>
    </row>
    <row r="866820" spans="7:7">
      <c r="G866820" s="2"/>
    </row>
    <row r="866821" spans="7:7">
      <c r="G866821" s="2"/>
    </row>
    <row r="866822" spans="7:7">
      <c r="G866822" s="2"/>
    </row>
    <row r="866823" spans="7:7">
      <c r="G866823" s="2"/>
    </row>
    <row r="866824" spans="7:7">
      <c r="G866824" s="2"/>
    </row>
    <row r="866825" spans="7:7">
      <c r="G866825" s="2"/>
    </row>
    <row r="866826" spans="7:7">
      <c r="G866826" s="2"/>
    </row>
    <row r="866827" spans="7:7">
      <c r="G866827" s="2"/>
    </row>
    <row r="866828" spans="7:7">
      <c r="G866828" s="2"/>
    </row>
    <row r="866829" spans="7:7">
      <c r="G866829" s="2"/>
    </row>
    <row r="866830" spans="7:7">
      <c r="G866830" s="2"/>
    </row>
    <row r="866831" spans="7:7">
      <c r="G866831" s="2"/>
    </row>
    <row r="866832" spans="7:7">
      <c r="G866832" s="2"/>
    </row>
    <row r="866833" spans="7:7">
      <c r="G866833" s="2"/>
    </row>
    <row r="866834" spans="7:7">
      <c r="G866834" s="2"/>
    </row>
    <row r="866835" spans="7:7">
      <c r="G866835" s="2"/>
    </row>
    <row r="866836" spans="7:7">
      <c r="G866836" s="2"/>
    </row>
    <row r="866837" spans="7:7">
      <c r="G866837" s="2"/>
    </row>
    <row r="866838" spans="7:7">
      <c r="G866838" s="2"/>
    </row>
    <row r="866839" spans="7:7">
      <c r="G866839" s="2"/>
    </row>
    <row r="866840" spans="7:7">
      <c r="G866840" s="2"/>
    </row>
    <row r="866841" spans="7:7">
      <c r="G866841" s="2"/>
    </row>
    <row r="866842" spans="7:7">
      <c r="G866842" s="2"/>
    </row>
    <row r="866843" spans="7:7">
      <c r="G866843" s="2"/>
    </row>
    <row r="866844" spans="7:7">
      <c r="G866844" s="2"/>
    </row>
    <row r="866845" spans="7:7">
      <c r="G866845" s="2"/>
    </row>
    <row r="866846" spans="7:7">
      <c r="G866846" s="2"/>
    </row>
    <row r="866847" spans="7:7">
      <c r="G866847" s="2"/>
    </row>
    <row r="866848" spans="7:7">
      <c r="G866848" s="2"/>
    </row>
    <row r="866849" spans="7:7">
      <c r="G866849" s="2"/>
    </row>
    <row r="866850" spans="7:7">
      <c r="G866850" s="2"/>
    </row>
    <row r="866851" spans="7:7">
      <c r="G866851" s="2"/>
    </row>
    <row r="866852" spans="7:7">
      <c r="G866852" s="2"/>
    </row>
    <row r="866853" spans="7:7">
      <c r="G866853" s="2"/>
    </row>
    <row r="866854" spans="7:7">
      <c r="G866854" s="2"/>
    </row>
    <row r="866855" spans="7:7">
      <c r="G866855" s="2"/>
    </row>
    <row r="866856" spans="7:7">
      <c r="G866856" s="2"/>
    </row>
    <row r="866857" spans="7:7">
      <c r="G866857" s="2"/>
    </row>
    <row r="866858" spans="7:7">
      <c r="G866858" s="2"/>
    </row>
    <row r="866859" spans="7:7">
      <c r="G866859" s="2"/>
    </row>
    <row r="866860" spans="7:7">
      <c r="G866860" s="2"/>
    </row>
    <row r="866861" spans="7:7">
      <c r="G866861" s="2"/>
    </row>
    <row r="866862" spans="7:7">
      <c r="G866862" s="2"/>
    </row>
    <row r="866863" spans="7:7">
      <c r="G866863" s="2"/>
    </row>
    <row r="866864" spans="7:7">
      <c r="G866864" s="2"/>
    </row>
    <row r="866865" spans="7:7">
      <c r="G866865" s="2"/>
    </row>
    <row r="866866" spans="7:7">
      <c r="G866866" s="2"/>
    </row>
    <row r="866867" spans="7:7">
      <c r="G866867" s="2"/>
    </row>
    <row r="866868" spans="7:7">
      <c r="G866868" s="2"/>
    </row>
    <row r="866869" spans="7:7">
      <c r="G866869" s="2"/>
    </row>
    <row r="866870" spans="7:7">
      <c r="G866870" s="2"/>
    </row>
    <row r="866871" spans="7:7">
      <c r="G866871" s="2"/>
    </row>
    <row r="866872" spans="7:7">
      <c r="G866872" s="2"/>
    </row>
    <row r="866873" spans="7:7">
      <c r="G866873" s="2"/>
    </row>
    <row r="866874" spans="7:7">
      <c r="G866874" s="2"/>
    </row>
    <row r="866875" spans="7:7">
      <c r="G866875" s="2"/>
    </row>
    <row r="866876" spans="7:7">
      <c r="G866876" s="2"/>
    </row>
    <row r="866877" spans="7:7">
      <c r="G866877" s="2"/>
    </row>
    <row r="866878" spans="7:7">
      <c r="G866878" s="2"/>
    </row>
    <row r="866879" spans="7:7">
      <c r="G866879" s="2"/>
    </row>
    <row r="866880" spans="7:7">
      <c r="G866880" s="2"/>
    </row>
    <row r="866881" spans="7:7">
      <c r="G866881" s="2"/>
    </row>
    <row r="866882" spans="7:7">
      <c r="G866882" s="2"/>
    </row>
    <row r="866883" spans="7:7">
      <c r="G866883" s="2"/>
    </row>
    <row r="866884" spans="7:7">
      <c r="G866884" s="2"/>
    </row>
    <row r="866885" spans="7:7">
      <c r="G866885" s="2"/>
    </row>
    <row r="866886" spans="7:7">
      <c r="G866886" s="2"/>
    </row>
    <row r="866887" spans="7:7">
      <c r="G866887" s="2"/>
    </row>
    <row r="866888" spans="7:7">
      <c r="G866888" s="2"/>
    </row>
    <row r="866889" spans="7:7">
      <c r="G866889" s="2"/>
    </row>
    <row r="866890" spans="7:7">
      <c r="G866890" s="2"/>
    </row>
    <row r="866891" spans="7:7">
      <c r="G866891" s="2"/>
    </row>
    <row r="866892" spans="7:7">
      <c r="G866892" s="2"/>
    </row>
    <row r="866893" spans="7:7">
      <c r="G866893" s="2"/>
    </row>
    <row r="866894" spans="7:7">
      <c r="G866894" s="2"/>
    </row>
    <row r="866895" spans="7:7">
      <c r="G866895" s="2"/>
    </row>
    <row r="866896" spans="7:7">
      <c r="G866896" s="2"/>
    </row>
    <row r="866897" spans="7:7">
      <c r="G866897" s="2"/>
    </row>
    <row r="866898" spans="7:7">
      <c r="G866898" s="2"/>
    </row>
    <row r="866899" spans="7:7">
      <c r="G866899" s="2"/>
    </row>
    <row r="866900" spans="7:7">
      <c r="G866900" s="2"/>
    </row>
    <row r="866901" spans="7:7">
      <c r="G866901" s="2"/>
    </row>
    <row r="866902" spans="7:7">
      <c r="G866902" s="2"/>
    </row>
    <row r="866903" spans="7:7">
      <c r="G866903" s="2"/>
    </row>
    <row r="866904" spans="7:7">
      <c r="G866904" s="2"/>
    </row>
    <row r="866905" spans="7:7">
      <c r="G866905" s="2"/>
    </row>
    <row r="866906" spans="7:7">
      <c r="G866906" s="2"/>
    </row>
    <row r="866907" spans="7:7">
      <c r="G866907" s="2"/>
    </row>
    <row r="866908" spans="7:7">
      <c r="G866908" s="2"/>
    </row>
    <row r="866909" spans="7:7">
      <c r="G866909" s="2"/>
    </row>
    <row r="866910" spans="7:7">
      <c r="G866910" s="2"/>
    </row>
    <row r="866911" spans="7:7">
      <c r="G866911" s="2"/>
    </row>
    <row r="866912" spans="7:7">
      <c r="G866912" s="2"/>
    </row>
    <row r="866913" spans="7:7">
      <c r="G866913" s="2"/>
    </row>
    <row r="866914" spans="7:7">
      <c r="G866914" s="2"/>
    </row>
    <row r="866915" spans="7:7">
      <c r="G866915" s="2"/>
    </row>
    <row r="866916" spans="7:7">
      <c r="G866916" s="2"/>
    </row>
    <row r="866917" spans="7:7">
      <c r="G866917" s="2"/>
    </row>
    <row r="866918" spans="7:7">
      <c r="G866918" s="2"/>
    </row>
    <row r="866919" spans="7:7">
      <c r="G866919" s="2"/>
    </row>
    <row r="866920" spans="7:7">
      <c r="G866920" s="2"/>
    </row>
    <row r="866921" spans="7:7">
      <c r="G866921" s="2"/>
    </row>
    <row r="866922" spans="7:7">
      <c r="G866922" s="2"/>
    </row>
    <row r="866923" spans="7:7">
      <c r="G866923" s="2"/>
    </row>
    <row r="866924" spans="7:7">
      <c r="G866924" s="2"/>
    </row>
    <row r="866925" spans="7:7">
      <c r="G866925" s="2"/>
    </row>
    <row r="866926" spans="7:7">
      <c r="G866926" s="2"/>
    </row>
    <row r="866927" spans="7:7">
      <c r="G866927" s="2"/>
    </row>
    <row r="866928" spans="7:7">
      <c r="G866928" s="2"/>
    </row>
    <row r="866929" spans="7:7">
      <c r="G866929" s="2"/>
    </row>
    <row r="866930" spans="7:7">
      <c r="G866930" s="2"/>
    </row>
    <row r="866931" spans="7:7">
      <c r="G866931" s="2"/>
    </row>
    <row r="866932" spans="7:7">
      <c r="G866932" s="2"/>
    </row>
    <row r="866933" spans="7:7">
      <c r="G866933" s="2"/>
    </row>
    <row r="866934" spans="7:7">
      <c r="G866934" s="2"/>
    </row>
    <row r="866935" spans="7:7">
      <c r="G866935" s="2"/>
    </row>
    <row r="866936" spans="7:7">
      <c r="G866936" s="2"/>
    </row>
    <row r="866937" spans="7:7">
      <c r="G866937" s="2"/>
    </row>
    <row r="866938" spans="7:7">
      <c r="G866938" s="2"/>
    </row>
    <row r="866939" spans="7:7">
      <c r="G866939" s="2"/>
    </row>
    <row r="866940" spans="7:7">
      <c r="G866940" s="2"/>
    </row>
    <row r="866941" spans="7:7">
      <c r="G866941" s="2"/>
    </row>
    <row r="866942" spans="7:7">
      <c r="G866942" s="2"/>
    </row>
    <row r="866943" spans="7:7">
      <c r="G866943" s="2"/>
    </row>
    <row r="866944" spans="7:7">
      <c r="G866944" s="2"/>
    </row>
    <row r="866945" spans="7:7">
      <c r="G866945" s="2"/>
    </row>
    <row r="866946" spans="7:7">
      <c r="G866946" s="2"/>
    </row>
    <row r="866947" spans="7:7">
      <c r="G866947" s="2"/>
    </row>
    <row r="866948" spans="7:7">
      <c r="G866948" s="2"/>
    </row>
    <row r="866949" spans="7:7">
      <c r="G866949" s="2"/>
    </row>
    <row r="866950" spans="7:7">
      <c r="G866950" s="2"/>
    </row>
    <row r="866951" spans="7:7">
      <c r="G866951" s="2"/>
    </row>
    <row r="866952" spans="7:7">
      <c r="G866952" s="2"/>
    </row>
    <row r="866953" spans="7:7">
      <c r="G866953" s="2"/>
    </row>
    <row r="866954" spans="7:7">
      <c r="G866954" s="2"/>
    </row>
    <row r="866955" spans="7:7">
      <c r="G866955" s="2"/>
    </row>
    <row r="866956" spans="7:7">
      <c r="G866956" s="2"/>
    </row>
    <row r="866957" spans="7:7">
      <c r="G866957" s="2"/>
    </row>
    <row r="866958" spans="7:7">
      <c r="G866958" s="2"/>
    </row>
    <row r="866959" spans="7:7">
      <c r="G866959" s="2"/>
    </row>
    <row r="866960" spans="7:7">
      <c r="G866960" s="2"/>
    </row>
    <row r="866961" spans="7:7">
      <c r="G866961" s="2"/>
    </row>
    <row r="866962" spans="7:7">
      <c r="G866962" s="2"/>
    </row>
    <row r="866963" spans="7:7">
      <c r="G866963" s="2"/>
    </row>
    <row r="866964" spans="7:7">
      <c r="G866964" s="2"/>
    </row>
    <row r="866965" spans="7:7">
      <c r="G866965" s="2"/>
    </row>
    <row r="866966" spans="7:7">
      <c r="G866966" s="2"/>
    </row>
    <row r="866967" spans="7:7">
      <c r="G866967" s="2"/>
    </row>
    <row r="866968" spans="7:7">
      <c r="G866968" s="2"/>
    </row>
    <row r="866969" spans="7:7">
      <c r="G866969" s="2"/>
    </row>
    <row r="866970" spans="7:7">
      <c r="G866970" s="2"/>
    </row>
    <row r="866971" spans="7:7">
      <c r="G866971" s="2"/>
    </row>
    <row r="866972" spans="7:7">
      <c r="G866972" s="2"/>
    </row>
    <row r="866973" spans="7:7">
      <c r="G866973" s="2"/>
    </row>
    <row r="866974" spans="7:7">
      <c r="G866974" s="2"/>
    </row>
    <row r="866975" spans="7:7">
      <c r="G866975" s="2"/>
    </row>
    <row r="866976" spans="7:7">
      <c r="G866976" s="2"/>
    </row>
    <row r="866977" spans="7:7">
      <c r="G866977" s="2"/>
    </row>
    <row r="866978" spans="7:7">
      <c r="G866978" s="2"/>
    </row>
    <row r="866979" spans="7:7">
      <c r="G866979" s="2"/>
    </row>
    <row r="866980" spans="7:7">
      <c r="G866980" s="2"/>
    </row>
    <row r="866981" spans="7:7">
      <c r="G866981" s="2"/>
    </row>
    <row r="866982" spans="7:7">
      <c r="G866982" s="2"/>
    </row>
    <row r="866983" spans="7:7">
      <c r="G866983" s="2"/>
    </row>
    <row r="866984" spans="7:7">
      <c r="G866984" s="2"/>
    </row>
    <row r="866985" spans="7:7">
      <c r="G866985" s="2"/>
    </row>
    <row r="866986" spans="7:7">
      <c r="G866986" s="2"/>
    </row>
    <row r="866987" spans="7:7">
      <c r="G866987" s="2"/>
    </row>
    <row r="866988" spans="7:7">
      <c r="G866988" s="2"/>
    </row>
    <row r="866989" spans="7:7">
      <c r="G866989" s="2"/>
    </row>
    <row r="866990" spans="7:7">
      <c r="G866990" s="2"/>
    </row>
    <row r="866991" spans="7:7">
      <c r="G866991" s="2"/>
    </row>
    <row r="866992" spans="7:7">
      <c r="G866992" s="2"/>
    </row>
    <row r="866993" spans="7:7">
      <c r="G866993" s="2"/>
    </row>
    <row r="866994" spans="7:7">
      <c r="G866994" s="2"/>
    </row>
    <row r="866995" spans="7:7">
      <c r="G866995" s="2"/>
    </row>
    <row r="866996" spans="7:7">
      <c r="G866996" s="2"/>
    </row>
    <row r="866997" spans="7:7">
      <c r="G866997" s="2"/>
    </row>
    <row r="866998" spans="7:7">
      <c r="G866998" s="2"/>
    </row>
    <row r="866999" spans="7:7">
      <c r="G866999" s="2"/>
    </row>
    <row r="867000" spans="7:7">
      <c r="G867000" s="2"/>
    </row>
    <row r="867001" spans="7:7">
      <c r="G867001" s="2"/>
    </row>
    <row r="867002" spans="7:7">
      <c r="G867002" s="2"/>
    </row>
    <row r="867003" spans="7:7">
      <c r="G867003" s="2"/>
    </row>
    <row r="867004" spans="7:7">
      <c r="G867004" s="2"/>
    </row>
    <row r="867005" spans="7:7">
      <c r="G867005" s="2"/>
    </row>
    <row r="867006" spans="7:7">
      <c r="G867006" s="2"/>
    </row>
    <row r="867007" spans="7:7">
      <c r="G867007" s="2"/>
    </row>
    <row r="867008" spans="7:7">
      <c r="G867008" s="2"/>
    </row>
    <row r="867009" spans="7:7">
      <c r="G867009" s="2"/>
    </row>
    <row r="867010" spans="7:7">
      <c r="G867010" s="2"/>
    </row>
    <row r="867011" spans="7:7">
      <c r="G867011" s="2"/>
    </row>
    <row r="867012" spans="7:7">
      <c r="G867012" s="2"/>
    </row>
    <row r="867013" spans="7:7">
      <c r="G867013" s="2"/>
    </row>
    <row r="867014" spans="7:7">
      <c r="G867014" s="2"/>
    </row>
    <row r="867015" spans="7:7">
      <c r="G867015" s="2"/>
    </row>
    <row r="867016" spans="7:7">
      <c r="G867016" s="2"/>
    </row>
    <row r="867017" spans="7:7">
      <c r="G867017" s="2"/>
    </row>
    <row r="867018" spans="7:7">
      <c r="G867018" s="2"/>
    </row>
    <row r="867019" spans="7:7">
      <c r="G867019" s="2"/>
    </row>
    <row r="867020" spans="7:7">
      <c r="G867020" s="2"/>
    </row>
    <row r="867021" spans="7:7">
      <c r="G867021" s="2"/>
    </row>
    <row r="867022" spans="7:7">
      <c r="G867022" s="2"/>
    </row>
    <row r="867023" spans="7:7">
      <c r="G867023" s="2"/>
    </row>
    <row r="867024" spans="7:7">
      <c r="G867024" s="2"/>
    </row>
    <row r="867025" spans="7:7">
      <c r="G867025" s="2"/>
    </row>
    <row r="867026" spans="7:7">
      <c r="G867026" s="2"/>
    </row>
    <row r="867027" spans="7:7">
      <c r="G867027" s="2"/>
    </row>
    <row r="867028" spans="7:7">
      <c r="G867028" s="2"/>
    </row>
    <row r="867029" spans="7:7">
      <c r="G867029" s="2"/>
    </row>
    <row r="867030" spans="7:7">
      <c r="G867030" s="2"/>
    </row>
    <row r="867031" spans="7:7">
      <c r="G867031" s="2"/>
    </row>
    <row r="867032" spans="7:7">
      <c r="G867032" s="2"/>
    </row>
    <row r="867033" spans="7:7">
      <c r="G867033" s="2"/>
    </row>
    <row r="867034" spans="7:7">
      <c r="G867034" s="2"/>
    </row>
    <row r="867035" spans="7:7">
      <c r="G867035" s="2"/>
    </row>
    <row r="867036" spans="7:7">
      <c r="G867036" s="2"/>
    </row>
    <row r="867037" spans="7:7">
      <c r="G867037" s="2"/>
    </row>
    <row r="867038" spans="7:7">
      <c r="G867038" s="2"/>
    </row>
    <row r="867039" spans="7:7">
      <c r="G867039" s="2"/>
    </row>
    <row r="867040" spans="7:7">
      <c r="G867040" s="2"/>
    </row>
    <row r="867041" spans="7:7">
      <c r="G867041" s="2"/>
    </row>
    <row r="867042" spans="7:7">
      <c r="G867042" s="2"/>
    </row>
    <row r="867043" spans="7:7">
      <c r="G867043" s="2"/>
    </row>
    <row r="867044" spans="7:7">
      <c r="G867044" s="2"/>
    </row>
    <row r="867045" spans="7:7">
      <c r="G867045" s="2"/>
    </row>
    <row r="867046" spans="7:7">
      <c r="G867046" s="2"/>
    </row>
    <row r="867047" spans="7:7">
      <c r="G867047" s="2"/>
    </row>
    <row r="867048" spans="7:7">
      <c r="G867048" s="2"/>
    </row>
    <row r="867049" spans="7:7">
      <c r="G867049" s="2"/>
    </row>
    <row r="867050" spans="7:7">
      <c r="G867050" s="2"/>
    </row>
    <row r="867051" spans="7:7">
      <c r="G867051" s="2"/>
    </row>
    <row r="867052" spans="7:7">
      <c r="G867052" s="2"/>
    </row>
    <row r="867053" spans="7:7">
      <c r="G867053" s="2"/>
    </row>
    <row r="867054" spans="7:7">
      <c r="G867054" s="2"/>
    </row>
    <row r="867055" spans="7:7">
      <c r="G867055" s="2"/>
    </row>
    <row r="867056" spans="7:7">
      <c r="G867056" s="2"/>
    </row>
    <row r="867057" spans="7:7">
      <c r="G867057" s="2"/>
    </row>
    <row r="867058" spans="7:7">
      <c r="G867058" s="2"/>
    </row>
    <row r="867059" spans="7:7">
      <c r="G867059" s="2"/>
    </row>
    <row r="867060" spans="7:7">
      <c r="G867060" s="2"/>
    </row>
    <row r="867061" spans="7:7">
      <c r="G867061" s="2"/>
    </row>
    <row r="867062" spans="7:7">
      <c r="G867062" s="2"/>
    </row>
    <row r="867063" spans="7:7">
      <c r="G867063" s="2"/>
    </row>
    <row r="867064" spans="7:7">
      <c r="G867064" s="2"/>
    </row>
    <row r="867065" spans="7:7">
      <c r="G867065" s="2"/>
    </row>
    <row r="867066" spans="7:7">
      <c r="G867066" s="2"/>
    </row>
    <row r="867067" spans="7:7">
      <c r="G867067" s="2"/>
    </row>
    <row r="867068" spans="7:7">
      <c r="G867068" s="2"/>
    </row>
    <row r="867069" spans="7:7">
      <c r="G867069" s="2"/>
    </row>
    <row r="867070" spans="7:7">
      <c r="G867070" s="2"/>
    </row>
    <row r="867071" spans="7:7">
      <c r="G867071" s="2"/>
    </row>
    <row r="867072" spans="7:7">
      <c r="G867072" s="2"/>
    </row>
    <row r="867073" spans="7:7">
      <c r="G867073" s="2"/>
    </row>
    <row r="867074" spans="7:7">
      <c r="G867074" s="2"/>
    </row>
    <row r="867075" spans="7:7">
      <c r="G867075" s="2"/>
    </row>
    <row r="867076" spans="7:7">
      <c r="G867076" s="2"/>
    </row>
    <row r="867077" spans="7:7">
      <c r="G867077" s="2"/>
    </row>
    <row r="867078" spans="7:7">
      <c r="G867078" s="2"/>
    </row>
    <row r="867079" spans="7:7">
      <c r="G867079" s="2"/>
    </row>
    <row r="867080" spans="7:7">
      <c r="G867080" s="2"/>
    </row>
    <row r="867081" spans="7:7">
      <c r="G867081" s="2"/>
    </row>
    <row r="867082" spans="7:7">
      <c r="G867082" s="2"/>
    </row>
    <row r="867083" spans="7:7">
      <c r="G867083" s="2"/>
    </row>
    <row r="867084" spans="7:7">
      <c r="G867084" s="2"/>
    </row>
    <row r="867085" spans="7:7">
      <c r="G867085" s="2"/>
    </row>
    <row r="867086" spans="7:7">
      <c r="G867086" s="2"/>
    </row>
    <row r="867087" spans="7:7">
      <c r="G867087" s="2"/>
    </row>
    <row r="867088" spans="7:7">
      <c r="G867088" s="2"/>
    </row>
    <row r="867089" spans="7:7">
      <c r="G867089" s="2"/>
    </row>
    <row r="867090" spans="7:7">
      <c r="G867090" s="2"/>
    </row>
    <row r="867091" spans="7:7">
      <c r="G867091" s="2"/>
    </row>
    <row r="867092" spans="7:7">
      <c r="G867092" s="2"/>
    </row>
    <row r="867093" spans="7:7">
      <c r="G867093" s="2"/>
    </row>
    <row r="867094" spans="7:7">
      <c r="G867094" s="2"/>
    </row>
    <row r="867095" spans="7:7">
      <c r="G867095" s="2"/>
    </row>
    <row r="867096" spans="7:7">
      <c r="G867096" s="2"/>
    </row>
    <row r="867097" spans="7:7">
      <c r="G867097" s="2"/>
    </row>
    <row r="867098" spans="7:7">
      <c r="G867098" s="2"/>
    </row>
    <row r="867099" spans="7:7">
      <c r="G867099" s="2"/>
    </row>
    <row r="867100" spans="7:7">
      <c r="G867100" s="2"/>
    </row>
    <row r="867101" spans="7:7">
      <c r="G867101" s="2"/>
    </row>
    <row r="867102" spans="7:7">
      <c r="G867102" s="2"/>
    </row>
    <row r="867103" spans="7:7">
      <c r="G867103" s="2"/>
    </row>
    <row r="867104" spans="7:7">
      <c r="G867104" s="2"/>
    </row>
    <row r="867105" spans="7:7">
      <c r="G867105" s="2"/>
    </row>
    <row r="867106" spans="7:7">
      <c r="G867106" s="2"/>
    </row>
    <row r="867107" spans="7:7">
      <c r="G867107" s="2"/>
    </row>
    <row r="867108" spans="7:7">
      <c r="G867108" s="2"/>
    </row>
    <row r="867109" spans="7:7">
      <c r="G867109" s="2"/>
    </row>
    <row r="867110" spans="7:7">
      <c r="G867110" s="2"/>
    </row>
    <row r="867111" spans="7:7">
      <c r="G867111" s="2"/>
    </row>
    <row r="867112" spans="7:7">
      <c r="G867112" s="2"/>
    </row>
    <row r="867113" spans="7:7">
      <c r="G867113" s="2"/>
    </row>
    <row r="867114" spans="7:7">
      <c r="G867114" s="2"/>
    </row>
    <row r="867115" spans="7:7">
      <c r="G867115" s="2"/>
    </row>
    <row r="867116" spans="7:7">
      <c r="G867116" s="2"/>
    </row>
    <row r="867117" spans="7:7">
      <c r="G867117" s="2"/>
    </row>
    <row r="867118" spans="7:7">
      <c r="G867118" s="2"/>
    </row>
    <row r="867119" spans="7:7">
      <c r="G867119" s="2"/>
    </row>
    <row r="867120" spans="7:7">
      <c r="G867120" s="2"/>
    </row>
    <row r="867121" spans="7:7">
      <c r="G867121" s="2"/>
    </row>
    <row r="867122" spans="7:7">
      <c r="G867122" s="2"/>
    </row>
    <row r="867123" spans="7:7">
      <c r="G867123" s="2"/>
    </row>
    <row r="867124" spans="7:7">
      <c r="G867124" s="2"/>
    </row>
    <row r="867125" spans="7:7">
      <c r="G867125" s="2"/>
    </row>
    <row r="867126" spans="7:7">
      <c r="G867126" s="2"/>
    </row>
    <row r="867127" spans="7:7">
      <c r="G867127" s="2"/>
    </row>
    <row r="867128" spans="7:7">
      <c r="G867128" s="2"/>
    </row>
    <row r="867129" spans="7:7">
      <c r="G867129" s="2"/>
    </row>
    <row r="867130" spans="7:7">
      <c r="G867130" s="2"/>
    </row>
    <row r="867131" spans="7:7">
      <c r="G867131" s="2"/>
    </row>
    <row r="867132" spans="7:7">
      <c r="G867132" s="2"/>
    </row>
    <row r="867133" spans="7:7">
      <c r="G867133" s="2"/>
    </row>
    <row r="867134" spans="7:7">
      <c r="G867134" s="2"/>
    </row>
    <row r="867135" spans="7:7">
      <c r="G867135" s="2"/>
    </row>
    <row r="867136" spans="7:7">
      <c r="G867136" s="2"/>
    </row>
    <row r="867137" spans="7:7">
      <c r="G867137" s="2"/>
    </row>
    <row r="867138" spans="7:7">
      <c r="G867138" s="2"/>
    </row>
    <row r="867139" spans="7:7">
      <c r="G867139" s="2"/>
    </row>
    <row r="867140" spans="7:7">
      <c r="G867140" s="2"/>
    </row>
    <row r="867141" spans="7:7">
      <c r="G867141" s="2"/>
    </row>
    <row r="867142" spans="7:7">
      <c r="G867142" s="2"/>
    </row>
    <row r="867143" spans="7:7">
      <c r="G867143" s="2"/>
    </row>
    <row r="867144" spans="7:7">
      <c r="G867144" s="2"/>
    </row>
    <row r="867145" spans="7:7">
      <c r="G867145" s="2"/>
    </row>
    <row r="867146" spans="7:7">
      <c r="G867146" s="2"/>
    </row>
    <row r="867147" spans="7:7">
      <c r="G867147" s="2"/>
    </row>
    <row r="867148" spans="7:7">
      <c r="G867148" s="2"/>
    </row>
    <row r="867149" spans="7:7">
      <c r="G867149" s="2"/>
    </row>
    <row r="867150" spans="7:7">
      <c r="G867150" s="2"/>
    </row>
    <row r="867151" spans="7:7">
      <c r="G867151" s="2"/>
    </row>
    <row r="867152" spans="7:7">
      <c r="G867152" s="2"/>
    </row>
    <row r="867153" spans="7:7">
      <c r="G867153" s="2"/>
    </row>
    <row r="867154" spans="7:7">
      <c r="G867154" s="2"/>
    </row>
    <row r="867155" spans="7:7">
      <c r="G867155" s="2"/>
    </row>
    <row r="867156" spans="7:7">
      <c r="G867156" s="2"/>
    </row>
    <row r="867157" spans="7:7">
      <c r="G867157" s="2"/>
    </row>
    <row r="867158" spans="7:7">
      <c r="G867158" s="2"/>
    </row>
    <row r="867159" spans="7:7">
      <c r="G867159" s="2"/>
    </row>
    <row r="867160" spans="7:7">
      <c r="G867160" s="2"/>
    </row>
    <row r="867161" spans="7:7">
      <c r="G867161" s="2"/>
    </row>
    <row r="867162" spans="7:7">
      <c r="G867162" s="2"/>
    </row>
    <row r="867163" spans="7:7">
      <c r="G867163" s="2"/>
    </row>
    <row r="867164" spans="7:7">
      <c r="G867164" s="2"/>
    </row>
    <row r="867165" spans="7:7">
      <c r="G867165" s="2"/>
    </row>
    <row r="867166" spans="7:7">
      <c r="G867166" s="2"/>
    </row>
    <row r="867167" spans="7:7">
      <c r="G867167" s="2"/>
    </row>
    <row r="867168" spans="7:7">
      <c r="G867168" s="2"/>
    </row>
    <row r="867169" spans="7:7">
      <c r="G867169" s="2"/>
    </row>
    <row r="867170" spans="7:7">
      <c r="G867170" s="2"/>
    </row>
    <row r="867171" spans="7:7">
      <c r="G867171" s="2"/>
    </row>
    <row r="867172" spans="7:7">
      <c r="G867172" s="2"/>
    </row>
    <row r="867173" spans="7:7">
      <c r="G867173" s="2"/>
    </row>
    <row r="867174" spans="7:7">
      <c r="G867174" s="2"/>
    </row>
    <row r="867175" spans="7:7">
      <c r="G867175" s="2"/>
    </row>
    <row r="867176" spans="7:7">
      <c r="G867176" s="2"/>
    </row>
    <row r="867177" spans="7:7">
      <c r="G867177" s="2"/>
    </row>
    <row r="867178" spans="7:7">
      <c r="G867178" s="2"/>
    </row>
    <row r="867179" spans="7:7">
      <c r="G867179" s="2"/>
    </row>
    <row r="867180" spans="7:7">
      <c r="G867180" s="2"/>
    </row>
    <row r="867181" spans="7:7">
      <c r="G867181" s="2"/>
    </row>
    <row r="867182" spans="7:7">
      <c r="G867182" s="2"/>
    </row>
    <row r="867183" spans="7:7">
      <c r="G867183" s="2"/>
    </row>
    <row r="867184" spans="7:7">
      <c r="G867184" s="2"/>
    </row>
    <row r="867185" spans="7:7">
      <c r="G867185" s="2"/>
    </row>
    <row r="867186" spans="7:7">
      <c r="G867186" s="2"/>
    </row>
    <row r="867187" spans="7:7">
      <c r="G867187" s="2"/>
    </row>
    <row r="867188" spans="7:7">
      <c r="G867188" s="2"/>
    </row>
    <row r="867189" spans="7:7">
      <c r="G867189" s="2"/>
    </row>
    <row r="867190" spans="7:7">
      <c r="G867190" s="2"/>
    </row>
    <row r="867191" spans="7:7">
      <c r="G867191" s="2"/>
    </row>
    <row r="867192" spans="7:7">
      <c r="G867192" s="2"/>
    </row>
    <row r="867193" spans="7:7">
      <c r="G867193" s="2"/>
    </row>
    <row r="867194" spans="7:7">
      <c r="G867194" s="2"/>
    </row>
    <row r="867195" spans="7:7">
      <c r="G867195" s="2"/>
    </row>
    <row r="867196" spans="7:7">
      <c r="G867196" s="2"/>
    </row>
    <row r="867197" spans="7:7">
      <c r="G867197" s="2"/>
    </row>
    <row r="867198" spans="7:7">
      <c r="G867198" s="2"/>
    </row>
    <row r="867199" spans="7:7">
      <c r="G867199" s="2"/>
    </row>
    <row r="867200" spans="7:7">
      <c r="G867200" s="2"/>
    </row>
    <row r="867201" spans="7:7">
      <c r="G867201" s="2"/>
    </row>
    <row r="867202" spans="7:7">
      <c r="G867202" s="2"/>
    </row>
    <row r="867203" spans="7:7">
      <c r="G867203" s="2"/>
    </row>
    <row r="867204" spans="7:7">
      <c r="G867204" s="2"/>
    </row>
    <row r="867205" spans="7:7">
      <c r="G867205" s="2"/>
    </row>
    <row r="867206" spans="7:7">
      <c r="G867206" s="2"/>
    </row>
    <row r="867207" spans="7:7">
      <c r="G867207" s="2"/>
    </row>
    <row r="867208" spans="7:7">
      <c r="G867208" s="2"/>
    </row>
    <row r="867209" spans="7:7">
      <c r="G867209" s="2"/>
    </row>
    <row r="867210" spans="7:7">
      <c r="G867210" s="2"/>
    </row>
    <row r="867211" spans="7:7">
      <c r="G867211" s="2"/>
    </row>
    <row r="867212" spans="7:7">
      <c r="G867212" s="2"/>
    </row>
    <row r="867213" spans="7:7">
      <c r="G867213" s="2"/>
    </row>
    <row r="867214" spans="7:7">
      <c r="G867214" s="2"/>
    </row>
    <row r="867215" spans="7:7">
      <c r="G867215" s="2"/>
    </row>
    <row r="867216" spans="7:7">
      <c r="G867216" s="2"/>
    </row>
    <row r="867217" spans="7:7">
      <c r="G867217" s="2"/>
    </row>
    <row r="867218" spans="7:7">
      <c r="G867218" s="2"/>
    </row>
    <row r="867219" spans="7:7">
      <c r="G867219" s="2"/>
    </row>
    <row r="867220" spans="7:7">
      <c r="G867220" s="2"/>
    </row>
    <row r="867221" spans="7:7">
      <c r="G867221" s="2"/>
    </row>
    <row r="867222" spans="7:7">
      <c r="G867222" s="2"/>
    </row>
    <row r="867223" spans="7:7">
      <c r="G867223" s="2"/>
    </row>
    <row r="867224" spans="7:7">
      <c r="G867224" s="2"/>
    </row>
    <row r="867225" spans="7:7">
      <c r="G867225" s="2"/>
    </row>
    <row r="867226" spans="7:7">
      <c r="G867226" s="2"/>
    </row>
    <row r="867227" spans="7:7">
      <c r="G867227" s="2"/>
    </row>
    <row r="867228" spans="7:7">
      <c r="G867228" s="2"/>
    </row>
    <row r="867229" spans="7:7">
      <c r="G867229" s="2"/>
    </row>
    <row r="867230" spans="7:7">
      <c r="G867230" s="2"/>
    </row>
    <row r="867231" spans="7:7">
      <c r="G867231" s="2"/>
    </row>
    <row r="867232" spans="7:7">
      <c r="G867232" s="2"/>
    </row>
    <row r="867233" spans="7:7">
      <c r="G867233" s="2"/>
    </row>
    <row r="867234" spans="7:7">
      <c r="G867234" s="2"/>
    </row>
    <row r="867235" spans="7:7">
      <c r="G867235" s="2"/>
    </row>
    <row r="867236" spans="7:7">
      <c r="G867236" s="2"/>
    </row>
    <row r="867237" spans="7:7">
      <c r="G867237" s="2"/>
    </row>
    <row r="867238" spans="7:7">
      <c r="G867238" s="2"/>
    </row>
    <row r="867239" spans="7:7">
      <c r="G867239" s="2"/>
    </row>
    <row r="867240" spans="7:7">
      <c r="G867240" s="2"/>
    </row>
    <row r="867241" spans="7:7">
      <c r="G867241" s="2"/>
    </row>
    <row r="867242" spans="7:7">
      <c r="G867242" s="2"/>
    </row>
    <row r="867243" spans="7:7">
      <c r="G867243" s="2"/>
    </row>
    <row r="867244" spans="7:7">
      <c r="G867244" s="2"/>
    </row>
    <row r="867245" spans="7:7">
      <c r="G867245" s="2"/>
    </row>
    <row r="867246" spans="7:7">
      <c r="G867246" s="2"/>
    </row>
    <row r="867247" spans="7:7">
      <c r="G867247" s="2"/>
    </row>
    <row r="867248" spans="7:7">
      <c r="G867248" s="2"/>
    </row>
    <row r="867249" spans="7:7">
      <c r="G867249" s="2"/>
    </row>
    <row r="867250" spans="7:7">
      <c r="G867250" s="2"/>
    </row>
    <row r="867251" spans="7:7">
      <c r="G867251" s="2"/>
    </row>
    <row r="867252" spans="7:7">
      <c r="G867252" s="2"/>
    </row>
    <row r="867253" spans="7:7">
      <c r="G867253" s="2"/>
    </row>
    <row r="867254" spans="7:7">
      <c r="G867254" s="2"/>
    </row>
    <row r="867255" spans="7:7">
      <c r="G867255" s="2"/>
    </row>
    <row r="867256" spans="7:7">
      <c r="G867256" s="2"/>
    </row>
    <row r="867257" spans="7:7">
      <c r="G867257" s="2"/>
    </row>
    <row r="867258" spans="7:7">
      <c r="G867258" s="2"/>
    </row>
    <row r="867259" spans="7:7">
      <c r="G867259" s="2"/>
    </row>
    <row r="867260" spans="7:7">
      <c r="G867260" s="2"/>
    </row>
    <row r="867261" spans="7:7">
      <c r="G867261" s="2"/>
    </row>
    <row r="867262" spans="7:7">
      <c r="G867262" s="2"/>
    </row>
    <row r="867263" spans="7:7">
      <c r="G867263" s="2"/>
    </row>
    <row r="867264" spans="7:7">
      <c r="G867264" s="2"/>
    </row>
    <row r="867265" spans="7:7">
      <c r="G867265" s="2"/>
    </row>
    <row r="867266" spans="7:7">
      <c r="G867266" s="2"/>
    </row>
    <row r="867267" spans="7:7">
      <c r="G867267" s="2"/>
    </row>
    <row r="867268" spans="7:7">
      <c r="G867268" s="2"/>
    </row>
    <row r="867269" spans="7:7">
      <c r="G867269" s="2"/>
    </row>
    <row r="867270" spans="7:7">
      <c r="G867270" s="2"/>
    </row>
    <row r="867271" spans="7:7">
      <c r="G867271" s="2"/>
    </row>
    <row r="867272" spans="7:7">
      <c r="G867272" s="2"/>
    </row>
    <row r="867273" spans="7:7">
      <c r="G867273" s="2"/>
    </row>
    <row r="867274" spans="7:7">
      <c r="G867274" s="2"/>
    </row>
    <row r="867275" spans="7:7">
      <c r="G867275" s="2"/>
    </row>
    <row r="867276" spans="7:7">
      <c r="G867276" s="2"/>
    </row>
    <row r="867277" spans="7:7">
      <c r="G867277" s="2"/>
    </row>
    <row r="867278" spans="7:7">
      <c r="G867278" s="2"/>
    </row>
    <row r="867279" spans="7:7">
      <c r="G867279" s="2"/>
    </row>
    <row r="867280" spans="7:7">
      <c r="G867280" s="2"/>
    </row>
    <row r="867281" spans="7:7">
      <c r="G867281" s="2"/>
    </row>
    <row r="867282" spans="7:7">
      <c r="G867282" s="2"/>
    </row>
    <row r="867283" spans="7:7">
      <c r="G867283" s="2"/>
    </row>
    <row r="867284" spans="7:7">
      <c r="G867284" s="2"/>
    </row>
    <row r="867285" spans="7:7">
      <c r="G867285" s="2"/>
    </row>
    <row r="867286" spans="7:7">
      <c r="G867286" s="2"/>
    </row>
    <row r="867287" spans="7:7">
      <c r="G867287" s="2"/>
    </row>
    <row r="867288" spans="7:7">
      <c r="G867288" s="2"/>
    </row>
    <row r="867289" spans="7:7">
      <c r="G867289" s="2"/>
    </row>
    <row r="867290" spans="7:7">
      <c r="G867290" s="2"/>
    </row>
    <row r="867291" spans="7:7">
      <c r="G867291" s="2"/>
    </row>
    <row r="867292" spans="7:7">
      <c r="G867292" s="2"/>
    </row>
    <row r="867293" spans="7:7">
      <c r="G867293" s="2"/>
    </row>
    <row r="867294" spans="7:7">
      <c r="G867294" s="2"/>
    </row>
    <row r="867295" spans="7:7">
      <c r="G867295" s="2"/>
    </row>
    <row r="867296" spans="7:7">
      <c r="G867296" s="2"/>
    </row>
    <row r="867297" spans="7:7">
      <c r="G867297" s="2"/>
    </row>
    <row r="867298" spans="7:7">
      <c r="G867298" s="2"/>
    </row>
    <row r="867299" spans="7:7">
      <c r="G867299" s="2"/>
    </row>
    <row r="867300" spans="7:7">
      <c r="G867300" s="2"/>
    </row>
    <row r="867301" spans="7:7">
      <c r="G867301" s="2"/>
    </row>
    <row r="867302" spans="7:7">
      <c r="G867302" s="2"/>
    </row>
    <row r="867303" spans="7:7">
      <c r="G867303" s="2"/>
    </row>
    <row r="867304" spans="7:7">
      <c r="G867304" s="2"/>
    </row>
    <row r="867305" spans="7:7">
      <c r="G867305" s="2"/>
    </row>
    <row r="867306" spans="7:7">
      <c r="G867306" s="2"/>
    </row>
    <row r="867307" spans="7:7">
      <c r="G867307" s="2"/>
    </row>
    <row r="867308" spans="7:7">
      <c r="G867308" s="2"/>
    </row>
    <row r="867309" spans="7:7">
      <c r="G867309" s="2"/>
    </row>
    <row r="867310" spans="7:7">
      <c r="G867310" s="2"/>
    </row>
    <row r="867311" spans="7:7">
      <c r="G867311" s="2"/>
    </row>
    <row r="867312" spans="7:7">
      <c r="G867312" s="2"/>
    </row>
    <row r="867313" spans="7:7">
      <c r="G867313" s="2"/>
    </row>
    <row r="867314" spans="7:7">
      <c r="G867314" s="2"/>
    </row>
    <row r="867315" spans="7:7">
      <c r="G867315" s="2"/>
    </row>
    <row r="867316" spans="7:7">
      <c r="G867316" s="2"/>
    </row>
    <row r="867317" spans="7:7">
      <c r="G867317" s="2"/>
    </row>
    <row r="867318" spans="7:7">
      <c r="G867318" s="2"/>
    </row>
    <row r="867319" spans="7:7">
      <c r="G867319" s="2"/>
    </row>
    <row r="867320" spans="7:7">
      <c r="G867320" s="2"/>
    </row>
    <row r="867321" spans="7:7">
      <c r="G867321" s="2"/>
    </row>
    <row r="867322" spans="7:7">
      <c r="G867322" s="2"/>
    </row>
    <row r="867323" spans="7:7">
      <c r="G867323" s="2"/>
    </row>
    <row r="867324" spans="7:7">
      <c r="G867324" s="2"/>
    </row>
    <row r="867325" spans="7:7">
      <c r="G867325" s="2"/>
    </row>
    <row r="867326" spans="7:7">
      <c r="G867326" s="2"/>
    </row>
    <row r="867327" spans="7:7">
      <c r="G867327" s="2"/>
    </row>
    <row r="867328" spans="7:7">
      <c r="G867328" s="2"/>
    </row>
    <row r="867329" spans="7:7">
      <c r="G867329" s="2"/>
    </row>
    <row r="867330" spans="7:7">
      <c r="G867330" s="2"/>
    </row>
    <row r="867331" spans="7:7">
      <c r="G867331" s="2"/>
    </row>
    <row r="867332" spans="7:7">
      <c r="G867332" s="2"/>
    </row>
    <row r="867333" spans="7:7">
      <c r="G867333" s="2"/>
    </row>
    <row r="867334" spans="7:7">
      <c r="G867334" s="2"/>
    </row>
    <row r="867335" spans="7:7">
      <c r="G867335" s="2"/>
    </row>
    <row r="867336" spans="7:7">
      <c r="G867336" s="2"/>
    </row>
    <row r="867337" spans="7:7">
      <c r="G867337" s="2"/>
    </row>
    <row r="867338" spans="7:7">
      <c r="G867338" s="2"/>
    </row>
    <row r="867339" spans="7:7">
      <c r="G867339" s="2"/>
    </row>
    <row r="867340" spans="7:7">
      <c r="G867340" s="2"/>
    </row>
    <row r="867341" spans="7:7">
      <c r="G867341" s="2"/>
    </row>
    <row r="867342" spans="7:7">
      <c r="G867342" s="2"/>
    </row>
    <row r="867343" spans="7:7">
      <c r="G867343" s="2"/>
    </row>
    <row r="867344" spans="7:7">
      <c r="G867344" s="2"/>
    </row>
    <row r="867345" spans="7:7">
      <c r="G867345" s="2"/>
    </row>
    <row r="867346" spans="7:7">
      <c r="G867346" s="2"/>
    </row>
    <row r="867347" spans="7:7">
      <c r="G867347" s="2"/>
    </row>
    <row r="867348" spans="7:7">
      <c r="G867348" s="2"/>
    </row>
    <row r="867349" spans="7:7">
      <c r="G867349" s="2"/>
    </row>
    <row r="867350" spans="7:7">
      <c r="G867350" s="2"/>
    </row>
    <row r="867351" spans="7:7">
      <c r="G867351" s="2"/>
    </row>
    <row r="867352" spans="7:7">
      <c r="G867352" s="2"/>
    </row>
    <row r="867353" spans="7:7">
      <c r="G867353" s="2"/>
    </row>
    <row r="867354" spans="7:7">
      <c r="G867354" s="2"/>
    </row>
    <row r="867355" spans="7:7">
      <c r="G867355" s="2"/>
    </row>
    <row r="867356" spans="7:7">
      <c r="G867356" s="2"/>
    </row>
    <row r="867357" spans="7:7">
      <c r="G867357" s="2"/>
    </row>
    <row r="867358" spans="7:7">
      <c r="G867358" s="2"/>
    </row>
    <row r="867359" spans="7:7">
      <c r="G867359" s="2"/>
    </row>
    <row r="867360" spans="7:7">
      <c r="G867360" s="2"/>
    </row>
    <row r="867361" spans="7:7">
      <c r="G867361" s="2"/>
    </row>
    <row r="867362" spans="7:7">
      <c r="G867362" s="2"/>
    </row>
    <row r="867363" spans="7:7">
      <c r="G867363" s="2"/>
    </row>
    <row r="867364" spans="7:7">
      <c r="G867364" s="2"/>
    </row>
    <row r="867365" spans="7:7">
      <c r="G867365" s="2"/>
    </row>
    <row r="867366" spans="7:7">
      <c r="G867366" s="2"/>
    </row>
    <row r="867367" spans="7:7">
      <c r="G867367" s="2"/>
    </row>
    <row r="867368" spans="7:7">
      <c r="G867368" s="2"/>
    </row>
    <row r="867369" spans="7:7">
      <c r="G867369" s="2"/>
    </row>
    <row r="867370" spans="7:7">
      <c r="G867370" s="2"/>
    </row>
    <row r="867371" spans="7:7">
      <c r="G867371" s="2"/>
    </row>
    <row r="867372" spans="7:7">
      <c r="G867372" s="2"/>
    </row>
    <row r="867373" spans="7:7">
      <c r="G867373" s="2"/>
    </row>
    <row r="867374" spans="7:7">
      <c r="G867374" s="2"/>
    </row>
    <row r="867375" spans="7:7">
      <c r="G867375" s="2"/>
    </row>
    <row r="867376" spans="7:7">
      <c r="G867376" s="2"/>
    </row>
    <row r="867377" spans="7:7">
      <c r="G867377" s="2"/>
    </row>
    <row r="867378" spans="7:7">
      <c r="G867378" s="2"/>
    </row>
    <row r="867379" spans="7:7">
      <c r="G867379" s="2"/>
    </row>
    <row r="867380" spans="7:7">
      <c r="G867380" s="2"/>
    </row>
    <row r="867381" spans="7:7">
      <c r="G867381" s="2"/>
    </row>
    <row r="867382" spans="7:7">
      <c r="G867382" s="2"/>
    </row>
    <row r="867383" spans="7:7">
      <c r="G867383" s="2"/>
    </row>
    <row r="867384" spans="7:7">
      <c r="G867384" s="2"/>
    </row>
    <row r="867385" spans="7:7">
      <c r="G867385" s="2"/>
    </row>
    <row r="867386" spans="7:7">
      <c r="G867386" s="2"/>
    </row>
    <row r="867387" spans="7:7">
      <c r="G867387" s="2"/>
    </row>
    <row r="867388" spans="7:7">
      <c r="G867388" s="2"/>
    </row>
    <row r="867389" spans="7:7">
      <c r="G867389" s="2"/>
    </row>
    <row r="867390" spans="7:7">
      <c r="G867390" s="2"/>
    </row>
    <row r="867391" spans="7:7">
      <c r="G867391" s="2"/>
    </row>
    <row r="867392" spans="7:7">
      <c r="G867392" s="2"/>
    </row>
    <row r="867393" spans="7:7">
      <c r="G867393" s="2"/>
    </row>
    <row r="867394" spans="7:7">
      <c r="G867394" s="2"/>
    </row>
    <row r="867395" spans="7:7">
      <c r="G867395" s="2"/>
    </row>
    <row r="867396" spans="7:7">
      <c r="G867396" s="2"/>
    </row>
    <row r="867397" spans="7:7">
      <c r="G867397" s="2"/>
    </row>
    <row r="867398" spans="7:7">
      <c r="G867398" s="2"/>
    </row>
    <row r="867399" spans="7:7">
      <c r="G867399" s="2"/>
    </row>
    <row r="867400" spans="7:7">
      <c r="G867400" s="2"/>
    </row>
    <row r="867401" spans="7:7">
      <c r="G867401" s="2"/>
    </row>
    <row r="867402" spans="7:7">
      <c r="G867402" s="2"/>
    </row>
    <row r="867403" spans="7:7">
      <c r="G867403" s="2"/>
    </row>
    <row r="867404" spans="7:7">
      <c r="G867404" s="2"/>
    </row>
    <row r="867405" spans="7:7">
      <c r="G867405" s="2"/>
    </row>
    <row r="867406" spans="7:7">
      <c r="G867406" s="2"/>
    </row>
    <row r="867407" spans="7:7">
      <c r="G867407" s="2"/>
    </row>
    <row r="867408" spans="7:7">
      <c r="G867408" s="2"/>
    </row>
    <row r="867409" spans="7:7">
      <c r="G867409" s="2"/>
    </row>
    <row r="867410" spans="7:7">
      <c r="G867410" s="2"/>
    </row>
    <row r="867411" spans="7:7">
      <c r="G867411" s="2"/>
    </row>
    <row r="867412" spans="7:7">
      <c r="G867412" s="2"/>
    </row>
    <row r="867413" spans="7:7">
      <c r="G867413" s="2"/>
    </row>
    <row r="867414" spans="7:7">
      <c r="G867414" s="2"/>
    </row>
    <row r="867415" spans="7:7">
      <c r="G867415" s="2"/>
    </row>
    <row r="867416" spans="7:7">
      <c r="G867416" s="2"/>
    </row>
    <row r="867417" spans="7:7">
      <c r="G867417" s="2"/>
    </row>
    <row r="867418" spans="7:7">
      <c r="G867418" s="2"/>
    </row>
    <row r="867419" spans="7:7">
      <c r="G867419" s="2"/>
    </row>
    <row r="867420" spans="7:7">
      <c r="G867420" s="2"/>
    </row>
    <row r="867421" spans="7:7">
      <c r="G867421" s="2"/>
    </row>
    <row r="867422" spans="7:7">
      <c r="G867422" s="2"/>
    </row>
    <row r="867423" spans="7:7">
      <c r="G867423" s="2"/>
    </row>
    <row r="867424" spans="7:7">
      <c r="G867424" s="2"/>
    </row>
    <row r="867425" spans="7:7">
      <c r="G867425" s="2"/>
    </row>
    <row r="867426" spans="7:7">
      <c r="G867426" s="2"/>
    </row>
    <row r="867427" spans="7:7">
      <c r="G867427" s="2"/>
    </row>
    <row r="867428" spans="7:7">
      <c r="G867428" s="2"/>
    </row>
    <row r="867429" spans="7:7">
      <c r="G867429" s="2"/>
    </row>
    <row r="867430" spans="7:7">
      <c r="G867430" s="2"/>
    </row>
    <row r="867431" spans="7:7">
      <c r="G867431" s="2"/>
    </row>
    <row r="867432" spans="7:7">
      <c r="G867432" s="2"/>
    </row>
    <row r="867433" spans="7:7">
      <c r="G867433" s="2"/>
    </row>
    <row r="867434" spans="7:7">
      <c r="G867434" s="2"/>
    </row>
    <row r="867435" spans="7:7">
      <c r="G867435" s="2"/>
    </row>
    <row r="867436" spans="7:7">
      <c r="G867436" s="2"/>
    </row>
    <row r="867437" spans="7:7">
      <c r="G867437" s="2"/>
    </row>
    <row r="867438" spans="7:7">
      <c r="G867438" s="2"/>
    </row>
    <row r="867439" spans="7:7">
      <c r="G867439" s="2"/>
    </row>
    <row r="867440" spans="7:7">
      <c r="G867440" s="2"/>
    </row>
    <row r="867441" spans="7:7">
      <c r="G867441" s="2"/>
    </row>
    <row r="867442" spans="7:7">
      <c r="G867442" s="2"/>
    </row>
    <row r="867443" spans="7:7">
      <c r="G867443" s="2"/>
    </row>
    <row r="867444" spans="7:7">
      <c r="G867444" s="2"/>
    </row>
    <row r="867445" spans="7:7">
      <c r="G867445" s="2"/>
    </row>
    <row r="867446" spans="7:7">
      <c r="G867446" s="2"/>
    </row>
    <row r="867447" spans="7:7">
      <c r="G867447" s="2"/>
    </row>
    <row r="867448" spans="7:7">
      <c r="G867448" s="2"/>
    </row>
    <row r="867449" spans="7:7">
      <c r="G867449" s="2"/>
    </row>
    <row r="867450" spans="7:7">
      <c r="G867450" s="2"/>
    </row>
    <row r="867451" spans="7:7">
      <c r="G867451" s="2"/>
    </row>
    <row r="867452" spans="7:7">
      <c r="G867452" s="2"/>
    </row>
    <row r="867453" spans="7:7">
      <c r="G867453" s="2"/>
    </row>
    <row r="867454" spans="7:7">
      <c r="G867454" s="2"/>
    </row>
    <row r="867455" spans="7:7">
      <c r="G867455" s="2"/>
    </row>
    <row r="867456" spans="7:7">
      <c r="G867456" s="2"/>
    </row>
    <row r="867457" spans="7:7">
      <c r="G867457" s="2"/>
    </row>
    <row r="867458" spans="7:7">
      <c r="G867458" s="2"/>
    </row>
    <row r="867459" spans="7:7">
      <c r="G867459" s="2"/>
    </row>
    <row r="867460" spans="7:7">
      <c r="G867460" s="2"/>
    </row>
    <row r="867461" spans="7:7">
      <c r="G867461" s="2"/>
    </row>
    <row r="867462" spans="7:7">
      <c r="G867462" s="2"/>
    </row>
    <row r="867463" spans="7:7">
      <c r="G867463" s="2"/>
    </row>
    <row r="867464" spans="7:7">
      <c r="G867464" s="2"/>
    </row>
    <row r="867465" spans="7:7">
      <c r="G867465" s="2"/>
    </row>
    <row r="867466" spans="7:7">
      <c r="G867466" s="2"/>
    </row>
    <row r="867467" spans="7:7">
      <c r="G867467" s="2"/>
    </row>
    <row r="867468" spans="7:7">
      <c r="G867468" s="2"/>
    </row>
    <row r="867469" spans="7:7">
      <c r="G867469" s="2"/>
    </row>
    <row r="867470" spans="7:7">
      <c r="G867470" s="2"/>
    </row>
    <row r="867471" spans="7:7">
      <c r="G867471" s="2"/>
    </row>
    <row r="867472" spans="7:7">
      <c r="G867472" s="2"/>
    </row>
    <row r="867473" spans="7:7">
      <c r="G867473" s="2"/>
    </row>
    <row r="867474" spans="7:7">
      <c r="G867474" s="2"/>
    </row>
    <row r="867475" spans="7:7">
      <c r="G867475" s="2"/>
    </row>
    <row r="867476" spans="7:7">
      <c r="G867476" s="2"/>
    </row>
    <row r="867477" spans="7:7">
      <c r="G867477" s="2"/>
    </row>
    <row r="867478" spans="7:7">
      <c r="G867478" s="2"/>
    </row>
    <row r="867479" spans="7:7">
      <c r="G867479" s="2"/>
    </row>
    <row r="867480" spans="7:7">
      <c r="G867480" s="2"/>
    </row>
    <row r="867481" spans="7:7">
      <c r="G867481" s="2"/>
    </row>
    <row r="867482" spans="7:7">
      <c r="G867482" s="2"/>
    </row>
    <row r="867483" spans="7:7">
      <c r="G867483" s="2"/>
    </row>
    <row r="867484" spans="7:7">
      <c r="G867484" s="2"/>
    </row>
    <row r="867485" spans="7:7">
      <c r="G867485" s="2"/>
    </row>
    <row r="867486" spans="7:7">
      <c r="G867486" s="2"/>
    </row>
    <row r="867487" spans="7:7">
      <c r="G867487" s="2"/>
    </row>
    <row r="867488" spans="7:7">
      <c r="G867488" s="2"/>
    </row>
    <row r="867489" spans="7:7">
      <c r="G867489" s="2"/>
    </row>
    <row r="867490" spans="7:7">
      <c r="G867490" s="2"/>
    </row>
    <row r="867491" spans="7:7">
      <c r="G867491" s="2"/>
    </row>
    <row r="867492" spans="7:7">
      <c r="G867492" s="2"/>
    </row>
    <row r="867493" spans="7:7">
      <c r="G867493" s="2"/>
    </row>
    <row r="867494" spans="7:7">
      <c r="G867494" s="2"/>
    </row>
    <row r="867495" spans="7:7">
      <c r="G867495" s="2"/>
    </row>
    <row r="867496" spans="7:7">
      <c r="G867496" s="2"/>
    </row>
    <row r="867497" spans="7:7">
      <c r="G867497" s="2"/>
    </row>
    <row r="867498" spans="7:7">
      <c r="G867498" s="2"/>
    </row>
    <row r="867499" spans="7:7">
      <c r="G867499" s="2"/>
    </row>
    <row r="867500" spans="7:7">
      <c r="G867500" s="2"/>
    </row>
    <row r="867501" spans="7:7">
      <c r="G867501" s="2"/>
    </row>
    <row r="867502" spans="7:7">
      <c r="G867502" s="2"/>
    </row>
    <row r="867503" spans="7:7">
      <c r="G867503" s="2"/>
    </row>
    <row r="867504" spans="7:7">
      <c r="G867504" s="2"/>
    </row>
    <row r="867505" spans="7:7">
      <c r="G867505" s="2"/>
    </row>
    <row r="867506" spans="7:7">
      <c r="G867506" s="2"/>
    </row>
    <row r="867507" spans="7:7">
      <c r="G867507" s="2"/>
    </row>
    <row r="867508" spans="7:7">
      <c r="G867508" s="2"/>
    </row>
    <row r="867509" spans="7:7">
      <c r="G867509" s="2"/>
    </row>
    <row r="867510" spans="7:7">
      <c r="G867510" s="2"/>
    </row>
    <row r="867511" spans="7:7">
      <c r="G867511" s="2"/>
    </row>
    <row r="867512" spans="7:7">
      <c r="G867512" s="2"/>
    </row>
    <row r="867513" spans="7:7">
      <c r="G867513" s="2"/>
    </row>
    <row r="867514" spans="7:7">
      <c r="G867514" s="2"/>
    </row>
    <row r="867515" spans="7:7">
      <c r="G867515" s="2"/>
    </row>
    <row r="867516" spans="7:7">
      <c r="G867516" s="2"/>
    </row>
    <row r="867517" spans="7:7">
      <c r="G867517" s="2"/>
    </row>
    <row r="867518" spans="7:7">
      <c r="G867518" s="2"/>
    </row>
    <row r="867519" spans="7:7">
      <c r="G867519" s="2"/>
    </row>
    <row r="867520" spans="7:7">
      <c r="G867520" s="2"/>
    </row>
    <row r="867521" spans="7:7">
      <c r="G867521" s="2"/>
    </row>
    <row r="867522" spans="7:7">
      <c r="G867522" s="2"/>
    </row>
    <row r="867523" spans="7:7">
      <c r="G867523" s="2"/>
    </row>
    <row r="867524" spans="7:7">
      <c r="G867524" s="2"/>
    </row>
    <row r="867525" spans="7:7">
      <c r="G867525" s="2"/>
    </row>
    <row r="867526" spans="7:7">
      <c r="G867526" s="2"/>
    </row>
    <row r="867527" spans="7:7">
      <c r="G867527" s="2"/>
    </row>
    <row r="867528" spans="7:7">
      <c r="G867528" s="2"/>
    </row>
    <row r="867529" spans="7:7">
      <c r="G867529" s="2"/>
    </row>
    <row r="867530" spans="7:7">
      <c r="G867530" s="2"/>
    </row>
    <row r="867531" spans="7:7">
      <c r="G867531" s="2"/>
    </row>
    <row r="867532" spans="7:7">
      <c r="G867532" s="2"/>
    </row>
    <row r="867533" spans="7:7">
      <c r="G867533" s="2"/>
    </row>
    <row r="867534" spans="7:7">
      <c r="G867534" s="2"/>
    </row>
    <row r="867535" spans="7:7">
      <c r="G867535" s="2"/>
    </row>
    <row r="867536" spans="7:7">
      <c r="G867536" s="2"/>
    </row>
    <row r="867537" spans="7:7">
      <c r="G867537" s="2"/>
    </row>
    <row r="867538" spans="7:7">
      <c r="G867538" s="2"/>
    </row>
    <row r="867539" spans="7:7">
      <c r="G867539" s="2"/>
    </row>
    <row r="867540" spans="7:7">
      <c r="G867540" s="2"/>
    </row>
    <row r="867541" spans="7:7">
      <c r="G867541" s="2"/>
    </row>
    <row r="867542" spans="7:7">
      <c r="G867542" s="2"/>
    </row>
    <row r="867543" spans="7:7">
      <c r="G867543" s="2"/>
    </row>
    <row r="867544" spans="7:7">
      <c r="G867544" s="2"/>
    </row>
    <row r="867545" spans="7:7">
      <c r="G867545" s="2"/>
    </row>
    <row r="867546" spans="7:7">
      <c r="G867546" s="2"/>
    </row>
    <row r="867547" spans="7:7">
      <c r="G867547" s="2"/>
    </row>
    <row r="867548" spans="7:7">
      <c r="G867548" s="2"/>
    </row>
    <row r="867549" spans="7:7">
      <c r="G867549" s="2"/>
    </row>
    <row r="867550" spans="7:7">
      <c r="G867550" s="2"/>
    </row>
    <row r="867551" spans="7:7">
      <c r="G867551" s="2"/>
    </row>
    <row r="867552" spans="7:7">
      <c r="G867552" s="2"/>
    </row>
    <row r="867553" spans="7:7">
      <c r="G867553" s="2"/>
    </row>
    <row r="867554" spans="7:7">
      <c r="G867554" s="2"/>
    </row>
    <row r="867555" spans="7:7">
      <c r="G867555" s="2"/>
    </row>
    <row r="867556" spans="7:7">
      <c r="G867556" s="2"/>
    </row>
    <row r="867557" spans="7:7">
      <c r="G867557" s="2"/>
    </row>
    <row r="867558" spans="7:7">
      <c r="G867558" s="2"/>
    </row>
    <row r="867559" spans="7:7">
      <c r="G867559" s="2"/>
    </row>
    <row r="867560" spans="7:7">
      <c r="G867560" s="2"/>
    </row>
    <row r="867561" spans="7:7">
      <c r="G867561" s="2"/>
    </row>
    <row r="867562" spans="7:7">
      <c r="G867562" s="2"/>
    </row>
    <row r="867563" spans="7:7">
      <c r="G867563" s="2"/>
    </row>
    <row r="867564" spans="7:7">
      <c r="G867564" s="2"/>
    </row>
    <row r="867565" spans="7:7">
      <c r="G867565" s="2"/>
    </row>
    <row r="867566" spans="7:7">
      <c r="G867566" s="2"/>
    </row>
    <row r="867567" spans="7:7">
      <c r="G867567" s="2"/>
    </row>
    <row r="867568" spans="7:7">
      <c r="G867568" s="2"/>
    </row>
    <row r="867569" spans="7:7">
      <c r="G867569" s="2"/>
    </row>
    <row r="867570" spans="7:7">
      <c r="G867570" s="2"/>
    </row>
    <row r="867571" spans="7:7">
      <c r="G867571" s="2"/>
    </row>
    <row r="867572" spans="7:7">
      <c r="G867572" s="2"/>
    </row>
    <row r="867573" spans="7:7">
      <c r="G867573" s="2"/>
    </row>
    <row r="867574" spans="7:7">
      <c r="G867574" s="2"/>
    </row>
    <row r="867575" spans="7:7">
      <c r="G867575" s="2"/>
    </row>
    <row r="867576" spans="7:7">
      <c r="G867576" s="2"/>
    </row>
    <row r="867577" spans="7:7">
      <c r="G867577" s="2"/>
    </row>
    <row r="867578" spans="7:7">
      <c r="G867578" s="2"/>
    </row>
    <row r="867579" spans="7:7">
      <c r="G867579" s="2"/>
    </row>
    <row r="867580" spans="7:7">
      <c r="G867580" s="2"/>
    </row>
    <row r="867581" spans="7:7">
      <c r="G867581" s="2"/>
    </row>
    <row r="867582" spans="7:7">
      <c r="G867582" s="2"/>
    </row>
    <row r="867583" spans="7:7">
      <c r="G867583" s="2"/>
    </row>
    <row r="867584" spans="7:7">
      <c r="G867584" s="2"/>
    </row>
    <row r="867585" spans="7:7">
      <c r="G867585" s="2"/>
    </row>
    <row r="867586" spans="7:7">
      <c r="G867586" s="2"/>
    </row>
    <row r="867587" spans="7:7">
      <c r="G867587" s="2"/>
    </row>
    <row r="867588" spans="7:7">
      <c r="G867588" s="2"/>
    </row>
    <row r="867589" spans="7:7">
      <c r="G867589" s="2"/>
    </row>
    <row r="867590" spans="7:7">
      <c r="G867590" s="2"/>
    </row>
    <row r="867591" spans="7:7">
      <c r="G867591" s="2"/>
    </row>
    <row r="867592" spans="7:7">
      <c r="G867592" s="2"/>
    </row>
    <row r="867593" spans="7:7">
      <c r="G867593" s="2"/>
    </row>
    <row r="867594" spans="7:7">
      <c r="G867594" s="2"/>
    </row>
    <row r="867595" spans="7:7">
      <c r="G867595" s="2"/>
    </row>
    <row r="867596" spans="7:7">
      <c r="G867596" s="2"/>
    </row>
    <row r="867597" spans="7:7">
      <c r="G867597" s="2"/>
    </row>
    <row r="867598" spans="7:7">
      <c r="G867598" s="2"/>
    </row>
    <row r="867599" spans="7:7">
      <c r="G867599" s="2"/>
    </row>
    <row r="867600" spans="7:7">
      <c r="G867600" s="2"/>
    </row>
    <row r="867601" spans="7:7">
      <c r="G867601" s="2"/>
    </row>
    <row r="867602" spans="7:7">
      <c r="G867602" s="2"/>
    </row>
    <row r="867603" spans="7:7">
      <c r="G867603" s="2"/>
    </row>
    <row r="867604" spans="7:7">
      <c r="G867604" s="2"/>
    </row>
    <row r="867605" spans="7:7">
      <c r="G867605" s="2"/>
    </row>
    <row r="867606" spans="7:7">
      <c r="G867606" s="2"/>
    </row>
    <row r="867607" spans="7:7">
      <c r="G867607" s="2"/>
    </row>
    <row r="867608" spans="7:7">
      <c r="G867608" s="2"/>
    </row>
    <row r="867609" spans="7:7">
      <c r="G867609" s="2"/>
    </row>
    <row r="867610" spans="7:7">
      <c r="G867610" s="2"/>
    </row>
    <row r="867611" spans="7:7">
      <c r="G867611" s="2"/>
    </row>
    <row r="867612" spans="7:7">
      <c r="G867612" s="2"/>
    </row>
    <row r="867613" spans="7:7">
      <c r="G867613" s="2"/>
    </row>
    <row r="867614" spans="7:7">
      <c r="G867614" s="2"/>
    </row>
    <row r="867615" spans="7:7">
      <c r="G867615" s="2"/>
    </row>
    <row r="867616" spans="7:7">
      <c r="G867616" s="2"/>
    </row>
    <row r="867617" spans="7:7">
      <c r="G867617" s="2"/>
    </row>
    <row r="867618" spans="7:7">
      <c r="G867618" s="2"/>
    </row>
    <row r="867619" spans="7:7">
      <c r="G867619" s="2"/>
    </row>
    <row r="867620" spans="7:7">
      <c r="G867620" s="2"/>
    </row>
    <row r="867621" spans="7:7">
      <c r="G867621" s="2"/>
    </row>
    <row r="867622" spans="7:7">
      <c r="G867622" s="2"/>
    </row>
    <row r="867623" spans="7:7">
      <c r="G867623" s="2"/>
    </row>
    <row r="867624" spans="7:7">
      <c r="G867624" s="2"/>
    </row>
    <row r="867625" spans="7:7">
      <c r="G867625" s="2"/>
    </row>
    <row r="867626" spans="7:7">
      <c r="G867626" s="2"/>
    </row>
    <row r="867627" spans="7:7">
      <c r="G867627" s="2"/>
    </row>
    <row r="867628" spans="7:7">
      <c r="G867628" s="2"/>
    </row>
    <row r="867629" spans="7:7">
      <c r="G867629" s="2"/>
    </row>
    <row r="867630" spans="7:7">
      <c r="G867630" s="2"/>
    </row>
    <row r="867631" spans="7:7">
      <c r="G867631" s="2"/>
    </row>
    <row r="867632" spans="7:7">
      <c r="G867632" s="2"/>
    </row>
    <row r="867633" spans="7:7">
      <c r="G867633" s="2"/>
    </row>
    <row r="867634" spans="7:7">
      <c r="G867634" s="2"/>
    </row>
    <row r="867635" spans="7:7">
      <c r="G867635" s="2"/>
    </row>
    <row r="867636" spans="7:7">
      <c r="G867636" s="2"/>
    </row>
    <row r="867637" spans="7:7">
      <c r="G867637" s="2"/>
    </row>
    <row r="867638" spans="7:7">
      <c r="G867638" s="2"/>
    </row>
    <row r="867639" spans="7:7">
      <c r="G867639" s="2"/>
    </row>
    <row r="867640" spans="7:7">
      <c r="G867640" s="2"/>
    </row>
    <row r="867641" spans="7:7">
      <c r="G867641" s="2"/>
    </row>
    <row r="867642" spans="7:7">
      <c r="G867642" s="2"/>
    </row>
    <row r="867643" spans="7:7">
      <c r="G867643" s="2"/>
    </row>
    <row r="867644" spans="7:7">
      <c r="G867644" s="2"/>
    </row>
    <row r="867645" spans="7:7">
      <c r="G867645" s="2"/>
    </row>
    <row r="867646" spans="7:7">
      <c r="G867646" s="2"/>
    </row>
    <row r="867647" spans="7:7">
      <c r="G867647" s="2"/>
    </row>
    <row r="867648" spans="7:7">
      <c r="G867648" s="2"/>
    </row>
    <row r="867649" spans="7:7">
      <c r="G867649" s="2"/>
    </row>
    <row r="867650" spans="7:7">
      <c r="G867650" s="2"/>
    </row>
    <row r="867651" spans="7:7">
      <c r="G867651" s="2"/>
    </row>
    <row r="867652" spans="7:7">
      <c r="G867652" s="2"/>
    </row>
    <row r="867653" spans="7:7">
      <c r="G867653" s="2"/>
    </row>
    <row r="867654" spans="7:7">
      <c r="G867654" s="2"/>
    </row>
    <row r="867655" spans="7:7">
      <c r="G867655" s="2"/>
    </row>
    <row r="867656" spans="7:7">
      <c r="G867656" s="2"/>
    </row>
    <row r="867657" spans="7:7">
      <c r="G867657" s="2"/>
    </row>
    <row r="867658" spans="7:7">
      <c r="G867658" s="2"/>
    </row>
    <row r="867659" spans="7:7">
      <c r="G867659" s="2"/>
    </row>
    <row r="867660" spans="7:7">
      <c r="G867660" s="2"/>
    </row>
    <row r="867661" spans="7:7">
      <c r="G867661" s="2"/>
    </row>
    <row r="867662" spans="7:7">
      <c r="G867662" s="2"/>
    </row>
    <row r="867663" spans="7:7">
      <c r="G867663" s="2"/>
    </row>
    <row r="867664" spans="7:7">
      <c r="G867664" s="2"/>
    </row>
    <row r="867665" spans="7:7">
      <c r="G867665" s="2"/>
    </row>
    <row r="867666" spans="7:7">
      <c r="G867666" s="2"/>
    </row>
    <row r="867667" spans="7:7">
      <c r="G867667" s="2"/>
    </row>
    <row r="867668" spans="7:7">
      <c r="G867668" s="2"/>
    </row>
    <row r="867669" spans="7:7">
      <c r="G867669" s="2"/>
    </row>
    <row r="867670" spans="7:7">
      <c r="G867670" s="2"/>
    </row>
    <row r="867671" spans="7:7">
      <c r="G867671" s="2"/>
    </row>
    <row r="867672" spans="7:7">
      <c r="G867672" s="2"/>
    </row>
    <row r="867673" spans="7:7">
      <c r="G867673" s="2"/>
    </row>
    <row r="867674" spans="7:7">
      <c r="G867674" s="2"/>
    </row>
    <row r="867675" spans="7:7">
      <c r="G867675" s="2"/>
    </row>
    <row r="867676" spans="7:7">
      <c r="G867676" s="2"/>
    </row>
    <row r="867677" spans="7:7">
      <c r="G867677" s="2"/>
    </row>
    <row r="867678" spans="7:7">
      <c r="G867678" s="2"/>
    </row>
    <row r="867679" spans="7:7">
      <c r="G867679" s="2"/>
    </row>
    <row r="867680" spans="7:7">
      <c r="G867680" s="2"/>
    </row>
    <row r="867681" spans="7:7">
      <c r="G867681" s="2"/>
    </row>
    <row r="867682" spans="7:7">
      <c r="G867682" s="2"/>
    </row>
    <row r="867683" spans="7:7">
      <c r="G867683" s="2"/>
    </row>
    <row r="867684" spans="7:7">
      <c r="G867684" s="2"/>
    </row>
    <row r="867685" spans="7:7">
      <c r="G867685" s="2"/>
    </row>
    <row r="867686" spans="7:7">
      <c r="G867686" s="2"/>
    </row>
    <row r="867687" spans="7:7">
      <c r="G867687" s="2"/>
    </row>
    <row r="867688" spans="7:7">
      <c r="G867688" s="2"/>
    </row>
    <row r="867689" spans="7:7">
      <c r="G867689" s="2"/>
    </row>
    <row r="867690" spans="7:7">
      <c r="G867690" s="2"/>
    </row>
    <row r="867691" spans="7:7">
      <c r="G867691" s="2"/>
    </row>
    <row r="867692" spans="7:7">
      <c r="G867692" s="2"/>
    </row>
    <row r="867693" spans="7:7">
      <c r="G867693" s="2"/>
    </row>
    <row r="867694" spans="7:7">
      <c r="G867694" s="2"/>
    </row>
    <row r="867695" spans="7:7">
      <c r="G867695" s="2"/>
    </row>
    <row r="867696" spans="7:7">
      <c r="G867696" s="2"/>
    </row>
    <row r="867697" spans="7:7">
      <c r="G867697" s="2"/>
    </row>
    <row r="867698" spans="7:7">
      <c r="G867698" s="2"/>
    </row>
    <row r="867699" spans="7:7">
      <c r="G867699" s="2"/>
    </row>
    <row r="867700" spans="7:7">
      <c r="G867700" s="2"/>
    </row>
    <row r="867701" spans="7:7">
      <c r="G867701" s="2"/>
    </row>
    <row r="867702" spans="7:7">
      <c r="G867702" s="2"/>
    </row>
    <row r="867703" spans="7:7">
      <c r="G867703" s="2"/>
    </row>
    <row r="867704" spans="7:7">
      <c r="G867704" s="2"/>
    </row>
    <row r="867705" spans="7:7">
      <c r="G867705" s="2"/>
    </row>
    <row r="867706" spans="7:7">
      <c r="G867706" s="2"/>
    </row>
    <row r="867707" spans="7:7">
      <c r="G867707" s="2"/>
    </row>
    <row r="867708" spans="7:7">
      <c r="G867708" s="2"/>
    </row>
    <row r="867709" spans="7:7">
      <c r="G867709" s="2"/>
    </row>
    <row r="867710" spans="7:7">
      <c r="G867710" s="2"/>
    </row>
    <row r="867711" spans="7:7">
      <c r="G867711" s="2"/>
    </row>
    <row r="867712" spans="7:7">
      <c r="G867712" s="2"/>
    </row>
    <row r="867713" spans="7:7">
      <c r="G867713" s="2"/>
    </row>
    <row r="867714" spans="7:7">
      <c r="G867714" s="2"/>
    </row>
    <row r="867715" spans="7:7">
      <c r="G867715" s="2"/>
    </row>
    <row r="867716" spans="7:7">
      <c r="G867716" s="2"/>
    </row>
    <row r="867717" spans="7:7">
      <c r="G867717" s="2"/>
    </row>
    <row r="867718" spans="7:7">
      <c r="G867718" s="2"/>
    </row>
    <row r="867719" spans="7:7">
      <c r="G867719" s="2"/>
    </row>
    <row r="867720" spans="7:7">
      <c r="G867720" s="2"/>
    </row>
    <row r="867721" spans="7:7">
      <c r="G867721" s="2"/>
    </row>
    <row r="867722" spans="7:7">
      <c r="G867722" s="2"/>
    </row>
    <row r="867723" spans="7:7">
      <c r="G867723" s="2"/>
    </row>
    <row r="867724" spans="7:7">
      <c r="G867724" s="2"/>
    </row>
    <row r="867725" spans="7:7">
      <c r="G867725" s="2"/>
    </row>
    <row r="867726" spans="7:7">
      <c r="G867726" s="2"/>
    </row>
    <row r="867727" spans="7:7">
      <c r="G867727" s="2"/>
    </row>
    <row r="867728" spans="7:7">
      <c r="G867728" s="2"/>
    </row>
    <row r="867729" spans="7:7">
      <c r="G867729" s="2"/>
    </row>
    <row r="867730" spans="7:7">
      <c r="G867730" s="2"/>
    </row>
    <row r="867731" spans="7:7">
      <c r="G867731" s="2"/>
    </row>
    <row r="867732" spans="7:7">
      <c r="G867732" s="2"/>
    </row>
    <row r="867733" spans="7:7">
      <c r="G867733" s="2"/>
    </row>
    <row r="867734" spans="7:7">
      <c r="G867734" s="2"/>
    </row>
    <row r="867735" spans="7:7">
      <c r="G867735" s="2"/>
    </row>
    <row r="867736" spans="7:7">
      <c r="G867736" s="2"/>
    </row>
    <row r="867737" spans="7:7">
      <c r="G867737" s="2"/>
    </row>
    <row r="867738" spans="7:7">
      <c r="G867738" s="2"/>
    </row>
    <row r="867739" spans="7:7">
      <c r="G867739" s="2"/>
    </row>
    <row r="867740" spans="7:7">
      <c r="G867740" s="2"/>
    </row>
    <row r="867741" spans="7:7">
      <c r="G867741" s="2"/>
    </row>
    <row r="867742" spans="7:7">
      <c r="G867742" s="2"/>
    </row>
    <row r="867743" spans="7:7">
      <c r="G867743" s="2"/>
    </row>
    <row r="867744" spans="7:7">
      <c r="G867744" s="2"/>
    </row>
    <row r="867745" spans="7:7">
      <c r="G867745" s="2"/>
    </row>
    <row r="867746" spans="7:7">
      <c r="G867746" s="2"/>
    </row>
    <row r="867747" spans="7:7">
      <c r="G867747" s="2"/>
    </row>
    <row r="867748" spans="7:7">
      <c r="G867748" s="2"/>
    </row>
    <row r="867749" spans="7:7">
      <c r="G867749" s="2"/>
    </row>
    <row r="867750" spans="7:7">
      <c r="G867750" s="2"/>
    </row>
    <row r="867751" spans="7:7">
      <c r="G867751" s="2"/>
    </row>
    <row r="867752" spans="7:7">
      <c r="G867752" s="2"/>
    </row>
    <row r="867753" spans="7:7">
      <c r="G867753" s="2"/>
    </row>
    <row r="867754" spans="7:7">
      <c r="G867754" s="2"/>
    </row>
    <row r="867755" spans="7:7">
      <c r="G867755" s="2"/>
    </row>
    <row r="867756" spans="7:7">
      <c r="G867756" s="2"/>
    </row>
    <row r="867757" spans="7:7">
      <c r="G867757" s="2"/>
    </row>
    <row r="867758" spans="7:7">
      <c r="G867758" s="2"/>
    </row>
    <row r="867759" spans="7:7">
      <c r="G867759" s="2"/>
    </row>
    <row r="867760" spans="7:7">
      <c r="G867760" s="2"/>
    </row>
    <row r="867761" spans="7:7">
      <c r="G867761" s="2"/>
    </row>
    <row r="867762" spans="7:7">
      <c r="G867762" s="2"/>
    </row>
    <row r="867763" spans="7:7">
      <c r="G867763" s="2"/>
    </row>
    <row r="867764" spans="7:7">
      <c r="G867764" s="2"/>
    </row>
    <row r="867765" spans="7:7">
      <c r="G867765" s="2"/>
    </row>
    <row r="867766" spans="7:7">
      <c r="G867766" s="2"/>
    </row>
    <row r="867767" spans="7:7">
      <c r="G867767" s="2"/>
    </row>
    <row r="867768" spans="7:7">
      <c r="G867768" s="2"/>
    </row>
    <row r="867769" spans="7:7">
      <c r="G867769" s="2"/>
    </row>
    <row r="867770" spans="7:7">
      <c r="G867770" s="2"/>
    </row>
    <row r="867771" spans="7:7">
      <c r="G867771" s="2"/>
    </row>
    <row r="867772" spans="7:7">
      <c r="G867772" s="2"/>
    </row>
    <row r="867773" spans="7:7">
      <c r="G867773" s="2"/>
    </row>
    <row r="867774" spans="7:7">
      <c r="G867774" s="2"/>
    </row>
    <row r="867775" spans="7:7">
      <c r="G867775" s="2"/>
    </row>
    <row r="867776" spans="7:7">
      <c r="G867776" s="2"/>
    </row>
    <row r="867777" spans="7:7">
      <c r="G867777" s="2"/>
    </row>
    <row r="867778" spans="7:7">
      <c r="G867778" s="2"/>
    </row>
    <row r="867779" spans="7:7">
      <c r="G867779" s="2"/>
    </row>
    <row r="867780" spans="7:7">
      <c r="G867780" s="2"/>
    </row>
    <row r="867781" spans="7:7">
      <c r="G867781" s="2"/>
    </row>
    <row r="867782" spans="7:7">
      <c r="G867782" s="2"/>
    </row>
    <row r="867783" spans="7:7">
      <c r="G867783" s="2"/>
    </row>
    <row r="867784" spans="7:7">
      <c r="G867784" s="2"/>
    </row>
    <row r="867785" spans="7:7">
      <c r="G867785" s="2"/>
    </row>
    <row r="867786" spans="7:7">
      <c r="G867786" s="2"/>
    </row>
    <row r="867787" spans="7:7">
      <c r="G867787" s="2"/>
    </row>
    <row r="867788" spans="7:7">
      <c r="G867788" s="2"/>
    </row>
    <row r="867789" spans="7:7">
      <c r="G867789" s="2"/>
    </row>
    <row r="867790" spans="7:7">
      <c r="G867790" s="2"/>
    </row>
    <row r="867791" spans="7:7">
      <c r="G867791" s="2"/>
    </row>
    <row r="867792" spans="7:7">
      <c r="G867792" s="2"/>
    </row>
    <row r="867793" spans="7:7">
      <c r="G867793" s="2"/>
    </row>
    <row r="867794" spans="7:7">
      <c r="G867794" s="2"/>
    </row>
    <row r="867795" spans="7:7">
      <c r="G867795" s="2"/>
    </row>
    <row r="867796" spans="7:7">
      <c r="G867796" s="2"/>
    </row>
    <row r="867797" spans="7:7">
      <c r="G867797" s="2"/>
    </row>
    <row r="867798" spans="7:7">
      <c r="G867798" s="2"/>
    </row>
    <row r="867799" spans="7:7">
      <c r="G867799" s="2"/>
    </row>
    <row r="867800" spans="7:7">
      <c r="G867800" s="2"/>
    </row>
    <row r="867801" spans="7:7">
      <c r="G867801" s="2"/>
    </row>
    <row r="867802" spans="7:7">
      <c r="G867802" s="2"/>
    </row>
    <row r="867803" spans="7:7">
      <c r="G867803" s="2"/>
    </row>
    <row r="867804" spans="7:7">
      <c r="G867804" s="2"/>
    </row>
    <row r="867805" spans="7:7">
      <c r="G867805" s="2"/>
    </row>
    <row r="867806" spans="7:7">
      <c r="G867806" s="2"/>
    </row>
    <row r="867807" spans="7:7">
      <c r="G867807" s="2"/>
    </row>
    <row r="867808" spans="7:7">
      <c r="G867808" s="2"/>
    </row>
    <row r="867809" spans="7:7">
      <c r="G867809" s="2"/>
    </row>
    <row r="867810" spans="7:7">
      <c r="G867810" s="2"/>
    </row>
    <row r="867811" spans="7:7">
      <c r="G867811" s="2"/>
    </row>
    <row r="867812" spans="7:7">
      <c r="G867812" s="2"/>
    </row>
    <row r="867813" spans="7:7">
      <c r="G867813" s="2"/>
    </row>
    <row r="867814" spans="7:7">
      <c r="G867814" s="2"/>
    </row>
    <row r="867815" spans="7:7">
      <c r="G867815" s="2"/>
    </row>
    <row r="867816" spans="7:7">
      <c r="G867816" s="2"/>
    </row>
    <row r="867817" spans="7:7">
      <c r="G867817" s="2"/>
    </row>
    <row r="867818" spans="7:7">
      <c r="G867818" s="2"/>
    </row>
    <row r="867819" spans="7:7">
      <c r="G867819" s="2"/>
    </row>
    <row r="867820" spans="7:7">
      <c r="G867820" s="2"/>
    </row>
    <row r="867821" spans="7:7">
      <c r="G867821" s="2"/>
    </row>
    <row r="867822" spans="7:7">
      <c r="G867822" s="2"/>
    </row>
    <row r="867823" spans="7:7">
      <c r="G867823" s="2"/>
    </row>
    <row r="867824" spans="7:7">
      <c r="G867824" s="2"/>
    </row>
    <row r="867825" spans="7:7">
      <c r="G867825" s="2"/>
    </row>
    <row r="867826" spans="7:7">
      <c r="G867826" s="2"/>
    </row>
    <row r="867827" spans="7:7">
      <c r="G867827" s="2"/>
    </row>
    <row r="867828" spans="7:7">
      <c r="G867828" s="2"/>
    </row>
    <row r="867829" spans="7:7">
      <c r="G867829" s="2"/>
    </row>
    <row r="867830" spans="7:7">
      <c r="G867830" s="2"/>
    </row>
    <row r="867831" spans="7:7">
      <c r="G867831" s="2"/>
    </row>
    <row r="867832" spans="7:7">
      <c r="G867832" s="2"/>
    </row>
    <row r="867833" spans="7:7">
      <c r="G867833" s="2"/>
    </row>
    <row r="867834" spans="7:7">
      <c r="G867834" s="2"/>
    </row>
    <row r="867835" spans="7:7">
      <c r="G867835" s="2"/>
    </row>
    <row r="867836" spans="7:7">
      <c r="G867836" s="2"/>
    </row>
    <row r="867837" spans="7:7">
      <c r="G867837" s="2"/>
    </row>
    <row r="867838" spans="7:7">
      <c r="G867838" s="2"/>
    </row>
    <row r="867839" spans="7:7">
      <c r="G867839" s="2"/>
    </row>
    <row r="867840" spans="7:7">
      <c r="G867840" s="2"/>
    </row>
    <row r="867841" spans="7:7">
      <c r="G867841" s="2"/>
    </row>
    <row r="867842" spans="7:7">
      <c r="G867842" s="2"/>
    </row>
    <row r="867843" spans="7:7">
      <c r="G867843" s="2"/>
    </row>
    <row r="867844" spans="7:7">
      <c r="G867844" s="2"/>
    </row>
    <row r="867845" spans="7:7">
      <c r="G867845" s="2"/>
    </row>
    <row r="867846" spans="7:7">
      <c r="G867846" s="2"/>
    </row>
    <row r="867847" spans="7:7">
      <c r="G867847" s="2"/>
    </row>
    <row r="867848" spans="7:7">
      <c r="G867848" s="2"/>
    </row>
    <row r="867849" spans="7:7">
      <c r="G867849" s="2"/>
    </row>
    <row r="867850" spans="7:7">
      <c r="G867850" s="2"/>
    </row>
    <row r="867851" spans="7:7">
      <c r="G867851" s="2"/>
    </row>
    <row r="867852" spans="7:7">
      <c r="G867852" s="2"/>
    </row>
    <row r="867853" spans="7:7">
      <c r="G867853" s="2"/>
    </row>
    <row r="867854" spans="7:7">
      <c r="G867854" s="2"/>
    </row>
    <row r="867855" spans="7:7">
      <c r="G867855" s="2"/>
    </row>
    <row r="867856" spans="7:7">
      <c r="G867856" s="2"/>
    </row>
    <row r="867857" spans="7:7">
      <c r="G867857" s="2"/>
    </row>
    <row r="867858" spans="7:7">
      <c r="G867858" s="2"/>
    </row>
    <row r="867859" spans="7:7">
      <c r="G867859" s="2"/>
    </row>
    <row r="867860" spans="7:7">
      <c r="G867860" s="2"/>
    </row>
    <row r="867861" spans="7:7">
      <c r="G867861" s="2"/>
    </row>
    <row r="867862" spans="7:7">
      <c r="G867862" s="2"/>
    </row>
    <row r="867863" spans="7:7">
      <c r="G867863" s="2"/>
    </row>
    <row r="867864" spans="7:7">
      <c r="G867864" s="2"/>
    </row>
    <row r="867865" spans="7:7">
      <c r="G867865" s="2"/>
    </row>
    <row r="867866" spans="7:7">
      <c r="G867866" s="2"/>
    </row>
    <row r="867867" spans="7:7">
      <c r="G867867" s="2"/>
    </row>
    <row r="867868" spans="7:7">
      <c r="G867868" s="2"/>
    </row>
    <row r="867869" spans="7:7">
      <c r="G867869" s="2"/>
    </row>
    <row r="867870" spans="7:7">
      <c r="G867870" s="2"/>
    </row>
    <row r="867871" spans="7:7">
      <c r="G867871" s="2"/>
    </row>
    <row r="867872" spans="7:7">
      <c r="G867872" s="2"/>
    </row>
    <row r="867873" spans="7:7">
      <c r="G867873" s="2"/>
    </row>
    <row r="867874" spans="7:7">
      <c r="G867874" s="2"/>
    </row>
    <row r="867875" spans="7:7">
      <c r="G867875" s="2"/>
    </row>
    <row r="867876" spans="7:7">
      <c r="G867876" s="2"/>
    </row>
    <row r="867877" spans="7:7">
      <c r="G867877" s="2"/>
    </row>
    <row r="867878" spans="7:7">
      <c r="G867878" s="2"/>
    </row>
    <row r="867879" spans="7:7">
      <c r="G867879" s="2"/>
    </row>
    <row r="867880" spans="7:7">
      <c r="G867880" s="2"/>
    </row>
    <row r="867881" spans="7:7">
      <c r="G867881" s="2"/>
    </row>
    <row r="867882" spans="7:7">
      <c r="G867882" s="2"/>
    </row>
    <row r="867883" spans="7:7">
      <c r="G867883" s="2"/>
    </row>
    <row r="867884" spans="7:7">
      <c r="G867884" s="2"/>
    </row>
    <row r="867885" spans="7:7">
      <c r="G867885" s="2"/>
    </row>
    <row r="867886" spans="7:7">
      <c r="G867886" s="2"/>
    </row>
    <row r="867887" spans="7:7">
      <c r="G867887" s="2"/>
    </row>
    <row r="867888" spans="7:7">
      <c r="G867888" s="2"/>
    </row>
    <row r="867889" spans="7:7">
      <c r="G867889" s="2"/>
    </row>
    <row r="867890" spans="7:7">
      <c r="G867890" s="2"/>
    </row>
    <row r="867891" spans="7:7">
      <c r="G867891" s="2"/>
    </row>
    <row r="867892" spans="7:7">
      <c r="G867892" s="2"/>
    </row>
    <row r="867893" spans="7:7">
      <c r="G867893" s="2"/>
    </row>
    <row r="867894" spans="7:7">
      <c r="G867894" s="2"/>
    </row>
    <row r="867895" spans="7:7">
      <c r="G867895" s="2"/>
    </row>
    <row r="867896" spans="7:7">
      <c r="G867896" s="2"/>
    </row>
    <row r="867897" spans="7:7">
      <c r="G867897" s="2"/>
    </row>
    <row r="867898" spans="7:7">
      <c r="G867898" s="2"/>
    </row>
    <row r="867899" spans="7:7">
      <c r="G867899" s="2"/>
    </row>
    <row r="867900" spans="7:7">
      <c r="G867900" s="2"/>
    </row>
    <row r="867901" spans="7:7">
      <c r="G867901" s="2"/>
    </row>
    <row r="867902" spans="7:7">
      <c r="G867902" s="2"/>
    </row>
    <row r="867903" spans="7:7">
      <c r="G867903" s="2"/>
    </row>
    <row r="867904" spans="7:7">
      <c r="G867904" s="2"/>
    </row>
    <row r="867905" spans="7:7">
      <c r="G867905" s="2"/>
    </row>
    <row r="867906" spans="7:7">
      <c r="G867906" s="2"/>
    </row>
    <row r="867907" spans="7:7">
      <c r="G867907" s="2"/>
    </row>
    <row r="867908" spans="7:7">
      <c r="G867908" s="2"/>
    </row>
    <row r="867909" spans="7:7">
      <c r="G867909" s="2"/>
    </row>
    <row r="867910" spans="7:7">
      <c r="G867910" s="2"/>
    </row>
    <row r="867911" spans="7:7">
      <c r="G867911" s="2"/>
    </row>
    <row r="867912" spans="7:7">
      <c r="G867912" s="2"/>
    </row>
    <row r="867913" spans="7:7">
      <c r="G867913" s="2"/>
    </row>
    <row r="867914" spans="7:7">
      <c r="G867914" s="2"/>
    </row>
    <row r="867915" spans="7:7">
      <c r="G867915" s="2"/>
    </row>
    <row r="867916" spans="7:7">
      <c r="G867916" s="2"/>
    </row>
    <row r="867917" spans="7:7">
      <c r="G867917" s="2"/>
    </row>
    <row r="867918" spans="7:7">
      <c r="G867918" s="2"/>
    </row>
    <row r="867919" spans="7:7">
      <c r="G867919" s="2"/>
    </row>
    <row r="867920" spans="7:7">
      <c r="G867920" s="2"/>
    </row>
    <row r="867921" spans="7:7">
      <c r="G867921" s="2"/>
    </row>
    <row r="867922" spans="7:7">
      <c r="G867922" s="2"/>
    </row>
    <row r="867923" spans="7:7">
      <c r="G867923" s="2"/>
    </row>
    <row r="867924" spans="7:7">
      <c r="G867924" s="2"/>
    </row>
    <row r="867925" spans="7:7">
      <c r="G867925" s="2"/>
    </row>
    <row r="867926" spans="7:7">
      <c r="G867926" s="2"/>
    </row>
    <row r="867927" spans="7:7">
      <c r="G867927" s="2"/>
    </row>
    <row r="867928" spans="7:7">
      <c r="G867928" s="2"/>
    </row>
    <row r="867929" spans="7:7">
      <c r="G867929" s="2"/>
    </row>
    <row r="867930" spans="7:7">
      <c r="G867930" s="2"/>
    </row>
    <row r="867931" spans="7:7">
      <c r="G867931" s="2"/>
    </row>
    <row r="867932" spans="7:7">
      <c r="G867932" s="2"/>
    </row>
    <row r="867933" spans="7:7">
      <c r="G867933" s="2"/>
    </row>
    <row r="867934" spans="7:7">
      <c r="G867934" s="2"/>
    </row>
    <row r="867935" spans="7:7">
      <c r="G867935" s="2"/>
    </row>
    <row r="867936" spans="7:7">
      <c r="G867936" s="2"/>
    </row>
    <row r="867937" spans="7:7">
      <c r="G867937" s="2"/>
    </row>
    <row r="867938" spans="7:7">
      <c r="G867938" s="2"/>
    </row>
    <row r="867939" spans="7:7">
      <c r="G867939" s="2"/>
    </row>
    <row r="867940" spans="7:7">
      <c r="G867940" s="2"/>
    </row>
    <row r="867941" spans="7:7">
      <c r="G867941" s="2"/>
    </row>
    <row r="867942" spans="7:7">
      <c r="G867942" s="2"/>
    </row>
    <row r="867943" spans="7:7">
      <c r="G867943" s="2"/>
    </row>
    <row r="867944" spans="7:7">
      <c r="G867944" s="2"/>
    </row>
    <row r="867945" spans="7:7">
      <c r="G867945" s="2"/>
    </row>
    <row r="867946" spans="7:7">
      <c r="G867946" s="2"/>
    </row>
    <row r="867947" spans="7:7">
      <c r="G867947" s="2"/>
    </row>
    <row r="867948" spans="7:7">
      <c r="G867948" s="2"/>
    </row>
    <row r="867949" spans="7:7">
      <c r="G867949" s="2"/>
    </row>
    <row r="867950" spans="7:7">
      <c r="G867950" s="2"/>
    </row>
    <row r="867951" spans="7:7">
      <c r="G867951" s="2"/>
    </row>
    <row r="867952" spans="7:7">
      <c r="G867952" s="2"/>
    </row>
    <row r="867953" spans="7:7">
      <c r="G867953" s="2"/>
    </row>
    <row r="867954" spans="7:7">
      <c r="G867954" s="2"/>
    </row>
    <row r="867955" spans="7:7">
      <c r="G867955" s="2"/>
    </row>
    <row r="867956" spans="7:7">
      <c r="G867956" s="2"/>
    </row>
    <row r="867957" spans="7:7">
      <c r="G867957" s="2"/>
    </row>
    <row r="867958" spans="7:7">
      <c r="G867958" s="2"/>
    </row>
    <row r="867959" spans="7:7">
      <c r="G867959" s="2"/>
    </row>
    <row r="867960" spans="7:7">
      <c r="G867960" s="2"/>
    </row>
    <row r="867961" spans="7:7">
      <c r="G867961" s="2"/>
    </row>
    <row r="867962" spans="7:7">
      <c r="G867962" s="2"/>
    </row>
    <row r="867963" spans="7:7">
      <c r="G867963" s="2"/>
    </row>
    <row r="867964" spans="7:7">
      <c r="G867964" s="2"/>
    </row>
    <row r="867965" spans="7:7">
      <c r="G867965" s="2"/>
    </row>
    <row r="867966" spans="7:7">
      <c r="G867966" s="2"/>
    </row>
    <row r="867967" spans="7:7">
      <c r="G867967" s="2"/>
    </row>
    <row r="867968" spans="7:7">
      <c r="G867968" s="2"/>
    </row>
    <row r="867969" spans="7:7">
      <c r="G867969" s="2"/>
    </row>
    <row r="867970" spans="7:7">
      <c r="G867970" s="2"/>
    </row>
    <row r="867971" spans="7:7">
      <c r="G867971" s="2"/>
    </row>
    <row r="867972" spans="7:7">
      <c r="G867972" s="2"/>
    </row>
    <row r="867973" spans="7:7">
      <c r="G867973" s="2"/>
    </row>
    <row r="867974" spans="7:7">
      <c r="G867974" s="2"/>
    </row>
    <row r="867975" spans="7:7">
      <c r="G867975" s="2"/>
    </row>
    <row r="867976" spans="7:7">
      <c r="G867976" s="2"/>
    </row>
    <row r="867977" spans="7:7">
      <c r="G867977" s="2"/>
    </row>
    <row r="867978" spans="7:7">
      <c r="G867978" s="2"/>
    </row>
    <row r="867979" spans="7:7">
      <c r="G867979" s="2"/>
    </row>
    <row r="867980" spans="7:7">
      <c r="G867980" s="2"/>
    </row>
    <row r="867981" spans="7:7">
      <c r="G867981" s="2"/>
    </row>
    <row r="867982" spans="7:7">
      <c r="G867982" s="2"/>
    </row>
    <row r="867983" spans="7:7">
      <c r="G867983" s="2"/>
    </row>
    <row r="867984" spans="7:7">
      <c r="G867984" s="2"/>
    </row>
    <row r="867985" spans="7:7">
      <c r="G867985" s="2"/>
    </row>
    <row r="867986" spans="7:7">
      <c r="G867986" s="2"/>
    </row>
    <row r="867987" spans="7:7">
      <c r="G867987" s="2"/>
    </row>
    <row r="867988" spans="7:7">
      <c r="G867988" s="2"/>
    </row>
    <row r="867989" spans="7:7">
      <c r="G867989" s="2"/>
    </row>
    <row r="867990" spans="7:7">
      <c r="G867990" s="2"/>
    </row>
    <row r="867991" spans="7:7">
      <c r="G867991" s="2"/>
    </row>
    <row r="867992" spans="7:7">
      <c r="G867992" s="2"/>
    </row>
    <row r="867993" spans="7:7">
      <c r="G867993" s="2"/>
    </row>
    <row r="867994" spans="7:7">
      <c r="G867994" s="2"/>
    </row>
    <row r="867995" spans="7:7">
      <c r="G867995" s="2"/>
    </row>
    <row r="867996" spans="7:7">
      <c r="G867996" s="2"/>
    </row>
    <row r="867997" spans="7:7">
      <c r="G867997" s="2"/>
    </row>
    <row r="867998" spans="7:7">
      <c r="G867998" s="2"/>
    </row>
    <row r="867999" spans="7:7">
      <c r="G867999" s="2"/>
    </row>
    <row r="868000" spans="7:7">
      <c r="G868000" s="2"/>
    </row>
    <row r="868001" spans="7:7">
      <c r="G868001" s="2"/>
    </row>
    <row r="868002" spans="7:7">
      <c r="G868002" s="2"/>
    </row>
    <row r="868003" spans="7:7">
      <c r="G868003" s="2"/>
    </row>
    <row r="868004" spans="7:7">
      <c r="G868004" s="2"/>
    </row>
    <row r="868005" spans="7:7">
      <c r="G868005" s="2"/>
    </row>
    <row r="868006" spans="7:7">
      <c r="G868006" s="2"/>
    </row>
    <row r="868007" spans="7:7">
      <c r="G868007" s="2"/>
    </row>
    <row r="868008" spans="7:7">
      <c r="G868008" s="2"/>
    </row>
    <row r="868009" spans="7:7">
      <c r="G868009" s="2"/>
    </row>
    <row r="868010" spans="7:7">
      <c r="G868010" s="2"/>
    </row>
    <row r="868011" spans="7:7">
      <c r="G868011" s="2"/>
    </row>
    <row r="868012" spans="7:7">
      <c r="G868012" s="2"/>
    </row>
    <row r="868013" spans="7:7">
      <c r="G868013" s="2"/>
    </row>
    <row r="868014" spans="7:7">
      <c r="G868014" s="2"/>
    </row>
    <row r="868015" spans="7:7">
      <c r="G868015" s="2"/>
    </row>
    <row r="868016" spans="7:7">
      <c r="G868016" s="2"/>
    </row>
    <row r="868017" spans="7:7">
      <c r="G868017" s="2"/>
    </row>
    <row r="868018" spans="7:7">
      <c r="G868018" s="2"/>
    </row>
    <row r="868019" spans="7:7">
      <c r="G868019" s="2"/>
    </row>
    <row r="868020" spans="7:7">
      <c r="G868020" s="2"/>
    </row>
    <row r="868021" spans="7:7">
      <c r="G868021" s="2"/>
    </row>
    <row r="868022" spans="7:7">
      <c r="G868022" s="2"/>
    </row>
    <row r="868023" spans="7:7">
      <c r="G868023" s="2"/>
    </row>
    <row r="868024" spans="7:7">
      <c r="G868024" s="2"/>
    </row>
    <row r="868025" spans="7:7">
      <c r="G868025" s="2"/>
    </row>
    <row r="868026" spans="7:7">
      <c r="G868026" s="2"/>
    </row>
    <row r="868027" spans="7:7">
      <c r="G868027" s="2"/>
    </row>
    <row r="868028" spans="7:7">
      <c r="G868028" s="2"/>
    </row>
    <row r="868029" spans="7:7">
      <c r="G868029" s="2"/>
    </row>
    <row r="868030" spans="7:7">
      <c r="G868030" s="2"/>
    </row>
    <row r="868031" spans="7:7">
      <c r="G868031" s="2"/>
    </row>
    <row r="868032" spans="7:7">
      <c r="G868032" s="2"/>
    </row>
    <row r="868033" spans="7:7">
      <c r="G868033" s="2"/>
    </row>
    <row r="868034" spans="7:7">
      <c r="G868034" s="2"/>
    </row>
    <row r="868035" spans="7:7">
      <c r="G868035" s="2"/>
    </row>
    <row r="868036" spans="7:7">
      <c r="G868036" s="2"/>
    </row>
    <row r="868037" spans="7:7">
      <c r="G868037" s="2"/>
    </row>
    <row r="868038" spans="7:7">
      <c r="G868038" s="2"/>
    </row>
    <row r="868039" spans="7:7">
      <c r="G868039" s="2"/>
    </row>
    <row r="868040" spans="7:7">
      <c r="G868040" s="2"/>
    </row>
    <row r="868041" spans="7:7">
      <c r="G868041" s="2"/>
    </row>
    <row r="868042" spans="7:7">
      <c r="G868042" s="2"/>
    </row>
    <row r="868043" spans="7:7">
      <c r="G868043" s="2"/>
    </row>
    <row r="868044" spans="7:7">
      <c r="G868044" s="2"/>
    </row>
    <row r="868045" spans="7:7">
      <c r="G868045" s="2"/>
    </row>
    <row r="868046" spans="7:7">
      <c r="G868046" s="2"/>
    </row>
    <row r="868047" spans="7:7">
      <c r="G868047" s="2"/>
    </row>
    <row r="868048" spans="7:7">
      <c r="G868048" s="2"/>
    </row>
    <row r="868049" spans="7:7">
      <c r="G868049" s="2"/>
    </row>
    <row r="868050" spans="7:7">
      <c r="G868050" s="2"/>
    </row>
    <row r="868051" spans="7:7">
      <c r="G868051" s="2"/>
    </row>
    <row r="868052" spans="7:7">
      <c r="G868052" s="2"/>
    </row>
    <row r="868053" spans="7:7">
      <c r="G868053" s="2"/>
    </row>
    <row r="868054" spans="7:7">
      <c r="G868054" s="2"/>
    </row>
    <row r="868055" spans="7:7">
      <c r="G868055" s="2"/>
    </row>
    <row r="868056" spans="7:7">
      <c r="G868056" s="2"/>
    </row>
    <row r="868057" spans="7:7">
      <c r="G868057" s="2"/>
    </row>
    <row r="868058" spans="7:7">
      <c r="G868058" s="2"/>
    </row>
    <row r="868059" spans="7:7">
      <c r="G868059" s="2"/>
    </row>
    <row r="868060" spans="7:7">
      <c r="G868060" s="2"/>
    </row>
    <row r="868061" spans="7:7">
      <c r="G868061" s="2"/>
    </row>
    <row r="868062" spans="7:7">
      <c r="G868062" s="2"/>
    </row>
    <row r="868063" spans="7:7">
      <c r="G868063" s="2"/>
    </row>
    <row r="868064" spans="7:7">
      <c r="G868064" s="2"/>
    </row>
    <row r="868065" spans="7:7">
      <c r="G868065" s="2"/>
    </row>
    <row r="868066" spans="7:7">
      <c r="G868066" s="2"/>
    </row>
    <row r="868067" spans="7:7">
      <c r="G868067" s="2"/>
    </row>
    <row r="868068" spans="7:7">
      <c r="G868068" s="2"/>
    </row>
    <row r="868069" spans="7:7">
      <c r="G868069" s="2"/>
    </row>
    <row r="868070" spans="7:7">
      <c r="G868070" s="2"/>
    </row>
    <row r="868071" spans="7:7">
      <c r="G868071" s="2"/>
    </row>
    <row r="868072" spans="7:7">
      <c r="G868072" s="2"/>
    </row>
    <row r="868073" spans="7:7">
      <c r="G868073" s="2"/>
    </row>
    <row r="868074" spans="7:7">
      <c r="G868074" s="2"/>
    </row>
    <row r="868075" spans="7:7">
      <c r="G868075" s="2"/>
    </row>
    <row r="868076" spans="7:7">
      <c r="G868076" s="2"/>
    </row>
    <row r="868077" spans="7:7">
      <c r="G868077" s="2"/>
    </row>
    <row r="868078" spans="7:7">
      <c r="G868078" s="2"/>
    </row>
    <row r="868079" spans="7:7">
      <c r="G868079" s="2"/>
    </row>
    <row r="868080" spans="7:7">
      <c r="G868080" s="2"/>
    </row>
    <row r="868081" spans="7:7">
      <c r="G868081" s="2"/>
    </row>
    <row r="868082" spans="7:7">
      <c r="G868082" s="2"/>
    </row>
    <row r="868083" spans="7:7">
      <c r="G868083" s="2"/>
    </row>
    <row r="868084" spans="7:7">
      <c r="G868084" s="2"/>
    </row>
    <row r="868085" spans="7:7">
      <c r="G868085" s="2"/>
    </row>
    <row r="868086" spans="7:7">
      <c r="G868086" s="2"/>
    </row>
    <row r="868087" spans="7:7">
      <c r="G868087" s="2"/>
    </row>
    <row r="868088" spans="7:7">
      <c r="G868088" s="2"/>
    </row>
    <row r="868089" spans="7:7">
      <c r="G868089" s="2"/>
    </row>
    <row r="868090" spans="7:7">
      <c r="G868090" s="2"/>
    </row>
    <row r="868091" spans="7:7">
      <c r="G868091" s="2"/>
    </row>
    <row r="868092" spans="7:7">
      <c r="G868092" s="2"/>
    </row>
    <row r="868093" spans="7:7">
      <c r="G868093" s="2"/>
    </row>
    <row r="868094" spans="7:7">
      <c r="G868094" s="2"/>
    </row>
    <row r="868095" spans="7:7">
      <c r="G868095" s="2"/>
    </row>
    <row r="868096" spans="7:7">
      <c r="G868096" s="2"/>
    </row>
    <row r="868097" spans="7:7">
      <c r="G868097" s="2"/>
    </row>
    <row r="868098" spans="7:7">
      <c r="G868098" s="2"/>
    </row>
    <row r="868099" spans="7:7">
      <c r="G868099" s="2"/>
    </row>
    <row r="868100" spans="7:7">
      <c r="G868100" s="2"/>
    </row>
    <row r="868101" spans="7:7">
      <c r="G868101" s="2"/>
    </row>
    <row r="868102" spans="7:7">
      <c r="G868102" s="2"/>
    </row>
    <row r="868103" spans="7:7">
      <c r="G868103" s="2"/>
    </row>
    <row r="868104" spans="7:7">
      <c r="G868104" s="2"/>
    </row>
    <row r="868105" spans="7:7">
      <c r="G868105" s="2"/>
    </row>
    <row r="868106" spans="7:7">
      <c r="G868106" s="2"/>
    </row>
    <row r="868107" spans="7:7">
      <c r="G868107" s="2"/>
    </row>
    <row r="868108" spans="7:7">
      <c r="G868108" s="2"/>
    </row>
    <row r="868109" spans="7:7">
      <c r="G868109" s="2"/>
    </row>
    <row r="868110" spans="7:7">
      <c r="G868110" s="2"/>
    </row>
    <row r="868111" spans="7:7">
      <c r="G868111" s="2"/>
    </row>
    <row r="868112" spans="7:7">
      <c r="G868112" s="2"/>
    </row>
    <row r="868113" spans="7:7">
      <c r="G868113" s="2"/>
    </row>
    <row r="868114" spans="7:7">
      <c r="G868114" s="2"/>
    </row>
    <row r="868115" spans="7:7">
      <c r="G868115" s="2"/>
    </row>
    <row r="868116" spans="7:7">
      <c r="G868116" s="2"/>
    </row>
    <row r="868117" spans="7:7">
      <c r="G868117" s="2"/>
    </row>
    <row r="868118" spans="7:7">
      <c r="G868118" s="2"/>
    </row>
    <row r="868119" spans="7:7">
      <c r="G868119" s="2"/>
    </row>
    <row r="868120" spans="7:7">
      <c r="G868120" s="2"/>
    </row>
    <row r="868121" spans="7:7">
      <c r="G868121" s="2"/>
    </row>
    <row r="868122" spans="7:7">
      <c r="G868122" s="2"/>
    </row>
    <row r="868123" spans="7:7">
      <c r="G868123" s="2"/>
    </row>
    <row r="868124" spans="7:7">
      <c r="G868124" s="2"/>
    </row>
    <row r="868125" spans="7:7">
      <c r="G868125" s="2"/>
    </row>
    <row r="868126" spans="7:7">
      <c r="G868126" s="2"/>
    </row>
    <row r="868127" spans="7:7">
      <c r="G868127" s="2"/>
    </row>
    <row r="868128" spans="7:7">
      <c r="G868128" s="2"/>
    </row>
    <row r="868129" spans="7:7">
      <c r="G868129" s="2"/>
    </row>
    <row r="868130" spans="7:7">
      <c r="G868130" s="2"/>
    </row>
    <row r="868131" spans="7:7">
      <c r="G868131" s="2"/>
    </row>
    <row r="868132" spans="7:7">
      <c r="G868132" s="2"/>
    </row>
    <row r="868133" spans="7:7">
      <c r="G868133" s="2"/>
    </row>
    <row r="868134" spans="7:7">
      <c r="G868134" s="2"/>
    </row>
    <row r="868135" spans="7:7">
      <c r="G868135" s="2"/>
    </row>
    <row r="868136" spans="7:7">
      <c r="G868136" s="2"/>
    </row>
    <row r="868137" spans="7:7">
      <c r="G868137" s="2"/>
    </row>
    <row r="868138" spans="7:7">
      <c r="G868138" s="2"/>
    </row>
    <row r="868139" spans="7:7">
      <c r="G868139" s="2"/>
    </row>
    <row r="868140" spans="7:7">
      <c r="G868140" s="2"/>
    </row>
    <row r="868141" spans="7:7">
      <c r="G868141" s="2"/>
    </row>
    <row r="868142" spans="7:7">
      <c r="G868142" s="2"/>
    </row>
    <row r="868143" spans="7:7">
      <c r="G868143" s="2"/>
    </row>
    <row r="868144" spans="7:7">
      <c r="G868144" s="2"/>
    </row>
    <row r="868145" spans="7:7">
      <c r="G868145" s="2"/>
    </row>
    <row r="868146" spans="7:7">
      <c r="G868146" s="2"/>
    </row>
    <row r="868147" spans="7:7">
      <c r="G868147" s="2"/>
    </row>
    <row r="868148" spans="7:7">
      <c r="G868148" s="2"/>
    </row>
    <row r="868149" spans="7:7">
      <c r="G868149" s="2"/>
    </row>
    <row r="868150" spans="7:7">
      <c r="G868150" s="2"/>
    </row>
    <row r="868151" spans="7:7">
      <c r="G868151" s="2"/>
    </row>
    <row r="868152" spans="7:7">
      <c r="G868152" s="2"/>
    </row>
    <row r="868153" spans="7:7">
      <c r="G868153" s="2"/>
    </row>
    <row r="868154" spans="7:7">
      <c r="G868154" s="2"/>
    </row>
    <row r="868155" spans="7:7">
      <c r="G868155" s="2"/>
    </row>
    <row r="868156" spans="7:7">
      <c r="G868156" s="2"/>
    </row>
    <row r="868157" spans="7:7">
      <c r="G868157" s="2"/>
    </row>
    <row r="868158" spans="7:7">
      <c r="G868158" s="2"/>
    </row>
    <row r="868159" spans="7:7">
      <c r="G868159" s="2"/>
    </row>
    <row r="868160" spans="7:7">
      <c r="G868160" s="2"/>
    </row>
    <row r="868161" spans="7:7">
      <c r="G868161" s="2"/>
    </row>
    <row r="868162" spans="7:7">
      <c r="G868162" s="2"/>
    </row>
    <row r="868163" spans="7:7">
      <c r="G868163" s="2"/>
    </row>
    <row r="868164" spans="7:7">
      <c r="G868164" s="2"/>
    </row>
    <row r="868165" spans="7:7">
      <c r="G868165" s="2"/>
    </row>
    <row r="868166" spans="7:7">
      <c r="G868166" s="2"/>
    </row>
    <row r="868167" spans="7:7">
      <c r="G868167" s="2"/>
    </row>
    <row r="868168" spans="7:7">
      <c r="G868168" s="2"/>
    </row>
    <row r="868169" spans="7:7">
      <c r="G868169" s="2"/>
    </row>
    <row r="868170" spans="7:7">
      <c r="G868170" s="2"/>
    </row>
    <row r="868171" spans="7:7">
      <c r="G868171" s="2"/>
    </row>
    <row r="868172" spans="7:7">
      <c r="G868172" s="2"/>
    </row>
    <row r="868173" spans="7:7">
      <c r="G868173" s="2"/>
    </row>
    <row r="868174" spans="7:7">
      <c r="G868174" s="2"/>
    </row>
    <row r="868175" spans="7:7">
      <c r="G868175" s="2"/>
    </row>
    <row r="868176" spans="7:7">
      <c r="G868176" s="2"/>
    </row>
    <row r="868177" spans="7:7">
      <c r="G868177" s="2"/>
    </row>
    <row r="868178" spans="7:7">
      <c r="G868178" s="2"/>
    </row>
    <row r="868179" spans="7:7">
      <c r="G868179" s="2"/>
    </row>
    <row r="868180" spans="7:7">
      <c r="G868180" s="2"/>
    </row>
    <row r="868181" spans="7:7">
      <c r="G868181" s="2"/>
    </row>
    <row r="868182" spans="7:7">
      <c r="G868182" s="2"/>
    </row>
    <row r="868183" spans="7:7">
      <c r="G868183" s="2"/>
    </row>
    <row r="868184" spans="7:7">
      <c r="G868184" s="2"/>
    </row>
    <row r="868185" spans="7:7">
      <c r="G868185" s="2"/>
    </row>
    <row r="868186" spans="7:7">
      <c r="G868186" s="2"/>
    </row>
    <row r="868187" spans="7:7">
      <c r="G868187" s="2"/>
    </row>
    <row r="868188" spans="7:7">
      <c r="G868188" s="2"/>
    </row>
    <row r="868189" spans="7:7">
      <c r="G868189" s="2"/>
    </row>
    <row r="868190" spans="7:7">
      <c r="G868190" s="2"/>
    </row>
    <row r="868191" spans="7:7">
      <c r="G868191" s="2"/>
    </row>
    <row r="868192" spans="7:7">
      <c r="G868192" s="2"/>
    </row>
    <row r="868193" spans="7:7">
      <c r="G868193" s="2"/>
    </row>
    <row r="868194" spans="7:7">
      <c r="G868194" s="2"/>
    </row>
    <row r="868195" spans="7:7">
      <c r="G868195" s="2"/>
    </row>
    <row r="868196" spans="7:7">
      <c r="G868196" s="2"/>
    </row>
    <row r="868197" spans="7:7">
      <c r="G868197" s="2"/>
    </row>
    <row r="868198" spans="7:7">
      <c r="G868198" s="2"/>
    </row>
    <row r="868199" spans="7:7">
      <c r="G868199" s="2"/>
    </row>
    <row r="868200" spans="7:7">
      <c r="G868200" s="2"/>
    </row>
    <row r="868201" spans="7:7">
      <c r="G868201" s="2"/>
    </row>
    <row r="868202" spans="7:7">
      <c r="G868202" s="2"/>
    </row>
    <row r="868203" spans="7:7">
      <c r="G868203" s="2"/>
    </row>
    <row r="868204" spans="7:7">
      <c r="G868204" s="2"/>
    </row>
    <row r="868205" spans="7:7">
      <c r="G868205" s="2"/>
    </row>
    <row r="868206" spans="7:7">
      <c r="G868206" s="2"/>
    </row>
    <row r="868207" spans="7:7">
      <c r="G868207" s="2"/>
    </row>
    <row r="868208" spans="7:7">
      <c r="G868208" s="2"/>
    </row>
    <row r="868209" spans="7:7">
      <c r="G868209" s="2"/>
    </row>
    <row r="868210" spans="7:7">
      <c r="G868210" s="2"/>
    </row>
    <row r="868211" spans="7:7">
      <c r="G868211" s="2"/>
    </row>
    <row r="868212" spans="7:7">
      <c r="G868212" s="2"/>
    </row>
    <row r="868213" spans="7:7">
      <c r="G868213" s="2"/>
    </row>
    <row r="868214" spans="7:7">
      <c r="G868214" s="2"/>
    </row>
    <row r="868215" spans="7:7">
      <c r="G868215" s="2"/>
    </row>
    <row r="868216" spans="7:7">
      <c r="G868216" s="2"/>
    </row>
    <row r="868217" spans="7:7">
      <c r="G868217" s="2"/>
    </row>
    <row r="868218" spans="7:7">
      <c r="G868218" s="2"/>
    </row>
    <row r="868219" spans="7:7">
      <c r="G868219" s="2"/>
    </row>
    <row r="868220" spans="7:7">
      <c r="G868220" s="2"/>
    </row>
    <row r="868221" spans="7:7">
      <c r="G868221" s="2"/>
    </row>
    <row r="868222" spans="7:7">
      <c r="G868222" s="2"/>
    </row>
    <row r="868223" spans="7:7">
      <c r="G868223" s="2"/>
    </row>
    <row r="868224" spans="7:7">
      <c r="G868224" s="2"/>
    </row>
    <row r="868225" spans="7:7">
      <c r="G868225" s="2"/>
    </row>
    <row r="868226" spans="7:7">
      <c r="G868226" s="2"/>
    </row>
    <row r="868227" spans="7:7">
      <c r="G868227" s="2"/>
    </row>
    <row r="868228" spans="7:7">
      <c r="G868228" s="2"/>
    </row>
    <row r="868229" spans="7:7">
      <c r="G868229" s="2"/>
    </row>
    <row r="868230" spans="7:7">
      <c r="G868230" s="2"/>
    </row>
    <row r="868231" spans="7:7">
      <c r="G868231" s="2"/>
    </row>
    <row r="868232" spans="7:7">
      <c r="G868232" s="2"/>
    </row>
    <row r="868233" spans="7:7">
      <c r="G868233" s="2"/>
    </row>
    <row r="868234" spans="7:7">
      <c r="G868234" s="2"/>
    </row>
    <row r="868235" spans="7:7">
      <c r="G868235" s="2"/>
    </row>
    <row r="868236" spans="7:7">
      <c r="G868236" s="2"/>
    </row>
    <row r="868237" spans="7:7">
      <c r="G868237" s="2"/>
    </row>
    <row r="868238" spans="7:7">
      <c r="G868238" s="2"/>
    </row>
    <row r="868239" spans="7:7">
      <c r="G868239" s="2"/>
    </row>
    <row r="868240" spans="7:7">
      <c r="G868240" s="2"/>
    </row>
    <row r="868241" spans="7:7">
      <c r="G868241" s="2"/>
    </row>
    <row r="868242" spans="7:7">
      <c r="G868242" s="2"/>
    </row>
    <row r="868243" spans="7:7">
      <c r="G868243" s="2"/>
    </row>
    <row r="868244" spans="7:7">
      <c r="G868244" s="2"/>
    </row>
    <row r="868245" spans="7:7">
      <c r="G868245" s="2"/>
    </row>
    <row r="868246" spans="7:7">
      <c r="G868246" s="2"/>
    </row>
    <row r="868247" spans="7:7">
      <c r="G868247" s="2"/>
    </row>
    <row r="868248" spans="7:7">
      <c r="G868248" s="2"/>
    </row>
    <row r="868249" spans="7:7">
      <c r="G868249" s="2"/>
    </row>
    <row r="868250" spans="7:7">
      <c r="G868250" s="2"/>
    </row>
    <row r="868251" spans="7:7">
      <c r="G868251" s="2"/>
    </row>
    <row r="868252" spans="7:7">
      <c r="G868252" s="2"/>
    </row>
    <row r="868253" spans="7:7">
      <c r="G868253" s="2"/>
    </row>
    <row r="868254" spans="7:7">
      <c r="G868254" s="2"/>
    </row>
    <row r="868255" spans="7:7">
      <c r="G868255" s="2"/>
    </row>
    <row r="868256" spans="7:7">
      <c r="G868256" s="2"/>
    </row>
    <row r="868257" spans="7:7">
      <c r="G868257" s="2"/>
    </row>
    <row r="868258" spans="7:7">
      <c r="G868258" s="2"/>
    </row>
    <row r="868259" spans="7:7">
      <c r="G868259" s="2"/>
    </row>
    <row r="868260" spans="7:7">
      <c r="G868260" s="2"/>
    </row>
    <row r="868261" spans="7:7">
      <c r="G868261" s="2"/>
    </row>
    <row r="868262" spans="7:7">
      <c r="G868262" s="2"/>
    </row>
    <row r="868263" spans="7:7">
      <c r="G868263" s="2"/>
    </row>
    <row r="868264" spans="7:7">
      <c r="G868264" s="2"/>
    </row>
    <row r="868265" spans="7:7">
      <c r="G868265" s="2"/>
    </row>
    <row r="868266" spans="7:7">
      <c r="G868266" s="2"/>
    </row>
    <row r="868267" spans="7:7">
      <c r="G868267" s="2"/>
    </row>
    <row r="868268" spans="7:7">
      <c r="G868268" s="2"/>
    </row>
    <row r="868269" spans="7:7">
      <c r="G868269" s="2"/>
    </row>
    <row r="868270" spans="7:7">
      <c r="G868270" s="2"/>
    </row>
    <row r="868271" spans="7:7">
      <c r="G868271" s="2"/>
    </row>
    <row r="868272" spans="7:7">
      <c r="G868272" s="2"/>
    </row>
    <row r="868273" spans="7:7">
      <c r="G868273" s="2"/>
    </row>
    <row r="868274" spans="7:7">
      <c r="G868274" s="2"/>
    </row>
    <row r="868275" spans="7:7">
      <c r="G868275" s="2"/>
    </row>
    <row r="868276" spans="7:7">
      <c r="G868276" s="2"/>
    </row>
    <row r="868277" spans="7:7">
      <c r="G868277" s="2"/>
    </row>
    <row r="868278" spans="7:7">
      <c r="G868278" s="2"/>
    </row>
    <row r="868279" spans="7:7">
      <c r="G868279" s="2"/>
    </row>
    <row r="868280" spans="7:7">
      <c r="G868280" s="2"/>
    </row>
    <row r="868281" spans="7:7">
      <c r="G868281" s="2"/>
    </row>
    <row r="868282" spans="7:7">
      <c r="G868282" s="2"/>
    </row>
    <row r="868283" spans="7:7">
      <c r="G868283" s="2"/>
    </row>
    <row r="868284" spans="7:7">
      <c r="G868284" s="2"/>
    </row>
    <row r="868285" spans="7:7">
      <c r="G868285" s="2"/>
    </row>
    <row r="868286" spans="7:7">
      <c r="G868286" s="2"/>
    </row>
    <row r="868287" spans="7:7">
      <c r="G868287" s="2"/>
    </row>
    <row r="868288" spans="7:7">
      <c r="G868288" s="2"/>
    </row>
    <row r="868289" spans="7:7">
      <c r="G868289" s="2"/>
    </row>
    <row r="868290" spans="7:7">
      <c r="G868290" s="2"/>
    </row>
    <row r="868291" spans="7:7">
      <c r="G868291" s="2"/>
    </row>
    <row r="868292" spans="7:7">
      <c r="G868292" s="2"/>
    </row>
    <row r="868293" spans="7:7">
      <c r="G868293" s="2"/>
    </row>
    <row r="868294" spans="7:7">
      <c r="G868294" s="2"/>
    </row>
    <row r="868295" spans="7:7">
      <c r="G868295" s="2"/>
    </row>
    <row r="868296" spans="7:7">
      <c r="G868296" s="2"/>
    </row>
    <row r="868297" spans="7:7">
      <c r="G868297" s="2"/>
    </row>
    <row r="868298" spans="7:7">
      <c r="G868298" s="2"/>
    </row>
    <row r="868299" spans="7:7">
      <c r="G868299" s="2"/>
    </row>
    <row r="868300" spans="7:7">
      <c r="G868300" s="2"/>
    </row>
    <row r="868301" spans="7:7">
      <c r="G868301" s="2"/>
    </row>
    <row r="868302" spans="7:7">
      <c r="G868302" s="2"/>
    </row>
    <row r="868303" spans="7:7">
      <c r="G868303" s="2"/>
    </row>
    <row r="868304" spans="7:7">
      <c r="G868304" s="2"/>
    </row>
    <row r="868305" spans="7:7">
      <c r="G868305" s="2"/>
    </row>
    <row r="868306" spans="7:7">
      <c r="G868306" s="2"/>
    </row>
    <row r="868307" spans="7:7">
      <c r="G868307" s="2"/>
    </row>
    <row r="868308" spans="7:7">
      <c r="G868308" s="2"/>
    </row>
    <row r="868309" spans="7:7">
      <c r="G868309" s="2"/>
    </row>
    <row r="868310" spans="7:7">
      <c r="G868310" s="2"/>
    </row>
    <row r="868311" spans="7:7">
      <c r="G868311" s="2"/>
    </row>
    <row r="868312" spans="7:7">
      <c r="G868312" s="2"/>
    </row>
    <row r="868313" spans="7:7">
      <c r="G868313" s="2"/>
    </row>
    <row r="868314" spans="7:7">
      <c r="G868314" s="2"/>
    </row>
    <row r="868315" spans="7:7">
      <c r="G868315" s="2"/>
    </row>
    <row r="868316" spans="7:7">
      <c r="G868316" s="2"/>
    </row>
    <row r="868317" spans="7:7">
      <c r="G868317" s="2"/>
    </row>
    <row r="868318" spans="7:7">
      <c r="G868318" s="2"/>
    </row>
    <row r="868319" spans="7:7">
      <c r="G868319" s="2"/>
    </row>
    <row r="868320" spans="7:7">
      <c r="G868320" s="2"/>
    </row>
    <row r="868321" spans="7:7">
      <c r="G868321" s="2"/>
    </row>
    <row r="868322" spans="7:7">
      <c r="G868322" s="2"/>
    </row>
    <row r="868323" spans="7:7">
      <c r="G868323" s="2"/>
    </row>
    <row r="868324" spans="7:7">
      <c r="G868324" s="2"/>
    </row>
    <row r="868325" spans="7:7">
      <c r="G868325" s="2"/>
    </row>
    <row r="868326" spans="7:7">
      <c r="G868326" s="2"/>
    </row>
    <row r="868327" spans="7:7">
      <c r="G868327" s="2"/>
    </row>
    <row r="868328" spans="7:7">
      <c r="G868328" s="2"/>
    </row>
    <row r="868329" spans="7:7">
      <c r="G868329" s="2"/>
    </row>
    <row r="868330" spans="7:7">
      <c r="G868330" s="2"/>
    </row>
    <row r="868331" spans="7:7">
      <c r="G868331" s="2"/>
    </row>
    <row r="868332" spans="7:7">
      <c r="G868332" s="2"/>
    </row>
    <row r="868333" spans="7:7">
      <c r="G868333" s="2"/>
    </row>
    <row r="868334" spans="7:7">
      <c r="G868334" s="2"/>
    </row>
    <row r="868335" spans="7:7">
      <c r="G868335" s="2"/>
    </row>
    <row r="868336" spans="7:7">
      <c r="G868336" s="2"/>
    </row>
    <row r="868337" spans="7:7">
      <c r="G868337" s="2"/>
    </row>
    <row r="868338" spans="7:7">
      <c r="G868338" s="2"/>
    </row>
    <row r="868339" spans="7:7">
      <c r="G868339" s="2"/>
    </row>
    <row r="868340" spans="7:7">
      <c r="G868340" s="2"/>
    </row>
    <row r="868341" spans="7:7">
      <c r="G868341" s="2"/>
    </row>
    <row r="868342" spans="7:7">
      <c r="G868342" s="2"/>
    </row>
    <row r="868343" spans="7:7">
      <c r="G868343" s="2"/>
    </row>
    <row r="868344" spans="7:7">
      <c r="G868344" s="2"/>
    </row>
    <row r="868345" spans="7:7">
      <c r="G868345" s="2"/>
    </row>
    <row r="868346" spans="7:7">
      <c r="G868346" s="2"/>
    </row>
    <row r="868347" spans="7:7">
      <c r="G868347" s="2"/>
    </row>
    <row r="868348" spans="7:7">
      <c r="G868348" s="2"/>
    </row>
    <row r="868349" spans="7:7">
      <c r="G868349" s="2"/>
    </row>
    <row r="868350" spans="7:7">
      <c r="G868350" s="2"/>
    </row>
    <row r="868351" spans="7:7">
      <c r="G868351" s="2"/>
    </row>
    <row r="868352" spans="7:7">
      <c r="G868352" s="2"/>
    </row>
    <row r="868353" spans="7:7">
      <c r="G868353" s="2"/>
    </row>
    <row r="868354" spans="7:7">
      <c r="G868354" s="2"/>
    </row>
    <row r="868355" spans="7:7">
      <c r="G868355" s="2"/>
    </row>
    <row r="868356" spans="7:7">
      <c r="G868356" s="2"/>
    </row>
    <row r="868357" spans="7:7">
      <c r="G868357" s="2"/>
    </row>
    <row r="868358" spans="7:7">
      <c r="G868358" s="2"/>
    </row>
    <row r="868359" spans="7:7">
      <c r="G868359" s="2"/>
    </row>
    <row r="868360" spans="7:7">
      <c r="G868360" s="2"/>
    </row>
    <row r="868361" spans="7:7">
      <c r="G868361" s="2"/>
    </row>
    <row r="868362" spans="7:7">
      <c r="G868362" s="2"/>
    </row>
    <row r="868363" spans="7:7">
      <c r="G868363" s="2"/>
    </row>
    <row r="868364" spans="7:7">
      <c r="G868364" s="2"/>
    </row>
    <row r="868365" spans="7:7">
      <c r="G868365" s="2"/>
    </row>
    <row r="868366" spans="7:7">
      <c r="G868366" s="2"/>
    </row>
    <row r="868367" spans="7:7">
      <c r="G868367" s="2"/>
    </row>
    <row r="868368" spans="7:7">
      <c r="G868368" s="2"/>
    </row>
    <row r="868369" spans="7:7">
      <c r="G868369" s="2"/>
    </row>
    <row r="868370" spans="7:7">
      <c r="G868370" s="2"/>
    </row>
    <row r="868371" spans="7:7">
      <c r="G868371" s="2"/>
    </row>
    <row r="868372" spans="7:7">
      <c r="G868372" s="2"/>
    </row>
    <row r="868373" spans="7:7">
      <c r="G868373" s="2"/>
    </row>
    <row r="868374" spans="7:7">
      <c r="G868374" s="2"/>
    </row>
    <row r="868375" spans="7:7">
      <c r="G868375" s="2"/>
    </row>
    <row r="868376" spans="7:7">
      <c r="G868376" s="2"/>
    </row>
    <row r="868377" spans="7:7">
      <c r="G868377" s="2"/>
    </row>
    <row r="868378" spans="7:7">
      <c r="G868378" s="2"/>
    </row>
    <row r="868379" spans="7:7">
      <c r="G868379" s="2"/>
    </row>
    <row r="868380" spans="7:7">
      <c r="G868380" s="2"/>
    </row>
    <row r="868381" spans="7:7">
      <c r="G868381" s="2"/>
    </row>
    <row r="868382" spans="7:7">
      <c r="G868382" s="2"/>
    </row>
    <row r="868383" spans="7:7">
      <c r="G868383" s="2"/>
    </row>
    <row r="868384" spans="7:7">
      <c r="G868384" s="2"/>
    </row>
    <row r="868385" spans="7:7">
      <c r="G868385" s="2"/>
    </row>
    <row r="868386" spans="7:7">
      <c r="G868386" s="2"/>
    </row>
    <row r="868387" spans="7:7">
      <c r="G868387" s="2"/>
    </row>
    <row r="868388" spans="7:7">
      <c r="G868388" s="2"/>
    </row>
    <row r="868389" spans="7:7">
      <c r="G868389" s="2"/>
    </row>
    <row r="868390" spans="7:7">
      <c r="G868390" s="2"/>
    </row>
    <row r="868391" spans="7:7">
      <c r="G868391" s="2"/>
    </row>
    <row r="868392" spans="7:7">
      <c r="G868392" s="2"/>
    </row>
    <row r="868393" spans="7:7">
      <c r="G868393" s="2"/>
    </row>
    <row r="868394" spans="7:7">
      <c r="G868394" s="2"/>
    </row>
    <row r="868395" spans="7:7">
      <c r="G868395" s="2"/>
    </row>
    <row r="868396" spans="7:7">
      <c r="G868396" s="2"/>
    </row>
    <row r="868397" spans="7:7">
      <c r="G868397" s="2"/>
    </row>
    <row r="868398" spans="7:7">
      <c r="G868398" s="2"/>
    </row>
    <row r="868399" spans="7:7">
      <c r="G868399" s="2"/>
    </row>
    <row r="868400" spans="7:7">
      <c r="G868400" s="2"/>
    </row>
    <row r="868401" spans="7:7">
      <c r="G868401" s="2"/>
    </row>
    <row r="868402" spans="7:7">
      <c r="G868402" s="2"/>
    </row>
    <row r="868403" spans="7:7">
      <c r="G868403" s="2"/>
    </row>
    <row r="868404" spans="7:7">
      <c r="G868404" s="2"/>
    </row>
    <row r="868405" spans="7:7">
      <c r="G868405" s="2"/>
    </row>
    <row r="868406" spans="7:7">
      <c r="G868406" s="2"/>
    </row>
    <row r="868407" spans="7:7">
      <c r="G868407" s="2"/>
    </row>
    <row r="868408" spans="7:7">
      <c r="G868408" s="2"/>
    </row>
    <row r="868409" spans="7:7">
      <c r="G868409" s="2"/>
    </row>
    <row r="868410" spans="7:7">
      <c r="G868410" s="2"/>
    </row>
    <row r="868411" spans="7:7">
      <c r="G868411" s="2"/>
    </row>
    <row r="868412" spans="7:7">
      <c r="G868412" s="2"/>
    </row>
    <row r="868413" spans="7:7">
      <c r="G868413" s="2"/>
    </row>
    <row r="868414" spans="7:7">
      <c r="G868414" s="2"/>
    </row>
    <row r="868415" spans="7:7">
      <c r="G868415" s="2"/>
    </row>
    <row r="868416" spans="7:7">
      <c r="G868416" s="2"/>
    </row>
    <row r="868417" spans="7:7">
      <c r="G868417" s="2"/>
    </row>
    <row r="868418" spans="7:7">
      <c r="G868418" s="2"/>
    </row>
    <row r="868419" spans="7:7">
      <c r="G868419" s="2"/>
    </row>
    <row r="868420" spans="7:7">
      <c r="G868420" s="2"/>
    </row>
    <row r="868421" spans="7:7">
      <c r="G868421" s="2"/>
    </row>
    <row r="868422" spans="7:7">
      <c r="G868422" s="2"/>
    </row>
    <row r="868423" spans="7:7">
      <c r="G868423" s="2"/>
    </row>
    <row r="868424" spans="7:7">
      <c r="G868424" s="2"/>
    </row>
    <row r="868425" spans="7:7">
      <c r="G868425" s="2"/>
    </row>
    <row r="868426" spans="7:7">
      <c r="G868426" s="2"/>
    </row>
    <row r="868427" spans="7:7">
      <c r="G868427" s="2"/>
    </row>
    <row r="868428" spans="7:7">
      <c r="G868428" s="2"/>
    </row>
    <row r="868429" spans="7:7">
      <c r="G868429" s="2"/>
    </row>
    <row r="868430" spans="7:7">
      <c r="G868430" s="2"/>
    </row>
    <row r="868431" spans="7:7">
      <c r="G868431" s="2"/>
    </row>
    <row r="868432" spans="7:7">
      <c r="G868432" s="2"/>
    </row>
    <row r="868433" spans="7:7">
      <c r="G868433" s="2"/>
    </row>
    <row r="868434" spans="7:7">
      <c r="G868434" s="2"/>
    </row>
    <row r="868435" spans="7:7">
      <c r="G868435" s="2"/>
    </row>
    <row r="868436" spans="7:7">
      <c r="G868436" s="2"/>
    </row>
    <row r="868437" spans="7:7">
      <c r="G868437" s="2"/>
    </row>
    <row r="868438" spans="7:7">
      <c r="G868438" s="2"/>
    </row>
    <row r="868439" spans="7:7">
      <c r="G868439" s="2"/>
    </row>
    <row r="868440" spans="7:7">
      <c r="G868440" s="2"/>
    </row>
    <row r="868441" spans="7:7">
      <c r="G868441" s="2"/>
    </row>
    <row r="868442" spans="7:7">
      <c r="G868442" s="2"/>
    </row>
    <row r="868443" spans="7:7">
      <c r="G868443" s="2"/>
    </row>
    <row r="868444" spans="7:7">
      <c r="G868444" s="2"/>
    </row>
    <row r="868445" spans="7:7">
      <c r="G868445" s="2"/>
    </row>
    <row r="868446" spans="7:7">
      <c r="G868446" s="2"/>
    </row>
    <row r="868447" spans="7:7">
      <c r="G868447" s="2"/>
    </row>
    <row r="868448" spans="7:7">
      <c r="G868448" s="2"/>
    </row>
    <row r="868449" spans="7:7">
      <c r="G868449" s="2"/>
    </row>
    <row r="868450" spans="7:7">
      <c r="G868450" s="2"/>
    </row>
    <row r="868451" spans="7:7">
      <c r="G868451" s="2"/>
    </row>
    <row r="868452" spans="7:7">
      <c r="G868452" s="2"/>
    </row>
    <row r="868453" spans="7:7">
      <c r="G868453" s="2"/>
    </row>
    <row r="868454" spans="7:7">
      <c r="G868454" s="2"/>
    </row>
    <row r="868455" spans="7:7">
      <c r="G868455" s="2"/>
    </row>
    <row r="868456" spans="7:7">
      <c r="G868456" s="2"/>
    </row>
    <row r="868457" spans="7:7">
      <c r="G868457" s="2"/>
    </row>
    <row r="868458" spans="7:7">
      <c r="G868458" s="2"/>
    </row>
    <row r="868459" spans="7:7">
      <c r="G868459" s="2"/>
    </row>
    <row r="868460" spans="7:7">
      <c r="G868460" s="2"/>
    </row>
    <row r="868461" spans="7:7">
      <c r="G868461" s="2"/>
    </row>
    <row r="868462" spans="7:7">
      <c r="G868462" s="2"/>
    </row>
    <row r="868463" spans="7:7">
      <c r="G868463" s="2"/>
    </row>
    <row r="868464" spans="7:7">
      <c r="G868464" s="2"/>
    </row>
    <row r="868465" spans="7:7">
      <c r="G868465" s="2"/>
    </row>
    <row r="868466" spans="7:7">
      <c r="G868466" s="2"/>
    </row>
    <row r="868467" spans="7:7">
      <c r="G868467" s="2"/>
    </row>
    <row r="868468" spans="7:7">
      <c r="G868468" s="2"/>
    </row>
    <row r="868469" spans="7:7">
      <c r="G868469" s="2"/>
    </row>
    <row r="868470" spans="7:7">
      <c r="G868470" s="2"/>
    </row>
    <row r="868471" spans="7:7">
      <c r="G868471" s="2"/>
    </row>
    <row r="868472" spans="7:7">
      <c r="G868472" s="2"/>
    </row>
    <row r="868473" spans="7:7">
      <c r="G868473" s="2"/>
    </row>
    <row r="868474" spans="7:7">
      <c r="G868474" s="2"/>
    </row>
    <row r="868475" spans="7:7">
      <c r="G868475" s="2"/>
    </row>
    <row r="868476" spans="7:7">
      <c r="G868476" s="2"/>
    </row>
    <row r="868477" spans="7:7">
      <c r="G868477" s="2"/>
    </row>
    <row r="868478" spans="7:7">
      <c r="G868478" s="2"/>
    </row>
    <row r="868479" spans="7:7">
      <c r="G868479" s="2"/>
    </row>
    <row r="868480" spans="7:7">
      <c r="G868480" s="2"/>
    </row>
    <row r="868481" spans="7:7">
      <c r="G868481" s="2"/>
    </row>
    <row r="868482" spans="7:7">
      <c r="G868482" s="2"/>
    </row>
    <row r="868483" spans="7:7">
      <c r="G868483" s="2"/>
    </row>
    <row r="868484" spans="7:7">
      <c r="G868484" s="2"/>
    </row>
    <row r="868485" spans="7:7">
      <c r="G868485" s="2"/>
    </row>
    <row r="868486" spans="7:7">
      <c r="G868486" s="2"/>
    </row>
    <row r="868487" spans="7:7">
      <c r="G868487" s="2"/>
    </row>
    <row r="868488" spans="7:7">
      <c r="G868488" s="2"/>
    </row>
    <row r="868489" spans="7:7">
      <c r="G868489" s="2"/>
    </row>
    <row r="868490" spans="7:7">
      <c r="G868490" s="2"/>
    </row>
    <row r="868491" spans="7:7">
      <c r="G868491" s="2"/>
    </row>
    <row r="868492" spans="7:7">
      <c r="G868492" s="2"/>
    </row>
    <row r="868493" spans="7:7">
      <c r="G868493" s="2"/>
    </row>
    <row r="868494" spans="7:7">
      <c r="G868494" s="2"/>
    </row>
    <row r="868495" spans="7:7">
      <c r="G868495" s="2"/>
    </row>
    <row r="868496" spans="7:7">
      <c r="G868496" s="2"/>
    </row>
    <row r="868497" spans="7:7">
      <c r="G868497" s="2"/>
    </row>
    <row r="868498" spans="7:7">
      <c r="G868498" s="2"/>
    </row>
    <row r="868499" spans="7:7">
      <c r="G868499" s="2"/>
    </row>
    <row r="868500" spans="7:7">
      <c r="G868500" s="2"/>
    </row>
    <row r="868501" spans="7:7">
      <c r="G868501" s="2"/>
    </row>
    <row r="868502" spans="7:7">
      <c r="G868502" s="2"/>
    </row>
    <row r="868503" spans="7:7">
      <c r="G868503" s="2"/>
    </row>
    <row r="868504" spans="7:7">
      <c r="G868504" s="2"/>
    </row>
    <row r="868505" spans="7:7">
      <c r="G868505" s="2"/>
    </row>
    <row r="868506" spans="7:7">
      <c r="G868506" s="2"/>
    </row>
    <row r="868507" spans="7:7">
      <c r="G868507" s="2"/>
    </row>
    <row r="868508" spans="7:7">
      <c r="G868508" s="2"/>
    </row>
    <row r="868509" spans="7:7">
      <c r="G868509" s="2"/>
    </row>
    <row r="868510" spans="7:7">
      <c r="G868510" s="2"/>
    </row>
    <row r="868511" spans="7:7">
      <c r="G868511" s="2"/>
    </row>
    <row r="868512" spans="7:7">
      <c r="G868512" s="2"/>
    </row>
    <row r="868513" spans="7:7">
      <c r="G868513" s="2"/>
    </row>
    <row r="868514" spans="7:7">
      <c r="G868514" s="2"/>
    </row>
    <row r="868515" spans="7:7">
      <c r="G868515" s="2"/>
    </row>
    <row r="868516" spans="7:7">
      <c r="G868516" s="2"/>
    </row>
    <row r="868517" spans="7:7">
      <c r="G868517" s="2"/>
    </row>
    <row r="868518" spans="7:7">
      <c r="G868518" s="2"/>
    </row>
    <row r="868519" spans="7:7">
      <c r="G868519" s="2"/>
    </row>
    <row r="868520" spans="7:7">
      <c r="G868520" s="2"/>
    </row>
    <row r="868521" spans="7:7">
      <c r="G868521" s="2"/>
    </row>
    <row r="868522" spans="7:7">
      <c r="G868522" s="2"/>
    </row>
    <row r="868523" spans="7:7">
      <c r="G868523" s="2"/>
    </row>
    <row r="868524" spans="7:7">
      <c r="G868524" s="2"/>
    </row>
    <row r="868525" spans="7:7">
      <c r="G868525" s="2"/>
    </row>
    <row r="868526" spans="7:7">
      <c r="G868526" s="2"/>
    </row>
    <row r="868527" spans="7:7">
      <c r="G868527" s="2"/>
    </row>
    <row r="868528" spans="7:7">
      <c r="G868528" s="2"/>
    </row>
    <row r="868529" spans="7:7">
      <c r="G868529" s="2"/>
    </row>
    <row r="868530" spans="7:7">
      <c r="G868530" s="2"/>
    </row>
    <row r="868531" spans="7:7">
      <c r="G868531" s="2"/>
    </row>
    <row r="868532" spans="7:7">
      <c r="G868532" s="2"/>
    </row>
    <row r="868533" spans="7:7">
      <c r="G868533" s="2"/>
    </row>
    <row r="868534" spans="7:7">
      <c r="G868534" s="2"/>
    </row>
    <row r="868535" spans="7:7">
      <c r="G868535" s="2"/>
    </row>
    <row r="868536" spans="7:7">
      <c r="G868536" s="2"/>
    </row>
    <row r="868537" spans="7:7">
      <c r="G868537" s="2"/>
    </row>
    <row r="868538" spans="7:7">
      <c r="G868538" s="2"/>
    </row>
    <row r="868539" spans="7:7">
      <c r="G868539" s="2"/>
    </row>
    <row r="868540" spans="7:7">
      <c r="G868540" s="2"/>
    </row>
    <row r="868541" spans="7:7">
      <c r="G868541" s="2"/>
    </row>
    <row r="868542" spans="7:7">
      <c r="G868542" s="2"/>
    </row>
    <row r="868543" spans="7:7">
      <c r="G868543" s="2"/>
    </row>
    <row r="868544" spans="7:7">
      <c r="G868544" s="2"/>
    </row>
    <row r="868545" spans="7:7">
      <c r="G868545" s="2"/>
    </row>
    <row r="868546" spans="7:7">
      <c r="G868546" s="2"/>
    </row>
    <row r="868547" spans="7:7">
      <c r="G868547" s="2"/>
    </row>
    <row r="868548" spans="7:7">
      <c r="G868548" s="2"/>
    </row>
    <row r="868549" spans="7:7">
      <c r="G868549" s="2"/>
    </row>
    <row r="868550" spans="7:7">
      <c r="G868550" s="2"/>
    </row>
    <row r="868551" spans="7:7">
      <c r="G868551" s="2"/>
    </row>
    <row r="868552" spans="7:7">
      <c r="G868552" s="2"/>
    </row>
    <row r="868553" spans="7:7">
      <c r="G868553" s="2"/>
    </row>
    <row r="868554" spans="7:7">
      <c r="G868554" s="2"/>
    </row>
    <row r="868555" spans="7:7">
      <c r="G868555" s="2"/>
    </row>
    <row r="868556" spans="7:7">
      <c r="G868556" s="2"/>
    </row>
    <row r="868557" spans="7:7">
      <c r="G868557" s="2"/>
    </row>
    <row r="868558" spans="7:7">
      <c r="G868558" s="2"/>
    </row>
    <row r="868559" spans="7:7">
      <c r="G868559" s="2"/>
    </row>
    <row r="868560" spans="7:7">
      <c r="G868560" s="2"/>
    </row>
    <row r="868561" spans="7:7">
      <c r="G868561" s="2"/>
    </row>
    <row r="868562" spans="7:7">
      <c r="G868562" s="2"/>
    </row>
    <row r="868563" spans="7:7">
      <c r="G868563" s="2"/>
    </row>
    <row r="868564" spans="7:7">
      <c r="G868564" s="2"/>
    </row>
    <row r="868565" spans="7:7">
      <c r="G868565" s="2"/>
    </row>
    <row r="868566" spans="7:7">
      <c r="G868566" s="2"/>
    </row>
    <row r="868567" spans="7:7">
      <c r="G868567" s="2"/>
    </row>
    <row r="868568" spans="7:7">
      <c r="G868568" s="2"/>
    </row>
    <row r="868569" spans="7:7">
      <c r="G868569" s="2"/>
    </row>
    <row r="868570" spans="7:7">
      <c r="G868570" s="2"/>
    </row>
    <row r="868571" spans="7:7">
      <c r="G868571" s="2"/>
    </row>
    <row r="868572" spans="7:7">
      <c r="G868572" s="2"/>
    </row>
    <row r="868573" spans="7:7">
      <c r="G868573" s="2"/>
    </row>
    <row r="868574" spans="7:7">
      <c r="G868574" s="2"/>
    </row>
    <row r="868575" spans="7:7">
      <c r="G868575" s="2"/>
    </row>
    <row r="868576" spans="7:7">
      <c r="G868576" s="2"/>
    </row>
    <row r="868577" spans="7:7">
      <c r="G868577" s="2"/>
    </row>
    <row r="868578" spans="7:7">
      <c r="G868578" s="2"/>
    </row>
    <row r="868579" spans="7:7">
      <c r="G868579" s="2"/>
    </row>
    <row r="868580" spans="7:7">
      <c r="G868580" s="2"/>
    </row>
    <row r="868581" spans="7:7">
      <c r="G868581" s="2"/>
    </row>
    <row r="868582" spans="7:7">
      <c r="G868582" s="2"/>
    </row>
    <row r="868583" spans="7:7">
      <c r="G868583" s="2"/>
    </row>
    <row r="868584" spans="7:7">
      <c r="G868584" s="2"/>
    </row>
    <row r="868585" spans="7:7">
      <c r="G868585" s="2"/>
    </row>
    <row r="868586" spans="7:7">
      <c r="G868586" s="2"/>
    </row>
    <row r="868587" spans="7:7">
      <c r="G868587" s="2"/>
    </row>
    <row r="868588" spans="7:7">
      <c r="G868588" s="2"/>
    </row>
    <row r="868589" spans="7:7">
      <c r="G868589" s="2"/>
    </row>
    <row r="868590" spans="7:7">
      <c r="G868590" s="2"/>
    </row>
    <row r="868591" spans="7:7">
      <c r="G868591" s="2"/>
    </row>
    <row r="868592" spans="7:7">
      <c r="G868592" s="2"/>
    </row>
    <row r="868593" spans="7:7">
      <c r="G868593" s="2"/>
    </row>
    <row r="868594" spans="7:7">
      <c r="G868594" s="2"/>
    </row>
    <row r="868595" spans="7:7">
      <c r="G868595" s="2"/>
    </row>
    <row r="868596" spans="7:7">
      <c r="G868596" s="2"/>
    </row>
    <row r="868597" spans="7:7">
      <c r="G868597" s="2"/>
    </row>
    <row r="868598" spans="7:7">
      <c r="G868598" s="2"/>
    </row>
    <row r="868599" spans="7:7">
      <c r="G868599" s="2"/>
    </row>
    <row r="868600" spans="7:7">
      <c r="G868600" s="2"/>
    </row>
    <row r="868601" spans="7:7">
      <c r="G868601" s="2"/>
    </row>
    <row r="868602" spans="7:7">
      <c r="G868602" s="2"/>
    </row>
    <row r="868603" spans="7:7">
      <c r="G868603" s="2"/>
    </row>
    <row r="868604" spans="7:7">
      <c r="G868604" s="2"/>
    </row>
    <row r="868605" spans="7:7">
      <c r="G868605" s="2"/>
    </row>
    <row r="868606" spans="7:7">
      <c r="G868606" s="2"/>
    </row>
    <row r="868607" spans="7:7">
      <c r="G868607" s="2"/>
    </row>
    <row r="868608" spans="7:7">
      <c r="G868608" s="2"/>
    </row>
    <row r="868609" spans="7:7">
      <c r="G868609" s="2"/>
    </row>
    <row r="868610" spans="7:7">
      <c r="G868610" s="2"/>
    </row>
    <row r="868611" spans="7:7">
      <c r="G868611" s="2"/>
    </row>
    <row r="868612" spans="7:7">
      <c r="G868612" s="2"/>
    </row>
    <row r="868613" spans="7:7">
      <c r="G868613" s="2"/>
    </row>
    <row r="868614" spans="7:7">
      <c r="G868614" s="2"/>
    </row>
    <row r="868615" spans="7:7">
      <c r="G868615" s="2"/>
    </row>
    <row r="868616" spans="7:7">
      <c r="G868616" s="2"/>
    </row>
    <row r="868617" spans="7:7">
      <c r="G868617" s="2"/>
    </row>
    <row r="868618" spans="7:7">
      <c r="G868618" s="2"/>
    </row>
    <row r="868619" spans="7:7">
      <c r="G868619" s="2"/>
    </row>
    <row r="868620" spans="7:7">
      <c r="G868620" s="2"/>
    </row>
    <row r="868621" spans="7:7">
      <c r="G868621" s="2"/>
    </row>
    <row r="868622" spans="7:7">
      <c r="G868622" s="2"/>
    </row>
    <row r="868623" spans="7:7">
      <c r="G868623" s="2"/>
    </row>
    <row r="868624" spans="7:7">
      <c r="G868624" s="2"/>
    </row>
    <row r="868625" spans="7:7">
      <c r="G868625" s="2"/>
    </row>
    <row r="868626" spans="7:7">
      <c r="G868626" s="2"/>
    </row>
    <row r="868627" spans="7:7">
      <c r="G868627" s="2"/>
    </row>
    <row r="868628" spans="7:7">
      <c r="G868628" s="2"/>
    </row>
    <row r="868629" spans="7:7">
      <c r="G868629" s="2"/>
    </row>
    <row r="868630" spans="7:7">
      <c r="G868630" s="2"/>
    </row>
    <row r="868631" spans="7:7">
      <c r="G868631" s="2"/>
    </row>
    <row r="868632" spans="7:7">
      <c r="G868632" s="2"/>
    </row>
    <row r="868633" spans="7:7">
      <c r="G868633" s="2"/>
    </row>
    <row r="868634" spans="7:7">
      <c r="G868634" s="2"/>
    </row>
    <row r="868635" spans="7:7">
      <c r="G868635" s="2"/>
    </row>
    <row r="868636" spans="7:7">
      <c r="G868636" s="2"/>
    </row>
    <row r="868637" spans="7:7">
      <c r="G868637" s="2"/>
    </row>
    <row r="868638" spans="7:7">
      <c r="G868638" s="2"/>
    </row>
    <row r="868639" spans="7:7">
      <c r="G868639" s="2"/>
    </row>
    <row r="868640" spans="7:7">
      <c r="G868640" s="2"/>
    </row>
    <row r="868641" spans="7:7">
      <c r="G868641" s="2"/>
    </row>
    <row r="868642" spans="7:7">
      <c r="G868642" s="2"/>
    </row>
    <row r="868643" spans="7:7">
      <c r="G868643" s="2"/>
    </row>
    <row r="868644" spans="7:7">
      <c r="G868644" s="2"/>
    </row>
    <row r="868645" spans="7:7">
      <c r="G868645" s="2"/>
    </row>
    <row r="868646" spans="7:7">
      <c r="G868646" s="2"/>
    </row>
    <row r="868647" spans="7:7">
      <c r="G868647" s="2"/>
    </row>
    <row r="868648" spans="7:7">
      <c r="G868648" s="2"/>
    </row>
    <row r="868649" spans="7:7">
      <c r="G868649" s="2"/>
    </row>
    <row r="868650" spans="7:7">
      <c r="G868650" s="2"/>
    </row>
    <row r="868651" spans="7:7">
      <c r="G868651" s="2"/>
    </row>
    <row r="868652" spans="7:7">
      <c r="G868652" s="2"/>
    </row>
    <row r="868653" spans="7:7">
      <c r="G868653" s="2"/>
    </row>
    <row r="868654" spans="7:7">
      <c r="G868654" s="2"/>
    </row>
    <row r="868655" spans="7:7">
      <c r="G868655" s="2"/>
    </row>
    <row r="868656" spans="7:7">
      <c r="G868656" s="2"/>
    </row>
    <row r="868657" spans="7:7">
      <c r="G868657" s="2"/>
    </row>
    <row r="868658" spans="7:7">
      <c r="G868658" s="2"/>
    </row>
    <row r="868659" spans="7:7">
      <c r="G868659" s="2"/>
    </row>
    <row r="868660" spans="7:7">
      <c r="G868660" s="2"/>
    </row>
    <row r="868661" spans="7:7">
      <c r="G868661" s="2"/>
    </row>
    <row r="868662" spans="7:7">
      <c r="G868662" s="2"/>
    </row>
    <row r="868663" spans="7:7">
      <c r="G868663" s="2"/>
    </row>
    <row r="868664" spans="7:7">
      <c r="G868664" s="2"/>
    </row>
    <row r="868665" spans="7:7">
      <c r="G868665" s="2"/>
    </row>
    <row r="868666" spans="7:7">
      <c r="G868666" s="2"/>
    </row>
    <row r="868667" spans="7:7">
      <c r="G868667" s="2"/>
    </row>
    <row r="868668" spans="7:7">
      <c r="G868668" s="2"/>
    </row>
    <row r="868669" spans="7:7">
      <c r="G868669" s="2"/>
    </row>
    <row r="868670" spans="7:7">
      <c r="G868670" s="2"/>
    </row>
    <row r="868671" spans="7:7">
      <c r="G868671" s="2"/>
    </row>
    <row r="868672" spans="7:7">
      <c r="G868672" s="2"/>
    </row>
    <row r="868673" spans="7:7">
      <c r="G868673" s="2"/>
    </row>
    <row r="868674" spans="7:7">
      <c r="G868674" s="2"/>
    </row>
    <row r="868675" spans="7:7">
      <c r="G868675" s="2"/>
    </row>
    <row r="868676" spans="7:7">
      <c r="G868676" s="2"/>
    </row>
    <row r="868677" spans="7:7">
      <c r="G868677" s="2"/>
    </row>
    <row r="868678" spans="7:7">
      <c r="G868678" s="2"/>
    </row>
    <row r="868679" spans="7:7">
      <c r="G868679" s="2"/>
    </row>
    <row r="868680" spans="7:7">
      <c r="G868680" s="2"/>
    </row>
    <row r="868681" spans="7:7">
      <c r="G868681" s="2"/>
    </row>
    <row r="868682" spans="7:7">
      <c r="G868682" s="2"/>
    </row>
    <row r="868683" spans="7:7">
      <c r="G868683" s="2"/>
    </row>
    <row r="868684" spans="7:7">
      <c r="G868684" s="2"/>
    </row>
    <row r="868685" spans="7:7">
      <c r="G868685" s="2"/>
    </row>
    <row r="868686" spans="7:7">
      <c r="G868686" s="2"/>
    </row>
    <row r="868687" spans="7:7">
      <c r="G868687" s="2"/>
    </row>
    <row r="868688" spans="7:7">
      <c r="G868688" s="2"/>
    </row>
    <row r="868689" spans="7:7">
      <c r="G868689" s="2"/>
    </row>
    <row r="868690" spans="7:7">
      <c r="G868690" s="2"/>
    </row>
    <row r="868691" spans="7:7">
      <c r="G868691" s="2"/>
    </row>
    <row r="868692" spans="7:7">
      <c r="G868692" s="2"/>
    </row>
    <row r="868693" spans="7:7">
      <c r="G868693" s="2"/>
    </row>
    <row r="868694" spans="7:7">
      <c r="G868694" s="2"/>
    </row>
    <row r="868695" spans="7:7">
      <c r="G868695" s="2"/>
    </row>
    <row r="868696" spans="7:7">
      <c r="G868696" s="2"/>
    </row>
    <row r="868697" spans="7:7">
      <c r="G868697" s="2"/>
    </row>
    <row r="868698" spans="7:7">
      <c r="G868698" s="2"/>
    </row>
    <row r="868699" spans="7:7">
      <c r="G868699" s="2"/>
    </row>
    <row r="868700" spans="7:7">
      <c r="G868700" s="2"/>
    </row>
    <row r="868701" spans="7:7">
      <c r="G868701" s="2"/>
    </row>
    <row r="868702" spans="7:7">
      <c r="G868702" s="2"/>
    </row>
    <row r="868703" spans="7:7">
      <c r="G868703" s="2"/>
    </row>
    <row r="868704" spans="7:7">
      <c r="G868704" s="2"/>
    </row>
    <row r="868705" spans="7:7">
      <c r="G868705" s="2"/>
    </row>
    <row r="868706" spans="7:7">
      <c r="G868706" s="2"/>
    </row>
    <row r="868707" spans="7:7">
      <c r="G868707" s="2"/>
    </row>
    <row r="868708" spans="7:7">
      <c r="G868708" s="2"/>
    </row>
    <row r="868709" spans="7:7">
      <c r="G868709" s="2"/>
    </row>
    <row r="868710" spans="7:7">
      <c r="G868710" s="2"/>
    </row>
    <row r="868711" spans="7:7">
      <c r="G868711" s="2"/>
    </row>
    <row r="868712" spans="7:7">
      <c r="G868712" s="2"/>
    </row>
    <row r="868713" spans="7:7">
      <c r="G868713" s="2"/>
    </row>
    <row r="868714" spans="7:7">
      <c r="G868714" s="2"/>
    </row>
    <row r="868715" spans="7:7">
      <c r="G868715" s="2"/>
    </row>
    <row r="868716" spans="7:7">
      <c r="G868716" s="2"/>
    </row>
    <row r="868717" spans="7:7">
      <c r="G868717" s="2"/>
    </row>
    <row r="868718" spans="7:7">
      <c r="G868718" s="2"/>
    </row>
    <row r="868719" spans="7:7">
      <c r="G868719" s="2"/>
    </row>
    <row r="868720" spans="7:7">
      <c r="G868720" s="2"/>
    </row>
    <row r="868721" spans="7:7">
      <c r="G868721" s="2"/>
    </row>
    <row r="868722" spans="7:7">
      <c r="G868722" s="2"/>
    </row>
    <row r="868723" spans="7:7">
      <c r="G868723" s="2"/>
    </row>
    <row r="868724" spans="7:7">
      <c r="G868724" s="2"/>
    </row>
    <row r="868725" spans="7:7">
      <c r="G868725" s="2"/>
    </row>
    <row r="868726" spans="7:7">
      <c r="G868726" s="2"/>
    </row>
    <row r="868727" spans="7:7">
      <c r="G868727" s="2"/>
    </row>
    <row r="868728" spans="7:7">
      <c r="G868728" s="2"/>
    </row>
    <row r="868729" spans="7:7">
      <c r="G868729" s="2"/>
    </row>
    <row r="868730" spans="7:7">
      <c r="G868730" s="2"/>
    </row>
    <row r="868731" spans="7:7">
      <c r="G868731" s="2"/>
    </row>
    <row r="868732" spans="7:7">
      <c r="G868732" s="2"/>
    </row>
    <row r="868733" spans="7:7">
      <c r="G868733" s="2"/>
    </row>
    <row r="868734" spans="7:7">
      <c r="G868734" s="2"/>
    </row>
    <row r="868735" spans="7:7">
      <c r="G868735" s="2"/>
    </row>
    <row r="868736" spans="7:7">
      <c r="G868736" s="2"/>
    </row>
    <row r="868737" spans="7:7">
      <c r="G868737" s="2"/>
    </row>
    <row r="868738" spans="7:7">
      <c r="G868738" s="2"/>
    </row>
    <row r="868739" spans="7:7">
      <c r="G868739" s="2"/>
    </row>
    <row r="868740" spans="7:7">
      <c r="G868740" s="2"/>
    </row>
    <row r="868741" spans="7:7">
      <c r="G868741" s="2"/>
    </row>
    <row r="868742" spans="7:7">
      <c r="G868742" s="2"/>
    </row>
    <row r="868743" spans="7:7">
      <c r="G868743" s="2"/>
    </row>
    <row r="868744" spans="7:7">
      <c r="G868744" s="2"/>
    </row>
    <row r="868745" spans="7:7">
      <c r="G868745" s="2"/>
    </row>
    <row r="868746" spans="7:7">
      <c r="G868746" s="2"/>
    </row>
    <row r="868747" spans="7:7">
      <c r="G868747" s="2"/>
    </row>
    <row r="868748" spans="7:7">
      <c r="G868748" s="2"/>
    </row>
    <row r="868749" spans="7:7">
      <c r="G868749" s="2"/>
    </row>
    <row r="868750" spans="7:7">
      <c r="G868750" s="2"/>
    </row>
    <row r="868751" spans="7:7">
      <c r="G868751" s="2"/>
    </row>
    <row r="868752" spans="7:7">
      <c r="G868752" s="2"/>
    </row>
    <row r="868753" spans="7:7">
      <c r="G868753" s="2"/>
    </row>
    <row r="868754" spans="7:7">
      <c r="G868754" s="2"/>
    </row>
    <row r="868755" spans="7:7">
      <c r="G868755" s="2"/>
    </row>
    <row r="868756" spans="7:7">
      <c r="G868756" s="2"/>
    </row>
    <row r="868757" spans="7:7">
      <c r="G868757" s="2"/>
    </row>
    <row r="868758" spans="7:7">
      <c r="G868758" s="2"/>
    </row>
    <row r="868759" spans="7:7">
      <c r="G868759" s="2"/>
    </row>
    <row r="868760" spans="7:7">
      <c r="G868760" s="2"/>
    </row>
    <row r="868761" spans="7:7">
      <c r="G868761" s="2"/>
    </row>
    <row r="868762" spans="7:7">
      <c r="G868762" s="2"/>
    </row>
    <row r="868763" spans="7:7">
      <c r="G868763" s="2"/>
    </row>
    <row r="868764" spans="7:7">
      <c r="G868764" s="2"/>
    </row>
    <row r="868765" spans="7:7">
      <c r="G868765" s="2"/>
    </row>
    <row r="868766" spans="7:7">
      <c r="G868766" s="2"/>
    </row>
    <row r="868767" spans="7:7">
      <c r="G868767" s="2"/>
    </row>
    <row r="868768" spans="7:7">
      <c r="G868768" s="2"/>
    </row>
    <row r="868769" spans="7:7">
      <c r="G868769" s="2"/>
    </row>
    <row r="868770" spans="7:7">
      <c r="G868770" s="2"/>
    </row>
    <row r="868771" spans="7:7">
      <c r="G868771" s="2"/>
    </row>
    <row r="868772" spans="7:7">
      <c r="G868772" s="2"/>
    </row>
    <row r="868773" spans="7:7">
      <c r="G868773" s="2"/>
    </row>
    <row r="868774" spans="7:7">
      <c r="G868774" s="2"/>
    </row>
    <row r="868775" spans="7:7">
      <c r="G868775" s="2"/>
    </row>
    <row r="868776" spans="7:7">
      <c r="G868776" s="2"/>
    </row>
    <row r="868777" spans="7:7">
      <c r="G868777" s="2"/>
    </row>
    <row r="868778" spans="7:7">
      <c r="G868778" s="2"/>
    </row>
    <row r="868779" spans="7:7">
      <c r="G868779" s="2"/>
    </row>
    <row r="868780" spans="7:7">
      <c r="G868780" s="2"/>
    </row>
    <row r="868781" spans="7:7">
      <c r="G868781" s="2"/>
    </row>
    <row r="868782" spans="7:7">
      <c r="G868782" s="2"/>
    </row>
    <row r="868783" spans="7:7">
      <c r="G868783" s="2"/>
    </row>
    <row r="868784" spans="7:7">
      <c r="G868784" s="2"/>
    </row>
    <row r="868785" spans="7:7">
      <c r="G868785" s="2"/>
    </row>
    <row r="868786" spans="7:7">
      <c r="G868786" s="2"/>
    </row>
    <row r="868787" spans="7:7">
      <c r="G868787" s="2"/>
    </row>
    <row r="868788" spans="7:7">
      <c r="G868788" s="2"/>
    </row>
    <row r="868789" spans="7:7">
      <c r="G868789" s="2"/>
    </row>
    <row r="868790" spans="7:7">
      <c r="G868790" s="2"/>
    </row>
    <row r="868791" spans="7:7">
      <c r="G868791" s="2"/>
    </row>
    <row r="868792" spans="7:7">
      <c r="G868792" s="2"/>
    </row>
    <row r="868793" spans="7:7">
      <c r="G868793" s="2"/>
    </row>
    <row r="868794" spans="7:7">
      <c r="G868794" s="2"/>
    </row>
    <row r="868795" spans="7:7">
      <c r="G868795" s="2"/>
    </row>
    <row r="868796" spans="7:7">
      <c r="G868796" s="2"/>
    </row>
    <row r="868797" spans="7:7">
      <c r="G868797" s="2"/>
    </row>
    <row r="868798" spans="7:7">
      <c r="G868798" s="2"/>
    </row>
    <row r="868799" spans="7:7">
      <c r="G868799" s="2"/>
    </row>
    <row r="868800" spans="7:7">
      <c r="G868800" s="2"/>
    </row>
    <row r="868801" spans="7:7">
      <c r="G868801" s="2"/>
    </row>
    <row r="868802" spans="7:7">
      <c r="G868802" s="2"/>
    </row>
    <row r="868803" spans="7:7">
      <c r="G868803" s="2"/>
    </row>
    <row r="868804" spans="7:7">
      <c r="G868804" s="2"/>
    </row>
    <row r="868805" spans="7:7">
      <c r="G868805" s="2"/>
    </row>
    <row r="868806" spans="7:7">
      <c r="G868806" s="2"/>
    </row>
    <row r="868807" spans="7:7">
      <c r="G868807" s="2"/>
    </row>
    <row r="868808" spans="7:7">
      <c r="G868808" s="2"/>
    </row>
    <row r="868809" spans="7:7">
      <c r="G868809" s="2"/>
    </row>
    <row r="868810" spans="7:7">
      <c r="G868810" s="2"/>
    </row>
    <row r="868811" spans="7:7">
      <c r="G868811" s="2"/>
    </row>
    <row r="868812" spans="7:7">
      <c r="G868812" s="2"/>
    </row>
    <row r="868813" spans="7:7">
      <c r="G868813" s="2"/>
    </row>
    <row r="868814" spans="7:7">
      <c r="G868814" s="2"/>
    </row>
    <row r="868815" spans="7:7">
      <c r="G868815" s="2"/>
    </row>
    <row r="868816" spans="7:7">
      <c r="G868816" s="2"/>
    </row>
    <row r="868817" spans="7:7">
      <c r="G868817" s="2"/>
    </row>
    <row r="868818" spans="7:7">
      <c r="G868818" s="2"/>
    </row>
    <row r="868819" spans="7:7">
      <c r="G868819" s="2"/>
    </row>
    <row r="868820" spans="7:7">
      <c r="G868820" s="2"/>
    </row>
    <row r="868821" spans="7:7">
      <c r="G868821" s="2"/>
    </row>
    <row r="868822" spans="7:7">
      <c r="G868822" s="2"/>
    </row>
    <row r="868823" spans="7:7">
      <c r="G868823" s="2"/>
    </row>
    <row r="868824" spans="7:7">
      <c r="G868824" s="2"/>
    </row>
    <row r="868825" spans="7:7">
      <c r="G868825" s="2"/>
    </row>
    <row r="868826" spans="7:7">
      <c r="G868826" s="2"/>
    </row>
    <row r="868827" spans="7:7">
      <c r="G868827" s="2"/>
    </row>
    <row r="868828" spans="7:7">
      <c r="G868828" s="2"/>
    </row>
    <row r="868829" spans="7:7">
      <c r="G868829" s="2"/>
    </row>
    <row r="868830" spans="7:7">
      <c r="G868830" s="2"/>
    </row>
    <row r="868831" spans="7:7">
      <c r="G868831" s="2"/>
    </row>
    <row r="868832" spans="7:7">
      <c r="G868832" s="2"/>
    </row>
    <row r="868833" spans="7:7">
      <c r="G868833" s="2"/>
    </row>
    <row r="868834" spans="7:7">
      <c r="G868834" s="2"/>
    </row>
    <row r="868835" spans="7:7">
      <c r="G868835" s="2"/>
    </row>
    <row r="868836" spans="7:7">
      <c r="G868836" s="2"/>
    </row>
    <row r="868837" spans="7:7">
      <c r="G868837" s="2"/>
    </row>
    <row r="868838" spans="7:7">
      <c r="G868838" s="2"/>
    </row>
    <row r="868839" spans="7:7">
      <c r="G868839" s="2"/>
    </row>
    <row r="868840" spans="7:7">
      <c r="G868840" s="2"/>
    </row>
    <row r="868841" spans="7:7">
      <c r="G868841" s="2"/>
    </row>
    <row r="868842" spans="7:7">
      <c r="G868842" s="2"/>
    </row>
    <row r="868843" spans="7:7">
      <c r="G868843" s="2"/>
    </row>
    <row r="868844" spans="7:7">
      <c r="G868844" s="2"/>
    </row>
    <row r="868845" spans="7:7">
      <c r="G868845" s="2"/>
    </row>
    <row r="868846" spans="7:7">
      <c r="G868846" s="2"/>
    </row>
    <row r="868847" spans="7:7">
      <c r="G868847" s="2"/>
    </row>
    <row r="868848" spans="7:7">
      <c r="G868848" s="2"/>
    </row>
    <row r="868849" spans="7:7">
      <c r="G868849" s="2"/>
    </row>
    <row r="868850" spans="7:7">
      <c r="G868850" s="2"/>
    </row>
    <row r="868851" spans="7:7">
      <c r="G868851" s="2"/>
    </row>
    <row r="868852" spans="7:7">
      <c r="G868852" s="2"/>
    </row>
    <row r="868853" spans="7:7">
      <c r="G868853" s="2"/>
    </row>
    <row r="868854" spans="7:7">
      <c r="G868854" s="2"/>
    </row>
    <row r="868855" spans="7:7">
      <c r="G868855" s="2"/>
    </row>
    <row r="868856" spans="7:7">
      <c r="G868856" s="2"/>
    </row>
    <row r="868857" spans="7:7">
      <c r="G868857" s="2"/>
    </row>
    <row r="868858" spans="7:7">
      <c r="G868858" s="2"/>
    </row>
    <row r="868859" spans="7:7">
      <c r="G868859" s="2"/>
    </row>
    <row r="868860" spans="7:7">
      <c r="G868860" s="2"/>
    </row>
    <row r="868861" spans="7:7">
      <c r="G868861" s="2"/>
    </row>
    <row r="868862" spans="7:7">
      <c r="G868862" s="2"/>
    </row>
    <row r="868863" spans="7:7">
      <c r="G868863" s="2"/>
    </row>
    <row r="868864" spans="7:7">
      <c r="G868864" s="2"/>
    </row>
    <row r="868865" spans="7:7">
      <c r="G868865" s="2"/>
    </row>
    <row r="868866" spans="7:7">
      <c r="G868866" s="2"/>
    </row>
    <row r="868867" spans="7:7">
      <c r="G868867" s="2"/>
    </row>
    <row r="868868" spans="7:7">
      <c r="G868868" s="2"/>
    </row>
    <row r="868869" spans="7:7">
      <c r="G868869" s="2"/>
    </row>
    <row r="868870" spans="7:7">
      <c r="G868870" s="2"/>
    </row>
    <row r="868871" spans="7:7">
      <c r="G868871" s="2"/>
    </row>
    <row r="868872" spans="7:7">
      <c r="G868872" s="2"/>
    </row>
    <row r="868873" spans="7:7">
      <c r="G868873" s="2"/>
    </row>
    <row r="868874" spans="7:7">
      <c r="G868874" s="2"/>
    </row>
    <row r="868875" spans="7:7">
      <c r="G868875" s="2"/>
    </row>
    <row r="868876" spans="7:7">
      <c r="G868876" s="2"/>
    </row>
    <row r="868877" spans="7:7">
      <c r="G868877" s="2"/>
    </row>
    <row r="868878" spans="7:7">
      <c r="G868878" s="2"/>
    </row>
    <row r="868879" spans="7:7">
      <c r="G868879" s="2"/>
    </row>
    <row r="868880" spans="7:7">
      <c r="G868880" s="2"/>
    </row>
    <row r="868881" spans="7:7">
      <c r="G868881" s="2"/>
    </row>
    <row r="868882" spans="7:7">
      <c r="G868882" s="2"/>
    </row>
    <row r="868883" spans="7:7">
      <c r="G868883" s="2"/>
    </row>
    <row r="868884" spans="7:7">
      <c r="G868884" s="2"/>
    </row>
    <row r="868885" spans="7:7">
      <c r="G868885" s="2"/>
    </row>
    <row r="868886" spans="7:7">
      <c r="G868886" s="2"/>
    </row>
    <row r="868887" spans="7:7">
      <c r="G868887" s="2"/>
    </row>
    <row r="868888" spans="7:7">
      <c r="G868888" s="2"/>
    </row>
    <row r="868889" spans="7:7">
      <c r="G868889" s="2"/>
    </row>
    <row r="868890" spans="7:7">
      <c r="G868890" s="2"/>
    </row>
    <row r="868891" spans="7:7">
      <c r="G868891" s="2"/>
    </row>
    <row r="868892" spans="7:7">
      <c r="G868892" s="2"/>
    </row>
    <row r="868893" spans="7:7">
      <c r="G868893" s="2"/>
    </row>
    <row r="868894" spans="7:7">
      <c r="G868894" s="2"/>
    </row>
    <row r="868895" spans="7:7">
      <c r="G868895" s="2"/>
    </row>
    <row r="868896" spans="7:7">
      <c r="G868896" s="2"/>
    </row>
    <row r="868897" spans="7:7">
      <c r="G868897" s="2"/>
    </row>
    <row r="868898" spans="7:7">
      <c r="G868898" s="2"/>
    </row>
    <row r="868899" spans="7:7">
      <c r="G868899" s="2"/>
    </row>
    <row r="868900" spans="7:7">
      <c r="G868900" s="2"/>
    </row>
    <row r="868901" spans="7:7">
      <c r="G868901" s="2"/>
    </row>
    <row r="868902" spans="7:7">
      <c r="G868902" s="2"/>
    </row>
    <row r="868903" spans="7:7">
      <c r="G868903" s="2"/>
    </row>
    <row r="868904" spans="7:7">
      <c r="G868904" s="2"/>
    </row>
    <row r="868905" spans="7:7">
      <c r="G868905" s="2"/>
    </row>
    <row r="868906" spans="7:7">
      <c r="G868906" s="2"/>
    </row>
    <row r="868907" spans="7:7">
      <c r="G868907" s="2"/>
    </row>
    <row r="868908" spans="7:7">
      <c r="G868908" s="2"/>
    </row>
    <row r="868909" spans="7:7">
      <c r="G868909" s="2"/>
    </row>
    <row r="868910" spans="7:7">
      <c r="G868910" s="2"/>
    </row>
    <row r="868911" spans="7:7">
      <c r="G868911" s="2"/>
    </row>
    <row r="868912" spans="7:7">
      <c r="G868912" s="2"/>
    </row>
    <row r="868913" spans="7:7">
      <c r="G868913" s="2"/>
    </row>
    <row r="868914" spans="7:7">
      <c r="G868914" s="2"/>
    </row>
    <row r="868915" spans="7:7">
      <c r="G868915" s="2"/>
    </row>
    <row r="868916" spans="7:7">
      <c r="G868916" s="2"/>
    </row>
    <row r="868917" spans="7:7">
      <c r="G868917" s="2"/>
    </row>
    <row r="868918" spans="7:7">
      <c r="G868918" s="2"/>
    </row>
    <row r="868919" spans="7:7">
      <c r="G868919" s="2"/>
    </row>
    <row r="868920" spans="7:7">
      <c r="G868920" s="2"/>
    </row>
    <row r="868921" spans="7:7">
      <c r="G868921" s="2"/>
    </row>
    <row r="868922" spans="7:7">
      <c r="G868922" s="2"/>
    </row>
    <row r="868923" spans="7:7">
      <c r="G868923" s="2"/>
    </row>
    <row r="868924" spans="7:7">
      <c r="G868924" s="2"/>
    </row>
    <row r="868925" spans="7:7">
      <c r="G868925" s="2"/>
    </row>
    <row r="868926" spans="7:7">
      <c r="G868926" s="2"/>
    </row>
    <row r="868927" spans="7:7">
      <c r="G868927" s="2"/>
    </row>
    <row r="868928" spans="7:7">
      <c r="G868928" s="2"/>
    </row>
    <row r="868929" spans="7:7">
      <c r="G868929" s="2"/>
    </row>
    <row r="868930" spans="7:7">
      <c r="G868930" s="2"/>
    </row>
    <row r="868931" spans="7:7">
      <c r="G868931" s="2"/>
    </row>
    <row r="868932" spans="7:7">
      <c r="G868932" s="2"/>
    </row>
    <row r="868933" spans="7:7">
      <c r="G868933" s="2"/>
    </row>
    <row r="868934" spans="7:7">
      <c r="G868934" s="2"/>
    </row>
    <row r="868935" spans="7:7">
      <c r="G868935" s="2"/>
    </row>
    <row r="868936" spans="7:7">
      <c r="G868936" s="2"/>
    </row>
    <row r="868937" spans="7:7">
      <c r="G868937" s="2"/>
    </row>
    <row r="868938" spans="7:7">
      <c r="G868938" s="2"/>
    </row>
    <row r="868939" spans="7:7">
      <c r="G868939" s="2"/>
    </row>
    <row r="868940" spans="7:7">
      <c r="G868940" s="2"/>
    </row>
    <row r="868941" spans="7:7">
      <c r="G868941" s="2"/>
    </row>
    <row r="868942" spans="7:7">
      <c r="G868942" s="2"/>
    </row>
    <row r="868943" spans="7:7">
      <c r="G868943" s="2"/>
    </row>
    <row r="868944" spans="7:7">
      <c r="G868944" s="2"/>
    </row>
    <row r="868945" spans="7:7">
      <c r="G868945" s="2"/>
    </row>
    <row r="868946" spans="7:7">
      <c r="G868946" s="2"/>
    </row>
    <row r="868947" spans="7:7">
      <c r="G868947" s="2"/>
    </row>
    <row r="868948" spans="7:7">
      <c r="G868948" s="2"/>
    </row>
    <row r="868949" spans="7:7">
      <c r="G868949" s="2"/>
    </row>
    <row r="868950" spans="7:7">
      <c r="G868950" s="2"/>
    </row>
    <row r="868951" spans="7:7">
      <c r="G868951" s="2"/>
    </row>
    <row r="868952" spans="7:7">
      <c r="G868952" s="2"/>
    </row>
    <row r="868953" spans="7:7">
      <c r="G868953" s="2"/>
    </row>
    <row r="868954" spans="7:7">
      <c r="G868954" s="2"/>
    </row>
    <row r="868955" spans="7:7">
      <c r="G868955" s="2"/>
    </row>
    <row r="868956" spans="7:7">
      <c r="G868956" s="2"/>
    </row>
    <row r="868957" spans="7:7">
      <c r="G868957" s="2"/>
    </row>
    <row r="868958" spans="7:7">
      <c r="G868958" s="2"/>
    </row>
    <row r="868959" spans="7:7">
      <c r="G868959" s="2"/>
    </row>
    <row r="868960" spans="7:7">
      <c r="G868960" s="2"/>
    </row>
    <row r="868961" spans="7:7">
      <c r="G868961" s="2"/>
    </row>
    <row r="868962" spans="7:7">
      <c r="G868962" s="2"/>
    </row>
    <row r="868963" spans="7:7">
      <c r="G868963" s="2"/>
    </row>
    <row r="868964" spans="7:7">
      <c r="G868964" s="2"/>
    </row>
    <row r="868965" spans="7:7">
      <c r="G868965" s="2"/>
    </row>
    <row r="868966" spans="7:7">
      <c r="G868966" s="2"/>
    </row>
    <row r="868967" spans="7:7">
      <c r="G868967" s="2"/>
    </row>
    <row r="868968" spans="7:7">
      <c r="G868968" s="2"/>
    </row>
    <row r="868969" spans="7:7">
      <c r="G868969" s="2"/>
    </row>
    <row r="868970" spans="7:7">
      <c r="G868970" s="2"/>
    </row>
    <row r="868971" spans="7:7">
      <c r="G868971" s="2"/>
    </row>
    <row r="868972" spans="7:7">
      <c r="G868972" s="2"/>
    </row>
    <row r="868973" spans="7:7">
      <c r="G868973" s="2"/>
    </row>
    <row r="868974" spans="7:7">
      <c r="G868974" s="2"/>
    </row>
    <row r="868975" spans="7:7">
      <c r="G868975" s="2"/>
    </row>
    <row r="868976" spans="7:7">
      <c r="G868976" s="2"/>
    </row>
    <row r="868977" spans="7:7">
      <c r="G868977" s="2"/>
    </row>
    <row r="868978" spans="7:7">
      <c r="G868978" s="2"/>
    </row>
    <row r="868979" spans="7:7">
      <c r="G868979" s="2"/>
    </row>
    <row r="868980" spans="7:7">
      <c r="G868980" s="2"/>
    </row>
    <row r="868981" spans="7:7">
      <c r="G868981" s="2"/>
    </row>
    <row r="868982" spans="7:7">
      <c r="G868982" s="2"/>
    </row>
    <row r="868983" spans="7:7">
      <c r="G868983" s="2"/>
    </row>
    <row r="868984" spans="7:7">
      <c r="G868984" s="2"/>
    </row>
    <row r="868985" spans="7:7">
      <c r="G868985" s="2"/>
    </row>
    <row r="868986" spans="7:7">
      <c r="G868986" s="2"/>
    </row>
    <row r="868987" spans="7:7">
      <c r="G868987" s="2"/>
    </row>
    <row r="868988" spans="7:7">
      <c r="G868988" s="2"/>
    </row>
    <row r="868989" spans="7:7">
      <c r="G868989" s="2"/>
    </row>
    <row r="868990" spans="7:7">
      <c r="G868990" s="2"/>
    </row>
    <row r="868991" spans="7:7">
      <c r="G868991" s="2"/>
    </row>
    <row r="868992" spans="7:7">
      <c r="G868992" s="2"/>
    </row>
    <row r="868993" spans="7:7">
      <c r="G868993" s="2"/>
    </row>
    <row r="868994" spans="7:7">
      <c r="G868994" s="2"/>
    </row>
    <row r="868995" spans="7:7">
      <c r="G868995" s="2"/>
    </row>
    <row r="868996" spans="7:7">
      <c r="G868996" s="2"/>
    </row>
    <row r="868997" spans="7:7">
      <c r="G868997" s="2"/>
    </row>
    <row r="868998" spans="7:7">
      <c r="G868998" s="2"/>
    </row>
    <row r="868999" spans="7:7">
      <c r="G868999" s="2"/>
    </row>
    <row r="869000" spans="7:7">
      <c r="G869000" s="2"/>
    </row>
    <row r="869001" spans="7:7">
      <c r="G869001" s="2"/>
    </row>
    <row r="869002" spans="7:7">
      <c r="G869002" s="2"/>
    </row>
    <row r="869003" spans="7:7">
      <c r="G869003" s="2"/>
    </row>
    <row r="869004" spans="7:7">
      <c r="G869004" s="2"/>
    </row>
    <row r="869005" spans="7:7">
      <c r="G869005" s="2"/>
    </row>
    <row r="869006" spans="7:7">
      <c r="G869006" s="2"/>
    </row>
    <row r="869007" spans="7:7">
      <c r="G869007" s="2"/>
    </row>
    <row r="869008" spans="7:7">
      <c r="G869008" s="2"/>
    </row>
    <row r="869009" spans="7:7">
      <c r="G869009" s="2"/>
    </row>
    <row r="869010" spans="7:7">
      <c r="G869010" s="2"/>
    </row>
    <row r="869011" spans="7:7">
      <c r="G869011" s="2"/>
    </row>
    <row r="869012" spans="7:7">
      <c r="G869012" s="2"/>
    </row>
    <row r="869013" spans="7:7">
      <c r="G869013" s="2"/>
    </row>
    <row r="869014" spans="7:7">
      <c r="G869014" s="2"/>
    </row>
    <row r="869015" spans="7:7">
      <c r="G869015" s="2"/>
    </row>
    <row r="869016" spans="7:7">
      <c r="G869016" s="2"/>
    </row>
    <row r="869017" spans="7:7">
      <c r="G869017" s="2"/>
    </row>
    <row r="869018" spans="7:7">
      <c r="G869018" s="2"/>
    </row>
    <row r="869019" spans="7:7">
      <c r="G869019" s="2"/>
    </row>
    <row r="869020" spans="7:7">
      <c r="G869020" s="2"/>
    </row>
    <row r="869021" spans="7:7">
      <c r="G869021" s="2"/>
    </row>
    <row r="869022" spans="7:7">
      <c r="G869022" s="2"/>
    </row>
    <row r="869023" spans="7:7">
      <c r="G869023" s="2"/>
    </row>
    <row r="869024" spans="7:7">
      <c r="G869024" s="2"/>
    </row>
    <row r="869025" spans="7:7">
      <c r="G869025" s="2"/>
    </row>
    <row r="869026" spans="7:7">
      <c r="G869026" s="2"/>
    </row>
    <row r="869027" spans="7:7">
      <c r="G869027" s="2"/>
    </row>
    <row r="869028" spans="7:7">
      <c r="G869028" s="2"/>
    </row>
    <row r="869029" spans="7:7">
      <c r="G869029" s="2"/>
    </row>
    <row r="869030" spans="7:7">
      <c r="G869030" s="2"/>
    </row>
    <row r="869031" spans="7:7">
      <c r="G869031" s="2"/>
    </row>
    <row r="869032" spans="7:7">
      <c r="G869032" s="2"/>
    </row>
    <row r="869033" spans="7:7">
      <c r="G869033" s="2"/>
    </row>
    <row r="869034" spans="7:7">
      <c r="G869034" s="2"/>
    </row>
    <row r="869035" spans="7:7">
      <c r="G869035" s="2"/>
    </row>
    <row r="869036" spans="7:7">
      <c r="G869036" s="2"/>
    </row>
    <row r="869037" spans="7:7">
      <c r="G869037" s="2"/>
    </row>
    <row r="869038" spans="7:7">
      <c r="G869038" s="2"/>
    </row>
    <row r="869039" spans="7:7">
      <c r="G869039" s="2"/>
    </row>
    <row r="869040" spans="7:7">
      <c r="G869040" s="2"/>
    </row>
    <row r="869041" spans="7:7">
      <c r="G869041" s="2"/>
    </row>
    <row r="869042" spans="7:7">
      <c r="G869042" s="2"/>
    </row>
    <row r="869043" spans="7:7">
      <c r="G869043" s="2"/>
    </row>
    <row r="869044" spans="7:7">
      <c r="G869044" s="2"/>
    </row>
    <row r="869045" spans="7:7">
      <c r="G869045" s="2"/>
    </row>
    <row r="869046" spans="7:7">
      <c r="G869046" s="2"/>
    </row>
    <row r="869047" spans="7:7">
      <c r="G869047" s="2"/>
    </row>
    <row r="869048" spans="7:7">
      <c r="G869048" s="2"/>
    </row>
    <row r="869049" spans="7:7">
      <c r="G869049" s="2"/>
    </row>
    <row r="869050" spans="7:7">
      <c r="G869050" s="2"/>
    </row>
    <row r="869051" spans="7:7">
      <c r="G869051" s="2"/>
    </row>
    <row r="869052" spans="7:7">
      <c r="G869052" s="2"/>
    </row>
    <row r="869053" spans="7:7">
      <c r="G869053" s="2"/>
    </row>
    <row r="869054" spans="7:7">
      <c r="G869054" s="2"/>
    </row>
    <row r="869055" spans="7:7">
      <c r="G869055" s="2"/>
    </row>
    <row r="869056" spans="7:7">
      <c r="G869056" s="2"/>
    </row>
    <row r="869057" spans="7:7">
      <c r="G869057" s="2"/>
    </row>
    <row r="869058" spans="7:7">
      <c r="G869058" s="2"/>
    </row>
    <row r="869059" spans="7:7">
      <c r="G869059" s="2"/>
    </row>
    <row r="869060" spans="7:7">
      <c r="G869060" s="2"/>
    </row>
    <row r="869061" spans="7:7">
      <c r="G869061" s="2"/>
    </row>
    <row r="869062" spans="7:7">
      <c r="G869062" s="2"/>
    </row>
    <row r="869063" spans="7:7">
      <c r="G869063" s="2"/>
    </row>
    <row r="869064" spans="7:7">
      <c r="G869064" s="2"/>
    </row>
    <row r="869065" spans="7:7">
      <c r="G869065" s="2"/>
    </row>
    <row r="869066" spans="7:7">
      <c r="G869066" s="2"/>
    </row>
    <row r="869067" spans="7:7">
      <c r="G869067" s="2"/>
    </row>
    <row r="869068" spans="7:7">
      <c r="G869068" s="2"/>
    </row>
    <row r="869069" spans="7:7">
      <c r="G869069" s="2"/>
    </row>
    <row r="869070" spans="7:7">
      <c r="G869070" s="2"/>
    </row>
    <row r="869071" spans="7:7">
      <c r="G869071" s="2"/>
    </row>
    <row r="869072" spans="7:7">
      <c r="G869072" s="2"/>
    </row>
    <row r="869073" spans="7:7">
      <c r="G869073" s="2"/>
    </row>
    <row r="869074" spans="7:7">
      <c r="G869074" s="2"/>
    </row>
    <row r="869075" spans="7:7">
      <c r="G869075" s="2"/>
    </row>
    <row r="869076" spans="7:7">
      <c r="G869076" s="2"/>
    </row>
    <row r="869077" spans="7:7">
      <c r="G869077" s="2"/>
    </row>
    <row r="869078" spans="7:7">
      <c r="G869078" s="2"/>
    </row>
    <row r="869079" spans="7:7">
      <c r="G869079" s="2"/>
    </row>
    <row r="869080" spans="7:7">
      <c r="G869080" s="2"/>
    </row>
    <row r="869081" spans="7:7">
      <c r="G869081" s="2"/>
    </row>
    <row r="869082" spans="7:7">
      <c r="G869082" s="2"/>
    </row>
    <row r="869083" spans="7:7">
      <c r="G869083" s="2"/>
    </row>
    <row r="869084" spans="7:7">
      <c r="G869084" s="2"/>
    </row>
    <row r="869085" spans="7:7">
      <c r="G869085" s="2"/>
    </row>
    <row r="869086" spans="7:7">
      <c r="G869086" s="2"/>
    </row>
    <row r="869087" spans="7:7">
      <c r="G869087" s="2"/>
    </row>
    <row r="869088" spans="7:7">
      <c r="G869088" s="2"/>
    </row>
    <row r="869089" spans="7:7">
      <c r="G869089" s="2"/>
    </row>
    <row r="869090" spans="7:7">
      <c r="G869090" s="2"/>
    </row>
    <row r="869091" spans="7:7">
      <c r="G869091" s="2"/>
    </row>
    <row r="869092" spans="7:7">
      <c r="G869092" s="2"/>
    </row>
    <row r="869093" spans="7:7">
      <c r="G869093" s="2"/>
    </row>
    <row r="869094" spans="7:7">
      <c r="G869094" s="2"/>
    </row>
    <row r="869095" spans="7:7">
      <c r="G869095" s="2"/>
    </row>
    <row r="869096" spans="7:7">
      <c r="G869096" s="2"/>
    </row>
    <row r="869097" spans="7:7">
      <c r="G869097" s="2"/>
    </row>
    <row r="869098" spans="7:7">
      <c r="G869098" s="2"/>
    </row>
    <row r="869099" spans="7:7">
      <c r="G869099" s="2"/>
    </row>
    <row r="869100" spans="7:7">
      <c r="G869100" s="2"/>
    </row>
    <row r="869101" spans="7:7">
      <c r="G869101" s="2"/>
    </row>
    <row r="869102" spans="7:7">
      <c r="G869102" s="2"/>
    </row>
    <row r="869103" spans="7:7">
      <c r="G869103" s="2"/>
    </row>
    <row r="869104" spans="7:7">
      <c r="G869104" s="2"/>
    </row>
    <row r="869105" spans="7:7">
      <c r="G869105" s="2"/>
    </row>
    <row r="869106" spans="7:7">
      <c r="G869106" s="2"/>
    </row>
    <row r="869107" spans="7:7">
      <c r="G869107" s="2"/>
    </row>
    <row r="869108" spans="7:7">
      <c r="G869108" s="2"/>
    </row>
    <row r="869109" spans="7:7">
      <c r="G869109" s="2"/>
    </row>
    <row r="869110" spans="7:7">
      <c r="G869110" s="2"/>
    </row>
    <row r="869111" spans="7:7">
      <c r="G869111" s="2"/>
    </row>
    <row r="869112" spans="7:7">
      <c r="G869112" s="2"/>
    </row>
    <row r="869113" spans="7:7">
      <c r="G869113" s="2"/>
    </row>
    <row r="869114" spans="7:7">
      <c r="G869114" s="2"/>
    </row>
    <row r="869115" spans="7:7">
      <c r="G869115" s="2"/>
    </row>
    <row r="869116" spans="7:7">
      <c r="G869116" s="2"/>
    </row>
    <row r="869117" spans="7:7">
      <c r="G869117" s="2"/>
    </row>
    <row r="869118" spans="7:7">
      <c r="G869118" s="2"/>
    </row>
    <row r="869119" spans="7:7">
      <c r="G869119" s="2"/>
    </row>
    <row r="869120" spans="7:7">
      <c r="G869120" s="2"/>
    </row>
    <row r="869121" spans="7:7">
      <c r="G869121" s="2"/>
    </row>
    <row r="869122" spans="7:7">
      <c r="G869122" s="2"/>
    </row>
    <row r="869123" spans="7:7">
      <c r="G869123" s="2"/>
    </row>
    <row r="869124" spans="7:7">
      <c r="G869124" s="2"/>
    </row>
    <row r="869125" spans="7:7">
      <c r="G869125" s="2"/>
    </row>
    <row r="869126" spans="7:7">
      <c r="G869126" s="2"/>
    </row>
    <row r="869127" spans="7:7">
      <c r="G869127" s="2"/>
    </row>
    <row r="869128" spans="7:7">
      <c r="G869128" s="2"/>
    </row>
    <row r="869129" spans="7:7">
      <c r="G869129" s="2"/>
    </row>
    <row r="869130" spans="7:7">
      <c r="G869130" s="2"/>
    </row>
    <row r="869131" spans="7:7">
      <c r="G869131" s="2"/>
    </row>
    <row r="869132" spans="7:7">
      <c r="G869132" s="2"/>
    </row>
    <row r="869133" spans="7:7">
      <c r="G869133" s="2"/>
    </row>
    <row r="869134" spans="7:7">
      <c r="G869134" s="2"/>
    </row>
    <row r="869135" spans="7:7">
      <c r="G869135" s="2"/>
    </row>
    <row r="869136" spans="7:7">
      <c r="G869136" s="2"/>
    </row>
    <row r="869137" spans="7:7">
      <c r="G869137" s="2"/>
    </row>
    <row r="869138" spans="7:7">
      <c r="G869138" s="2"/>
    </row>
    <row r="869139" spans="7:7">
      <c r="G869139" s="2"/>
    </row>
    <row r="869140" spans="7:7">
      <c r="G869140" s="2"/>
    </row>
    <row r="869141" spans="7:7">
      <c r="G869141" s="2"/>
    </row>
    <row r="869142" spans="7:7">
      <c r="G869142" s="2"/>
    </row>
    <row r="869143" spans="7:7">
      <c r="G869143" s="2"/>
    </row>
    <row r="869144" spans="7:7">
      <c r="G869144" s="2"/>
    </row>
    <row r="869145" spans="7:7">
      <c r="G869145" s="2"/>
    </row>
    <row r="869146" spans="7:7">
      <c r="G869146" s="2"/>
    </row>
    <row r="869147" spans="7:7">
      <c r="G869147" s="2"/>
    </row>
    <row r="869148" spans="7:7">
      <c r="G869148" s="2"/>
    </row>
    <row r="869149" spans="7:7">
      <c r="G869149" s="2"/>
    </row>
    <row r="869150" spans="7:7">
      <c r="G869150" s="2"/>
    </row>
    <row r="869151" spans="7:7">
      <c r="G869151" s="2"/>
    </row>
    <row r="869152" spans="7:7">
      <c r="G869152" s="2"/>
    </row>
    <row r="869153" spans="7:7">
      <c r="G869153" s="2"/>
    </row>
    <row r="869154" spans="7:7">
      <c r="G869154" s="2"/>
    </row>
    <row r="869155" spans="7:7">
      <c r="G869155" s="2"/>
    </row>
    <row r="869156" spans="7:7">
      <c r="G869156" s="2"/>
    </row>
    <row r="869157" spans="7:7">
      <c r="G869157" s="2"/>
    </row>
    <row r="869158" spans="7:7">
      <c r="G869158" s="2"/>
    </row>
    <row r="869159" spans="7:7">
      <c r="G869159" s="2"/>
    </row>
    <row r="869160" spans="7:7">
      <c r="G869160" s="2"/>
    </row>
    <row r="869161" spans="7:7">
      <c r="G869161" s="2"/>
    </row>
    <row r="869162" spans="7:7">
      <c r="G869162" s="2"/>
    </row>
    <row r="869163" spans="7:7">
      <c r="G869163" s="2"/>
    </row>
    <row r="869164" spans="7:7">
      <c r="G869164" s="2"/>
    </row>
    <row r="869165" spans="7:7">
      <c r="G869165" s="2"/>
    </row>
    <row r="869166" spans="7:7">
      <c r="G869166" s="2"/>
    </row>
    <row r="869167" spans="7:7">
      <c r="G869167" s="2"/>
    </row>
    <row r="869168" spans="7:7">
      <c r="G869168" s="2"/>
    </row>
    <row r="869169" spans="7:7">
      <c r="G869169" s="2"/>
    </row>
    <row r="869170" spans="7:7">
      <c r="G869170" s="2"/>
    </row>
    <row r="869171" spans="7:7">
      <c r="G869171" s="2"/>
    </row>
    <row r="869172" spans="7:7">
      <c r="G869172" s="2"/>
    </row>
    <row r="869173" spans="7:7">
      <c r="G869173" s="2"/>
    </row>
    <row r="869174" spans="7:7">
      <c r="G869174" s="2"/>
    </row>
    <row r="869175" spans="7:7">
      <c r="G869175" s="2"/>
    </row>
    <row r="869176" spans="7:7">
      <c r="G869176" s="2"/>
    </row>
    <row r="869177" spans="7:7">
      <c r="G869177" s="2"/>
    </row>
    <row r="869178" spans="7:7">
      <c r="G869178" s="2"/>
    </row>
    <row r="869179" spans="7:7">
      <c r="G869179" s="2"/>
    </row>
    <row r="869180" spans="7:7">
      <c r="G869180" s="2"/>
    </row>
    <row r="869181" spans="7:7">
      <c r="G869181" s="2"/>
    </row>
    <row r="869182" spans="7:7">
      <c r="G869182" s="2"/>
    </row>
    <row r="869183" spans="7:7">
      <c r="G869183" s="2"/>
    </row>
    <row r="869184" spans="7:7">
      <c r="G869184" s="2"/>
    </row>
    <row r="869185" spans="7:7">
      <c r="G869185" s="2"/>
    </row>
    <row r="869186" spans="7:7">
      <c r="G869186" s="2"/>
    </row>
    <row r="869187" spans="7:7">
      <c r="G869187" s="2"/>
    </row>
    <row r="869188" spans="7:7">
      <c r="G869188" s="2"/>
    </row>
    <row r="869189" spans="7:7">
      <c r="G869189" s="2"/>
    </row>
    <row r="869190" spans="7:7">
      <c r="G869190" s="2"/>
    </row>
    <row r="869191" spans="7:7">
      <c r="G869191" s="2"/>
    </row>
    <row r="869192" spans="7:7">
      <c r="G869192" s="2"/>
    </row>
    <row r="869193" spans="7:7">
      <c r="G869193" s="2"/>
    </row>
    <row r="869194" spans="7:7">
      <c r="G869194" s="2"/>
    </row>
    <row r="869195" spans="7:7">
      <c r="G869195" s="2"/>
    </row>
    <row r="869196" spans="7:7">
      <c r="G869196" s="2"/>
    </row>
    <row r="869197" spans="7:7">
      <c r="G869197" s="2"/>
    </row>
    <row r="869198" spans="7:7">
      <c r="G869198" s="2"/>
    </row>
    <row r="869199" spans="7:7">
      <c r="G869199" s="2"/>
    </row>
    <row r="869200" spans="7:7">
      <c r="G869200" s="2"/>
    </row>
    <row r="869201" spans="7:7">
      <c r="G869201" s="2"/>
    </row>
    <row r="869202" spans="7:7">
      <c r="G869202" s="2"/>
    </row>
    <row r="869203" spans="7:7">
      <c r="G869203" s="2"/>
    </row>
    <row r="869204" spans="7:7">
      <c r="G869204" s="2"/>
    </row>
    <row r="869205" spans="7:7">
      <c r="G869205" s="2"/>
    </row>
    <row r="869206" spans="7:7">
      <c r="G869206" s="2"/>
    </row>
    <row r="869207" spans="7:7">
      <c r="G869207" s="2"/>
    </row>
    <row r="869208" spans="7:7">
      <c r="G869208" s="2"/>
    </row>
    <row r="869209" spans="7:7">
      <c r="G869209" s="2"/>
    </row>
    <row r="869210" spans="7:7">
      <c r="G869210" s="2"/>
    </row>
    <row r="869211" spans="7:7">
      <c r="G869211" s="2"/>
    </row>
    <row r="869212" spans="7:7">
      <c r="G869212" s="2"/>
    </row>
    <row r="869213" spans="7:7">
      <c r="G869213" s="2"/>
    </row>
    <row r="869214" spans="7:7">
      <c r="G869214" s="2"/>
    </row>
    <row r="869215" spans="7:7">
      <c r="G869215" s="2"/>
    </row>
    <row r="869216" spans="7:7">
      <c r="G869216" s="2"/>
    </row>
    <row r="869217" spans="7:7">
      <c r="G869217" s="2"/>
    </row>
    <row r="869218" spans="7:7">
      <c r="G869218" s="2"/>
    </row>
    <row r="869219" spans="7:7">
      <c r="G869219" s="2"/>
    </row>
    <row r="869220" spans="7:7">
      <c r="G869220" s="2"/>
    </row>
    <row r="869221" spans="7:7">
      <c r="G869221" s="2"/>
    </row>
    <row r="869222" spans="7:7">
      <c r="G869222" s="2"/>
    </row>
    <row r="869223" spans="7:7">
      <c r="G869223" s="2"/>
    </row>
    <row r="869224" spans="7:7">
      <c r="G869224" s="2"/>
    </row>
    <row r="869225" spans="7:7">
      <c r="G869225" s="2"/>
    </row>
    <row r="869226" spans="7:7">
      <c r="G869226" s="2"/>
    </row>
    <row r="869227" spans="7:7">
      <c r="G869227" s="2"/>
    </row>
    <row r="869228" spans="7:7">
      <c r="G869228" s="2"/>
    </row>
    <row r="869229" spans="7:7">
      <c r="G869229" s="2"/>
    </row>
    <row r="869230" spans="7:7">
      <c r="G869230" s="2"/>
    </row>
    <row r="869231" spans="7:7">
      <c r="G869231" s="2"/>
    </row>
    <row r="869232" spans="7:7">
      <c r="G869232" s="2"/>
    </row>
    <row r="869233" spans="7:7">
      <c r="G869233" s="2"/>
    </row>
    <row r="869234" spans="7:7">
      <c r="G869234" s="2"/>
    </row>
    <row r="869235" spans="7:7">
      <c r="G869235" s="2"/>
    </row>
    <row r="869236" spans="7:7">
      <c r="G869236" s="2"/>
    </row>
    <row r="869237" spans="7:7">
      <c r="G869237" s="2"/>
    </row>
    <row r="869238" spans="7:7">
      <c r="G869238" s="2"/>
    </row>
    <row r="869239" spans="7:7">
      <c r="G869239" s="2"/>
    </row>
    <row r="869240" spans="7:7">
      <c r="G869240" s="2"/>
    </row>
    <row r="869241" spans="7:7">
      <c r="G869241" s="2"/>
    </row>
    <row r="869242" spans="7:7">
      <c r="G869242" s="2"/>
    </row>
    <row r="869243" spans="7:7">
      <c r="G869243" s="2"/>
    </row>
    <row r="869244" spans="7:7">
      <c r="G869244" s="2"/>
    </row>
    <row r="869245" spans="7:7">
      <c r="G869245" s="2"/>
    </row>
    <row r="869246" spans="7:7">
      <c r="G869246" s="2"/>
    </row>
    <row r="869247" spans="7:7">
      <c r="G869247" s="2"/>
    </row>
    <row r="869248" spans="7:7">
      <c r="G869248" s="2"/>
    </row>
    <row r="869249" spans="7:7">
      <c r="G869249" s="2"/>
    </row>
    <row r="869250" spans="7:7">
      <c r="G869250" s="2"/>
    </row>
    <row r="869251" spans="7:7">
      <c r="G869251" s="2"/>
    </row>
    <row r="869252" spans="7:7">
      <c r="G869252" s="2"/>
    </row>
    <row r="869253" spans="7:7">
      <c r="G869253" s="2"/>
    </row>
    <row r="869254" spans="7:7">
      <c r="G869254" s="2"/>
    </row>
    <row r="869255" spans="7:7">
      <c r="G869255" s="2"/>
    </row>
    <row r="869256" spans="7:7">
      <c r="G869256" s="2"/>
    </row>
    <row r="869257" spans="7:7">
      <c r="G869257" s="2"/>
    </row>
    <row r="869258" spans="7:7">
      <c r="G869258" s="2"/>
    </row>
    <row r="869259" spans="7:7">
      <c r="G869259" s="2"/>
    </row>
    <row r="869260" spans="7:7">
      <c r="G869260" s="2"/>
    </row>
    <row r="869261" spans="7:7">
      <c r="G869261" s="2"/>
    </row>
    <row r="869262" spans="7:7">
      <c r="G869262" s="2"/>
    </row>
    <row r="869263" spans="7:7">
      <c r="G869263" s="2"/>
    </row>
    <row r="869264" spans="7:7">
      <c r="G869264" s="2"/>
    </row>
    <row r="869265" spans="7:7">
      <c r="G869265" s="2"/>
    </row>
    <row r="869266" spans="7:7">
      <c r="G869266" s="2"/>
    </row>
    <row r="869267" spans="7:7">
      <c r="G869267" s="2"/>
    </row>
    <row r="869268" spans="7:7">
      <c r="G869268" s="2"/>
    </row>
    <row r="869269" spans="7:7">
      <c r="G869269" s="2"/>
    </row>
    <row r="869270" spans="7:7">
      <c r="G869270" s="2"/>
    </row>
    <row r="869271" spans="7:7">
      <c r="G869271" s="2"/>
    </row>
    <row r="869272" spans="7:7">
      <c r="G869272" s="2"/>
    </row>
    <row r="869273" spans="7:7">
      <c r="G869273" s="2"/>
    </row>
    <row r="869274" spans="7:7">
      <c r="G869274" s="2"/>
    </row>
    <row r="869275" spans="7:7">
      <c r="G869275" s="2"/>
    </row>
    <row r="869276" spans="7:7">
      <c r="G869276" s="2"/>
    </row>
    <row r="869277" spans="7:7">
      <c r="G869277" s="2"/>
    </row>
    <row r="869278" spans="7:7">
      <c r="G869278" s="2"/>
    </row>
    <row r="869279" spans="7:7">
      <c r="G869279" s="2"/>
    </row>
    <row r="869280" spans="7:7">
      <c r="G869280" s="2"/>
    </row>
    <row r="869281" spans="7:7">
      <c r="G869281" s="2"/>
    </row>
    <row r="869282" spans="7:7">
      <c r="G869282" s="2"/>
    </row>
    <row r="869283" spans="7:7">
      <c r="G869283" s="2"/>
    </row>
    <row r="869284" spans="7:7">
      <c r="G869284" s="2"/>
    </row>
    <row r="869285" spans="7:7">
      <c r="G869285" s="2"/>
    </row>
    <row r="869286" spans="7:7">
      <c r="G869286" s="2"/>
    </row>
    <row r="869287" spans="7:7">
      <c r="G869287" s="2"/>
    </row>
    <row r="869288" spans="7:7">
      <c r="G869288" s="2"/>
    </row>
    <row r="869289" spans="7:7">
      <c r="G869289" s="2"/>
    </row>
    <row r="869290" spans="7:7">
      <c r="G869290" s="2"/>
    </row>
    <row r="869291" spans="7:7">
      <c r="G869291" s="2"/>
    </row>
    <row r="869292" spans="7:7">
      <c r="G869292" s="2"/>
    </row>
    <row r="869293" spans="7:7">
      <c r="G869293" s="2"/>
    </row>
    <row r="869294" spans="7:7">
      <c r="G869294" s="2"/>
    </row>
    <row r="869295" spans="7:7">
      <c r="G869295" s="2"/>
    </row>
    <row r="869296" spans="7:7">
      <c r="G869296" s="2"/>
    </row>
    <row r="869297" spans="7:7">
      <c r="G869297" s="2"/>
    </row>
    <row r="869298" spans="7:7">
      <c r="G869298" s="2"/>
    </row>
    <row r="869299" spans="7:7">
      <c r="G869299" s="2"/>
    </row>
    <row r="869300" spans="7:7">
      <c r="G869300" s="2"/>
    </row>
    <row r="869301" spans="7:7">
      <c r="G869301" s="2"/>
    </row>
    <row r="869302" spans="7:7">
      <c r="G869302" s="2"/>
    </row>
    <row r="869303" spans="7:7">
      <c r="G869303" s="2"/>
    </row>
    <row r="869304" spans="7:7">
      <c r="G869304" s="2"/>
    </row>
    <row r="869305" spans="7:7">
      <c r="G869305" s="2"/>
    </row>
    <row r="869306" spans="7:7">
      <c r="G869306" s="2"/>
    </row>
    <row r="869307" spans="7:7">
      <c r="G869307" s="2"/>
    </row>
    <row r="869308" spans="7:7">
      <c r="G869308" s="2"/>
    </row>
    <row r="869309" spans="7:7">
      <c r="G869309" s="2"/>
    </row>
    <row r="869310" spans="7:7">
      <c r="G869310" s="2"/>
    </row>
    <row r="869311" spans="7:7">
      <c r="G869311" s="2"/>
    </row>
    <row r="869312" spans="7:7">
      <c r="G869312" s="2"/>
    </row>
    <row r="869313" spans="7:7">
      <c r="G869313" s="2"/>
    </row>
    <row r="869314" spans="7:7">
      <c r="G869314" s="2"/>
    </row>
    <row r="869315" spans="7:7">
      <c r="G869315" s="2"/>
    </row>
    <row r="869316" spans="7:7">
      <c r="G869316" s="2"/>
    </row>
    <row r="869317" spans="7:7">
      <c r="G869317" s="2"/>
    </row>
    <row r="869318" spans="7:7">
      <c r="G869318" s="2"/>
    </row>
    <row r="869319" spans="7:7">
      <c r="G869319" s="2"/>
    </row>
    <row r="869320" spans="7:7">
      <c r="G869320" s="2"/>
    </row>
    <row r="869321" spans="7:7">
      <c r="G869321" s="2"/>
    </row>
    <row r="869322" spans="7:7">
      <c r="G869322" s="2"/>
    </row>
    <row r="869323" spans="7:7">
      <c r="G869323" s="2"/>
    </row>
    <row r="869324" spans="7:7">
      <c r="G869324" s="2"/>
    </row>
    <row r="869325" spans="7:7">
      <c r="G869325" s="2"/>
    </row>
    <row r="869326" spans="7:7">
      <c r="G869326" s="2"/>
    </row>
    <row r="869327" spans="7:7">
      <c r="G869327" s="2"/>
    </row>
    <row r="869328" spans="7:7">
      <c r="G869328" s="2"/>
    </row>
    <row r="869329" spans="7:7">
      <c r="G869329" s="2"/>
    </row>
    <row r="869330" spans="7:7">
      <c r="G869330" s="2"/>
    </row>
    <row r="869331" spans="7:7">
      <c r="G869331" s="2"/>
    </row>
    <row r="869332" spans="7:7">
      <c r="G869332" s="2"/>
    </row>
    <row r="869333" spans="7:7">
      <c r="G869333" s="2"/>
    </row>
    <row r="869334" spans="7:7">
      <c r="G869334" s="2"/>
    </row>
    <row r="869335" spans="7:7">
      <c r="G869335" s="2"/>
    </row>
    <row r="869336" spans="7:7">
      <c r="G869336" s="2"/>
    </row>
    <row r="869337" spans="7:7">
      <c r="G869337" s="2"/>
    </row>
    <row r="869338" spans="7:7">
      <c r="G869338" s="2"/>
    </row>
    <row r="869339" spans="7:7">
      <c r="G869339" s="2"/>
    </row>
    <row r="869340" spans="7:7">
      <c r="G869340" s="2"/>
    </row>
    <row r="869341" spans="7:7">
      <c r="G869341" s="2"/>
    </row>
    <row r="869342" spans="7:7">
      <c r="G869342" s="2"/>
    </row>
    <row r="869343" spans="7:7">
      <c r="G869343" s="2"/>
    </row>
    <row r="869344" spans="7:7">
      <c r="G869344" s="2"/>
    </row>
    <row r="869345" spans="7:7">
      <c r="G869345" s="2"/>
    </row>
    <row r="869346" spans="7:7">
      <c r="G869346" s="2"/>
    </row>
    <row r="869347" spans="7:7">
      <c r="G869347" s="2"/>
    </row>
    <row r="869348" spans="7:7">
      <c r="G869348" s="2"/>
    </row>
    <row r="869349" spans="7:7">
      <c r="G869349" s="2"/>
    </row>
    <row r="869350" spans="7:7">
      <c r="G869350" s="2"/>
    </row>
    <row r="869351" spans="7:7">
      <c r="G869351" s="2"/>
    </row>
    <row r="869352" spans="7:7">
      <c r="G869352" s="2"/>
    </row>
    <row r="869353" spans="7:7">
      <c r="G869353" s="2"/>
    </row>
    <row r="869354" spans="7:7">
      <c r="G869354" s="2"/>
    </row>
    <row r="869355" spans="7:7">
      <c r="G869355" s="2"/>
    </row>
    <row r="869356" spans="7:7">
      <c r="G869356" s="2"/>
    </row>
    <row r="869357" spans="7:7">
      <c r="G869357" s="2"/>
    </row>
    <row r="869358" spans="7:7">
      <c r="G869358" s="2"/>
    </row>
    <row r="869359" spans="7:7">
      <c r="G869359" s="2"/>
    </row>
    <row r="869360" spans="7:7">
      <c r="G869360" s="2"/>
    </row>
    <row r="869361" spans="7:7">
      <c r="G869361" s="2"/>
    </row>
    <row r="869362" spans="7:7">
      <c r="G869362" s="2"/>
    </row>
    <row r="869363" spans="7:7">
      <c r="G869363" s="2"/>
    </row>
    <row r="869364" spans="7:7">
      <c r="G869364" s="2"/>
    </row>
    <row r="869365" spans="7:7">
      <c r="G869365" s="2"/>
    </row>
    <row r="869366" spans="7:7">
      <c r="G869366" s="2"/>
    </row>
    <row r="869367" spans="7:7">
      <c r="G869367" s="2"/>
    </row>
    <row r="869368" spans="7:7">
      <c r="G869368" s="2"/>
    </row>
    <row r="869369" spans="7:7">
      <c r="G869369" s="2"/>
    </row>
    <row r="869370" spans="7:7">
      <c r="G869370" s="2"/>
    </row>
    <row r="869371" spans="7:7">
      <c r="G869371" s="2"/>
    </row>
    <row r="869372" spans="7:7">
      <c r="G869372" s="2"/>
    </row>
    <row r="869373" spans="7:7">
      <c r="G869373" s="2"/>
    </row>
    <row r="869374" spans="7:7">
      <c r="G869374" s="2"/>
    </row>
    <row r="869375" spans="7:7">
      <c r="G869375" s="2"/>
    </row>
    <row r="869376" spans="7:7">
      <c r="G869376" s="2"/>
    </row>
    <row r="869377" spans="7:7">
      <c r="G869377" s="2"/>
    </row>
    <row r="869378" spans="7:7">
      <c r="G869378" s="2"/>
    </row>
    <row r="869379" spans="7:7">
      <c r="G869379" s="2"/>
    </row>
    <row r="869380" spans="7:7">
      <c r="G869380" s="2"/>
    </row>
    <row r="869381" spans="7:7">
      <c r="G869381" s="2"/>
    </row>
    <row r="869382" spans="7:7">
      <c r="G869382" s="2"/>
    </row>
    <row r="869383" spans="7:7">
      <c r="G869383" s="2"/>
    </row>
    <row r="869384" spans="7:7">
      <c r="G869384" s="2"/>
    </row>
    <row r="869385" spans="7:7">
      <c r="G869385" s="2"/>
    </row>
    <row r="869386" spans="7:7">
      <c r="G869386" s="2"/>
    </row>
    <row r="869387" spans="7:7">
      <c r="G869387" s="2"/>
    </row>
    <row r="869388" spans="7:7">
      <c r="G869388" s="2"/>
    </row>
    <row r="869389" spans="7:7">
      <c r="G869389" s="2"/>
    </row>
    <row r="869390" spans="7:7">
      <c r="G869390" s="2"/>
    </row>
    <row r="869391" spans="7:7">
      <c r="G869391" s="2"/>
    </row>
    <row r="869392" spans="7:7">
      <c r="G869392" s="2"/>
    </row>
    <row r="869393" spans="7:7">
      <c r="G869393" s="2"/>
    </row>
    <row r="869394" spans="7:7">
      <c r="G869394" s="2"/>
    </row>
    <row r="869395" spans="7:7">
      <c r="G869395" s="2"/>
    </row>
    <row r="869396" spans="7:7">
      <c r="G869396" s="2"/>
    </row>
    <row r="869397" spans="7:7">
      <c r="G869397" s="2"/>
    </row>
    <row r="869398" spans="7:7">
      <c r="G869398" s="2"/>
    </row>
    <row r="869399" spans="7:7">
      <c r="G869399" s="2"/>
    </row>
    <row r="869400" spans="7:7">
      <c r="G869400" s="2"/>
    </row>
    <row r="869401" spans="7:7">
      <c r="G869401" s="2"/>
    </row>
    <row r="869402" spans="7:7">
      <c r="G869402" s="2"/>
    </row>
    <row r="869403" spans="7:7">
      <c r="G869403" s="2"/>
    </row>
    <row r="869404" spans="7:7">
      <c r="G869404" s="2"/>
    </row>
    <row r="869405" spans="7:7">
      <c r="G869405" s="2"/>
    </row>
    <row r="869406" spans="7:7">
      <c r="G869406" s="2"/>
    </row>
    <row r="869407" spans="7:7">
      <c r="G869407" s="2"/>
    </row>
    <row r="869408" spans="7:7">
      <c r="G869408" s="2"/>
    </row>
    <row r="869409" spans="7:7">
      <c r="G869409" s="2"/>
    </row>
    <row r="869410" spans="7:7">
      <c r="G869410" s="2"/>
    </row>
    <row r="869411" spans="7:7">
      <c r="G869411" s="2"/>
    </row>
    <row r="869412" spans="7:7">
      <c r="G869412" s="2"/>
    </row>
    <row r="869413" spans="7:7">
      <c r="G869413" s="2"/>
    </row>
    <row r="869414" spans="7:7">
      <c r="G869414" s="2"/>
    </row>
    <row r="869415" spans="7:7">
      <c r="G869415" s="2"/>
    </row>
    <row r="869416" spans="7:7">
      <c r="G869416" s="2"/>
    </row>
    <row r="869417" spans="7:7">
      <c r="G869417" s="2"/>
    </row>
    <row r="869418" spans="7:7">
      <c r="G869418" s="2"/>
    </row>
    <row r="869419" spans="7:7">
      <c r="G869419" s="2"/>
    </row>
    <row r="869420" spans="7:7">
      <c r="G869420" s="2"/>
    </row>
    <row r="869421" spans="7:7">
      <c r="G869421" s="2"/>
    </row>
    <row r="869422" spans="7:7">
      <c r="G869422" s="2"/>
    </row>
    <row r="869423" spans="7:7">
      <c r="G869423" s="2"/>
    </row>
    <row r="869424" spans="7:7">
      <c r="G869424" s="2"/>
    </row>
    <row r="869425" spans="7:7">
      <c r="G869425" s="2"/>
    </row>
    <row r="869426" spans="7:7">
      <c r="G869426" s="2"/>
    </row>
    <row r="869427" spans="7:7">
      <c r="G869427" s="2"/>
    </row>
    <row r="869428" spans="7:7">
      <c r="G869428" s="2"/>
    </row>
    <row r="869429" spans="7:7">
      <c r="G869429" s="2"/>
    </row>
    <row r="869430" spans="7:7">
      <c r="G869430" s="2"/>
    </row>
    <row r="869431" spans="7:7">
      <c r="G869431" s="2"/>
    </row>
    <row r="869432" spans="7:7">
      <c r="G869432" s="2"/>
    </row>
    <row r="869433" spans="7:7">
      <c r="G869433" s="2"/>
    </row>
    <row r="869434" spans="7:7">
      <c r="G869434" s="2"/>
    </row>
    <row r="869435" spans="7:7">
      <c r="G869435" s="2"/>
    </row>
    <row r="869436" spans="7:7">
      <c r="G869436" s="2"/>
    </row>
    <row r="869437" spans="7:7">
      <c r="G869437" s="2"/>
    </row>
    <row r="869438" spans="7:7">
      <c r="G869438" s="2"/>
    </row>
    <row r="869439" spans="7:7">
      <c r="G869439" s="2"/>
    </row>
    <row r="869440" spans="7:7">
      <c r="G869440" s="2"/>
    </row>
    <row r="869441" spans="7:7">
      <c r="G869441" s="2"/>
    </row>
    <row r="869442" spans="7:7">
      <c r="G869442" s="2"/>
    </row>
    <row r="869443" spans="7:7">
      <c r="G869443" s="2"/>
    </row>
    <row r="869444" spans="7:7">
      <c r="G869444" s="2"/>
    </row>
    <row r="869445" spans="7:7">
      <c r="G869445" s="2"/>
    </row>
    <row r="869446" spans="7:7">
      <c r="G869446" s="2"/>
    </row>
    <row r="869447" spans="7:7">
      <c r="G869447" s="2"/>
    </row>
    <row r="869448" spans="7:7">
      <c r="G869448" s="2"/>
    </row>
    <row r="869449" spans="7:7">
      <c r="G869449" s="2"/>
    </row>
    <row r="869450" spans="7:7">
      <c r="G869450" s="2"/>
    </row>
    <row r="869451" spans="7:7">
      <c r="G869451" s="2"/>
    </row>
    <row r="869452" spans="7:7">
      <c r="G869452" s="2"/>
    </row>
    <row r="869453" spans="7:7">
      <c r="G869453" s="2"/>
    </row>
    <row r="869454" spans="7:7">
      <c r="G869454" s="2"/>
    </row>
    <row r="869455" spans="7:7">
      <c r="G869455" s="2"/>
    </row>
    <row r="869456" spans="7:7">
      <c r="G869456" s="2"/>
    </row>
    <row r="869457" spans="7:7">
      <c r="G869457" s="2"/>
    </row>
    <row r="869458" spans="7:7">
      <c r="G869458" s="2"/>
    </row>
    <row r="869459" spans="7:7">
      <c r="G869459" s="2"/>
    </row>
    <row r="869460" spans="7:7">
      <c r="G869460" s="2"/>
    </row>
    <row r="869461" spans="7:7">
      <c r="G869461" s="2"/>
    </row>
    <row r="869462" spans="7:7">
      <c r="G869462" s="2"/>
    </row>
    <row r="869463" spans="7:7">
      <c r="G869463" s="2"/>
    </row>
    <row r="869464" spans="7:7">
      <c r="G869464" s="2"/>
    </row>
    <row r="869465" spans="7:7">
      <c r="G869465" s="2"/>
    </row>
    <row r="869466" spans="7:7">
      <c r="G869466" s="2"/>
    </row>
    <row r="869467" spans="7:7">
      <c r="G869467" s="2"/>
    </row>
    <row r="869468" spans="7:7">
      <c r="G869468" s="2"/>
    </row>
    <row r="869469" spans="7:7">
      <c r="G869469" s="2"/>
    </row>
    <row r="869470" spans="7:7">
      <c r="G869470" s="2"/>
    </row>
    <row r="869471" spans="7:7">
      <c r="G869471" s="2"/>
    </row>
    <row r="869472" spans="7:7">
      <c r="G869472" s="2"/>
    </row>
    <row r="869473" spans="7:7">
      <c r="G869473" s="2"/>
    </row>
    <row r="869474" spans="7:7">
      <c r="G869474" s="2"/>
    </row>
    <row r="869475" spans="7:7">
      <c r="G869475" s="2"/>
    </row>
    <row r="869476" spans="7:7">
      <c r="G869476" s="2"/>
    </row>
    <row r="869477" spans="7:7">
      <c r="G869477" s="2"/>
    </row>
    <row r="869478" spans="7:7">
      <c r="G869478" s="2"/>
    </row>
    <row r="869479" spans="7:7">
      <c r="G869479" s="2"/>
    </row>
    <row r="869480" spans="7:7">
      <c r="G869480" s="2"/>
    </row>
    <row r="869481" spans="7:7">
      <c r="G869481" s="2"/>
    </row>
    <row r="869482" spans="7:7">
      <c r="G869482" s="2"/>
    </row>
    <row r="869483" spans="7:7">
      <c r="G869483" s="2"/>
    </row>
    <row r="869484" spans="7:7">
      <c r="G869484" s="2"/>
    </row>
    <row r="869485" spans="7:7">
      <c r="G869485" s="2"/>
    </row>
    <row r="869486" spans="7:7">
      <c r="G869486" s="2"/>
    </row>
    <row r="869487" spans="7:7">
      <c r="G869487" s="2"/>
    </row>
    <row r="869488" spans="7:7">
      <c r="G869488" s="2"/>
    </row>
    <row r="869489" spans="7:7">
      <c r="G869489" s="2"/>
    </row>
    <row r="869490" spans="7:7">
      <c r="G869490" s="2"/>
    </row>
    <row r="869491" spans="7:7">
      <c r="G869491" s="2"/>
    </row>
    <row r="869492" spans="7:7">
      <c r="G869492" s="2"/>
    </row>
    <row r="869493" spans="7:7">
      <c r="G869493" s="2"/>
    </row>
    <row r="869494" spans="7:7">
      <c r="G869494" s="2"/>
    </row>
    <row r="869495" spans="7:7">
      <c r="G869495" s="2"/>
    </row>
    <row r="869496" spans="7:7">
      <c r="G869496" s="2"/>
    </row>
    <row r="869497" spans="7:7">
      <c r="G869497" s="2"/>
    </row>
    <row r="869498" spans="7:7">
      <c r="G869498" s="2"/>
    </row>
    <row r="869499" spans="7:7">
      <c r="G869499" s="2"/>
    </row>
    <row r="869500" spans="7:7">
      <c r="G869500" s="2"/>
    </row>
    <row r="869501" spans="7:7">
      <c r="G869501" s="2"/>
    </row>
    <row r="869502" spans="7:7">
      <c r="G869502" s="2"/>
    </row>
    <row r="869503" spans="7:7">
      <c r="G869503" s="2"/>
    </row>
    <row r="869504" spans="7:7">
      <c r="G869504" s="2"/>
    </row>
    <row r="869505" spans="7:7">
      <c r="G869505" s="2"/>
    </row>
    <row r="869506" spans="7:7">
      <c r="G869506" s="2"/>
    </row>
    <row r="869507" spans="7:7">
      <c r="G869507" s="2"/>
    </row>
    <row r="869508" spans="7:7">
      <c r="G869508" s="2"/>
    </row>
    <row r="869509" spans="7:7">
      <c r="G869509" s="2"/>
    </row>
    <row r="869510" spans="7:7">
      <c r="G869510" s="2"/>
    </row>
    <row r="869511" spans="7:7">
      <c r="G869511" s="2"/>
    </row>
    <row r="869512" spans="7:7">
      <c r="G869512" s="2"/>
    </row>
    <row r="869513" spans="7:7">
      <c r="G869513" s="2"/>
    </row>
    <row r="869514" spans="7:7">
      <c r="G869514" s="2"/>
    </row>
    <row r="869515" spans="7:7">
      <c r="G869515" s="2"/>
    </row>
    <row r="869516" spans="7:7">
      <c r="G869516" s="2"/>
    </row>
    <row r="869517" spans="7:7">
      <c r="G869517" s="2"/>
    </row>
    <row r="869518" spans="7:7">
      <c r="G869518" s="2"/>
    </row>
    <row r="869519" spans="7:7">
      <c r="G869519" s="2"/>
    </row>
    <row r="869520" spans="7:7">
      <c r="G869520" s="2"/>
    </row>
    <row r="869521" spans="7:7">
      <c r="G869521" s="2"/>
    </row>
    <row r="869522" spans="7:7">
      <c r="G869522" s="2"/>
    </row>
    <row r="869523" spans="7:7">
      <c r="G869523" s="2"/>
    </row>
    <row r="869524" spans="7:7">
      <c r="G869524" s="2"/>
    </row>
    <row r="869525" spans="7:7">
      <c r="G869525" s="2"/>
    </row>
    <row r="869526" spans="7:7">
      <c r="G869526" s="2"/>
    </row>
    <row r="869527" spans="7:7">
      <c r="G869527" s="2"/>
    </row>
    <row r="869528" spans="7:7">
      <c r="G869528" s="2"/>
    </row>
    <row r="869529" spans="7:7">
      <c r="G869529" s="2"/>
    </row>
    <row r="869530" spans="7:7">
      <c r="G869530" s="2"/>
    </row>
    <row r="869531" spans="7:7">
      <c r="G869531" s="2"/>
    </row>
    <row r="869532" spans="7:7">
      <c r="G869532" s="2"/>
    </row>
    <row r="869533" spans="7:7">
      <c r="G869533" s="2"/>
    </row>
    <row r="869534" spans="7:7">
      <c r="G869534" s="2"/>
    </row>
    <row r="869535" spans="7:7">
      <c r="G869535" s="2"/>
    </row>
    <row r="869536" spans="7:7">
      <c r="G869536" s="2"/>
    </row>
    <row r="869537" spans="7:7">
      <c r="G869537" s="2"/>
    </row>
    <row r="869538" spans="7:7">
      <c r="G869538" s="2"/>
    </row>
    <row r="869539" spans="7:7">
      <c r="G869539" s="2"/>
    </row>
    <row r="869540" spans="7:7">
      <c r="G869540" s="2"/>
    </row>
    <row r="869541" spans="7:7">
      <c r="G869541" s="2"/>
    </row>
    <row r="869542" spans="7:7">
      <c r="G869542" s="2"/>
    </row>
    <row r="869543" spans="7:7">
      <c r="G869543" s="2"/>
    </row>
    <row r="869544" spans="7:7">
      <c r="G869544" s="2"/>
    </row>
    <row r="869545" spans="7:7">
      <c r="G869545" s="2"/>
    </row>
    <row r="869546" spans="7:7">
      <c r="G869546" s="2"/>
    </row>
    <row r="869547" spans="7:7">
      <c r="G869547" s="2"/>
    </row>
    <row r="869548" spans="7:7">
      <c r="G869548" s="2"/>
    </row>
    <row r="869549" spans="7:7">
      <c r="G869549" s="2"/>
    </row>
    <row r="869550" spans="7:7">
      <c r="G869550" s="2"/>
    </row>
    <row r="869551" spans="7:7">
      <c r="G869551" s="2"/>
    </row>
    <row r="869552" spans="7:7">
      <c r="G869552" s="2"/>
    </row>
    <row r="869553" spans="7:7">
      <c r="G869553" s="2"/>
    </row>
    <row r="869554" spans="7:7">
      <c r="G869554" s="2"/>
    </row>
    <row r="869555" spans="7:7">
      <c r="G869555" s="2"/>
    </row>
    <row r="869556" spans="7:7">
      <c r="G869556" s="2"/>
    </row>
    <row r="869557" spans="7:7">
      <c r="G869557" s="2"/>
    </row>
    <row r="869558" spans="7:7">
      <c r="G869558" s="2"/>
    </row>
    <row r="869559" spans="7:7">
      <c r="G869559" s="2"/>
    </row>
    <row r="869560" spans="7:7">
      <c r="G869560" s="2"/>
    </row>
    <row r="869561" spans="7:7">
      <c r="G869561" s="2"/>
    </row>
    <row r="869562" spans="7:7">
      <c r="G869562" s="2"/>
    </row>
    <row r="869563" spans="7:7">
      <c r="G869563" s="2"/>
    </row>
    <row r="869564" spans="7:7">
      <c r="G869564" s="2"/>
    </row>
    <row r="869565" spans="7:7">
      <c r="G869565" s="2"/>
    </row>
    <row r="869566" spans="7:7">
      <c r="G869566" s="2"/>
    </row>
    <row r="869567" spans="7:7">
      <c r="G869567" s="2"/>
    </row>
    <row r="869568" spans="7:7">
      <c r="G869568" s="2"/>
    </row>
    <row r="869569" spans="7:7">
      <c r="G869569" s="2"/>
    </row>
    <row r="869570" spans="7:7">
      <c r="G869570" s="2"/>
    </row>
    <row r="869571" spans="7:7">
      <c r="G869571" s="2"/>
    </row>
    <row r="869572" spans="7:7">
      <c r="G869572" s="2"/>
    </row>
    <row r="869573" spans="7:7">
      <c r="G869573" s="2"/>
    </row>
    <row r="869574" spans="7:7">
      <c r="G869574" s="2"/>
    </row>
    <row r="869575" spans="7:7">
      <c r="G869575" s="2"/>
    </row>
    <row r="869576" spans="7:7">
      <c r="G869576" s="2"/>
    </row>
    <row r="869577" spans="7:7">
      <c r="G869577" s="2"/>
    </row>
    <row r="869578" spans="7:7">
      <c r="G869578" s="2"/>
    </row>
    <row r="869579" spans="7:7">
      <c r="G869579" s="2"/>
    </row>
    <row r="869580" spans="7:7">
      <c r="G869580" s="2"/>
    </row>
    <row r="869581" spans="7:7">
      <c r="G869581" s="2"/>
    </row>
    <row r="869582" spans="7:7">
      <c r="G869582" s="2"/>
    </row>
    <row r="869583" spans="7:7">
      <c r="G869583" s="2"/>
    </row>
    <row r="869584" spans="7:7">
      <c r="G869584" s="2"/>
    </row>
    <row r="869585" spans="7:7">
      <c r="G869585" s="2"/>
    </row>
    <row r="869586" spans="7:7">
      <c r="G869586" s="2"/>
    </row>
    <row r="869587" spans="7:7">
      <c r="G869587" s="2"/>
    </row>
    <row r="869588" spans="7:7">
      <c r="G869588" s="2"/>
    </row>
    <row r="869589" spans="7:7">
      <c r="G869589" s="2"/>
    </row>
    <row r="869590" spans="7:7">
      <c r="G869590" s="2"/>
    </row>
    <row r="869591" spans="7:7">
      <c r="G869591" s="2"/>
    </row>
    <row r="869592" spans="7:7">
      <c r="G869592" s="2"/>
    </row>
    <row r="869593" spans="7:7">
      <c r="G869593" s="2"/>
    </row>
    <row r="869594" spans="7:7">
      <c r="G869594" s="2"/>
    </row>
    <row r="869595" spans="7:7">
      <c r="G869595" s="2"/>
    </row>
    <row r="869596" spans="7:7">
      <c r="G869596" s="2"/>
    </row>
    <row r="869597" spans="7:7">
      <c r="G869597" s="2"/>
    </row>
    <row r="869598" spans="7:7">
      <c r="G869598" s="2"/>
    </row>
    <row r="869599" spans="7:7">
      <c r="G869599" s="2"/>
    </row>
    <row r="869600" spans="7:7">
      <c r="G869600" s="2"/>
    </row>
    <row r="869601" spans="7:7">
      <c r="G869601" s="2"/>
    </row>
    <row r="869602" spans="7:7">
      <c r="G869602" s="2"/>
    </row>
    <row r="869603" spans="7:7">
      <c r="G869603" s="2"/>
    </row>
    <row r="869604" spans="7:7">
      <c r="G869604" s="2"/>
    </row>
    <row r="869605" spans="7:7">
      <c r="G869605" s="2"/>
    </row>
    <row r="869606" spans="7:7">
      <c r="G869606" s="2"/>
    </row>
    <row r="869607" spans="7:7">
      <c r="G869607" s="2"/>
    </row>
    <row r="869608" spans="7:7">
      <c r="G869608" s="2"/>
    </row>
    <row r="869609" spans="7:7">
      <c r="G869609" s="2"/>
    </row>
    <row r="869610" spans="7:7">
      <c r="G869610" s="2"/>
    </row>
    <row r="869611" spans="7:7">
      <c r="G869611" s="2"/>
    </row>
    <row r="869612" spans="7:7">
      <c r="G869612" s="2"/>
    </row>
    <row r="869613" spans="7:7">
      <c r="G869613" s="2"/>
    </row>
    <row r="869614" spans="7:7">
      <c r="G869614" s="2"/>
    </row>
    <row r="869615" spans="7:7">
      <c r="G869615" s="2"/>
    </row>
    <row r="869616" spans="7:7">
      <c r="G869616" s="2"/>
    </row>
    <row r="869617" spans="7:7">
      <c r="G869617" s="2"/>
    </row>
    <row r="869618" spans="7:7">
      <c r="G869618" s="2"/>
    </row>
    <row r="869619" spans="7:7">
      <c r="G869619" s="2"/>
    </row>
    <row r="869620" spans="7:7">
      <c r="G869620" s="2"/>
    </row>
    <row r="869621" spans="7:7">
      <c r="G869621" s="2"/>
    </row>
    <row r="869622" spans="7:7">
      <c r="G869622" s="2"/>
    </row>
    <row r="869623" spans="7:7">
      <c r="G869623" s="2"/>
    </row>
    <row r="869624" spans="7:7">
      <c r="G869624" s="2"/>
    </row>
    <row r="869625" spans="7:7">
      <c r="G869625" s="2"/>
    </row>
    <row r="869626" spans="7:7">
      <c r="G869626" s="2"/>
    </row>
    <row r="869627" spans="7:7">
      <c r="G869627" s="2"/>
    </row>
    <row r="869628" spans="7:7">
      <c r="G869628" s="2"/>
    </row>
    <row r="869629" spans="7:7">
      <c r="G869629" s="2"/>
    </row>
    <row r="869630" spans="7:7">
      <c r="G869630" s="2"/>
    </row>
    <row r="869631" spans="7:7">
      <c r="G869631" s="2"/>
    </row>
    <row r="869632" spans="7:7">
      <c r="G869632" s="2"/>
    </row>
    <row r="869633" spans="7:7">
      <c r="G869633" s="2"/>
    </row>
    <row r="869634" spans="7:7">
      <c r="G869634" s="2"/>
    </row>
    <row r="869635" spans="7:7">
      <c r="G869635" s="2"/>
    </row>
    <row r="869636" spans="7:7">
      <c r="G869636" s="2"/>
    </row>
    <row r="869637" spans="7:7">
      <c r="G869637" s="2"/>
    </row>
    <row r="869638" spans="7:7">
      <c r="G869638" s="2"/>
    </row>
    <row r="869639" spans="7:7">
      <c r="G869639" s="2"/>
    </row>
    <row r="869640" spans="7:7">
      <c r="G869640" s="2"/>
    </row>
    <row r="869641" spans="7:7">
      <c r="G869641" s="2"/>
    </row>
    <row r="869642" spans="7:7">
      <c r="G869642" s="2"/>
    </row>
    <row r="869643" spans="7:7">
      <c r="G869643" s="2"/>
    </row>
    <row r="869644" spans="7:7">
      <c r="G869644" s="2"/>
    </row>
    <row r="869645" spans="7:7">
      <c r="G869645" s="2"/>
    </row>
    <row r="869646" spans="7:7">
      <c r="G869646" s="2"/>
    </row>
    <row r="869647" spans="7:7">
      <c r="G869647" s="2"/>
    </row>
    <row r="869648" spans="7:7">
      <c r="G869648" s="2"/>
    </row>
    <row r="869649" spans="7:7">
      <c r="G869649" s="2"/>
    </row>
    <row r="869650" spans="7:7">
      <c r="G869650" s="2"/>
    </row>
    <row r="869651" spans="7:7">
      <c r="G869651" s="2"/>
    </row>
    <row r="869652" spans="7:7">
      <c r="G869652" s="2"/>
    </row>
    <row r="869653" spans="7:7">
      <c r="G869653" s="2"/>
    </row>
    <row r="869654" spans="7:7">
      <c r="G869654" s="2"/>
    </row>
    <row r="869655" spans="7:7">
      <c r="G869655" s="2"/>
    </row>
    <row r="869656" spans="7:7">
      <c r="G869656" s="2"/>
    </row>
    <row r="869657" spans="7:7">
      <c r="G869657" s="2"/>
    </row>
    <row r="869658" spans="7:7">
      <c r="G869658" s="2"/>
    </row>
    <row r="869659" spans="7:7">
      <c r="G869659" s="2"/>
    </row>
    <row r="869660" spans="7:7">
      <c r="G869660" s="2"/>
    </row>
    <row r="869661" spans="7:7">
      <c r="G869661" s="2"/>
    </row>
    <row r="869662" spans="7:7">
      <c r="G869662" s="2"/>
    </row>
    <row r="869663" spans="7:7">
      <c r="G869663" s="2"/>
    </row>
    <row r="869664" spans="7:7">
      <c r="G869664" s="2"/>
    </row>
    <row r="869665" spans="7:7">
      <c r="G869665" s="2"/>
    </row>
    <row r="869666" spans="7:7">
      <c r="G869666" s="2"/>
    </row>
    <row r="869667" spans="7:7">
      <c r="G869667" s="2"/>
    </row>
    <row r="869668" spans="7:7">
      <c r="G869668" s="2"/>
    </row>
    <row r="869669" spans="7:7">
      <c r="G869669" s="2"/>
    </row>
    <row r="869670" spans="7:7">
      <c r="G869670" s="2"/>
    </row>
    <row r="869671" spans="7:7">
      <c r="G869671" s="2"/>
    </row>
    <row r="869672" spans="7:7">
      <c r="G869672" s="2"/>
    </row>
    <row r="869673" spans="7:7">
      <c r="G869673" s="2"/>
    </row>
    <row r="869674" spans="7:7">
      <c r="G869674" s="2"/>
    </row>
    <row r="869675" spans="7:7">
      <c r="G869675" s="2"/>
    </row>
    <row r="869676" spans="7:7">
      <c r="G869676" s="2"/>
    </row>
    <row r="869677" spans="7:7">
      <c r="G869677" s="2"/>
    </row>
    <row r="869678" spans="7:7">
      <c r="G869678" s="2"/>
    </row>
    <row r="869679" spans="7:7">
      <c r="G869679" s="2"/>
    </row>
    <row r="869680" spans="7:7">
      <c r="G869680" s="2"/>
    </row>
    <row r="869681" spans="7:7">
      <c r="G869681" s="2"/>
    </row>
    <row r="869682" spans="7:7">
      <c r="G869682" s="2"/>
    </row>
    <row r="869683" spans="7:7">
      <c r="G869683" s="2"/>
    </row>
    <row r="869684" spans="7:7">
      <c r="G869684" s="2"/>
    </row>
    <row r="869685" spans="7:7">
      <c r="G869685" s="2"/>
    </row>
    <row r="869686" spans="7:7">
      <c r="G869686" s="2"/>
    </row>
    <row r="869687" spans="7:7">
      <c r="G869687" s="2"/>
    </row>
    <row r="869688" spans="7:7">
      <c r="G869688" s="2"/>
    </row>
    <row r="869689" spans="7:7">
      <c r="G869689" s="2"/>
    </row>
    <row r="869690" spans="7:7">
      <c r="G869690" s="2"/>
    </row>
    <row r="869691" spans="7:7">
      <c r="G869691" s="2"/>
    </row>
    <row r="869692" spans="7:7">
      <c r="G869692" s="2"/>
    </row>
    <row r="869693" spans="7:7">
      <c r="G869693" s="2"/>
    </row>
    <row r="869694" spans="7:7">
      <c r="G869694" s="2"/>
    </row>
    <row r="869695" spans="7:7">
      <c r="G869695" s="2"/>
    </row>
    <row r="869696" spans="7:7">
      <c r="G869696" s="2"/>
    </row>
    <row r="869697" spans="7:7">
      <c r="G869697" s="2"/>
    </row>
    <row r="869698" spans="7:7">
      <c r="G869698" s="2"/>
    </row>
    <row r="869699" spans="7:7">
      <c r="G869699" s="2"/>
    </row>
    <row r="869700" spans="7:7">
      <c r="G869700" s="2"/>
    </row>
    <row r="869701" spans="7:7">
      <c r="G869701" s="2"/>
    </row>
    <row r="869702" spans="7:7">
      <c r="G869702" s="2"/>
    </row>
    <row r="869703" spans="7:7">
      <c r="G869703" s="2"/>
    </row>
    <row r="869704" spans="7:7">
      <c r="G869704" s="2"/>
    </row>
    <row r="869705" spans="7:7">
      <c r="G869705" s="2"/>
    </row>
    <row r="869706" spans="7:7">
      <c r="G869706" s="2"/>
    </row>
    <row r="869707" spans="7:7">
      <c r="G869707" s="2"/>
    </row>
    <row r="869708" spans="7:7">
      <c r="G869708" s="2"/>
    </row>
    <row r="869709" spans="7:7">
      <c r="G869709" s="2"/>
    </row>
    <row r="869710" spans="7:7">
      <c r="G869710" s="2"/>
    </row>
    <row r="869711" spans="7:7">
      <c r="G869711" s="2"/>
    </row>
    <row r="869712" spans="7:7">
      <c r="G869712" s="2"/>
    </row>
    <row r="869713" spans="7:7">
      <c r="G869713" s="2"/>
    </row>
    <row r="869714" spans="7:7">
      <c r="G869714" s="2"/>
    </row>
    <row r="869715" spans="7:7">
      <c r="G869715" s="2"/>
    </row>
    <row r="869716" spans="7:7">
      <c r="G869716" s="2"/>
    </row>
    <row r="869717" spans="7:7">
      <c r="G869717" s="2"/>
    </row>
    <row r="869718" spans="7:7">
      <c r="G869718" s="2"/>
    </row>
    <row r="869719" spans="7:7">
      <c r="G869719" s="2"/>
    </row>
    <row r="869720" spans="7:7">
      <c r="G869720" s="2"/>
    </row>
    <row r="869721" spans="7:7">
      <c r="G869721" s="2"/>
    </row>
    <row r="869722" spans="7:7">
      <c r="G869722" s="2"/>
    </row>
    <row r="869723" spans="7:7">
      <c r="G869723" s="2"/>
    </row>
    <row r="869724" spans="7:7">
      <c r="G869724" s="2"/>
    </row>
    <row r="869725" spans="7:7">
      <c r="G869725" s="2"/>
    </row>
    <row r="869726" spans="7:7">
      <c r="G869726" s="2"/>
    </row>
    <row r="869727" spans="7:7">
      <c r="G869727" s="2"/>
    </row>
    <row r="869728" spans="7:7">
      <c r="G869728" s="2"/>
    </row>
    <row r="869729" spans="7:7">
      <c r="G869729" s="2"/>
    </row>
    <row r="869730" spans="7:7">
      <c r="G869730" s="2"/>
    </row>
    <row r="869731" spans="7:7">
      <c r="G869731" s="2"/>
    </row>
    <row r="869732" spans="7:7">
      <c r="G869732" s="2"/>
    </row>
    <row r="869733" spans="7:7">
      <c r="G869733" s="2"/>
    </row>
    <row r="869734" spans="7:7">
      <c r="G869734" s="2"/>
    </row>
    <row r="869735" spans="7:7">
      <c r="G869735" s="2"/>
    </row>
    <row r="869736" spans="7:7">
      <c r="G869736" s="2"/>
    </row>
    <row r="869737" spans="7:7">
      <c r="G869737" s="2"/>
    </row>
    <row r="869738" spans="7:7">
      <c r="G869738" s="2"/>
    </row>
    <row r="869739" spans="7:7">
      <c r="G869739" s="2"/>
    </row>
    <row r="869740" spans="7:7">
      <c r="G869740" s="2"/>
    </row>
    <row r="869741" spans="7:7">
      <c r="G869741" s="2"/>
    </row>
    <row r="869742" spans="7:7">
      <c r="G869742" s="2"/>
    </row>
    <row r="869743" spans="7:7">
      <c r="G869743" s="2"/>
    </row>
    <row r="869744" spans="7:7">
      <c r="G869744" s="2"/>
    </row>
    <row r="869745" spans="7:7">
      <c r="G869745" s="2"/>
    </row>
    <row r="869746" spans="7:7">
      <c r="G869746" s="2"/>
    </row>
    <row r="869747" spans="7:7">
      <c r="G869747" s="2"/>
    </row>
    <row r="869748" spans="7:7">
      <c r="G869748" s="2"/>
    </row>
    <row r="869749" spans="7:7">
      <c r="G869749" s="2"/>
    </row>
    <row r="869750" spans="7:7">
      <c r="G869750" s="2"/>
    </row>
    <row r="869751" spans="7:7">
      <c r="G869751" s="2"/>
    </row>
    <row r="869752" spans="7:7">
      <c r="G869752" s="2"/>
    </row>
    <row r="869753" spans="7:7">
      <c r="G869753" s="2"/>
    </row>
    <row r="869754" spans="7:7">
      <c r="G869754" s="2"/>
    </row>
    <row r="869755" spans="7:7">
      <c r="G869755" s="2"/>
    </row>
    <row r="869756" spans="7:7">
      <c r="G869756" s="2"/>
    </row>
    <row r="869757" spans="7:7">
      <c r="G869757" s="2"/>
    </row>
    <row r="869758" spans="7:7">
      <c r="G869758" s="2"/>
    </row>
    <row r="869759" spans="7:7">
      <c r="G869759" s="2"/>
    </row>
    <row r="869760" spans="7:7">
      <c r="G869760" s="2"/>
    </row>
    <row r="869761" spans="7:7">
      <c r="G869761" s="2"/>
    </row>
    <row r="869762" spans="7:7">
      <c r="G869762" s="2"/>
    </row>
    <row r="869763" spans="7:7">
      <c r="G869763" s="2"/>
    </row>
    <row r="869764" spans="7:7">
      <c r="G869764" s="2"/>
    </row>
    <row r="869765" spans="7:7">
      <c r="G869765" s="2"/>
    </row>
    <row r="869766" spans="7:7">
      <c r="G869766" s="2"/>
    </row>
    <row r="869767" spans="7:7">
      <c r="G869767" s="2"/>
    </row>
    <row r="869768" spans="7:7">
      <c r="G869768" s="2"/>
    </row>
    <row r="869769" spans="7:7">
      <c r="G869769" s="2"/>
    </row>
    <row r="869770" spans="7:7">
      <c r="G869770" s="2"/>
    </row>
    <row r="869771" spans="7:7">
      <c r="G869771" s="2"/>
    </row>
    <row r="869772" spans="7:7">
      <c r="G869772" s="2"/>
    </row>
    <row r="869773" spans="7:7">
      <c r="G869773" s="2"/>
    </row>
    <row r="869774" spans="7:7">
      <c r="G869774" s="2"/>
    </row>
    <row r="869775" spans="7:7">
      <c r="G869775" s="2"/>
    </row>
    <row r="869776" spans="7:7">
      <c r="G869776" s="2"/>
    </row>
    <row r="869777" spans="7:7">
      <c r="G869777" s="2"/>
    </row>
    <row r="869778" spans="7:7">
      <c r="G869778" s="2"/>
    </row>
    <row r="869779" spans="7:7">
      <c r="G869779" s="2"/>
    </row>
    <row r="869780" spans="7:7">
      <c r="G869780" s="2"/>
    </row>
    <row r="869781" spans="7:7">
      <c r="G869781" s="2"/>
    </row>
    <row r="869782" spans="7:7">
      <c r="G869782" s="2"/>
    </row>
    <row r="869783" spans="7:7">
      <c r="G869783" s="2"/>
    </row>
    <row r="869784" spans="7:7">
      <c r="G869784" s="2"/>
    </row>
    <row r="869785" spans="7:7">
      <c r="G869785" s="2"/>
    </row>
    <row r="869786" spans="7:7">
      <c r="G869786" s="2"/>
    </row>
    <row r="869787" spans="7:7">
      <c r="G869787" s="2"/>
    </row>
    <row r="869788" spans="7:7">
      <c r="G869788" s="2"/>
    </row>
    <row r="869789" spans="7:7">
      <c r="G869789" s="2"/>
    </row>
    <row r="869790" spans="7:7">
      <c r="G869790" s="2"/>
    </row>
    <row r="869791" spans="7:7">
      <c r="G869791" s="2"/>
    </row>
    <row r="869792" spans="7:7">
      <c r="G869792" s="2"/>
    </row>
    <row r="869793" spans="7:7">
      <c r="G869793" s="2"/>
    </row>
    <row r="869794" spans="7:7">
      <c r="G869794" s="2"/>
    </row>
    <row r="869795" spans="7:7">
      <c r="G869795" s="2"/>
    </row>
    <row r="869796" spans="7:7">
      <c r="G869796" s="2"/>
    </row>
    <row r="869797" spans="7:7">
      <c r="G869797" s="2"/>
    </row>
    <row r="869798" spans="7:7">
      <c r="G869798" s="2"/>
    </row>
    <row r="869799" spans="7:7">
      <c r="G869799" s="2"/>
    </row>
    <row r="869800" spans="7:7">
      <c r="G869800" s="2"/>
    </row>
    <row r="869801" spans="7:7">
      <c r="G869801" s="2"/>
    </row>
    <row r="869802" spans="7:7">
      <c r="G869802" s="2"/>
    </row>
    <row r="869803" spans="7:7">
      <c r="G869803" s="2"/>
    </row>
    <row r="869804" spans="7:7">
      <c r="G869804" s="2"/>
    </row>
    <row r="869805" spans="7:7">
      <c r="G869805" s="2"/>
    </row>
    <row r="869806" spans="7:7">
      <c r="G869806" s="2"/>
    </row>
    <row r="869807" spans="7:7">
      <c r="G869807" s="2"/>
    </row>
    <row r="869808" spans="7:7">
      <c r="G869808" s="2"/>
    </row>
    <row r="869809" spans="7:7">
      <c r="G869809" s="2"/>
    </row>
    <row r="869810" spans="7:7">
      <c r="G869810" s="2"/>
    </row>
    <row r="869811" spans="7:7">
      <c r="G869811" s="2"/>
    </row>
    <row r="869812" spans="7:7">
      <c r="G869812" s="2"/>
    </row>
    <row r="869813" spans="7:7">
      <c r="G869813" s="2"/>
    </row>
    <row r="869814" spans="7:7">
      <c r="G869814" s="2"/>
    </row>
    <row r="869815" spans="7:7">
      <c r="G869815" s="2"/>
    </row>
    <row r="869816" spans="7:7">
      <c r="G869816" s="2"/>
    </row>
    <row r="869817" spans="7:7">
      <c r="G869817" s="2"/>
    </row>
    <row r="869818" spans="7:7">
      <c r="G869818" s="2"/>
    </row>
    <row r="869819" spans="7:7">
      <c r="G869819" s="2"/>
    </row>
    <row r="869820" spans="7:7">
      <c r="G869820" s="2"/>
    </row>
    <row r="869821" spans="7:7">
      <c r="G869821" s="2"/>
    </row>
    <row r="869822" spans="7:7">
      <c r="G869822" s="2"/>
    </row>
    <row r="869823" spans="7:7">
      <c r="G869823" s="2"/>
    </row>
    <row r="869824" spans="7:7">
      <c r="G869824" s="2"/>
    </row>
    <row r="869825" spans="7:7">
      <c r="G869825" s="2"/>
    </row>
    <row r="869826" spans="7:7">
      <c r="G869826" s="2"/>
    </row>
    <row r="869827" spans="7:7">
      <c r="G869827" s="2"/>
    </row>
    <row r="869828" spans="7:7">
      <c r="G869828" s="2"/>
    </row>
    <row r="869829" spans="7:7">
      <c r="G869829" s="2"/>
    </row>
    <row r="869830" spans="7:7">
      <c r="G869830" s="2"/>
    </row>
    <row r="869831" spans="7:7">
      <c r="G869831" s="2"/>
    </row>
    <row r="869832" spans="7:7">
      <c r="G869832" s="2"/>
    </row>
    <row r="869833" spans="7:7">
      <c r="G869833" s="2"/>
    </row>
    <row r="869834" spans="7:7">
      <c r="G869834" s="2"/>
    </row>
    <row r="869835" spans="7:7">
      <c r="G869835" s="2"/>
    </row>
    <row r="869836" spans="7:7">
      <c r="G869836" s="2"/>
    </row>
    <row r="869837" spans="7:7">
      <c r="G869837" s="2"/>
    </row>
    <row r="869838" spans="7:7">
      <c r="G869838" s="2"/>
    </row>
    <row r="869839" spans="7:7">
      <c r="G869839" s="2"/>
    </row>
    <row r="869840" spans="7:7">
      <c r="G869840" s="2"/>
    </row>
    <row r="869841" spans="7:7">
      <c r="G869841" s="2"/>
    </row>
    <row r="869842" spans="7:7">
      <c r="G869842" s="2"/>
    </row>
    <row r="869843" spans="7:7">
      <c r="G869843" s="2"/>
    </row>
    <row r="869844" spans="7:7">
      <c r="G869844" s="2"/>
    </row>
    <row r="869845" spans="7:7">
      <c r="G869845" s="2"/>
    </row>
    <row r="869846" spans="7:7">
      <c r="G869846" s="2"/>
    </row>
    <row r="869847" spans="7:7">
      <c r="G869847" s="2"/>
    </row>
    <row r="869848" spans="7:7">
      <c r="G869848" s="2"/>
    </row>
    <row r="869849" spans="7:7">
      <c r="G869849" s="2"/>
    </row>
    <row r="869850" spans="7:7">
      <c r="G869850" s="2"/>
    </row>
    <row r="869851" spans="7:7">
      <c r="G869851" s="2"/>
    </row>
    <row r="869852" spans="7:7">
      <c r="G869852" s="2"/>
    </row>
    <row r="869853" spans="7:7">
      <c r="G869853" s="2"/>
    </row>
    <row r="869854" spans="7:7">
      <c r="G869854" s="2"/>
    </row>
    <row r="869855" spans="7:7">
      <c r="G869855" s="2"/>
    </row>
    <row r="869856" spans="7:7">
      <c r="G869856" s="2"/>
    </row>
    <row r="869857" spans="7:7">
      <c r="G869857" s="2"/>
    </row>
    <row r="869858" spans="7:7">
      <c r="G869858" s="2"/>
    </row>
    <row r="869859" spans="7:7">
      <c r="G869859" s="2"/>
    </row>
    <row r="869860" spans="7:7">
      <c r="G869860" s="2"/>
    </row>
    <row r="869861" spans="7:7">
      <c r="G869861" s="2"/>
    </row>
    <row r="869862" spans="7:7">
      <c r="G869862" s="2"/>
    </row>
    <row r="869863" spans="7:7">
      <c r="G869863" s="2"/>
    </row>
    <row r="869864" spans="7:7">
      <c r="G869864" s="2"/>
    </row>
    <row r="869865" spans="7:7">
      <c r="G869865" s="2"/>
    </row>
    <row r="869866" spans="7:7">
      <c r="G869866" s="2"/>
    </row>
    <row r="869867" spans="7:7">
      <c r="G869867" s="2"/>
    </row>
    <row r="869868" spans="7:7">
      <c r="G869868" s="2"/>
    </row>
    <row r="869869" spans="7:7">
      <c r="G869869" s="2"/>
    </row>
    <row r="869870" spans="7:7">
      <c r="G869870" s="2"/>
    </row>
    <row r="869871" spans="7:7">
      <c r="G869871" s="2"/>
    </row>
    <row r="869872" spans="7:7">
      <c r="G869872" s="2"/>
    </row>
    <row r="869873" spans="7:7">
      <c r="G869873" s="2"/>
    </row>
    <row r="869874" spans="7:7">
      <c r="G869874" s="2"/>
    </row>
    <row r="869875" spans="7:7">
      <c r="G869875" s="2"/>
    </row>
    <row r="869876" spans="7:7">
      <c r="G869876" s="2"/>
    </row>
    <row r="869877" spans="7:7">
      <c r="G869877" s="2"/>
    </row>
    <row r="869878" spans="7:7">
      <c r="G869878" s="2"/>
    </row>
    <row r="869879" spans="7:7">
      <c r="G869879" s="2"/>
    </row>
    <row r="869880" spans="7:7">
      <c r="G869880" s="2"/>
    </row>
    <row r="869881" spans="7:7">
      <c r="G869881" s="2"/>
    </row>
    <row r="869882" spans="7:7">
      <c r="G869882" s="2"/>
    </row>
    <row r="869883" spans="7:7">
      <c r="G869883" s="2"/>
    </row>
    <row r="869884" spans="7:7">
      <c r="G869884" s="2"/>
    </row>
    <row r="869885" spans="7:7">
      <c r="G869885" s="2"/>
    </row>
    <row r="869886" spans="7:7">
      <c r="G869886" s="2"/>
    </row>
    <row r="869887" spans="7:7">
      <c r="G869887" s="2"/>
    </row>
    <row r="869888" spans="7:7">
      <c r="G869888" s="2"/>
    </row>
    <row r="869889" spans="7:7">
      <c r="G869889" s="2"/>
    </row>
    <row r="869890" spans="7:7">
      <c r="G869890" s="2"/>
    </row>
    <row r="869891" spans="7:7">
      <c r="G869891" s="2"/>
    </row>
    <row r="869892" spans="7:7">
      <c r="G869892" s="2"/>
    </row>
    <row r="869893" spans="7:7">
      <c r="G869893" s="2"/>
    </row>
    <row r="869894" spans="7:7">
      <c r="G869894" s="2"/>
    </row>
    <row r="869895" spans="7:7">
      <c r="G869895" s="2"/>
    </row>
    <row r="869896" spans="7:7">
      <c r="G869896" s="2"/>
    </row>
    <row r="869897" spans="7:7">
      <c r="G869897" s="2"/>
    </row>
    <row r="869898" spans="7:7">
      <c r="G869898" s="2"/>
    </row>
    <row r="869899" spans="7:7">
      <c r="G869899" s="2"/>
    </row>
    <row r="869900" spans="7:7">
      <c r="G869900" s="2"/>
    </row>
    <row r="869901" spans="7:7">
      <c r="G869901" s="2"/>
    </row>
    <row r="869902" spans="7:7">
      <c r="G869902" s="2"/>
    </row>
    <row r="869903" spans="7:7">
      <c r="G869903" s="2"/>
    </row>
    <row r="869904" spans="7:7">
      <c r="G869904" s="2"/>
    </row>
    <row r="869905" spans="7:7">
      <c r="G869905" s="2"/>
    </row>
    <row r="869906" spans="7:7">
      <c r="G869906" s="2"/>
    </row>
    <row r="869907" spans="7:7">
      <c r="G869907" s="2"/>
    </row>
    <row r="869908" spans="7:7">
      <c r="G869908" s="2"/>
    </row>
    <row r="869909" spans="7:7">
      <c r="G869909" s="2"/>
    </row>
    <row r="869910" spans="7:7">
      <c r="G869910" s="2"/>
    </row>
    <row r="869911" spans="7:7">
      <c r="G869911" s="2"/>
    </row>
    <row r="869912" spans="7:7">
      <c r="G869912" s="2"/>
    </row>
    <row r="869913" spans="7:7">
      <c r="G869913" s="2"/>
    </row>
    <row r="869914" spans="7:7">
      <c r="G869914" s="2"/>
    </row>
    <row r="869915" spans="7:7">
      <c r="G869915" s="2"/>
    </row>
    <row r="869916" spans="7:7">
      <c r="G869916" s="2"/>
    </row>
    <row r="869917" spans="7:7">
      <c r="G869917" s="2"/>
    </row>
    <row r="869918" spans="7:7">
      <c r="G869918" s="2"/>
    </row>
    <row r="869919" spans="7:7">
      <c r="G869919" s="2"/>
    </row>
    <row r="869920" spans="7:7">
      <c r="G869920" s="2"/>
    </row>
    <row r="869921" spans="7:7">
      <c r="G869921" s="2"/>
    </row>
    <row r="869922" spans="7:7">
      <c r="G869922" s="2"/>
    </row>
    <row r="869923" spans="7:7">
      <c r="G869923" s="2"/>
    </row>
    <row r="869924" spans="7:7">
      <c r="G869924" s="2"/>
    </row>
    <row r="869925" spans="7:7">
      <c r="G869925" s="2"/>
    </row>
    <row r="869926" spans="7:7">
      <c r="G869926" s="2"/>
    </row>
    <row r="869927" spans="7:7">
      <c r="G869927" s="2"/>
    </row>
    <row r="869928" spans="7:7">
      <c r="G869928" s="2"/>
    </row>
    <row r="869929" spans="7:7">
      <c r="G869929" s="2"/>
    </row>
    <row r="869930" spans="7:7">
      <c r="G869930" s="2"/>
    </row>
    <row r="869931" spans="7:7">
      <c r="G869931" s="2"/>
    </row>
    <row r="869932" spans="7:7">
      <c r="G869932" s="2"/>
    </row>
    <row r="869933" spans="7:7">
      <c r="G869933" s="2"/>
    </row>
    <row r="869934" spans="7:7">
      <c r="G869934" s="2"/>
    </row>
    <row r="869935" spans="7:7">
      <c r="G869935" s="2"/>
    </row>
    <row r="869936" spans="7:7">
      <c r="G869936" s="2"/>
    </row>
    <row r="869937" spans="7:7">
      <c r="G869937" s="2"/>
    </row>
    <row r="869938" spans="7:7">
      <c r="G869938" s="2"/>
    </row>
    <row r="869939" spans="7:7">
      <c r="G869939" s="2"/>
    </row>
    <row r="869940" spans="7:7">
      <c r="G869940" s="2"/>
    </row>
    <row r="869941" spans="7:7">
      <c r="G869941" s="2"/>
    </row>
    <row r="869942" spans="7:7">
      <c r="G869942" s="2"/>
    </row>
    <row r="869943" spans="7:7">
      <c r="G869943" s="2"/>
    </row>
    <row r="869944" spans="7:7">
      <c r="G869944" s="2"/>
    </row>
    <row r="869945" spans="7:7">
      <c r="G869945" s="2"/>
    </row>
    <row r="869946" spans="7:7">
      <c r="G869946" s="2"/>
    </row>
    <row r="869947" spans="7:7">
      <c r="G869947" s="2"/>
    </row>
    <row r="869948" spans="7:7">
      <c r="G869948" s="2"/>
    </row>
    <row r="869949" spans="7:7">
      <c r="G869949" s="2"/>
    </row>
    <row r="869950" spans="7:7">
      <c r="G869950" s="2"/>
    </row>
    <row r="869951" spans="7:7">
      <c r="G869951" s="2"/>
    </row>
    <row r="869952" spans="7:7">
      <c r="G869952" s="2"/>
    </row>
    <row r="869953" spans="7:7">
      <c r="G869953" s="2"/>
    </row>
    <row r="869954" spans="7:7">
      <c r="G869954" s="2"/>
    </row>
    <row r="869955" spans="7:7">
      <c r="G869955" s="2"/>
    </row>
    <row r="869956" spans="7:7">
      <c r="G869956" s="2"/>
    </row>
    <row r="869957" spans="7:7">
      <c r="G869957" s="2"/>
    </row>
    <row r="869958" spans="7:7">
      <c r="G869958" s="2"/>
    </row>
    <row r="869959" spans="7:7">
      <c r="G869959" s="2"/>
    </row>
    <row r="869960" spans="7:7">
      <c r="G869960" s="2"/>
    </row>
    <row r="869961" spans="7:7">
      <c r="G869961" s="2"/>
    </row>
    <row r="869962" spans="7:7">
      <c r="G869962" s="2"/>
    </row>
    <row r="869963" spans="7:7">
      <c r="G869963" s="2"/>
    </row>
    <row r="869964" spans="7:7">
      <c r="G869964" s="2"/>
    </row>
    <row r="869965" spans="7:7">
      <c r="G869965" s="2"/>
    </row>
    <row r="869966" spans="7:7">
      <c r="G869966" s="2"/>
    </row>
    <row r="869967" spans="7:7">
      <c r="G869967" s="2"/>
    </row>
    <row r="869968" spans="7:7">
      <c r="G869968" s="2"/>
    </row>
    <row r="869969" spans="7:7">
      <c r="G869969" s="2"/>
    </row>
    <row r="869970" spans="7:7">
      <c r="G869970" s="2"/>
    </row>
    <row r="869971" spans="7:7">
      <c r="G869971" s="2"/>
    </row>
    <row r="869972" spans="7:7">
      <c r="G869972" s="2"/>
    </row>
    <row r="869973" spans="7:7">
      <c r="G869973" s="2"/>
    </row>
    <row r="869974" spans="7:7">
      <c r="G869974" s="2"/>
    </row>
    <row r="869975" spans="7:7">
      <c r="G869975" s="2"/>
    </row>
    <row r="869976" spans="7:7">
      <c r="G869976" s="2"/>
    </row>
    <row r="869977" spans="7:7">
      <c r="G869977" s="2"/>
    </row>
    <row r="869978" spans="7:7">
      <c r="G869978" s="2"/>
    </row>
    <row r="869979" spans="7:7">
      <c r="G869979" s="2"/>
    </row>
    <row r="869980" spans="7:7">
      <c r="G869980" s="2"/>
    </row>
    <row r="869981" spans="7:7">
      <c r="G869981" s="2"/>
    </row>
    <row r="869982" spans="7:7">
      <c r="G869982" s="2"/>
    </row>
    <row r="869983" spans="7:7">
      <c r="G869983" s="2"/>
    </row>
    <row r="869984" spans="7:7">
      <c r="G869984" s="2"/>
    </row>
    <row r="869985" spans="7:7">
      <c r="G869985" s="2"/>
    </row>
    <row r="869986" spans="7:7">
      <c r="G869986" s="2"/>
    </row>
    <row r="869987" spans="7:7">
      <c r="G869987" s="2"/>
    </row>
    <row r="869988" spans="7:7">
      <c r="G869988" s="2"/>
    </row>
    <row r="869989" spans="7:7">
      <c r="G869989" s="2"/>
    </row>
    <row r="869990" spans="7:7">
      <c r="G869990" s="2"/>
    </row>
    <row r="869991" spans="7:7">
      <c r="G869991" s="2"/>
    </row>
    <row r="869992" spans="7:7">
      <c r="G869992" s="2"/>
    </row>
    <row r="869993" spans="7:7">
      <c r="G869993" s="2"/>
    </row>
    <row r="869994" spans="7:7">
      <c r="G869994" s="2"/>
    </row>
    <row r="869995" spans="7:7">
      <c r="G869995" s="2"/>
    </row>
    <row r="869996" spans="7:7">
      <c r="G869996" s="2"/>
    </row>
    <row r="869997" spans="7:7">
      <c r="G869997" s="2"/>
    </row>
    <row r="869998" spans="7:7">
      <c r="G869998" s="2"/>
    </row>
    <row r="869999" spans="7:7">
      <c r="G869999" s="2"/>
    </row>
    <row r="870000" spans="7:7">
      <c r="G870000" s="2"/>
    </row>
    <row r="870001" spans="7:7">
      <c r="G870001" s="2"/>
    </row>
    <row r="870002" spans="7:7">
      <c r="G870002" s="2"/>
    </row>
    <row r="870003" spans="7:7">
      <c r="G870003" s="2"/>
    </row>
    <row r="870004" spans="7:7">
      <c r="G870004" s="2"/>
    </row>
    <row r="870005" spans="7:7">
      <c r="G870005" s="2"/>
    </row>
    <row r="870006" spans="7:7">
      <c r="G870006" s="2"/>
    </row>
    <row r="870007" spans="7:7">
      <c r="G870007" s="2"/>
    </row>
    <row r="870008" spans="7:7">
      <c r="G870008" s="2"/>
    </row>
    <row r="870009" spans="7:7">
      <c r="G870009" s="2"/>
    </row>
    <row r="870010" spans="7:7">
      <c r="G870010" s="2"/>
    </row>
    <row r="870011" spans="7:7">
      <c r="G870011" s="2"/>
    </row>
    <row r="870012" spans="7:7">
      <c r="G870012" s="2"/>
    </row>
    <row r="870013" spans="7:7">
      <c r="G870013" s="2"/>
    </row>
    <row r="870014" spans="7:7">
      <c r="G870014" s="2"/>
    </row>
    <row r="870015" spans="7:7">
      <c r="G870015" s="2"/>
    </row>
    <row r="870016" spans="7:7">
      <c r="G870016" s="2"/>
    </row>
    <row r="870017" spans="7:7">
      <c r="G870017" s="2"/>
    </row>
    <row r="870018" spans="7:7">
      <c r="G870018" s="2"/>
    </row>
    <row r="870019" spans="7:7">
      <c r="G870019" s="2"/>
    </row>
    <row r="870020" spans="7:7">
      <c r="G870020" s="2"/>
    </row>
    <row r="870021" spans="7:7">
      <c r="G870021" s="2"/>
    </row>
    <row r="870022" spans="7:7">
      <c r="G870022" s="2"/>
    </row>
    <row r="870023" spans="7:7">
      <c r="G870023" s="2"/>
    </row>
    <row r="870024" spans="7:7">
      <c r="G870024" s="2"/>
    </row>
    <row r="870025" spans="7:7">
      <c r="G870025" s="2"/>
    </row>
    <row r="870026" spans="7:7">
      <c r="G870026" s="2"/>
    </row>
    <row r="870027" spans="7:7">
      <c r="G870027" s="2"/>
    </row>
    <row r="870028" spans="7:7">
      <c r="G870028" s="2"/>
    </row>
    <row r="870029" spans="7:7">
      <c r="G870029" s="2"/>
    </row>
    <row r="870030" spans="7:7">
      <c r="G870030" s="2"/>
    </row>
    <row r="870031" spans="7:7">
      <c r="G870031" s="2"/>
    </row>
    <row r="870032" spans="7:7">
      <c r="G870032" s="2"/>
    </row>
    <row r="870033" spans="7:7">
      <c r="G870033" s="2"/>
    </row>
    <row r="870034" spans="7:7">
      <c r="G870034" s="2"/>
    </row>
    <row r="870035" spans="7:7">
      <c r="G870035" s="2"/>
    </row>
    <row r="870036" spans="7:7">
      <c r="G870036" s="2"/>
    </row>
    <row r="870037" spans="7:7">
      <c r="G870037" s="2"/>
    </row>
    <row r="870038" spans="7:7">
      <c r="G870038" s="2"/>
    </row>
    <row r="870039" spans="7:7">
      <c r="G870039" s="2"/>
    </row>
    <row r="870040" spans="7:7">
      <c r="G870040" s="2"/>
    </row>
    <row r="870041" spans="7:7">
      <c r="G870041" s="2"/>
    </row>
    <row r="870042" spans="7:7">
      <c r="G870042" s="2"/>
    </row>
    <row r="870043" spans="7:7">
      <c r="G870043" s="2"/>
    </row>
    <row r="870044" spans="7:7">
      <c r="G870044" s="2"/>
    </row>
    <row r="870045" spans="7:7">
      <c r="G870045" s="2"/>
    </row>
    <row r="870046" spans="7:7">
      <c r="G870046" s="2"/>
    </row>
    <row r="870047" spans="7:7">
      <c r="G870047" s="2"/>
    </row>
    <row r="870048" spans="7:7">
      <c r="G870048" s="2"/>
    </row>
    <row r="870049" spans="7:7">
      <c r="G870049" s="2"/>
    </row>
    <row r="870050" spans="7:7">
      <c r="G870050" s="2"/>
    </row>
    <row r="870051" spans="7:7">
      <c r="G870051" s="2"/>
    </row>
    <row r="870052" spans="7:7">
      <c r="G870052" s="2"/>
    </row>
    <row r="870053" spans="7:7">
      <c r="G870053" s="2"/>
    </row>
    <row r="870054" spans="7:7">
      <c r="G870054" s="2"/>
    </row>
    <row r="870055" spans="7:7">
      <c r="G870055" s="2"/>
    </row>
    <row r="870056" spans="7:7">
      <c r="G870056" s="2"/>
    </row>
    <row r="870057" spans="7:7">
      <c r="G870057" s="2"/>
    </row>
    <row r="870058" spans="7:7">
      <c r="G870058" s="2"/>
    </row>
    <row r="870059" spans="7:7">
      <c r="G870059" s="2"/>
    </row>
    <row r="870060" spans="7:7">
      <c r="G870060" s="2"/>
    </row>
    <row r="870061" spans="7:7">
      <c r="G870061" s="2"/>
    </row>
    <row r="870062" spans="7:7">
      <c r="G870062" s="2"/>
    </row>
    <row r="870063" spans="7:7">
      <c r="G870063" s="2"/>
    </row>
    <row r="870064" spans="7:7">
      <c r="G870064" s="2"/>
    </row>
    <row r="870065" spans="7:7">
      <c r="G870065" s="2"/>
    </row>
    <row r="870066" spans="7:7">
      <c r="G870066" s="2"/>
    </row>
    <row r="870067" spans="7:7">
      <c r="G870067" s="2"/>
    </row>
    <row r="870068" spans="7:7">
      <c r="G870068" s="2"/>
    </row>
    <row r="870069" spans="7:7">
      <c r="G870069" s="2"/>
    </row>
    <row r="870070" spans="7:7">
      <c r="G870070" s="2"/>
    </row>
    <row r="870071" spans="7:7">
      <c r="G870071" s="2"/>
    </row>
    <row r="870072" spans="7:7">
      <c r="G870072" s="2"/>
    </row>
    <row r="870073" spans="7:7">
      <c r="G870073" s="2"/>
    </row>
    <row r="870074" spans="7:7">
      <c r="G870074" s="2"/>
    </row>
    <row r="870075" spans="7:7">
      <c r="G870075" s="2"/>
    </row>
    <row r="870076" spans="7:7">
      <c r="G870076" s="2"/>
    </row>
    <row r="870077" spans="7:7">
      <c r="G870077" s="2"/>
    </row>
    <row r="870078" spans="7:7">
      <c r="G870078" s="2"/>
    </row>
    <row r="870079" spans="7:7">
      <c r="G870079" s="2"/>
    </row>
    <row r="870080" spans="7:7">
      <c r="G870080" s="2"/>
    </row>
    <row r="870081" spans="7:7">
      <c r="G870081" s="2"/>
    </row>
    <row r="870082" spans="7:7">
      <c r="G870082" s="2"/>
    </row>
    <row r="870083" spans="7:7">
      <c r="G870083" s="2"/>
    </row>
    <row r="870084" spans="7:7">
      <c r="G870084" s="2"/>
    </row>
    <row r="870085" spans="7:7">
      <c r="G870085" s="2"/>
    </row>
    <row r="870086" spans="7:7">
      <c r="G870086" s="2"/>
    </row>
    <row r="870087" spans="7:7">
      <c r="G870087" s="2"/>
    </row>
    <row r="870088" spans="7:7">
      <c r="G870088" s="2"/>
    </row>
    <row r="870089" spans="7:7">
      <c r="G870089" s="2"/>
    </row>
    <row r="870090" spans="7:7">
      <c r="G870090" s="2"/>
    </row>
    <row r="870091" spans="7:7">
      <c r="G870091" s="2"/>
    </row>
    <row r="870092" spans="7:7">
      <c r="G870092" s="2"/>
    </row>
    <row r="870093" spans="7:7">
      <c r="G870093" s="2"/>
    </row>
    <row r="870094" spans="7:7">
      <c r="G870094" s="2"/>
    </row>
    <row r="870095" spans="7:7">
      <c r="G870095" s="2"/>
    </row>
    <row r="870096" spans="7:7">
      <c r="G870096" s="2"/>
    </row>
    <row r="870097" spans="7:7">
      <c r="G870097" s="2"/>
    </row>
    <row r="870098" spans="7:7">
      <c r="G870098" s="2"/>
    </row>
    <row r="870099" spans="7:7">
      <c r="G870099" s="2"/>
    </row>
    <row r="870100" spans="7:7">
      <c r="G870100" s="2"/>
    </row>
    <row r="870101" spans="7:7">
      <c r="G870101" s="2"/>
    </row>
    <row r="870102" spans="7:7">
      <c r="G870102" s="2"/>
    </row>
    <row r="870103" spans="7:7">
      <c r="G870103" s="2"/>
    </row>
    <row r="870104" spans="7:7">
      <c r="G870104" s="2"/>
    </row>
    <row r="870105" spans="7:7">
      <c r="G870105" s="2"/>
    </row>
    <row r="870106" spans="7:7">
      <c r="G870106" s="2"/>
    </row>
    <row r="870107" spans="7:7">
      <c r="G870107" s="2"/>
    </row>
    <row r="870108" spans="7:7">
      <c r="G870108" s="2"/>
    </row>
    <row r="870109" spans="7:7">
      <c r="G870109" s="2"/>
    </row>
    <row r="870110" spans="7:7">
      <c r="G870110" s="2"/>
    </row>
    <row r="870111" spans="7:7">
      <c r="G870111" s="2"/>
    </row>
    <row r="870112" spans="7:7">
      <c r="G870112" s="2"/>
    </row>
    <row r="870113" spans="7:7">
      <c r="G870113" s="2"/>
    </row>
    <row r="870114" spans="7:7">
      <c r="G870114" s="2"/>
    </row>
    <row r="870115" spans="7:7">
      <c r="G870115" s="2"/>
    </row>
    <row r="870116" spans="7:7">
      <c r="G870116" s="2"/>
    </row>
    <row r="870117" spans="7:7">
      <c r="G870117" s="2"/>
    </row>
    <row r="870118" spans="7:7">
      <c r="G870118" s="2"/>
    </row>
    <row r="870119" spans="7:7">
      <c r="G870119" s="2"/>
    </row>
    <row r="870120" spans="7:7">
      <c r="G870120" s="2"/>
    </row>
    <row r="870121" spans="7:7">
      <c r="G870121" s="2"/>
    </row>
    <row r="870122" spans="7:7">
      <c r="G870122" s="2"/>
    </row>
    <row r="870123" spans="7:7">
      <c r="G870123" s="2"/>
    </row>
    <row r="870124" spans="7:7">
      <c r="G870124" s="2"/>
    </row>
    <row r="870125" spans="7:7">
      <c r="G870125" s="2"/>
    </row>
    <row r="870126" spans="7:7">
      <c r="G870126" s="2"/>
    </row>
    <row r="870127" spans="7:7">
      <c r="G870127" s="2"/>
    </row>
    <row r="870128" spans="7:7">
      <c r="G870128" s="2"/>
    </row>
    <row r="870129" spans="7:7">
      <c r="G870129" s="2"/>
    </row>
    <row r="870130" spans="7:7">
      <c r="G870130" s="2"/>
    </row>
    <row r="870131" spans="7:7">
      <c r="G870131" s="2"/>
    </row>
    <row r="870132" spans="7:7">
      <c r="G870132" s="2"/>
    </row>
    <row r="870133" spans="7:7">
      <c r="G870133" s="2"/>
    </row>
    <row r="870134" spans="7:7">
      <c r="G870134" s="2"/>
    </row>
    <row r="870135" spans="7:7">
      <c r="G870135" s="2"/>
    </row>
    <row r="870136" spans="7:7">
      <c r="G870136" s="2"/>
    </row>
    <row r="870137" spans="7:7">
      <c r="G870137" s="2"/>
    </row>
    <row r="870138" spans="7:7">
      <c r="G870138" s="2"/>
    </row>
    <row r="870139" spans="7:7">
      <c r="G870139" s="2"/>
    </row>
    <row r="870140" spans="7:7">
      <c r="G870140" s="2"/>
    </row>
    <row r="870141" spans="7:7">
      <c r="G870141" s="2"/>
    </row>
    <row r="870142" spans="7:7">
      <c r="G870142" s="2"/>
    </row>
    <row r="870143" spans="7:7">
      <c r="G870143" s="2"/>
    </row>
    <row r="870144" spans="7:7">
      <c r="G870144" s="2"/>
    </row>
    <row r="870145" spans="7:7">
      <c r="G870145" s="2"/>
    </row>
    <row r="870146" spans="7:7">
      <c r="G870146" s="2"/>
    </row>
    <row r="870147" spans="7:7">
      <c r="G870147" s="2"/>
    </row>
    <row r="870148" spans="7:7">
      <c r="G870148" s="2"/>
    </row>
    <row r="870149" spans="7:7">
      <c r="G870149" s="2"/>
    </row>
    <row r="870150" spans="7:7">
      <c r="G870150" s="2"/>
    </row>
    <row r="870151" spans="7:7">
      <c r="G870151" s="2"/>
    </row>
    <row r="870152" spans="7:7">
      <c r="G870152" s="2"/>
    </row>
    <row r="870153" spans="7:7">
      <c r="G870153" s="2"/>
    </row>
    <row r="870154" spans="7:7">
      <c r="G870154" s="2"/>
    </row>
    <row r="870155" spans="7:7">
      <c r="G870155" s="2"/>
    </row>
    <row r="870156" spans="7:7">
      <c r="G870156" s="2"/>
    </row>
    <row r="870157" spans="7:7">
      <c r="G870157" s="2"/>
    </row>
    <row r="870158" spans="7:7">
      <c r="G870158" s="2"/>
    </row>
    <row r="870159" spans="7:7">
      <c r="G870159" s="2"/>
    </row>
    <row r="870160" spans="7:7">
      <c r="G870160" s="2"/>
    </row>
    <row r="870161" spans="7:7">
      <c r="G870161" s="2"/>
    </row>
    <row r="870162" spans="7:7">
      <c r="G870162" s="2"/>
    </row>
    <row r="870163" spans="7:7">
      <c r="G870163" s="2"/>
    </row>
    <row r="870164" spans="7:7">
      <c r="G870164" s="2"/>
    </row>
    <row r="870165" spans="7:7">
      <c r="G870165" s="2"/>
    </row>
    <row r="870166" spans="7:7">
      <c r="G870166" s="2"/>
    </row>
    <row r="870167" spans="7:7">
      <c r="G870167" s="2"/>
    </row>
    <row r="870168" spans="7:7">
      <c r="G870168" s="2"/>
    </row>
    <row r="870169" spans="7:7">
      <c r="G870169" s="2"/>
    </row>
    <row r="870170" spans="7:7">
      <c r="G870170" s="2"/>
    </row>
    <row r="870171" spans="7:7">
      <c r="G870171" s="2"/>
    </row>
    <row r="870172" spans="7:7">
      <c r="G870172" s="2"/>
    </row>
    <row r="870173" spans="7:7">
      <c r="G870173" s="2"/>
    </row>
    <row r="870174" spans="7:7">
      <c r="G870174" s="2"/>
    </row>
    <row r="870175" spans="7:7">
      <c r="G870175" s="2"/>
    </row>
    <row r="870176" spans="7:7">
      <c r="G870176" s="2"/>
    </row>
    <row r="870177" spans="7:7">
      <c r="G870177" s="2"/>
    </row>
    <row r="870178" spans="7:7">
      <c r="G870178" s="2"/>
    </row>
    <row r="870179" spans="7:7">
      <c r="G870179" s="2"/>
    </row>
    <row r="870180" spans="7:7">
      <c r="G870180" s="2"/>
    </row>
    <row r="870181" spans="7:7">
      <c r="G870181" s="2"/>
    </row>
    <row r="870182" spans="7:7">
      <c r="G870182" s="2"/>
    </row>
    <row r="870183" spans="7:7">
      <c r="G870183" s="2"/>
    </row>
    <row r="870184" spans="7:7">
      <c r="G870184" s="2"/>
    </row>
    <row r="870185" spans="7:7">
      <c r="G870185" s="2"/>
    </row>
    <row r="870186" spans="7:7">
      <c r="G870186" s="2"/>
    </row>
    <row r="870187" spans="7:7">
      <c r="G870187" s="2"/>
    </row>
    <row r="870188" spans="7:7">
      <c r="G870188" s="2"/>
    </row>
    <row r="870189" spans="7:7">
      <c r="G870189" s="2"/>
    </row>
    <row r="870190" spans="7:7">
      <c r="G870190" s="2"/>
    </row>
    <row r="870191" spans="7:7">
      <c r="G870191" s="2"/>
    </row>
    <row r="870192" spans="7:7">
      <c r="G870192" s="2"/>
    </row>
    <row r="870193" spans="7:7">
      <c r="G870193" s="2"/>
    </row>
    <row r="870194" spans="7:7">
      <c r="G870194" s="2"/>
    </row>
    <row r="870195" spans="7:7">
      <c r="G870195" s="2"/>
    </row>
    <row r="870196" spans="7:7">
      <c r="G870196" s="2"/>
    </row>
    <row r="870197" spans="7:7">
      <c r="G870197" s="2"/>
    </row>
    <row r="870198" spans="7:7">
      <c r="G870198" s="2"/>
    </row>
    <row r="870199" spans="7:7">
      <c r="G870199" s="2"/>
    </row>
    <row r="870200" spans="7:7">
      <c r="G870200" s="2"/>
    </row>
    <row r="870201" spans="7:7">
      <c r="G870201" s="2"/>
    </row>
    <row r="870202" spans="7:7">
      <c r="G870202" s="2"/>
    </row>
    <row r="870203" spans="7:7">
      <c r="G870203" s="2"/>
    </row>
    <row r="870204" spans="7:7">
      <c r="G870204" s="2"/>
    </row>
    <row r="870205" spans="7:7">
      <c r="G870205" s="2"/>
    </row>
    <row r="870206" spans="7:7">
      <c r="G870206" s="2"/>
    </row>
    <row r="870207" spans="7:7">
      <c r="G870207" s="2"/>
    </row>
    <row r="870208" spans="7:7">
      <c r="G870208" s="2"/>
    </row>
    <row r="870209" spans="7:7">
      <c r="G870209" s="2"/>
    </row>
    <row r="870210" spans="7:7">
      <c r="G870210" s="2"/>
    </row>
    <row r="870211" spans="7:7">
      <c r="G870211" s="2"/>
    </row>
    <row r="870212" spans="7:7">
      <c r="G870212" s="2"/>
    </row>
    <row r="870213" spans="7:7">
      <c r="G870213" s="2"/>
    </row>
    <row r="870214" spans="7:7">
      <c r="G870214" s="2"/>
    </row>
    <row r="870215" spans="7:7">
      <c r="G870215" s="2"/>
    </row>
    <row r="870216" spans="7:7">
      <c r="G870216" s="2"/>
    </row>
    <row r="870217" spans="7:7">
      <c r="G870217" s="2"/>
    </row>
    <row r="870218" spans="7:7">
      <c r="G870218" s="2"/>
    </row>
    <row r="870219" spans="7:7">
      <c r="G870219" s="2"/>
    </row>
    <row r="870220" spans="7:7">
      <c r="G870220" s="2"/>
    </row>
    <row r="870221" spans="7:7">
      <c r="G870221" s="2"/>
    </row>
    <row r="870222" spans="7:7">
      <c r="G870222" s="2"/>
    </row>
    <row r="870223" spans="7:7">
      <c r="G870223" s="2"/>
    </row>
    <row r="870224" spans="7:7">
      <c r="G870224" s="2"/>
    </row>
    <row r="870225" spans="7:7">
      <c r="G870225" s="2"/>
    </row>
    <row r="870226" spans="7:7">
      <c r="G870226" s="2"/>
    </row>
    <row r="870227" spans="7:7">
      <c r="G870227" s="2"/>
    </row>
    <row r="870228" spans="7:7">
      <c r="G870228" s="2"/>
    </row>
    <row r="870229" spans="7:7">
      <c r="G870229" s="2"/>
    </row>
    <row r="870230" spans="7:7">
      <c r="G870230" s="2"/>
    </row>
    <row r="870231" spans="7:7">
      <c r="G870231" s="2"/>
    </row>
    <row r="870232" spans="7:7">
      <c r="G870232" s="2"/>
    </row>
    <row r="870233" spans="7:7">
      <c r="G870233" s="2"/>
    </row>
    <row r="870234" spans="7:7">
      <c r="G870234" s="2"/>
    </row>
    <row r="870235" spans="7:7">
      <c r="G870235" s="2"/>
    </row>
    <row r="870236" spans="7:7">
      <c r="G870236" s="2"/>
    </row>
    <row r="870237" spans="7:7">
      <c r="G870237" s="2"/>
    </row>
    <row r="870238" spans="7:7">
      <c r="G870238" s="2"/>
    </row>
    <row r="870239" spans="7:7">
      <c r="G870239" s="2"/>
    </row>
    <row r="870240" spans="7:7">
      <c r="G870240" s="2"/>
    </row>
    <row r="870241" spans="7:7">
      <c r="G870241" s="2"/>
    </row>
    <row r="870242" spans="7:7">
      <c r="G870242" s="2"/>
    </row>
    <row r="870243" spans="7:7">
      <c r="G870243" s="2"/>
    </row>
    <row r="870244" spans="7:7">
      <c r="G870244" s="2"/>
    </row>
    <row r="870245" spans="7:7">
      <c r="G870245" s="2"/>
    </row>
    <row r="870246" spans="7:7">
      <c r="G870246" s="2"/>
    </row>
    <row r="870247" spans="7:7">
      <c r="G870247" s="2"/>
    </row>
    <row r="870248" spans="7:7">
      <c r="G870248" s="2"/>
    </row>
    <row r="870249" spans="7:7">
      <c r="G870249" s="2"/>
    </row>
    <row r="870250" spans="7:7">
      <c r="G870250" s="2"/>
    </row>
    <row r="870251" spans="7:7">
      <c r="G870251" s="2"/>
    </row>
    <row r="870252" spans="7:7">
      <c r="G870252" s="2"/>
    </row>
    <row r="870253" spans="7:7">
      <c r="G870253" s="2"/>
    </row>
    <row r="870254" spans="7:7">
      <c r="G870254" s="2"/>
    </row>
    <row r="870255" spans="7:7">
      <c r="G870255" s="2"/>
    </row>
    <row r="870256" spans="7:7">
      <c r="G870256" s="2"/>
    </row>
    <row r="870257" spans="7:7">
      <c r="G870257" s="2"/>
    </row>
    <row r="870258" spans="7:7">
      <c r="G870258" s="2"/>
    </row>
    <row r="870259" spans="7:7">
      <c r="G870259" s="2"/>
    </row>
    <row r="870260" spans="7:7">
      <c r="G870260" s="2"/>
    </row>
    <row r="870261" spans="7:7">
      <c r="G870261" s="2"/>
    </row>
    <row r="870262" spans="7:7">
      <c r="G870262" s="2"/>
    </row>
    <row r="870263" spans="7:7">
      <c r="G870263" s="2"/>
    </row>
    <row r="870264" spans="7:7">
      <c r="G870264" s="2"/>
    </row>
    <row r="870265" spans="7:7">
      <c r="G870265" s="2"/>
    </row>
    <row r="870266" spans="7:7">
      <c r="G870266" s="2"/>
    </row>
    <row r="870267" spans="7:7">
      <c r="G870267" s="2"/>
    </row>
    <row r="870268" spans="7:7">
      <c r="G870268" s="2"/>
    </row>
    <row r="870269" spans="7:7">
      <c r="G870269" s="2"/>
    </row>
    <row r="870270" spans="7:7">
      <c r="G870270" s="2"/>
    </row>
    <row r="870271" spans="7:7">
      <c r="G870271" s="2"/>
    </row>
    <row r="870272" spans="7:7">
      <c r="G870272" s="2"/>
    </row>
    <row r="870273" spans="7:7">
      <c r="G870273" s="2"/>
    </row>
    <row r="870274" spans="7:7">
      <c r="G870274" s="2"/>
    </row>
    <row r="870275" spans="7:7">
      <c r="G870275" s="2"/>
    </row>
    <row r="870276" spans="7:7">
      <c r="G870276" s="2"/>
    </row>
    <row r="870277" spans="7:7">
      <c r="G870277" s="2"/>
    </row>
    <row r="870278" spans="7:7">
      <c r="G870278" s="2"/>
    </row>
    <row r="870279" spans="7:7">
      <c r="G870279" s="2"/>
    </row>
    <row r="870280" spans="7:7">
      <c r="G870280" s="2"/>
    </row>
    <row r="870281" spans="7:7">
      <c r="G870281" s="2"/>
    </row>
    <row r="870282" spans="7:7">
      <c r="G870282" s="2"/>
    </row>
    <row r="870283" spans="7:7">
      <c r="G870283" s="2"/>
    </row>
    <row r="870284" spans="7:7">
      <c r="G870284" s="2"/>
    </row>
    <row r="870285" spans="7:7">
      <c r="G870285" s="2"/>
    </row>
    <row r="870286" spans="7:7">
      <c r="G870286" s="2"/>
    </row>
    <row r="870287" spans="7:7">
      <c r="G870287" s="2"/>
    </row>
    <row r="870288" spans="7:7">
      <c r="G870288" s="2"/>
    </row>
    <row r="870289" spans="7:7">
      <c r="G870289" s="2"/>
    </row>
    <row r="870290" spans="7:7">
      <c r="G870290" s="2"/>
    </row>
    <row r="870291" spans="7:7">
      <c r="G870291" s="2"/>
    </row>
    <row r="870292" spans="7:7">
      <c r="G870292" s="2"/>
    </row>
    <row r="870293" spans="7:7">
      <c r="G870293" s="2"/>
    </row>
    <row r="870294" spans="7:7">
      <c r="G870294" s="2"/>
    </row>
    <row r="870295" spans="7:7">
      <c r="G870295" s="2"/>
    </row>
    <row r="870296" spans="7:7">
      <c r="G870296" s="2"/>
    </row>
    <row r="870297" spans="7:7">
      <c r="G870297" s="2"/>
    </row>
    <row r="870298" spans="7:7">
      <c r="G870298" s="2"/>
    </row>
    <row r="870299" spans="7:7">
      <c r="G870299" s="2"/>
    </row>
    <row r="870300" spans="7:7">
      <c r="G870300" s="2"/>
    </row>
    <row r="870301" spans="7:7">
      <c r="G870301" s="2"/>
    </row>
    <row r="870302" spans="7:7">
      <c r="G870302" s="2"/>
    </row>
    <row r="870303" spans="7:7">
      <c r="G870303" s="2"/>
    </row>
    <row r="870304" spans="7:7">
      <c r="G870304" s="2"/>
    </row>
    <row r="870305" spans="7:7">
      <c r="G870305" s="2"/>
    </row>
    <row r="870306" spans="7:7">
      <c r="G870306" s="2"/>
    </row>
    <row r="870307" spans="7:7">
      <c r="G870307" s="2"/>
    </row>
    <row r="870308" spans="7:7">
      <c r="G870308" s="2"/>
    </row>
    <row r="870309" spans="7:7">
      <c r="G870309" s="2"/>
    </row>
    <row r="870310" spans="7:7">
      <c r="G870310" s="2"/>
    </row>
    <row r="870311" spans="7:7">
      <c r="G870311" s="2"/>
    </row>
    <row r="870312" spans="7:7">
      <c r="G870312" s="2"/>
    </row>
    <row r="870313" spans="7:7">
      <c r="G870313" s="2"/>
    </row>
    <row r="870314" spans="7:7">
      <c r="G870314" s="2"/>
    </row>
    <row r="870315" spans="7:7">
      <c r="G870315" s="2"/>
    </row>
    <row r="870316" spans="7:7">
      <c r="G870316" s="2"/>
    </row>
    <row r="870317" spans="7:7">
      <c r="G870317" s="2"/>
    </row>
    <row r="870318" spans="7:7">
      <c r="G870318" s="2"/>
    </row>
    <row r="870319" spans="7:7">
      <c r="G870319" s="2"/>
    </row>
    <row r="870320" spans="7:7">
      <c r="G870320" s="2"/>
    </row>
    <row r="870321" spans="7:7">
      <c r="G870321" s="2"/>
    </row>
    <row r="870322" spans="7:7">
      <c r="G870322" s="2"/>
    </row>
    <row r="870323" spans="7:7">
      <c r="G870323" s="2"/>
    </row>
    <row r="870324" spans="7:7">
      <c r="G870324" s="2"/>
    </row>
    <row r="870325" spans="7:7">
      <c r="G870325" s="2"/>
    </row>
    <row r="870326" spans="7:7">
      <c r="G870326" s="2"/>
    </row>
    <row r="870327" spans="7:7">
      <c r="G870327" s="2"/>
    </row>
    <row r="870328" spans="7:7">
      <c r="G870328" s="2"/>
    </row>
    <row r="870329" spans="7:7">
      <c r="G870329" s="2"/>
    </row>
    <row r="870330" spans="7:7">
      <c r="G870330" s="2"/>
    </row>
    <row r="870331" spans="7:7">
      <c r="G870331" s="2"/>
    </row>
    <row r="870332" spans="7:7">
      <c r="G870332" s="2"/>
    </row>
    <row r="870333" spans="7:7">
      <c r="G870333" s="2"/>
    </row>
    <row r="870334" spans="7:7">
      <c r="G870334" s="2"/>
    </row>
    <row r="870335" spans="7:7">
      <c r="G870335" s="2"/>
    </row>
    <row r="870336" spans="7:7">
      <c r="G870336" s="2"/>
    </row>
    <row r="870337" spans="7:7">
      <c r="G870337" s="2"/>
    </row>
    <row r="870338" spans="7:7">
      <c r="G870338" s="2"/>
    </row>
    <row r="870339" spans="7:7">
      <c r="G870339" s="2"/>
    </row>
    <row r="870340" spans="7:7">
      <c r="G870340" s="2"/>
    </row>
    <row r="870341" spans="7:7">
      <c r="G870341" s="2"/>
    </row>
    <row r="870342" spans="7:7">
      <c r="G870342" s="2"/>
    </row>
    <row r="870343" spans="7:7">
      <c r="G870343" s="2"/>
    </row>
    <row r="870344" spans="7:7">
      <c r="G870344" s="2"/>
    </row>
    <row r="870345" spans="7:7">
      <c r="G870345" s="2"/>
    </row>
    <row r="870346" spans="7:7">
      <c r="G870346" s="2"/>
    </row>
    <row r="870347" spans="7:7">
      <c r="G870347" s="2"/>
    </row>
    <row r="870348" spans="7:7">
      <c r="G870348" s="2"/>
    </row>
    <row r="870349" spans="7:7">
      <c r="G870349" s="2"/>
    </row>
    <row r="870350" spans="7:7">
      <c r="G870350" s="2"/>
    </row>
    <row r="870351" spans="7:7">
      <c r="G870351" s="2"/>
    </row>
    <row r="870352" spans="7:7">
      <c r="G870352" s="2"/>
    </row>
    <row r="870353" spans="7:7">
      <c r="G870353" s="2"/>
    </row>
    <row r="870354" spans="7:7">
      <c r="G870354" s="2"/>
    </row>
    <row r="870355" spans="7:7">
      <c r="G870355" s="2"/>
    </row>
    <row r="870356" spans="7:7">
      <c r="G870356" s="2"/>
    </row>
    <row r="870357" spans="7:7">
      <c r="G870357" s="2"/>
    </row>
    <row r="870358" spans="7:7">
      <c r="G870358" s="2"/>
    </row>
    <row r="870359" spans="7:7">
      <c r="G870359" s="2"/>
    </row>
    <row r="870360" spans="7:7">
      <c r="G870360" s="2"/>
    </row>
    <row r="870361" spans="7:7">
      <c r="G870361" s="2"/>
    </row>
    <row r="870362" spans="7:7">
      <c r="G870362" s="2"/>
    </row>
    <row r="870363" spans="7:7">
      <c r="G870363" s="2"/>
    </row>
    <row r="870364" spans="7:7">
      <c r="G870364" s="2"/>
    </row>
    <row r="870365" spans="7:7">
      <c r="G870365" s="2"/>
    </row>
    <row r="870366" spans="7:7">
      <c r="G870366" s="2"/>
    </row>
    <row r="870367" spans="7:7">
      <c r="G870367" s="2"/>
    </row>
    <row r="870368" spans="7:7">
      <c r="G870368" s="2"/>
    </row>
    <row r="870369" spans="7:7">
      <c r="G870369" s="2"/>
    </row>
    <row r="870370" spans="7:7">
      <c r="G870370" s="2"/>
    </row>
    <row r="870371" spans="7:7">
      <c r="G870371" s="2"/>
    </row>
    <row r="870372" spans="7:7">
      <c r="G870372" s="2"/>
    </row>
    <row r="870373" spans="7:7">
      <c r="G870373" s="2"/>
    </row>
    <row r="870374" spans="7:7">
      <c r="G870374" s="2"/>
    </row>
    <row r="870375" spans="7:7">
      <c r="G870375" s="2"/>
    </row>
    <row r="870376" spans="7:7">
      <c r="G870376" s="2"/>
    </row>
    <row r="870377" spans="7:7">
      <c r="G870377" s="2"/>
    </row>
    <row r="870378" spans="7:7">
      <c r="G870378" s="2"/>
    </row>
    <row r="870379" spans="7:7">
      <c r="G870379" s="2"/>
    </row>
    <row r="870380" spans="7:7">
      <c r="G870380" s="2"/>
    </row>
    <row r="870381" spans="7:7">
      <c r="G870381" s="2"/>
    </row>
    <row r="870382" spans="7:7">
      <c r="G870382" s="2"/>
    </row>
    <row r="870383" spans="7:7">
      <c r="G870383" s="2"/>
    </row>
    <row r="870384" spans="7:7">
      <c r="G870384" s="2"/>
    </row>
    <row r="870385" spans="7:7">
      <c r="G870385" s="2"/>
    </row>
    <row r="870386" spans="7:7">
      <c r="G870386" s="2"/>
    </row>
    <row r="870387" spans="7:7">
      <c r="G870387" s="2"/>
    </row>
    <row r="870388" spans="7:7">
      <c r="G870388" s="2"/>
    </row>
    <row r="870389" spans="7:7">
      <c r="G870389" s="2"/>
    </row>
    <row r="870390" spans="7:7">
      <c r="G870390" s="2"/>
    </row>
    <row r="870391" spans="7:7">
      <c r="G870391" s="2"/>
    </row>
    <row r="870392" spans="7:7">
      <c r="G870392" s="2"/>
    </row>
    <row r="870393" spans="7:7">
      <c r="G870393" s="2"/>
    </row>
    <row r="870394" spans="7:7">
      <c r="G870394" s="2"/>
    </row>
    <row r="870395" spans="7:7">
      <c r="G870395" s="2"/>
    </row>
    <row r="870396" spans="7:7">
      <c r="G870396" s="2"/>
    </row>
    <row r="870397" spans="7:7">
      <c r="G870397" s="2"/>
    </row>
    <row r="870398" spans="7:7">
      <c r="G870398" s="2"/>
    </row>
    <row r="870399" spans="7:7">
      <c r="G870399" s="2"/>
    </row>
    <row r="870400" spans="7:7">
      <c r="G870400" s="2"/>
    </row>
    <row r="870401" spans="7:7">
      <c r="G870401" s="2"/>
    </row>
    <row r="870402" spans="7:7">
      <c r="G870402" s="2"/>
    </row>
    <row r="870403" spans="7:7">
      <c r="G870403" s="2"/>
    </row>
    <row r="870404" spans="7:7">
      <c r="G870404" s="2"/>
    </row>
    <row r="870405" spans="7:7">
      <c r="G870405" s="2"/>
    </row>
    <row r="870406" spans="7:7">
      <c r="G870406" s="2"/>
    </row>
    <row r="870407" spans="7:7">
      <c r="G870407" s="2"/>
    </row>
    <row r="870408" spans="7:7">
      <c r="G870408" s="2"/>
    </row>
    <row r="870409" spans="7:7">
      <c r="G870409" s="2"/>
    </row>
    <row r="870410" spans="7:7">
      <c r="G870410" s="2"/>
    </row>
    <row r="870411" spans="7:7">
      <c r="G870411" s="2"/>
    </row>
    <row r="870412" spans="7:7">
      <c r="G870412" s="2"/>
    </row>
    <row r="870413" spans="7:7">
      <c r="G870413" s="2"/>
    </row>
    <row r="870414" spans="7:7">
      <c r="G870414" s="2"/>
    </row>
    <row r="870415" spans="7:7">
      <c r="G870415" s="2"/>
    </row>
    <row r="870416" spans="7:7">
      <c r="G870416" s="2"/>
    </row>
    <row r="870417" spans="7:7">
      <c r="G870417" s="2"/>
    </row>
    <row r="870418" spans="7:7">
      <c r="G870418" s="2"/>
    </row>
    <row r="870419" spans="7:7">
      <c r="G870419" s="2"/>
    </row>
    <row r="870420" spans="7:7">
      <c r="G870420" s="2"/>
    </row>
    <row r="870421" spans="7:7">
      <c r="G870421" s="2"/>
    </row>
    <row r="870422" spans="7:7">
      <c r="G870422" s="2"/>
    </row>
    <row r="870423" spans="7:7">
      <c r="G870423" s="2"/>
    </row>
    <row r="870424" spans="7:7">
      <c r="G870424" s="2"/>
    </row>
    <row r="870425" spans="7:7">
      <c r="G870425" s="2"/>
    </row>
    <row r="870426" spans="7:7">
      <c r="G870426" s="2"/>
    </row>
    <row r="870427" spans="7:7">
      <c r="G870427" s="2"/>
    </row>
    <row r="870428" spans="7:7">
      <c r="G870428" s="2"/>
    </row>
    <row r="870429" spans="7:7">
      <c r="G870429" s="2"/>
    </row>
    <row r="870430" spans="7:7">
      <c r="G870430" s="2"/>
    </row>
    <row r="870431" spans="7:7">
      <c r="G870431" s="2"/>
    </row>
    <row r="870432" spans="7:7">
      <c r="G870432" s="2"/>
    </row>
    <row r="870433" spans="7:7">
      <c r="G870433" s="2"/>
    </row>
    <row r="870434" spans="7:7">
      <c r="G870434" s="2"/>
    </row>
    <row r="870435" spans="7:7">
      <c r="G870435" s="2"/>
    </row>
    <row r="870436" spans="7:7">
      <c r="G870436" s="2"/>
    </row>
    <row r="870437" spans="7:7">
      <c r="G870437" s="2"/>
    </row>
    <row r="870438" spans="7:7">
      <c r="G870438" s="2"/>
    </row>
    <row r="870439" spans="7:7">
      <c r="G870439" s="2"/>
    </row>
    <row r="870440" spans="7:7">
      <c r="G870440" s="2"/>
    </row>
    <row r="870441" spans="7:7">
      <c r="G870441" s="2"/>
    </row>
    <row r="870442" spans="7:7">
      <c r="G870442" s="2"/>
    </row>
    <row r="870443" spans="7:7">
      <c r="G870443" s="2"/>
    </row>
    <row r="870444" spans="7:7">
      <c r="G870444" s="2"/>
    </row>
    <row r="870445" spans="7:7">
      <c r="G870445" s="2"/>
    </row>
    <row r="870446" spans="7:7">
      <c r="G870446" s="2"/>
    </row>
    <row r="870447" spans="7:7">
      <c r="G870447" s="2"/>
    </row>
    <row r="870448" spans="7:7">
      <c r="G870448" s="2"/>
    </row>
    <row r="870449" spans="7:7">
      <c r="G870449" s="2"/>
    </row>
    <row r="870450" spans="7:7">
      <c r="G870450" s="2"/>
    </row>
    <row r="870451" spans="7:7">
      <c r="G870451" s="2"/>
    </row>
    <row r="870452" spans="7:7">
      <c r="G870452" s="2"/>
    </row>
    <row r="870453" spans="7:7">
      <c r="G870453" s="2"/>
    </row>
    <row r="870454" spans="7:7">
      <c r="G870454" s="2"/>
    </row>
    <row r="870455" spans="7:7">
      <c r="G870455" s="2"/>
    </row>
    <row r="870456" spans="7:7">
      <c r="G870456" s="2"/>
    </row>
    <row r="870457" spans="7:7">
      <c r="G870457" s="2"/>
    </row>
    <row r="870458" spans="7:7">
      <c r="G870458" s="2"/>
    </row>
    <row r="870459" spans="7:7">
      <c r="G870459" s="2"/>
    </row>
    <row r="870460" spans="7:7">
      <c r="G870460" s="2"/>
    </row>
    <row r="870461" spans="7:7">
      <c r="G870461" s="2"/>
    </row>
    <row r="870462" spans="7:7">
      <c r="G870462" s="2"/>
    </row>
    <row r="870463" spans="7:7">
      <c r="G870463" s="2"/>
    </row>
    <row r="870464" spans="7:7">
      <c r="G870464" s="2"/>
    </row>
    <row r="870465" spans="7:7">
      <c r="G870465" s="2"/>
    </row>
    <row r="870466" spans="7:7">
      <c r="G870466" s="2"/>
    </row>
    <row r="870467" spans="7:7">
      <c r="G870467" s="2"/>
    </row>
    <row r="870468" spans="7:7">
      <c r="G870468" s="2"/>
    </row>
    <row r="870469" spans="7:7">
      <c r="G870469" s="2"/>
    </row>
    <row r="870470" spans="7:7">
      <c r="G870470" s="2"/>
    </row>
    <row r="870471" spans="7:7">
      <c r="G870471" s="2"/>
    </row>
    <row r="870472" spans="7:7">
      <c r="G870472" s="2"/>
    </row>
    <row r="870473" spans="7:7">
      <c r="G870473" s="2"/>
    </row>
    <row r="870474" spans="7:7">
      <c r="G870474" s="2"/>
    </row>
    <row r="870475" spans="7:7">
      <c r="G870475" s="2"/>
    </row>
    <row r="870476" spans="7:7">
      <c r="G870476" s="2"/>
    </row>
    <row r="870477" spans="7:7">
      <c r="G870477" s="2"/>
    </row>
    <row r="870478" spans="7:7">
      <c r="G870478" s="2"/>
    </row>
    <row r="870479" spans="7:7">
      <c r="G870479" s="2"/>
    </row>
    <row r="870480" spans="7:7">
      <c r="G870480" s="2"/>
    </row>
    <row r="870481" spans="7:7">
      <c r="G870481" s="2"/>
    </row>
    <row r="870482" spans="7:7">
      <c r="G870482" s="2"/>
    </row>
    <row r="870483" spans="7:7">
      <c r="G870483" s="2"/>
    </row>
    <row r="870484" spans="7:7">
      <c r="G870484" s="2"/>
    </row>
    <row r="870485" spans="7:7">
      <c r="G870485" s="2"/>
    </row>
    <row r="870486" spans="7:7">
      <c r="G870486" s="2"/>
    </row>
    <row r="870487" spans="7:7">
      <c r="G870487" s="2"/>
    </row>
    <row r="870488" spans="7:7">
      <c r="G870488" s="2"/>
    </row>
    <row r="870489" spans="7:7">
      <c r="G870489" s="2"/>
    </row>
    <row r="870490" spans="7:7">
      <c r="G870490" s="2"/>
    </row>
    <row r="870491" spans="7:7">
      <c r="G870491" s="2"/>
    </row>
    <row r="870492" spans="7:7">
      <c r="G870492" s="2"/>
    </row>
    <row r="870493" spans="7:7">
      <c r="G870493" s="2"/>
    </row>
    <row r="870494" spans="7:7">
      <c r="G870494" s="2"/>
    </row>
    <row r="870495" spans="7:7">
      <c r="G870495" s="2"/>
    </row>
    <row r="870496" spans="7:7">
      <c r="G870496" s="2"/>
    </row>
    <row r="870497" spans="7:7">
      <c r="G870497" s="2"/>
    </row>
    <row r="870498" spans="7:7">
      <c r="G870498" s="2"/>
    </row>
    <row r="870499" spans="7:7">
      <c r="G870499" s="2"/>
    </row>
    <row r="870500" spans="7:7">
      <c r="G870500" s="2"/>
    </row>
    <row r="870501" spans="7:7">
      <c r="G870501" s="2"/>
    </row>
    <row r="870502" spans="7:7">
      <c r="G870502" s="2"/>
    </row>
    <row r="870503" spans="7:7">
      <c r="G870503" s="2"/>
    </row>
    <row r="870504" spans="7:7">
      <c r="G870504" s="2"/>
    </row>
    <row r="870505" spans="7:7">
      <c r="G870505" s="2"/>
    </row>
    <row r="870506" spans="7:7">
      <c r="G870506" s="2"/>
    </row>
    <row r="870507" spans="7:7">
      <c r="G870507" s="2"/>
    </row>
    <row r="870508" spans="7:7">
      <c r="G870508" s="2"/>
    </row>
    <row r="870509" spans="7:7">
      <c r="G870509" s="2"/>
    </row>
    <row r="870510" spans="7:7">
      <c r="G870510" s="2"/>
    </row>
    <row r="870511" spans="7:7">
      <c r="G870511" s="2"/>
    </row>
    <row r="870512" spans="7:7">
      <c r="G870512" s="2"/>
    </row>
    <row r="870513" spans="7:7">
      <c r="G870513" s="2"/>
    </row>
    <row r="870514" spans="7:7">
      <c r="G870514" s="2"/>
    </row>
    <row r="870515" spans="7:7">
      <c r="G870515" s="2"/>
    </row>
    <row r="870516" spans="7:7">
      <c r="G870516" s="2"/>
    </row>
    <row r="870517" spans="7:7">
      <c r="G870517" s="2"/>
    </row>
    <row r="870518" spans="7:7">
      <c r="G870518" s="2"/>
    </row>
    <row r="870519" spans="7:7">
      <c r="G870519" s="2"/>
    </row>
    <row r="870520" spans="7:7">
      <c r="G870520" s="2"/>
    </row>
    <row r="870521" spans="7:7">
      <c r="G870521" s="2"/>
    </row>
    <row r="870522" spans="7:7">
      <c r="G870522" s="2"/>
    </row>
    <row r="870523" spans="7:7">
      <c r="G870523" s="2"/>
    </row>
    <row r="870524" spans="7:7">
      <c r="G870524" s="2"/>
    </row>
    <row r="870525" spans="7:7">
      <c r="G870525" s="2"/>
    </row>
    <row r="870526" spans="7:7">
      <c r="G870526" s="2"/>
    </row>
    <row r="870527" spans="7:7">
      <c r="G870527" s="2"/>
    </row>
    <row r="870528" spans="7:7">
      <c r="G870528" s="2"/>
    </row>
    <row r="870529" spans="7:7">
      <c r="G870529" s="2"/>
    </row>
    <row r="870530" spans="7:7">
      <c r="G870530" s="2"/>
    </row>
    <row r="870531" spans="7:7">
      <c r="G870531" s="2"/>
    </row>
    <row r="870532" spans="7:7">
      <c r="G870532" s="2"/>
    </row>
    <row r="870533" spans="7:7">
      <c r="G870533" s="2"/>
    </row>
    <row r="870534" spans="7:7">
      <c r="G870534" s="2"/>
    </row>
    <row r="870535" spans="7:7">
      <c r="G870535" s="2"/>
    </row>
    <row r="870536" spans="7:7">
      <c r="G870536" s="2"/>
    </row>
    <row r="870537" spans="7:7">
      <c r="G870537" s="2"/>
    </row>
    <row r="870538" spans="7:7">
      <c r="G870538" s="2"/>
    </row>
    <row r="870539" spans="7:7">
      <c r="G870539" s="2"/>
    </row>
    <row r="870540" spans="7:7">
      <c r="G870540" s="2"/>
    </row>
    <row r="870541" spans="7:7">
      <c r="G870541" s="2"/>
    </row>
    <row r="870542" spans="7:7">
      <c r="G870542" s="2"/>
    </row>
    <row r="870543" spans="7:7">
      <c r="G870543" s="2"/>
    </row>
    <row r="870544" spans="7:7">
      <c r="G870544" s="2"/>
    </row>
    <row r="870545" spans="7:7">
      <c r="G870545" s="2"/>
    </row>
    <row r="870546" spans="7:7">
      <c r="G870546" s="2"/>
    </row>
    <row r="870547" spans="7:7">
      <c r="G870547" s="2"/>
    </row>
    <row r="870548" spans="7:7">
      <c r="G870548" s="2"/>
    </row>
    <row r="870549" spans="7:7">
      <c r="G870549" s="2"/>
    </row>
    <row r="870550" spans="7:7">
      <c r="G870550" s="2"/>
    </row>
    <row r="870551" spans="7:7">
      <c r="G870551" s="2"/>
    </row>
    <row r="870552" spans="7:7">
      <c r="G870552" s="2"/>
    </row>
    <row r="870553" spans="7:7">
      <c r="G870553" s="2"/>
    </row>
    <row r="870554" spans="7:7">
      <c r="G870554" s="2"/>
    </row>
    <row r="870555" spans="7:7">
      <c r="G870555" s="2"/>
    </row>
    <row r="870556" spans="7:7">
      <c r="G870556" s="2"/>
    </row>
    <row r="870557" spans="7:7">
      <c r="G870557" s="2"/>
    </row>
    <row r="870558" spans="7:7">
      <c r="G870558" s="2"/>
    </row>
    <row r="870559" spans="7:7">
      <c r="G870559" s="2"/>
    </row>
    <row r="870560" spans="7:7">
      <c r="G870560" s="2"/>
    </row>
    <row r="870561" spans="7:7">
      <c r="G870561" s="2"/>
    </row>
    <row r="870562" spans="7:7">
      <c r="G870562" s="2"/>
    </row>
    <row r="870563" spans="7:7">
      <c r="G870563" s="2"/>
    </row>
    <row r="870564" spans="7:7">
      <c r="G870564" s="2"/>
    </row>
    <row r="870565" spans="7:7">
      <c r="G870565" s="2"/>
    </row>
    <row r="870566" spans="7:7">
      <c r="G870566" s="2"/>
    </row>
    <row r="870567" spans="7:7">
      <c r="G870567" s="2"/>
    </row>
    <row r="870568" spans="7:7">
      <c r="G870568" s="2"/>
    </row>
    <row r="870569" spans="7:7">
      <c r="G870569" s="2"/>
    </row>
    <row r="870570" spans="7:7">
      <c r="G870570" s="2"/>
    </row>
    <row r="870571" spans="7:7">
      <c r="G870571" s="2"/>
    </row>
    <row r="870572" spans="7:7">
      <c r="G870572" s="2"/>
    </row>
    <row r="870573" spans="7:7">
      <c r="G870573" s="2"/>
    </row>
    <row r="870574" spans="7:7">
      <c r="G870574" s="2"/>
    </row>
    <row r="870575" spans="7:7">
      <c r="G870575" s="2"/>
    </row>
    <row r="870576" spans="7:7">
      <c r="G870576" s="2"/>
    </row>
    <row r="870577" spans="7:7">
      <c r="G870577" s="2"/>
    </row>
    <row r="870578" spans="7:7">
      <c r="G870578" s="2"/>
    </row>
    <row r="870579" spans="7:7">
      <c r="G870579" s="2"/>
    </row>
    <row r="870580" spans="7:7">
      <c r="G870580" s="2"/>
    </row>
    <row r="870581" spans="7:7">
      <c r="G870581" s="2"/>
    </row>
    <row r="870582" spans="7:7">
      <c r="G870582" s="2"/>
    </row>
    <row r="870583" spans="7:7">
      <c r="G870583" s="2"/>
    </row>
    <row r="870584" spans="7:7">
      <c r="G870584" s="2"/>
    </row>
    <row r="870585" spans="7:7">
      <c r="G870585" s="2"/>
    </row>
    <row r="870586" spans="7:7">
      <c r="G870586" s="2"/>
    </row>
    <row r="870587" spans="7:7">
      <c r="G870587" s="2"/>
    </row>
    <row r="870588" spans="7:7">
      <c r="G870588" s="2"/>
    </row>
    <row r="870589" spans="7:7">
      <c r="G870589" s="2"/>
    </row>
    <row r="870590" spans="7:7">
      <c r="G870590" s="2"/>
    </row>
    <row r="870591" spans="7:7">
      <c r="G870591" s="2"/>
    </row>
    <row r="870592" spans="7:7">
      <c r="G870592" s="2"/>
    </row>
    <row r="870593" spans="7:7">
      <c r="G870593" s="2"/>
    </row>
    <row r="870594" spans="7:7">
      <c r="G870594" s="2"/>
    </row>
    <row r="870595" spans="7:7">
      <c r="G870595" s="2"/>
    </row>
    <row r="870596" spans="7:7">
      <c r="G870596" s="2"/>
    </row>
    <row r="870597" spans="7:7">
      <c r="G870597" s="2"/>
    </row>
    <row r="870598" spans="7:7">
      <c r="G870598" s="2"/>
    </row>
    <row r="870599" spans="7:7">
      <c r="G870599" s="2"/>
    </row>
    <row r="870600" spans="7:7">
      <c r="G870600" s="2"/>
    </row>
    <row r="870601" spans="7:7">
      <c r="G870601" s="2"/>
    </row>
    <row r="870602" spans="7:7">
      <c r="G870602" s="2"/>
    </row>
    <row r="870603" spans="7:7">
      <c r="G870603" s="2"/>
    </row>
    <row r="870604" spans="7:7">
      <c r="G870604" s="2"/>
    </row>
    <row r="870605" spans="7:7">
      <c r="G870605" s="2"/>
    </row>
    <row r="870606" spans="7:7">
      <c r="G870606" s="2"/>
    </row>
    <row r="870607" spans="7:7">
      <c r="G870607" s="2"/>
    </row>
    <row r="870608" spans="7:7">
      <c r="G870608" s="2"/>
    </row>
    <row r="870609" spans="7:7">
      <c r="G870609" s="2"/>
    </row>
    <row r="870610" spans="7:7">
      <c r="G870610" s="2"/>
    </row>
    <row r="870611" spans="7:7">
      <c r="G870611" s="2"/>
    </row>
    <row r="870612" spans="7:7">
      <c r="G870612" s="2"/>
    </row>
    <row r="870613" spans="7:7">
      <c r="G870613" s="2"/>
    </row>
    <row r="870614" spans="7:7">
      <c r="G870614" s="2"/>
    </row>
    <row r="870615" spans="7:7">
      <c r="G870615" s="2"/>
    </row>
    <row r="870616" spans="7:7">
      <c r="G870616" s="2"/>
    </row>
    <row r="870617" spans="7:7">
      <c r="G870617" s="2"/>
    </row>
    <row r="870618" spans="7:7">
      <c r="G870618" s="2"/>
    </row>
    <row r="870619" spans="7:7">
      <c r="G870619" s="2"/>
    </row>
    <row r="870620" spans="7:7">
      <c r="G870620" s="2"/>
    </row>
    <row r="870621" spans="7:7">
      <c r="G870621" s="2"/>
    </row>
    <row r="870622" spans="7:7">
      <c r="G870622" s="2"/>
    </row>
    <row r="870623" spans="7:7">
      <c r="G870623" s="2"/>
    </row>
    <row r="870624" spans="7:7">
      <c r="G870624" s="2"/>
    </row>
    <row r="870625" spans="7:7">
      <c r="G870625" s="2"/>
    </row>
    <row r="870626" spans="7:7">
      <c r="G870626" s="2"/>
    </row>
    <row r="870627" spans="7:7">
      <c r="G870627" s="2"/>
    </row>
    <row r="870628" spans="7:7">
      <c r="G870628" s="2"/>
    </row>
    <row r="870629" spans="7:7">
      <c r="G870629" s="2"/>
    </row>
    <row r="870630" spans="7:7">
      <c r="G870630" s="2"/>
    </row>
    <row r="870631" spans="7:7">
      <c r="G870631" s="2"/>
    </row>
    <row r="870632" spans="7:7">
      <c r="G870632" s="2"/>
    </row>
    <row r="870633" spans="7:7">
      <c r="G870633" s="2"/>
    </row>
    <row r="870634" spans="7:7">
      <c r="G870634" s="2"/>
    </row>
    <row r="870635" spans="7:7">
      <c r="G870635" s="2"/>
    </row>
    <row r="870636" spans="7:7">
      <c r="G870636" s="2"/>
    </row>
    <row r="870637" spans="7:7">
      <c r="G870637" s="2"/>
    </row>
    <row r="870638" spans="7:7">
      <c r="G870638" s="2"/>
    </row>
    <row r="870639" spans="7:7">
      <c r="G870639" s="2"/>
    </row>
    <row r="870640" spans="7:7">
      <c r="G870640" s="2"/>
    </row>
    <row r="870641" spans="7:7">
      <c r="G870641" s="2"/>
    </row>
    <row r="870642" spans="7:7">
      <c r="G870642" s="2"/>
    </row>
    <row r="870643" spans="7:7">
      <c r="G870643" s="2"/>
    </row>
    <row r="870644" spans="7:7">
      <c r="G870644" s="2"/>
    </row>
    <row r="870645" spans="7:7">
      <c r="G870645" s="2"/>
    </row>
    <row r="870646" spans="7:7">
      <c r="G870646" s="2"/>
    </row>
    <row r="870647" spans="7:7">
      <c r="G870647" s="2"/>
    </row>
    <row r="870648" spans="7:7">
      <c r="G870648" s="2"/>
    </row>
    <row r="870649" spans="7:7">
      <c r="G870649" s="2"/>
    </row>
    <row r="870650" spans="7:7">
      <c r="G870650" s="2"/>
    </row>
    <row r="870651" spans="7:7">
      <c r="G870651" s="2"/>
    </row>
    <row r="870652" spans="7:7">
      <c r="G870652" s="2"/>
    </row>
    <row r="870653" spans="7:7">
      <c r="G870653" s="2"/>
    </row>
    <row r="870654" spans="7:7">
      <c r="G870654" s="2"/>
    </row>
    <row r="870655" spans="7:7">
      <c r="G870655" s="2"/>
    </row>
    <row r="870656" spans="7:7">
      <c r="G870656" s="2"/>
    </row>
    <row r="870657" spans="7:7">
      <c r="G870657" s="2"/>
    </row>
    <row r="870658" spans="7:7">
      <c r="G870658" s="2"/>
    </row>
    <row r="870659" spans="7:7">
      <c r="G870659" s="2"/>
    </row>
    <row r="870660" spans="7:7">
      <c r="G870660" s="2"/>
    </row>
    <row r="870661" spans="7:7">
      <c r="G870661" s="2"/>
    </row>
    <row r="870662" spans="7:7">
      <c r="G870662" s="2"/>
    </row>
    <row r="870663" spans="7:7">
      <c r="G870663" s="2"/>
    </row>
    <row r="870664" spans="7:7">
      <c r="G870664" s="2"/>
    </row>
    <row r="870665" spans="7:7">
      <c r="G870665" s="2"/>
    </row>
    <row r="870666" spans="7:7">
      <c r="G870666" s="2"/>
    </row>
    <row r="870667" spans="7:7">
      <c r="G870667" s="2"/>
    </row>
    <row r="870668" spans="7:7">
      <c r="G870668" s="2"/>
    </row>
    <row r="870669" spans="7:7">
      <c r="G870669" s="2"/>
    </row>
    <row r="870670" spans="7:7">
      <c r="G870670" s="2"/>
    </row>
    <row r="870671" spans="7:7">
      <c r="G870671" s="2"/>
    </row>
    <row r="870672" spans="7:7">
      <c r="G870672" s="2"/>
    </row>
    <row r="870673" spans="7:7">
      <c r="G870673" s="2"/>
    </row>
    <row r="870674" spans="7:7">
      <c r="G870674" s="2"/>
    </row>
    <row r="870675" spans="7:7">
      <c r="G870675" s="2"/>
    </row>
    <row r="870676" spans="7:7">
      <c r="G870676" s="2"/>
    </row>
    <row r="870677" spans="7:7">
      <c r="G870677" s="2"/>
    </row>
    <row r="870678" spans="7:7">
      <c r="G870678" s="2"/>
    </row>
    <row r="870679" spans="7:7">
      <c r="G870679" s="2"/>
    </row>
    <row r="870680" spans="7:7">
      <c r="G870680" s="2"/>
    </row>
    <row r="870681" spans="7:7">
      <c r="G870681" s="2"/>
    </row>
    <row r="870682" spans="7:7">
      <c r="G870682" s="2"/>
    </row>
    <row r="870683" spans="7:7">
      <c r="G870683" s="2"/>
    </row>
    <row r="870684" spans="7:7">
      <c r="G870684" s="2"/>
    </row>
    <row r="870685" spans="7:7">
      <c r="G870685" s="2"/>
    </row>
    <row r="870686" spans="7:7">
      <c r="G870686" s="2"/>
    </row>
    <row r="870687" spans="7:7">
      <c r="G870687" s="2"/>
    </row>
    <row r="870688" spans="7:7">
      <c r="G870688" s="2"/>
    </row>
    <row r="870689" spans="7:7">
      <c r="G870689" s="2"/>
    </row>
    <row r="870690" spans="7:7">
      <c r="G870690" s="2"/>
    </row>
    <row r="870691" spans="7:7">
      <c r="G870691" s="2"/>
    </row>
    <row r="870692" spans="7:7">
      <c r="G870692" s="2"/>
    </row>
    <row r="870693" spans="7:7">
      <c r="G870693" s="2"/>
    </row>
    <row r="870694" spans="7:7">
      <c r="G870694" s="2"/>
    </row>
    <row r="870695" spans="7:7">
      <c r="G870695" s="2"/>
    </row>
    <row r="870696" spans="7:7">
      <c r="G870696" s="2"/>
    </row>
    <row r="870697" spans="7:7">
      <c r="G870697" s="2"/>
    </row>
    <row r="870698" spans="7:7">
      <c r="G870698" s="2"/>
    </row>
    <row r="870699" spans="7:7">
      <c r="G870699" s="2"/>
    </row>
    <row r="870700" spans="7:7">
      <c r="G870700" s="2"/>
    </row>
    <row r="870701" spans="7:7">
      <c r="G870701" s="2"/>
    </row>
    <row r="870702" spans="7:7">
      <c r="G870702" s="2"/>
    </row>
    <row r="870703" spans="7:7">
      <c r="G870703" s="2"/>
    </row>
    <row r="870704" spans="7:7">
      <c r="G870704" s="2"/>
    </row>
    <row r="870705" spans="7:7">
      <c r="G870705" s="2"/>
    </row>
    <row r="870706" spans="7:7">
      <c r="G870706" s="2"/>
    </row>
    <row r="870707" spans="7:7">
      <c r="G870707" s="2"/>
    </row>
    <row r="870708" spans="7:7">
      <c r="G870708" s="2"/>
    </row>
    <row r="870709" spans="7:7">
      <c r="G870709" s="2"/>
    </row>
    <row r="870710" spans="7:7">
      <c r="G870710" s="2"/>
    </row>
    <row r="870711" spans="7:7">
      <c r="G870711" s="2"/>
    </row>
    <row r="870712" spans="7:7">
      <c r="G870712" s="2"/>
    </row>
    <row r="870713" spans="7:7">
      <c r="G870713" s="2"/>
    </row>
    <row r="870714" spans="7:7">
      <c r="G870714" s="2"/>
    </row>
    <row r="870715" spans="7:7">
      <c r="G870715" s="2"/>
    </row>
    <row r="870716" spans="7:7">
      <c r="G870716" s="2"/>
    </row>
    <row r="870717" spans="7:7">
      <c r="G870717" s="2"/>
    </row>
    <row r="870718" spans="7:7">
      <c r="G870718" s="2"/>
    </row>
    <row r="870719" spans="7:7">
      <c r="G870719" s="2"/>
    </row>
    <row r="870720" spans="7:7">
      <c r="G870720" s="2"/>
    </row>
    <row r="870721" spans="7:7">
      <c r="G870721" s="2"/>
    </row>
    <row r="870722" spans="7:7">
      <c r="G870722" s="2"/>
    </row>
    <row r="870723" spans="7:7">
      <c r="G870723" s="2"/>
    </row>
    <row r="870724" spans="7:7">
      <c r="G870724" s="2"/>
    </row>
    <row r="870725" spans="7:7">
      <c r="G870725" s="2"/>
    </row>
    <row r="870726" spans="7:7">
      <c r="G870726" s="2"/>
    </row>
    <row r="870727" spans="7:7">
      <c r="G870727" s="2"/>
    </row>
    <row r="870728" spans="7:7">
      <c r="G870728" s="2"/>
    </row>
    <row r="870729" spans="7:7">
      <c r="G870729" s="2"/>
    </row>
    <row r="870730" spans="7:7">
      <c r="G870730" s="2"/>
    </row>
    <row r="870731" spans="7:7">
      <c r="G870731" s="2"/>
    </row>
    <row r="870732" spans="7:7">
      <c r="G870732" s="2"/>
    </row>
    <row r="870733" spans="7:7">
      <c r="G870733" s="2"/>
    </row>
    <row r="870734" spans="7:7">
      <c r="G870734" s="2"/>
    </row>
    <row r="870735" spans="7:7">
      <c r="G870735" s="2"/>
    </row>
    <row r="870736" spans="7:7">
      <c r="G870736" s="2"/>
    </row>
    <row r="870737" spans="7:7">
      <c r="G870737" s="2"/>
    </row>
    <row r="870738" spans="7:7">
      <c r="G870738" s="2"/>
    </row>
    <row r="870739" spans="7:7">
      <c r="G870739" s="2"/>
    </row>
    <row r="870740" spans="7:7">
      <c r="G870740" s="2"/>
    </row>
    <row r="870741" spans="7:7">
      <c r="G870741" s="2"/>
    </row>
    <row r="870742" spans="7:7">
      <c r="G870742" s="2"/>
    </row>
    <row r="870743" spans="7:7">
      <c r="G870743" s="2"/>
    </row>
    <row r="870744" spans="7:7">
      <c r="G870744" s="2"/>
    </row>
    <row r="870745" spans="7:7">
      <c r="G870745" s="2"/>
    </row>
    <row r="870746" spans="7:7">
      <c r="G870746" s="2"/>
    </row>
    <row r="870747" spans="7:7">
      <c r="G870747" s="2"/>
    </row>
    <row r="870748" spans="7:7">
      <c r="G870748" s="2"/>
    </row>
    <row r="870749" spans="7:7">
      <c r="G870749" s="2"/>
    </row>
    <row r="870750" spans="7:7">
      <c r="G870750" s="2"/>
    </row>
    <row r="870751" spans="7:7">
      <c r="G870751" s="2"/>
    </row>
    <row r="870752" spans="7:7">
      <c r="G870752" s="2"/>
    </row>
    <row r="870753" spans="7:7">
      <c r="G870753" s="2"/>
    </row>
    <row r="870754" spans="7:7">
      <c r="G870754" s="2"/>
    </row>
    <row r="870755" spans="7:7">
      <c r="G870755" s="2"/>
    </row>
    <row r="870756" spans="7:7">
      <c r="G870756" s="2"/>
    </row>
    <row r="870757" spans="7:7">
      <c r="G870757" s="2"/>
    </row>
    <row r="870758" spans="7:7">
      <c r="G870758" s="2"/>
    </row>
    <row r="870759" spans="7:7">
      <c r="G870759" s="2"/>
    </row>
    <row r="870760" spans="7:7">
      <c r="G870760" s="2"/>
    </row>
    <row r="870761" spans="7:7">
      <c r="G870761" s="2"/>
    </row>
    <row r="870762" spans="7:7">
      <c r="G870762" s="2"/>
    </row>
    <row r="870763" spans="7:7">
      <c r="G870763" s="2"/>
    </row>
    <row r="870764" spans="7:7">
      <c r="G870764" s="2"/>
    </row>
    <row r="870765" spans="7:7">
      <c r="G870765" s="2"/>
    </row>
    <row r="870766" spans="7:7">
      <c r="G870766" s="2"/>
    </row>
    <row r="870767" spans="7:7">
      <c r="G870767" s="2"/>
    </row>
    <row r="870768" spans="7:7">
      <c r="G870768" s="2"/>
    </row>
    <row r="870769" spans="7:7">
      <c r="G870769" s="2"/>
    </row>
    <row r="870770" spans="7:7">
      <c r="G870770" s="2"/>
    </row>
    <row r="870771" spans="7:7">
      <c r="G870771" s="2"/>
    </row>
    <row r="870772" spans="7:7">
      <c r="G870772" s="2"/>
    </row>
    <row r="870773" spans="7:7">
      <c r="G870773" s="2"/>
    </row>
    <row r="870774" spans="7:7">
      <c r="G870774" s="2"/>
    </row>
    <row r="870775" spans="7:7">
      <c r="G870775" s="2"/>
    </row>
    <row r="870776" spans="7:7">
      <c r="G870776" s="2"/>
    </row>
    <row r="870777" spans="7:7">
      <c r="G870777" s="2"/>
    </row>
    <row r="870778" spans="7:7">
      <c r="G870778" s="2"/>
    </row>
    <row r="870779" spans="7:7">
      <c r="G870779" s="2"/>
    </row>
    <row r="870780" spans="7:7">
      <c r="G870780" s="2"/>
    </row>
    <row r="870781" spans="7:7">
      <c r="G870781" s="2"/>
    </row>
    <row r="870782" spans="7:7">
      <c r="G870782" s="2"/>
    </row>
    <row r="870783" spans="7:7">
      <c r="G870783" s="2"/>
    </row>
    <row r="870784" spans="7:7">
      <c r="G870784" s="2"/>
    </row>
    <row r="870785" spans="7:7">
      <c r="G870785" s="2"/>
    </row>
    <row r="870786" spans="7:7">
      <c r="G870786" s="2"/>
    </row>
    <row r="870787" spans="7:7">
      <c r="G870787" s="2"/>
    </row>
    <row r="870788" spans="7:7">
      <c r="G870788" s="2"/>
    </row>
    <row r="870789" spans="7:7">
      <c r="G870789" s="2"/>
    </row>
    <row r="870790" spans="7:7">
      <c r="G870790" s="2"/>
    </row>
    <row r="870791" spans="7:7">
      <c r="G870791" s="2"/>
    </row>
    <row r="870792" spans="7:7">
      <c r="G870792" s="2"/>
    </row>
    <row r="870793" spans="7:7">
      <c r="G870793" s="2"/>
    </row>
    <row r="870794" spans="7:7">
      <c r="G870794" s="2"/>
    </row>
    <row r="870795" spans="7:7">
      <c r="G870795" s="2"/>
    </row>
    <row r="870796" spans="7:7">
      <c r="G870796" s="2"/>
    </row>
    <row r="870797" spans="7:7">
      <c r="G870797" s="2"/>
    </row>
    <row r="870798" spans="7:7">
      <c r="G870798" s="2"/>
    </row>
    <row r="870799" spans="7:7">
      <c r="G870799" s="2"/>
    </row>
    <row r="870800" spans="7:7">
      <c r="G870800" s="2"/>
    </row>
    <row r="870801" spans="7:7">
      <c r="G870801" s="2"/>
    </row>
    <row r="870802" spans="7:7">
      <c r="G870802" s="2"/>
    </row>
    <row r="870803" spans="7:7">
      <c r="G870803" s="2"/>
    </row>
    <row r="870804" spans="7:7">
      <c r="G870804" s="2"/>
    </row>
    <row r="870805" spans="7:7">
      <c r="G870805" s="2"/>
    </row>
    <row r="870806" spans="7:7">
      <c r="G870806" s="2"/>
    </row>
    <row r="870807" spans="7:7">
      <c r="G870807" s="2"/>
    </row>
    <row r="870808" spans="7:7">
      <c r="G870808" s="2"/>
    </row>
    <row r="870809" spans="7:7">
      <c r="G870809" s="2"/>
    </row>
    <row r="870810" spans="7:7">
      <c r="G870810" s="2"/>
    </row>
    <row r="870811" spans="7:7">
      <c r="G870811" s="2"/>
    </row>
    <row r="870812" spans="7:7">
      <c r="G870812" s="2"/>
    </row>
    <row r="870813" spans="7:7">
      <c r="G870813" s="2"/>
    </row>
    <row r="870814" spans="7:7">
      <c r="G870814" s="2"/>
    </row>
    <row r="870815" spans="7:7">
      <c r="G870815" s="2"/>
    </row>
    <row r="870816" spans="7:7">
      <c r="G870816" s="2"/>
    </row>
    <row r="870817" spans="7:7">
      <c r="G870817" s="2"/>
    </row>
    <row r="870818" spans="7:7">
      <c r="G870818" s="2"/>
    </row>
    <row r="870819" spans="7:7">
      <c r="G870819" s="2"/>
    </row>
    <row r="870820" spans="7:7">
      <c r="G870820" s="2"/>
    </row>
    <row r="870821" spans="7:7">
      <c r="G870821" s="2"/>
    </row>
    <row r="870822" spans="7:7">
      <c r="G870822" s="2"/>
    </row>
    <row r="870823" spans="7:7">
      <c r="G870823" s="2"/>
    </row>
    <row r="870824" spans="7:7">
      <c r="G870824" s="2"/>
    </row>
    <row r="870825" spans="7:7">
      <c r="G870825" s="2"/>
    </row>
    <row r="870826" spans="7:7">
      <c r="G870826" s="2"/>
    </row>
    <row r="870827" spans="7:7">
      <c r="G870827" s="2"/>
    </row>
    <row r="870828" spans="7:7">
      <c r="G870828" s="2"/>
    </row>
    <row r="870829" spans="7:7">
      <c r="G870829" s="2"/>
    </row>
    <row r="870830" spans="7:7">
      <c r="G870830" s="2"/>
    </row>
    <row r="870831" spans="7:7">
      <c r="G870831" s="2"/>
    </row>
    <row r="870832" spans="7:7">
      <c r="G870832" s="2"/>
    </row>
    <row r="870833" spans="7:7">
      <c r="G870833" s="2"/>
    </row>
    <row r="870834" spans="7:7">
      <c r="G870834" s="2"/>
    </row>
    <row r="870835" spans="7:7">
      <c r="G870835" s="2"/>
    </row>
    <row r="870836" spans="7:7">
      <c r="G870836" s="2"/>
    </row>
    <row r="870837" spans="7:7">
      <c r="G870837" s="2"/>
    </row>
    <row r="870838" spans="7:7">
      <c r="G870838" s="2"/>
    </row>
    <row r="870839" spans="7:7">
      <c r="G870839" s="2"/>
    </row>
    <row r="870840" spans="7:7">
      <c r="G870840" s="2"/>
    </row>
    <row r="870841" spans="7:7">
      <c r="G870841" s="2"/>
    </row>
    <row r="870842" spans="7:7">
      <c r="G870842" s="2"/>
    </row>
    <row r="870843" spans="7:7">
      <c r="G870843" s="2"/>
    </row>
    <row r="870844" spans="7:7">
      <c r="G870844" s="2"/>
    </row>
    <row r="870845" spans="7:7">
      <c r="G870845" s="2"/>
    </row>
    <row r="870846" spans="7:7">
      <c r="G870846" s="2"/>
    </row>
    <row r="870847" spans="7:7">
      <c r="G870847" s="2"/>
    </row>
    <row r="870848" spans="7:7">
      <c r="G870848" s="2"/>
    </row>
    <row r="870849" spans="7:7">
      <c r="G870849" s="2"/>
    </row>
    <row r="870850" spans="7:7">
      <c r="G870850" s="2"/>
    </row>
    <row r="870851" spans="7:7">
      <c r="G870851" s="2"/>
    </row>
    <row r="870852" spans="7:7">
      <c r="G870852" s="2"/>
    </row>
    <row r="870853" spans="7:7">
      <c r="G870853" s="2"/>
    </row>
    <row r="870854" spans="7:7">
      <c r="G870854" s="2"/>
    </row>
    <row r="870855" spans="7:7">
      <c r="G870855" s="2"/>
    </row>
    <row r="870856" spans="7:7">
      <c r="G870856" s="2"/>
    </row>
    <row r="870857" spans="7:7">
      <c r="G870857" s="2"/>
    </row>
    <row r="870858" spans="7:7">
      <c r="G870858" s="2"/>
    </row>
    <row r="870859" spans="7:7">
      <c r="G870859" s="2"/>
    </row>
    <row r="870860" spans="7:7">
      <c r="G870860" s="2"/>
    </row>
    <row r="870861" spans="7:7">
      <c r="G870861" s="2"/>
    </row>
    <row r="870862" spans="7:7">
      <c r="G870862" s="2"/>
    </row>
    <row r="870863" spans="7:7">
      <c r="G870863" s="2"/>
    </row>
    <row r="870864" spans="7:7">
      <c r="G870864" s="2"/>
    </row>
    <row r="870865" spans="7:7">
      <c r="G870865" s="2"/>
    </row>
    <row r="870866" spans="7:7">
      <c r="G870866" s="2"/>
    </row>
    <row r="870867" spans="7:7">
      <c r="G870867" s="2"/>
    </row>
    <row r="870868" spans="7:7">
      <c r="G870868" s="2"/>
    </row>
    <row r="870869" spans="7:7">
      <c r="G870869" s="2"/>
    </row>
    <row r="870870" spans="7:7">
      <c r="G870870" s="2"/>
    </row>
    <row r="870871" spans="7:7">
      <c r="G870871" s="2"/>
    </row>
    <row r="870872" spans="7:7">
      <c r="G870872" s="2"/>
    </row>
    <row r="870873" spans="7:7">
      <c r="G870873" s="2"/>
    </row>
    <row r="870874" spans="7:7">
      <c r="G870874" s="2"/>
    </row>
    <row r="870875" spans="7:7">
      <c r="G870875" s="2"/>
    </row>
    <row r="870876" spans="7:7">
      <c r="G870876" s="2"/>
    </row>
    <row r="870877" spans="7:7">
      <c r="G870877" s="2"/>
    </row>
    <row r="870878" spans="7:7">
      <c r="G870878" s="2"/>
    </row>
    <row r="870879" spans="7:7">
      <c r="G870879" s="2"/>
    </row>
    <row r="870880" spans="7:7">
      <c r="G870880" s="2"/>
    </row>
    <row r="870881" spans="7:7">
      <c r="G870881" s="2"/>
    </row>
    <row r="870882" spans="7:7">
      <c r="G870882" s="2"/>
    </row>
    <row r="870883" spans="7:7">
      <c r="G870883" s="2"/>
    </row>
    <row r="870884" spans="7:7">
      <c r="G870884" s="2"/>
    </row>
    <row r="870885" spans="7:7">
      <c r="G870885" s="2"/>
    </row>
    <row r="870886" spans="7:7">
      <c r="G870886" s="2"/>
    </row>
    <row r="870887" spans="7:7">
      <c r="G870887" s="2"/>
    </row>
    <row r="870888" spans="7:7">
      <c r="G870888" s="2"/>
    </row>
    <row r="870889" spans="7:7">
      <c r="G870889" s="2"/>
    </row>
    <row r="870890" spans="7:7">
      <c r="G870890" s="2"/>
    </row>
    <row r="870891" spans="7:7">
      <c r="G870891" s="2"/>
    </row>
    <row r="870892" spans="7:7">
      <c r="G870892" s="2"/>
    </row>
    <row r="870893" spans="7:7">
      <c r="G870893" s="2"/>
    </row>
    <row r="870894" spans="7:7">
      <c r="G870894" s="2"/>
    </row>
    <row r="870895" spans="7:7">
      <c r="G870895" s="2"/>
    </row>
    <row r="870896" spans="7:7">
      <c r="G870896" s="2"/>
    </row>
    <row r="870897" spans="7:7">
      <c r="G870897" s="2"/>
    </row>
    <row r="870898" spans="7:7">
      <c r="G870898" s="2"/>
    </row>
    <row r="870899" spans="7:7">
      <c r="G870899" s="2"/>
    </row>
    <row r="870900" spans="7:7">
      <c r="G870900" s="2"/>
    </row>
    <row r="870901" spans="7:7">
      <c r="G870901" s="2"/>
    </row>
    <row r="870902" spans="7:7">
      <c r="G870902" s="2"/>
    </row>
    <row r="870903" spans="7:7">
      <c r="G870903" s="2"/>
    </row>
    <row r="870904" spans="7:7">
      <c r="G870904" s="2"/>
    </row>
    <row r="870905" spans="7:7">
      <c r="G870905" s="2"/>
    </row>
    <row r="870906" spans="7:7">
      <c r="G870906" s="2"/>
    </row>
    <row r="870907" spans="7:7">
      <c r="G870907" s="2"/>
    </row>
    <row r="870908" spans="7:7">
      <c r="G870908" s="2"/>
    </row>
    <row r="870909" spans="7:7">
      <c r="G870909" s="2"/>
    </row>
    <row r="870910" spans="7:7">
      <c r="G870910" s="2"/>
    </row>
    <row r="870911" spans="7:7">
      <c r="G870911" s="2"/>
    </row>
    <row r="870912" spans="7:7">
      <c r="G870912" s="2"/>
    </row>
    <row r="870913" spans="7:7">
      <c r="G870913" s="2"/>
    </row>
    <row r="870914" spans="7:7">
      <c r="G870914" s="2"/>
    </row>
    <row r="870915" spans="7:7">
      <c r="G870915" s="2"/>
    </row>
    <row r="870916" spans="7:7">
      <c r="G870916" s="2"/>
    </row>
    <row r="870917" spans="7:7">
      <c r="G870917" s="2"/>
    </row>
    <row r="870918" spans="7:7">
      <c r="G870918" s="2"/>
    </row>
    <row r="870919" spans="7:7">
      <c r="G870919" s="2"/>
    </row>
    <row r="870920" spans="7:7">
      <c r="G870920" s="2"/>
    </row>
    <row r="870921" spans="7:7">
      <c r="G870921" s="2"/>
    </row>
    <row r="870922" spans="7:7">
      <c r="G870922" s="2"/>
    </row>
    <row r="870923" spans="7:7">
      <c r="G870923" s="2"/>
    </row>
    <row r="870924" spans="7:7">
      <c r="G870924" s="2"/>
    </row>
    <row r="870925" spans="7:7">
      <c r="G870925" s="2"/>
    </row>
    <row r="870926" spans="7:7">
      <c r="G870926" s="2"/>
    </row>
    <row r="870927" spans="7:7">
      <c r="G870927" s="2"/>
    </row>
    <row r="870928" spans="7:7">
      <c r="G870928" s="2"/>
    </row>
    <row r="870929" spans="7:7">
      <c r="G870929" s="2"/>
    </row>
    <row r="870930" spans="7:7">
      <c r="G870930" s="2"/>
    </row>
    <row r="870931" spans="7:7">
      <c r="G870931" s="2"/>
    </row>
    <row r="870932" spans="7:7">
      <c r="G870932" s="2"/>
    </row>
    <row r="870933" spans="7:7">
      <c r="G870933" s="2"/>
    </row>
    <row r="870934" spans="7:7">
      <c r="G870934" s="2"/>
    </row>
    <row r="870935" spans="7:7">
      <c r="G870935" s="2"/>
    </row>
    <row r="870936" spans="7:7">
      <c r="G870936" s="2"/>
    </row>
    <row r="870937" spans="7:7">
      <c r="G870937" s="2"/>
    </row>
    <row r="870938" spans="7:7">
      <c r="G870938" s="2"/>
    </row>
    <row r="870939" spans="7:7">
      <c r="G870939" s="2"/>
    </row>
    <row r="870940" spans="7:7">
      <c r="G870940" s="2"/>
    </row>
    <row r="870941" spans="7:7">
      <c r="G870941" s="2"/>
    </row>
    <row r="870942" spans="7:7">
      <c r="G870942" s="2"/>
    </row>
    <row r="870943" spans="7:7">
      <c r="G870943" s="2"/>
    </row>
    <row r="870944" spans="7:7">
      <c r="G870944" s="2"/>
    </row>
    <row r="870945" spans="7:7">
      <c r="G870945" s="2"/>
    </row>
    <row r="870946" spans="7:7">
      <c r="G870946" s="2"/>
    </row>
    <row r="870947" spans="7:7">
      <c r="G870947" s="2"/>
    </row>
    <row r="870948" spans="7:7">
      <c r="G870948" s="2"/>
    </row>
    <row r="870949" spans="7:7">
      <c r="G870949" s="2"/>
    </row>
    <row r="870950" spans="7:7">
      <c r="G870950" s="2"/>
    </row>
    <row r="870951" spans="7:7">
      <c r="G870951" s="2"/>
    </row>
    <row r="870952" spans="7:7">
      <c r="G870952" s="2"/>
    </row>
    <row r="870953" spans="7:7">
      <c r="G870953" s="2"/>
    </row>
    <row r="870954" spans="7:7">
      <c r="G870954" s="2"/>
    </row>
    <row r="870955" spans="7:7">
      <c r="G870955" s="2"/>
    </row>
    <row r="870956" spans="7:7">
      <c r="G870956" s="2"/>
    </row>
    <row r="870957" spans="7:7">
      <c r="G870957" s="2"/>
    </row>
    <row r="870958" spans="7:7">
      <c r="G870958" s="2"/>
    </row>
    <row r="870959" spans="7:7">
      <c r="G870959" s="2"/>
    </row>
    <row r="870960" spans="7:7">
      <c r="G870960" s="2"/>
    </row>
    <row r="870961" spans="7:7">
      <c r="G870961" s="2"/>
    </row>
    <row r="870962" spans="7:7">
      <c r="G870962" s="2"/>
    </row>
    <row r="870963" spans="7:7">
      <c r="G870963" s="2"/>
    </row>
    <row r="870964" spans="7:7">
      <c r="G870964" s="2"/>
    </row>
    <row r="870965" spans="7:7">
      <c r="G870965" s="2"/>
    </row>
    <row r="870966" spans="7:7">
      <c r="G870966" s="2"/>
    </row>
    <row r="870967" spans="7:7">
      <c r="G870967" s="2"/>
    </row>
    <row r="870968" spans="7:7">
      <c r="G870968" s="2"/>
    </row>
    <row r="870969" spans="7:7">
      <c r="G870969" s="2"/>
    </row>
    <row r="870970" spans="7:7">
      <c r="G870970" s="2"/>
    </row>
    <row r="870971" spans="7:7">
      <c r="G870971" s="2"/>
    </row>
    <row r="870972" spans="7:7">
      <c r="G870972" s="2"/>
    </row>
    <row r="870973" spans="7:7">
      <c r="G870973" s="2"/>
    </row>
    <row r="870974" spans="7:7">
      <c r="G870974" s="2"/>
    </row>
    <row r="870975" spans="7:7">
      <c r="G870975" s="2"/>
    </row>
    <row r="870976" spans="7:7">
      <c r="G870976" s="2"/>
    </row>
    <row r="870977" spans="7:7">
      <c r="G870977" s="2"/>
    </row>
    <row r="870978" spans="7:7">
      <c r="G870978" s="2"/>
    </row>
    <row r="870979" spans="7:7">
      <c r="G870979" s="2"/>
    </row>
    <row r="870980" spans="7:7">
      <c r="G870980" s="2"/>
    </row>
    <row r="870981" spans="7:7">
      <c r="G870981" s="2"/>
    </row>
    <row r="870982" spans="7:7">
      <c r="G870982" s="2"/>
    </row>
    <row r="870983" spans="7:7">
      <c r="G870983" s="2"/>
    </row>
    <row r="870984" spans="7:7">
      <c r="G870984" s="2"/>
    </row>
    <row r="870985" spans="7:7">
      <c r="G870985" s="2"/>
    </row>
    <row r="870986" spans="7:7">
      <c r="G870986" s="2"/>
    </row>
    <row r="870987" spans="7:7">
      <c r="G870987" s="2"/>
    </row>
    <row r="870988" spans="7:7">
      <c r="G870988" s="2"/>
    </row>
    <row r="870989" spans="7:7">
      <c r="G870989" s="2"/>
    </row>
    <row r="870990" spans="7:7">
      <c r="G870990" s="2"/>
    </row>
    <row r="870991" spans="7:7">
      <c r="G870991" s="2"/>
    </row>
    <row r="870992" spans="7:7">
      <c r="G870992" s="2"/>
    </row>
    <row r="870993" spans="7:7">
      <c r="G870993" s="2"/>
    </row>
    <row r="870994" spans="7:7">
      <c r="G870994" s="2"/>
    </row>
    <row r="870995" spans="7:7">
      <c r="G870995" s="2"/>
    </row>
    <row r="870996" spans="7:7">
      <c r="G870996" s="2"/>
    </row>
    <row r="870997" spans="7:7">
      <c r="G870997" s="2"/>
    </row>
    <row r="870998" spans="7:7">
      <c r="G870998" s="2"/>
    </row>
    <row r="870999" spans="7:7">
      <c r="G870999" s="2"/>
    </row>
    <row r="871000" spans="7:7">
      <c r="G871000" s="2"/>
    </row>
    <row r="871001" spans="7:7">
      <c r="G871001" s="2"/>
    </row>
    <row r="871002" spans="7:7">
      <c r="G871002" s="2"/>
    </row>
    <row r="871003" spans="7:7">
      <c r="G871003" s="2"/>
    </row>
    <row r="871004" spans="7:7">
      <c r="G871004" s="2"/>
    </row>
    <row r="871005" spans="7:7">
      <c r="G871005" s="2"/>
    </row>
    <row r="871006" spans="7:7">
      <c r="G871006" s="2"/>
    </row>
    <row r="871007" spans="7:7">
      <c r="G871007" s="2"/>
    </row>
    <row r="871008" spans="7:7">
      <c r="G871008" s="2"/>
    </row>
    <row r="871009" spans="7:7">
      <c r="G871009" s="2"/>
    </row>
    <row r="871010" spans="7:7">
      <c r="G871010" s="2"/>
    </row>
    <row r="871011" spans="7:7">
      <c r="G871011" s="2"/>
    </row>
    <row r="871012" spans="7:7">
      <c r="G871012" s="2"/>
    </row>
    <row r="871013" spans="7:7">
      <c r="G871013" s="2"/>
    </row>
    <row r="871014" spans="7:7">
      <c r="G871014" s="2"/>
    </row>
    <row r="871015" spans="7:7">
      <c r="G871015" s="2"/>
    </row>
    <row r="871016" spans="7:7">
      <c r="G871016" s="2"/>
    </row>
    <row r="871017" spans="7:7">
      <c r="G871017" s="2"/>
    </row>
    <row r="871018" spans="7:7">
      <c r="G871018" s="2"/>
    </row>
    <row r="871019" spans="7:7">
      <c r="G871019" s="2"/>
    </row>
    <row r="871020" spans="7:7">
      <c r="G871020" s="2"/>
    </row>
    <row r="871021" spans="7:7">
      <c r="G871021" s="2"/>
    </row>
    <row r="871022" spans="7:7">
      <c r="G871022" s="2"/>
    </row>
    <row r="871023" spans="7:7">
      <c r="G871023" s="2"/>
    </row>
    <row r="871024" spans="7:7">
      <c r="G871024" s="2"/>
    </row>
    <row r="871025" spans="7:7">
      <c r="G871025" s="2"/>
    </row>
    <row r="871026" spans="7:7">
      <c r="G871026" s="2"/>
    </row>
    <row r="871027" spans="7:7">
      <c r="G871027" s="2"/>
    </row>
    <row r="871028" spans="7:7">
      <c r="G871028" s="2"/>
    </row>
    <row r="871029" spans="7:7">
      <c r="G871029" s="2"/>
    </row>
    <row r="871030" spans="7:7">
      <c r="G871030" s="2"/>
    </row>
    <row r="871031" spans="7:7">
      <c r="G871031" s="2"/>
    </row>
    <row r="871032" spans="7:7">
      <c r="G871032" s="2"/>
    </row>
    <row r="871033" spans="7:7">
      <c r="G871033" s="2"/>
    </row>
    <row r="871034" spans="7:7">
      <c r="G871034" s="2"/>
    </row>
    <row r="871035" spans="7:7">
      <c r="G871035" s="2"/>
    </row>
    <row r="871036" spans="7:7">
      <c r="G871036" s="2"/>
    </row>
    <row r="871037" spans="7:7">
      <c r="G871037" s="2"/>
    </row>
    <row r="871038" spans="7:7">
      <c r="G871038" s="2"/>
    </row>
    <row r="871039" spans="7:7">
      <c r="G871039" s="2"/>
    </row>
    <row r="871040" spans="7:7">
      <c r="G871040" s="2"/>
    </row>
    <row r="871041" spans="7:7">
      <c r="G871041" s="2"/>
    </row>
    <row r="871042" spans="7:7">
      <c r="G871042" s="2"/>
    </row>
    <row r="871043" spans="7:7">
      <c r="G871043" s="2"/>
    </row>
    <row r="871044" spans="7:7">
      <c r="G871044" s="2"/>
    </row>
    <row r="871045" spans="7:7">
      <c r="G871045" s="2"/>
    </row>
    <row r="871046" spans="7:7">
      <c r="G871046" s="2"/>
    </row>
    <row r="871047" spans="7:7">
      <c r="G871047" s="2"/>
    </row>
    <row r="871048" spans="7:7">
      <c r="G871048" s="2"/>
    </row>
    <row r="871049" spans="7:7">
      <c r="G871049" s="2"/>
    </row>
    <row r="871050" spans="7:7">
      <c r="G871050" s="2"/>
    </row>
    <row r="871051" spans="7:7">
      <c r="G871051" s="2"/>
    </row>
    <row r="871052" spans="7:7">
      <c r="G871052" s="2"/>
    </row>
    <row r="871053" spans="7:7">
      <c r="G871053" s="2"/>
    </row>
    <row r="871054" spans="7:7">
      <c r="G871054" s="2"/>
    </row>
    <row r="871055" spans="7:7">
      <c r="G871055" s="2"/>
    </row>
    <row r="871056" spans="7:7">
      <c r="G871056" s="2"/>
    </row>
    <row r="871057" spans="7:7">
      <c r="G871057" s="2"/>
    </row>
    <row r="871058" spans="7:7">
      <c r="G871058" s="2"/>
    </row>
    <row r="871059" spans="7:7">
      <c r="G871059" s="2"/>
    </row>
    <row r="871060" spans="7:7">
      <c r="G871060" s="2"/>
    </row>
    <row r="871061" spans="7:7">
      <c r="G871061" s="2"/>
    </row>
    <row r="871062" spans="7:7">
      <c r="G871062" s="2"/>
    </row>
    <row r="871063" spans="7:7">
      <c r="G871063" s="2"/>
    </row>
    <row r="871064" spans="7:7">
      <c r="G871064" s="2"/>
    </row>
    <row r="871065" spans="7:7">
      <c r="G871065" s="2"/>
    </row>
    <row r="871066" spans="7:7">
      <c r="G871066" s="2"/>
    </row>
    <row r="871067" spans="7:7">
      <c r="G871067" s="2"/>
    </row>
    <row r="871068" spans="7:7">
      <c r="G871068" s="2"/>
    </row>
    <row r="871069" spans="7:7">
      <c r="G871069" s="2"/>
    </row>
    <row r="871070" spans="7:7">
      <c r="G871070" s="2"/>
    </row>
    <row r="871071" spans="7:7">
      <c r="G871071" s="2"/>
    </row>
    <row r="871072" spans="7:7">
      <c r="G871072" s="2"/>
    </row>
    <row r="871073" spans="7:7">
      <c r="G871073" s="2"/>
    </row>
    <row r="871074" spans="7:7">
      <c r="G871074" s="2"/>
    </row>
    <row r="871075" spans="7:7">
      <c r="G871075" s="2"/>
    </row>
    <row r="871076" spans="7:7">
      <c r="G871076" s="2"/>
    </row>
    <row r="871077" spans="7:7">
      <c r="G871077" s="2"/>
    </row>
    <row r="871078" spans="7:7">
      <c r="G871078" s="2"/>
    </row>
    <row r="871079" spans="7:7">
      <c r="G871079" s="2"/>
    </row>
    <row r="871080" spans="7:7">
      <c r="G871080" s="2"/>
    </row>
    <row r="871081" spans="7:7">
      <c r="G871081" s="2"/>
    </row>
    <row r="871082" spans="7:7">
      <c r="G871082" s="2"/>
    </row>
    <row r="871083" spans="7:7">
      <c r="G871083" s="2"/>
    </row>
    <row r="871084" spans="7:7">
      <c r="G871084" s="2"/>
    </row>
    <row r="871085" spans="7:7">
      <c r="G871085" s="2"/>
    </row>
    <row r="871086" spans="7:7">
      <c r="G871086" s="2"/>
    </row>
    <row r="871087" spans="7:7">
      <c r="G871087" s="2"/>
    </row>
    <row r="871088" spans="7:7">
      <c r="G871088" s="2"/>
    </row>
    <row r="871089" spans="7:7">
      <c r="G871089" s="2"/>
    </row>
    <row r="871090" spans="7:7">
      <c r="G871090" s="2"/>
    </row>
    <row r="871091" spans="7:7">
      <c r="G871091" s="2"/>
    </row>
    <row r="871092" spans="7:7">
      <c r="G871092" s="2"/>
    </row>
    <row r="871093" spans="7:7">
      <c r="G871093" s="2"/>
    </row>
    <row r="871094" spans="7:7">
      <c r="G871094" s="2"/>
    </row>
    <row r="871095" spans="7:7">
      <c r="G871095" s="2"/>
    </row>
    <row r="871096" spans="7:7">
      <c r="G871096" s="2"/>
    </row>
    <row r="871097" spans="7:7">
      <c r="G871097" s="2"/>
    </row>
    <row r="871098" spans="7:7">
      <c r="G871098" s="2"/>
    </row>
    <row r="871099" spans="7:7">
      <c r="G871099" s="2"/>
    </row>
    <row r="871100" spans="7:7">
      <c r="G871100" s="2"/>
    </row>
    <row r="871101" spans="7:7">
      <c r="G871101" s="2"/>
    </row>
    <row r="871102" spans="7:7">
      <c r="G871102" s="2"/>
    </row>
    <row r="871103" spans="7:7">
      <c r="G871103" s="2"/>
    </row>
    <row r="871104" spans="7:7">
      <c r="G871104" s="2"/>
    </row>
    <row r="871105" spans="7:7">
      <c r="G871105" s="2"/>
    </row>
    <row r="871106" spans="7:7">
      <c r="G871106" s="2"/>
    </row>
    <row r="871107" spans="7:7">
      <c r="G871107" s="2"/>
    </row>
    <row r="871108" spans="7:7">
      <c r="G871108" s="2"/>
    </row>
    <row r="871109" spans="7:7">
      <c r="G871109" s="2"/>
    </row>
    <row r="871110" spans="7:7">
      <c r="G871110" s="2"/>
    </row>
    <row r="871111" spans="7:7">
      <c r="G871111" s="2"/>
    </row>
    <row r="871112" spans="7:7">
      <c r="G871112" s="2"/>
    </row>
    <row r="871113" spans="7:7">
      <c r="G871113" s="2"/>
    </row>
    <row r="871114" spans="7:7">
      <c r="G871114" s="2"/>
    </row>
    <row r="871115" spans="7:7">
      <c r="G871115" s="2"/>
    </row>
    <row r="871116" spans="7:7">
      <c r="G871116" s="2"/>
    </row>
    <row r="871117" spans="7:7">
      <c r="G871117" s="2"/>
    </row>
    <row r="871118" spans="7:7">
      <c r="G871118" s="2"/>
    </row>
    <row r="871119" spans="7:7">
      <c r="G871119" s="2"/>
    </row>
    <row r="871120" spans="7:7">
      <c r="G871120" s="2"/>
    </row>
    <row r="871121" spans="7:7">
      <c r="G871121" s="2"/>
    </row>
    <row r="871122" spans="7:7">
      <c r="G871122" s="2"/>
    </row>
    <row r="871123" spans="7:7">
      <c r="G871123" s="2"/>
    </row>
    <row r="871124" spans="7:7">
      <c r="G871124" s="2"/>
    </row>
    <row r="871125" spans="7:7">
      <c r="G871125" s="2"/>
    </row>
    <row r="871126" spans="7:7">
      <c r="G871126" s="2"/>
    </row>
    <row r="871127" spans="7:7">
      <c r="G871127" s="2"/>
    </row>
    <row r="871128" spans="7:7">
      <c r="G871128" s="2"/>
    </row>
    <row r="871129" spans="7:7">
      <c r="G871129" s="2"/>
    </row>
    <row r="871130" spans="7:7">
      <c r="G871130" s="2"/>
    </row>
    <row r="871131" spans="7:7">
      <c r="G871131" s="2"/>
    </row>
    <row r="871132" spans="7:7">
      <c r="G871132" s="2"/>
    </row>
    <row r="871133" spans="7:7">
      <c r="G871133" s="2"/>
    </row>
    <row r="871134" spans="7:7">
      <c r="G871134" s="2"/>
    </row>
    <row r="871135" spans="7:7">
      <c r="G871135" s="2"/>
    </row>
    <row r="871136" spans="7:7">
      <c r="G871136" s="2"/>
    </row>
    <row r="871137" spans="7:7">
      <c r="G871137" s="2"/>
    </row>
    <row r="871138" spans="7:7">
      <c r="G871138" s="2"/>
    </row>
    <row r="871139" spans="7:7">
      <c r="G871139" s="2"/>
    </row>
    <row r="871140" spans="7:7">
      <c r="G871140" s="2"/>
    </row>
    <row r="871141" spans="7:7">
      <c r="G871141" s="2"/>
    </row>
    <row r="871142" spans="7:7">
      <c r="G871142" s="2"/>
    </row>
    <row r="871143" spans="7:7">
      <c r="G871143" s="2"/>
    </row>
    <row r="871144" spans="7:7">
      <c r="G871144" s="2"/>
    </row>
    <row r="871145" spans="7:7">
      <c r="G871145" s="2"/>
    </row>
    <row r="871146" spans="7:7">
      <c r="G871146" s="2"/>
    </row>
    <row r="871147" spans="7:7">
      <c r="G871147" s="2"/>
    </row>
    <row r="871148" spans="7:7">
      <c r="G871148" s="2"/>
    </row>
    <row r="871149" spans="7:7">
      <c r="G871149" s="2"/>
    </row>
    <row r="871150" spans="7:7">
      <c r="G871150" s="2"/>
    </row>
    <row r="871151" spans="7:7">
      <c r="G871151" s="2"/>
    </row>
    <row r="871152" spans="7:7">
      <c r="G871152" s="2"/>
    </row>
    <row r="871153" spans="7:7">
      <c r="G871153" s="2"/>
    </row>
    <row r="871154" spans="7:7">
      <c r="G871154" s="2"/>
    </row>
    <row r="871155" spans="7:7">
      <c r="G871155" s="2"/>
    </row>
    <row r="871156" spans="7:7">
      <c r="G871156" s="2"/>
    </row>
    <row r="871157" spans="7:7">
      <c r="G871157" s="2"/>
    </row>
    <row r="871158" spans="7:7">
      <c r="G871158" s="2"/>
    </row>
    <row r="871159" spans="7:7">
      <c r="G871159" s="2"/>
    </row>
    <row r="871160" spans="7:7">
      <c r="G871160" s="2"/>
    </row>
    <row r="871161" spans="7:7">
      <c r="G871161" s="2"/>
    </row>
    <row r="871162" spans="7:7">
      <c r="G871162" s="2"/>
    </row>
    <row r="871163" spans="7:7">
      <c r="G871163" s="2"/>
    </row>
    <row r="871164" spans="7:7">
      <c r="G871164" s="2"/>
    </row>
    <row r="871165" spans="7:7">
      <c r="G871165" s="2"/>
    </row>
    <row r="871166" spans="7:7">
      <c r="G871166" s="2"/>
    </row>
    <row r="871167" spans="7:7">
      <c r="G871167" s="2"/>
    </row>
    <row r="871168" spans="7:7">
      <c r="G871168" s="2"/>
    </row>
    <row r="871169" spans="7:7">
      <c r="G871169" s="2"/>
    </row>
    <row r="871170" spans="7:7">
      <c r="G871170" s="2"/>
    </row>
    <row r="871171" spans="7:7">
      <c r="G871171" s="2"/>
    </row>
    <row r="871172" spans="7:7">
      <c r="G871172" s="2"/>
    </row>
    <row r="871173" spans="7:7">
      <c r="G871173" s="2"/>
    </row>
    <row r="871174" spans="7:7">
      <c r="G871174" s="2"/>
    </row>
    <row r="871175" spans="7:7">
      <c r="G871175" s="2"/>
    </row>
    <row r="871176" spans="7:7">
      <c r="G871176" s="2"/>
    </row>
    <row r="871177" spans="7:7">
      <c r="G871177" s="2"/>
    </row>
    <row r="871178" spans="7:7">
      <c r="G871178" s="2"/>
    </row>
    <row r="871179" spans="7:7">
      <c r="G871179" s="2"/>
    </row>
    <row r="871180" spans="7:7">
      <c r="G871180" s="2"/>
    </row>
    <row r="871181" spans="7:7">
      <c r="G871181" s="2"/>
    </row>
    <row r="871182" spans="7:7">
      <c r="G871182" s="2"/>
    </row>
    <row r="871183" spans="7:7">
      <c r="G871183" s="2"/>
    </row>
    <row r="871184" spans="7:7">
      <c r="G871184" s="2"/>
    </row>
    <row r="871185" spans="7:7">
      <c r="G871185" s="2"/>
    </row>
    <row r="871186" spans="7:7">
      <c r="G871186" s="2"/>
    </row>
    <row r="871187" spans="7:7">
      <c r="G871187" s="2"/>
    </row>
    <row r="871188" spans="7:7">
      <c r="G871188" s="2"/>
    </row>
    <row r="871189" spans="7:7">
      <c r="G871189" s="2"/>
    </row>
    <row r="871190" spans="7:7">
      <c r="G871190" s="2"/>
    </row>
    <row r="871191" spans="7:7">
      <c r="G871191" s="2"/>
    </row>
    <row r="871192" spans="7:7">
      <c r="G871192" s="2"/>
    </row>
    <row r="871193" spans="7:7">
      <c r="G871193" s="2"/>
    </row>
    <row r="871194" spans="7:7">
      <c r="G871194" s="2"/>
    </row>
    <row r="871195" spans="7:7">
      <c r="G871195" s="2"/>
    </row>
    <row r="871196" spans="7:7">
      <c r="G871196" s="2"/>
    </row>
    <row r="871197" spans="7:7">
      <c r="G871197" s="2"/>
    </row>
    <row r="871198" spans="7:7">
      <c r="G871198" s="2"/>
    </row>
    <row r="871199" spans="7:7">
      <c r="G871199" s="2"/>
    </row>
    <row r="871200" spans="7:7">
      <c r="G871200" s="2"/>
    </row>
    <row r="871201" spans="7:7">
      <c r="G871201" s="2"/>
    </row>
    <row r="871202" spans="7:7">
      <c r="G871202" s="2"/>
    </row>
    <row r="871203" spans="7:7">
      <c r="G871203" s="2"/>
    </row>
    <row r="871204" spans="7:7">
      <c r="G871204" s="2"/>
    </row>
    <row r="871205" spans="7:7">
      <c r="G871205" s="2"/>
    </row>
    <row r="871206" spans="7:7">
      <c r="G871206" s="2"/>
    </row>
    <row r="871207" spans="7:7">
      <c r="G871207" s="2"/>
    </row>
    <row r="871208" spans="7:7">
      <c r="G871208" s="2"/>
    </row>
    <row r="871209" spans="7:7">
      <c r="G871209" s="2"/>
    </row>
    <row r="871210" spans="7:7">
      <c r="G871210" s="2"/>
    </row>
    <row r="871211" spans="7:7">
      <c r="G871211" s="2"/>
    </row>
    <row r="871212" spans="7:7">
      <c r="G871212" s="2"/>
    </row>
    <row r="871213" spans="7:7">
      <c r="G871213" s="2"/>
    </row>
    <row r="871214" spans="7:7">
      <c r="G871214" s="2"/>
    </row>
    <row r="871215" spans="7:7">
      <c r="G871215" s="2"/>
    </row>
    <row r="871216" spans="7:7">
      <c r="G871216" s="2"/>
    </row>
    <row r="871217" spans="7:7">
      <c r="G871217" s="2"/>
    </row>
    <row r="871218" spans="7:7">
      <c r="G871218" s="2"/>
    </row>
    <row r="871219" spans="7:7">
      <c r="G871219" s="2"/>
    </row>
    <row r="871220" spans="7:7">
      <c r="G871220" s="2"/>
    </row>
    <row r="871221" spans="7:7">
      <c r="G871221" s="2"/>
    </row>
    <row r="871222" spans="7:7">
      <c r="G871222" s="2"/>
    </row>
    <row r="871223" spans="7:7">
      <c r="G871223" s="2"/>
    </row>
    <row r="871224" spans="7:7">
      <c r="G871224" s="2"/>
    </row>
    <row r="871225" spans="7:7">
      <c r="G871225" s="2"/>
    </row>
    <row r="871226" spans="7:7">
      <c r="G871226" s="2"/>
    </row>
    <row r="871227" spans="7:7">
      <c r="G871227" s="2"/>
    </row>
    <row r="871228" spans="7:7">
      <c r="G871228" s="2"/>
    </row>
    <row r="871229" spans="7:7">
      <c r="G871229" s="2"/>
    </row>
    <row r="871230" spans="7:7">
      <c r="G871230" s="2"/>
    </row>
    <row r="871231" spans="7:7">
      <c r="G871231" s="2"/>
    </row>
    <row r="871232" spans="7:7">
      <c r="G871232" s="2"/>
    </row>
    <row r="871233" spans="7:7">
      <c r="G871233" s="2"/>
    </row>
    <row r="871234" spans="7:7">
      <c r="G871234" s="2"/>
    </row>
    <row r="871235" spans="7:7">
      <c r="G871235" s="2"/>
    </row>
    <row r="871236" spans="7:7">
      <c r="G871236" s="2"/>
    </row>
    <row r="871237" spans="7:7">
      <c r="G871237" s="2"/>
    </row>
    <row r="871238" spans="7:7">
      <c r="G871238" s="2"/>
    </row>
    <row r="871239" spans="7:7">
      <c r="G871239" s="2"/>
    </row>
    <row r="871240" spans="7:7">
      <c r="G871240" s="2"/>
    </row>
    <row r="871241" spans="7:7">
      <c r="G871241" s="2"/>
    </row>
    <row r="871242" spans="7:7">
      <c r="G871242" s="2"/>
    </row>
    <row r="871243" spans="7:7">
      <c r="G871243" s="2"/>
    </row>
    <row r="871244" spans="7:7">
      <c r="G871244" s="2"/>
    </row>
    <row r="871245" spans="7:7">
      <c r="G871245" s="2"/>
    </row>
    <row r="871246" spans="7:7">
      <c r="G871246" s="2"/>
    </row>
    <row r="871247" spans="7:7">
      <c r="G871247" s="2"/>
    </row>
    <row r="871248" spans="7:7">
      <c r="G871248" s="2"/>
    </row>
    <row r="871249" spans="7:7">
      <c r="G871249" s="2"/>
    </row>
    <row r="871250" spans="7:7">
      <c r="G871250" s="2"/>
    </row>
    <row r="871251" spans="7:7">
      <c r="G871251" s="2"/>
    </row>
    <row r="871252" spans="7:7">
      <c r="G871252" s="2"/>
    </row>
    <row r="871253" spans="7:7">
      <c r="G871253" s="2"/>
    </row>
    <row r="871254" spans="7:7">
      <c r="G871254" s="2"/>
    </row>
    <row r="871255" spans="7:7">
      <c r="G871255" s="2"/>
    </row>
    <row r="871256" spans="7:7">
      <c r="G871256" s="2"/>
    </row>
    <row r="871257" spans="7:7">
      <c r="G871257" s="2"/>
    </row>
    <row r="871258" spans="7:7">
      <c r="G871258" s="2"/>
    </row>
    <row r="871259" spans="7:7">
      <c r="G871259" s="2"/>
    </row>
    <row r="871260" spans="7:7">
      <c r="G871260" s="2"/>
    </row>
    <row r="871261" spans="7:7">
      <c r="G871261" s="2"/>
    </row>
    <row r="871262" spans="7:7">
      <c r="G871262" s="2"/>
    </row>
    <row r="871263" spans="7:7">
      <c r="G871263" s="2"/>
    </row>
    <row r="871264" spans="7:7">
      <c r="G871264" s="2"/>
    </row>
    <row r="871265" spans="7:7">
      <c r="G871265" s="2"/>
    </row>
    <row r="871266" spans="7:7">
      <c r="G871266" s="2"/>
    </row>
    <row r="871267" spans="7:7">
      <c r="G871267" s="2"/>
    </row>
    <row r="871268" spans="7:7">
      <c r="G871268" s="2"/>
    </row>
    <row r="871269" spans="7:7">
      <c r="G871269" s="2"/>
    </row>
    <row r="871270" spans="7:7">
      <c r="G871270" s="2"/>
    </row>
    <row r="871271" spans="7:7">
      <c r="G871271" s="2"/>
    </row>
    <row r="871272" spans="7:7">
      <c r="G871272" s="2"/>
    </row>
    <row r="871273" spans="7:7">
      <c r="G871273" s="2"/>
    </row>
    <row r="871274" spans="7:7">
      <c r="G871274" s="2"/>
    </row>
    <row r="871275" spans="7:7">
      <c r="G871275" s="2"/>
    </row>
    <row r="871276" spans="7:7">
      <c r="G871276" s="2"/>
    </row>
    <row r="871277" spans="7:7">
      <c r="G871277" s="2"/>
    </row>
    <row r="871278" spans="7:7">
      <c r="G871278" s="2"/>
    </row>
    <row r="871279" spans="7:7">
      <c r="G871279" s="2"/>
    </row>
    <row r="871280" spans="7:7">
      <c r="G871280" s="2"/>
    </row>
    <row r="871281" spans="7:7">
      <c r="G871281" s="2"/>
    </row>
    <row r="871282" spans="7:7">
      <c r="G871282" s="2"/>
    </row>
    <row r="871283" spans="7:7">
      <c r="G871283" s="2"/>
    </row>
    <row r="871284" spans="7:7">
      <c r="G871284" s="2"/>
    </row>
    <row r="871285" spans="7:7">
      <c r="G871285" s="2"/>
    </row>
    <row r="871286" spans="7:7">
      <c r="G871286" s="2"/>
    </row>
    <row r="871287" spans="7:7">
      <c r="G871287" s="2"/>
    </row>
    <row r="871288" spans="7:7">
      <c r="G871288" s="2"/>
    </row>
    <row r="871289" spans="7:7">
      <c r="G871289" s="2"/>
    </row>
    <row r="871290" spans="7:7">
      <c r="G871290" s="2"/>
    </row>
    <row r="871291" spans="7:7">
      <c r="G871291" s="2"/>
    </row>
    <row r="871292" spans="7:7">
      <c r="G871292" s="2"/>
    </row>
    <row r="871293" spans="7:7">
      <c r="G871293" s="2"/>
    </row>
    <row r="871294" spans="7:7">
      <c r="G871294" s="2"/>
    </row>
    <row r="871295" spans="7:7">
      <c r="G871295" s="2"/>
    </row>
    <row r="871296" spans="7:7">
      <c r="G871296" s="2"/>
    </row>
    <row r="871297" spans="7:7">
      <c r="G871297" s="2"/>
    </row>
    <row r="871298" spans="7:7">
      <c r="G871298" s="2"/>
    </row>
    <row r="871299" spans="7:7">
      <c r="G871299" s="2"/>
    </row>
    <row r="871300" spans="7:7">
      <c r="G871300" s="2"/>
    </row>
    <row r="871301" spans="7:7">
      <c r="G871301" s="2"/>
    </row>
    <row r="871302" spans="7:7">
      <c r="G871302" s="2"/>
    </row>
    <row r="871303" spans="7:7">
      <c r="G871303" s="2"/>
    </row>
    <row r="871304" spans="7:7">
      <c r="G871304" s="2"/>
    </row>
    <row r="871305" spans="7:7">
      <c r="G871305" s="2"/>
    </row>
    <row r="871306" spans="7:7">
      <c r="G871306" s="2"/>
    </row>
    <row r="871307" spans="7:7">
      <c r="G871307" s="2"/>
    </row>
    <row r="871308" spans="7:7">
      <c r="G871308" s="2"/>
    </row>
    <row r="871309" spans="7:7">
      <c r="G871309" s="2"/>
    </row>
    <row r="871310" spans="7:7">
      <c r="G871310" s="2"/>
    </row>
    <row r="871311" spans="7:7">
      <c r="G871311" s="2"/>
    </row>
    <row r="871312" spans="7:7">
      <c r="G871312" s="2"/>
    </row>
    <row r="871313" spans="7:7">
      <c r="G871313" s="2"/>
    </row>
    <row r="871314" spans="7:7">
      <c r="G871314" s="2"/>
    </row>
    <row r="871315" spans="7:7">
      <c r="G871315" s="2"/>
    </row>
    <row r="871316" spans="7:7">
      <c r="G871316" s="2"/>
    </row>
    <row r="871317" spans="7:7">
      <c r="G871317" s="2"/>
    </row>
    <row r="871318" spans="7:7">
      <c r="G871318" s="2"/>
    </row>
    <row r="871319" spans="7:7">
      <c r="G871319" s="2"/>
    </row>
    <row r="871320" spans="7:7">
      <c r="G871320" s="2"/>
    </row>
    <row r="871321" spans="7:7">
      <c r="G871321" s="2"/>
    </row>
    <row r="871322" spans="7:7">
      <c r="G871322" s="2"/>
    </row>
    <row r="871323" spans="7:7">
      <c r="G871323" s="2"/>
    </row>
    <row r="871324" spans="7:7">
      <c r="G871324" s="2"/>
    </row>
    <row r="871325" spans="7:7">
      <c r="G871325" s="2"/>
    </row>
    <row r="871326" spans="7:7">
      <c r="G871326" s="2"/>
    </row>
    <row r="871327" spans="7:7">
      <c r="G871327" s="2"/>
    </row>
    <row r="871328" spans="7:7">
      <c r="G871328" s="2"/>
    </row>
    <row r="871329" spans="7:7">
      <c r="G871329" s="2"/>
    </row>
    <row r="871330" spans="7:7">
      <c r="G871330" s="2"/>
    </row>
    <row r="871331" spans="7:7">
      <c r="G871331" s="2"/>
    </row>
    <row r="871332" spans="7:7">
      <c r="G871332" s="2"/>
    </row>
    <row r="871333" spans="7:7">
      <c r="G871333" s="2"/>
    </row>
    <row r="871334" spans="7:7">
      <c r="G871334" s="2"/>
    </row>
    <row r="871335" spans="7:7">
      <c r="G871335" s="2"/>
    </row>
    <row r="871336" spans="7:7">
      <c r="G871336" s="2"/>
    </row>
    <row r="871337" spans="7:7">
      <c r="G871337" s="2"/>
    </row>
    <row r="871338" spans="7:7">
      <c r="G871338" s="2"/>
    </row>
    <row r="871339" spans="7:7">
      <c r="G871339" s="2"/>
    </row>
    <row r="871340" spans="7:7">
      <c r="G871340" s="2"/>
    </row>
    <row r="871341" spans="7:7">
      <c r="G871341" s="2"/>
    </row>
    <row r="871342" spans="7:7">
      <c r="G871342" s="2"/>
    </row>
    <row r="871343" spans="7:7">
      <c r="G871343" s="2"/>
    </row>
    <row r="871344" spans="7:7">
      <c r="G871344" s="2"/>
    </row>
    <row r="871345" spans="7:7">
      <c r="G871345" s="2"/>
    </row>
    <row r="871346" spans="7:7">
      <c r="G871346" s="2"/>
    </row>
    <row r="871347" spans="7:7">
      <c r="G871347" s="2"/>
    </row>
    <row r="871348" spans="7:7">
      <c r="G871348" s="2"/>
    </row>
    <row r="871349" spans="7:7">
      <c r="G871349" s="2"/>
    </row>
    <row r="871350" spans="7:7">
      <c r="G871350" s="2"/>
    </row>
    <row r="871351" spans="7:7">
      <c r="G871351" s="2"/>
    </row>
    <row r="871352" spans="7:7">
      <c r="G871352" s="2"/>
    </row>
    <row r="871353" spans="7:7">
      <c r="G871353" s="2"/>
    </row>
    <row r="871354" spans="7:7">
      <c r="G871354" s="2"/>
    </row>
    <row r="871355" spans="7:7">
      <c r="G871355" s="2"/>
    </row>
    <row r="871356" spans="7:7">
      <c r="G871356" s="2"/>
    </row>
    <row r="871357" spans="7:7">
      <c r="G871357" s="2"/>
    </row>
    <row r="871358" spans="7:7">
      <c r="G871358" s="2"/>
    </row>
    <row r="871359" spans="7:7">
      <c r="G871359" s="2"/>
    </row>
    <row r="871360" spans="7:7">
      <c r="G871360" s="2"/>
    </row>
    <row r="871361" spans="7:7">
      <c r="G871361" s="2"/>
    </row>
    <row r="871362" spans="7:7">
      <c r="G871362" s="2"/>
    </row>
    <row r="871363" spans="7:7">
      <c r="G871363" s="2"/>
    </row>
    <row r="871364" spans="7:7">
      <c r="G871364" s="2"/>
    </row>
    <row r="871365" spans="7:7">
      <c r="G871365" s="2"/>
    </row>
    <row r="871366" spans="7:7">
      <c r="G871366" s="2"/>
    </row>
    <row r="871367" spans="7:7">
      <c r="G871367" s="2"/>
    </row>
    <row r="871368" spans="7:7">
      <c r="G871368" s="2"/>
    </row>
    <row r="871369" spans="7:7">
      <c r="G871369" s="2"/>
    </row>
    <row r="871370" spans="7:7">
      <c r="G871370" s="2"/>
    </row>
    <row r="871371" spans="7:7">
      <c r="G871371" s="2"/>
    </row>
    <row r="871372" spans="7:7">
      <c r="G871372" s="2"/>
    </row>
    <row r="871373" spans="7:7">
      <c r="G871373" s="2"/>
    </row>
    <row r="871374" spans="7:7">
      <c r="G871374" s="2"/>
    </row>
    <row r="871375" spans="7:7">
      <c r="G871375" s="2"/>
    </row>
    <row r="871376" spans="7:7">
      <c r="G871376" s="2"/>
    </row>
    <row r="871377" spans="7:7">
      <c r="G871377" s="2"/>
    </row>
    <row r="871378" spans="7:7">
      <c r="G871378" s="2"/>
    </row>
    <row r="871379" spans="7:7">
      <c r="G871379" s="2"/>
    </row>
    <row r="871380" spans="7:7">
      <c r="G871380" s="2"/>
    </row>
    <row r="871381" spans="7:7">
      <c r="G871381" s="2"/>
    </row>
    <row r="871382" spans="7:7">
      <c r="G871382" s="2"/>
    </row>
    <row r="871383" spans="7:7">
      <c r="G871383" s="2"/>
    </row>
    <row r="871384" spans="7:7">
      <c r="G871384" s="2"/>
    </row>
    <row r="871385" spans="7:7">
      <c r="G871385" s="2"/>
    </row>
    <row r="871386" spans="7:7">
      <c r="G871386" s="2"/>
    </row>
    <row r="871387" spans="7:7">
      <c r="G871387" s="2"/>
    </row>
    <row r="871388" spans="7:7">
      <c r="G871388" s="2"/>
    </row>
    <row r="871389" spans="7:7">
      <c r="G871389" s="2"/>
    </row>
    <row r="871390" spans="7:7">
      <c r="G871390" s="2"/>
    </row>
    <row r="871391" spans="7:7">
      <c r="G871391" s="2"/>
    </row>
    <row r="871392" spans="7:7">
      <c r="G871392" s="2"/>
    </row>
    <row r="871393" spans="7:7">
      <c r="G871393" s="2"/>
    </row>
    <row r="871394" spans="7:7">
      <c r="G871394" s="2"/>
    </row>
    <row r="871395" spans="7:7">
      <c r="G871395" s="2"/>
    </row>
    <row r="871396" spans="7:7">
      <c r="G871396" s="2"/>
    </row>
    <row r="871397" spans="7:7">
      <c r="G871397" s="2"/>
    </row>
    <row r="871398" spans="7:7">
      <c r="G871398" s="2"/>
    </row>
    <row r="871399" spans="7:7">
      <c r="G871399" s="2"/>
    </row>
    <row r="871400" spans="7:7">
      <c r="G871400" s="2"/>
    </row>
    <row r="871401" spans="7:7">
      <c r="G871401" s="2"/>
    </row>
    <row r="871402" spans="7:7">
      <c r="G871402" s="2"/>
    </row>
    <row r="871403" spans="7:7">
      <c r="G871403" s="2"/>
    </row>
    <row r="871404" spans="7:7">
      <c r="G871404" s="2"/>
    </row>
    <row r="871405" spans="7:7">
      <c r="G871405" s="2"/>
    </row>
    <row r="871406" spans="7:7">
      <c r="G871406" s="2"/>
    </row>
    <row r="871407" spans="7:7">
      <c r="G871407" s="2"/>
    </row>
    <row r="871408" spans="7:7">
      <c r="G871408" s="2"/>
    </row>
    <row r="871409" spans="7:7">
      <c r="G871409" s="2"/>
    </row>
    <row r="871410" spans="7:7">
      <c r="G871410" s="2"/>
    </row>
    <row r="871411" spans="7:7">
      <c r="G871411" s="2"/>
    </row>
    <row r="871412" spans="7:7">
      <c r="G871412" s="2"/>
    </row>
    <row r="871413" spans="7:7">
      <c r="G871413" s="2"/>
    </row>
    <row r="871414" spans="7:7">
      <c r="G871414" s="2"/>
    </row>
    <row r="871415" spans="7:7">
      <c r="G871415" s="2"/>
    </row>
    <row r="871416" spans="7:7">
      <c r="G871416" s="2"/>
    </row>
    <row r="871417" spans="7:7">
      <c r="G871417" s="2"/>
    </row>
    <row r="871418" spans="7:7">
      <c r="G871418" s="2"/>
    </row>
    <row r="871419" spans="7:7">
      <c r="G871419" s="2"/>
    </row>
    <row r="871420" spans="7:7">
      <c r="G871420" s="2"/>
    </row>
    <row r="871421" spans="7:7">
      <c r="G871421" s="2"/>
    </row>
    <row r="871422" spans="7:7">
      <c r="G871422" s="2"/>
    </row>
    <row r="871423" spans="7:7">
      <c r="G871423" s="2"/>
    </row>
    <row r="871424" spans="7:7">
      <c r="G871424" s="2"/>
    </row>
    <row r="871425" spans="7:7">
      <c r="G871425" s="2"/>
    </row>
    <row r="871426" spans="7:7">
      <c r="G871426" s="2"/>
    </row>
    <row r="871427" spans="7:7">
      <c r="G871427" s="2"/>
    </row>
    <row r="871428" spans="7:7">
      <c r="G871428" s="2"/>
    </row>
    <row r="871429" spans="7:7">
      <c r="G871429" s="2"/>
    </row>
    <row r="871430" spans="7:7">
      <c r="G871430" s="2"/>
    </row>
    <row r="871431" spans="7:7">
      <c r="G871431" s="2"/>
    </row>
    <row r="871432" spans="7:7">
      <c r="G871432" s="2"/>
    </row>
    <row r="871433" spans="7:7">
      <c r="G871433" s="2"/>
    </row>
    <row r="871434" spans="7:7">
      <c r="G871434" s="2"/>
    </row>
    <row r="871435" spans="7:7">
      <c r="G871435" s="2"/>
    </row>
    <row r="871436" spans="7:7">
      <c r="G871436" s="2"/>
    </row>
    <row r="871437" spans="7:7">
      <c r="G871437" s="2"/>
    </row>
    <row r="871438" spans="7:7">
      <c r="G871438" s="2"/>
    </row>
    <row r="871439" spans="7:7">
      <c r="G871439" s="2"/>
    </row>
    <row r="871440" spans="7:7">
      <c r="G871440" s="2"/>
    </row>
    <row r="871441" spans="7:7">
      <c r="G871441" s="2"/>
    </row>
    <row r="871442" spans="7:7">
      <c r="G871442" s="2"/>
    </row>
    <row r="871443" spans="7:7">
      <c r="G871443" s="2"/>
    </row>
    <row r="871444" spans="7:7">
      <c r="G871444" s="2"/>
    </row>
    <row r="871445" spans="7:7">
      <c r="G871445" s="2"/>
    </row>
    <row r="871446" spans="7:7">
      <c r="G871446" s="2"/>
    </row>
    <row r="871447" spans="7:7">
      <c r="G871447" s="2"/>
    </row>
    <row r="871448" spans="7:7">
      <c r="G871448" s="2"/>
    </row>
    <row r="871449" spans="7:7">
      <c r="G871449" s="2"/>
    </row>
    <row r="871450" spans="7:7">
      <c r="G871450" s="2"/>
    </row>
    <row r="871451" spans="7:7">
      <c r="G871451" s="2"/>
    </row>
    <row r="871452" spans="7:7">
      <c r="G871452" s="2"/>
    </row>
    <row r="871453" spans="7:7">
      <c r="G871453" s="2"/>
    </row>
    <row r="871454" spans="7:7">
      <c r="G871454" s="2"/>
    </row>
    <row r="871455" spans="7:7">
      <c r="G871455" s="2"/>
    </row>
    <row r="871456" spans="7:7">
      <c r="G871456" s="2"/>
    </row>
    <row r="871457" spans="7:7">
      <c r="G871457" s="2"/>
    </row>
    <row r="871458" spans="7:7">
      <c r="G871458" s="2"/>
    </row>
    <row r="871459" spans="7:7">
      <c r="G871459" s="2"/>
    </row>
    <row r="871460" spans="7:7">
      <c r="G871460" s="2"/>
    </row>
    <row r="871461" spans="7:7">
      <c r="G871461" s="2"/>
    </row>
    <row r="871462" spans="7:7">
      <c r="G871462" s="2"/>
    </row>
    <row r="871463" spans="7:7">
      <c r="G871463" s="2"/>
    </row>
    <row r="871464" spans="7:7">
      <c r="G871464" s="2"/>
    </row>
    <row r="871465" spans="7:7">
      <c r="G871465" s="2"/>
    </row>
    <row r="871466" spans="7:7">
      <c r="G871466" s="2"/>
    </row>
    <row r="871467" spans="7:7">
      <c r="G871467" s="2"/>
    </row>
    <row r="871468" spans="7:7">
      <c r="G871468" s="2"/>
    </row>
    <row r="871469" spans="7:7">
      <c r="G871469" s="2"/>
    </row>
    <row r="871470" spans="7:7">
      <c r="G871470" s="2"/>
    </row>
    <row r="871471" spans="7:7">
      <c r="G871471" s="2"/>
    </row>
    <row r="871472" spans="7:7">
      <c r="G871472" s="2"/>
    </row>
    <row r="871473" spans="7:7">
      <c r="G871473" s="2"/>
    </row>
    <row r="871474" spans="7:7">
      <c r="G871474" s="2"/>
    </row>
    <row r="871475" spans="7:7">
      <c r="G871475" s="2"/>
    </row>
    <row r="871476" spans="7:7">
      <c r="G871476" s="2"/>
    </row>
    <row r="871477" spans="7:7">
      <c r="G871477" s="2"/>
    </row>
    <row r="871478" spans="7:7">
      <c r="G871478" s="2"/>
    </row>
    <row r="871479" spans="7:7">
      <c r="G871479" s="2"/>
    </row>
    <row r="871480" spans="7:7">
      <c r="G871480" s="2"/>
    </row>
    <row r="871481" spans="7:7">
      <c r="G871481" s="2"/>
    </row>
    <row r="871482" spans="7:7">
      <c r="G871482" s="2"/>
    </row>
    <row r="871483" spans="7:7">
      <c r="G871483" s="2"/>
    </row>
    <row r="871484" spans="7:7">
      <c r="G871484" s="2"/>
    </row>
    <row r="871485" spans="7:7">
      <c r="G871485" s="2"/>
    </row>
    <row r="871486" spans="7:7">
      <c r="G871486" s="2"/>
    </row>
    <row r="871487" spans="7:7">
      <c r="G871487" s="2"/>
    </row>
    <row r="871488" spans="7:7">
      <c r="G871488" s="2"/>
    </row>
    <row r="871489" spans="7:7">
      <c r="G871489" s="2"/>
    </row>
    <row r="871490" spans="7:7">
      <c r="G871490" s="2"/>
    </row>
    <row r="871491" spans="7:7">
      <c r="G871491" s="2"/>
    </row>
    <row r="871492" spans="7:7">
      <c r="G871492" s="2"/>
    </row>
    <row r="871493" spans="7:7">
      <c r="G871493" s="2"/>
    </row>
    <row r="871494" spans="7:7">
      <c r="G871494" s="2"/>
    </row>
    <row r="871495" spans="7:7">
      <c r="G871495" s="2"/>
    </row>
    <row r="871496" spans="7:7">
      <c r="G871496" s="2"/>
    </row>
    <row r="871497" spans="7:7">
      <c r="G871497" s="2"/>
    </row>
    <row r="871498" spans="7:7">
      <c r="G871498" s="2"/>
    </row>
    <row r="871499" spans="7:7">
      <c r="G871499" s="2"/>
    </row>
    <row r="871500" spans="7:7">
      <c r="G871500" s="2"/>
    </row>
    <row r="871501" spans="7:7">
      <c r="G871501" s="2"/>
    </row>
    <row r="871502" spans="7:7">
      <c r="G871502" s="2"/>
    </row>
    <row r="871503" spans="7:7">
      <c r="G871503" s="2"/>
    </row>
    <row r="871504" spans="7:7">
      <c r="G871504" s="2"/>
    </row>
    <row r="871505" spans="7:7">
      <c r="G871505" s="2"/>
    </row>
    <row r="871506" spans="7:7">
      <c r="G871506" s="2"/>
    </row>
    <row r="871507" spans="7:7">
      <c r="G871507" s="2"/>
    </row>
    <row r="871508" spans="7:7">
      <c r="G871508" s="2"/>
    </row>
    <row r="871509" spans="7:7">
      <c r="G871509" s="2"/>
    </row>
    <row r="871510" spans="7:7">
      <c r="G871510" s="2"/>
    </row>
    <row r="871511" spans="7:7">
      <c r="G871511" s="2"/>
    </row>
    <row r="871512" spans="7:7">
      <c r="G871512" s="2"/>
    </row>
    <row r="871513" spans="7:7">
      <c r="G871513" s="2"/>
    </row>
    <row r="871514" spans="7:7">
      <c r="G871514" s="2"/>
    </row>
    <row r="871515" spans="7:7">
      <c r="G871515" s="2"/>
    </row>
    <row r="871516" spans="7:7">
      <c r="G871516" s="2"/>
    </row>
    <row r="871517" spans="7:7">
      <c r="G871517" s="2"/>
    </row>
    <row r="871518" spans="7:7">
      <c r="G871518" s="2"/>
    </row>
    <row r="871519" spans="7:7">
      <c r="G871519" s="2"/>
    </row>
    <row r="871520" spans="7:7">
      <c r="G871520" s="2"/>
    </row>
    <row r="871521" spans="7:7">
      <c r="G871521" s="2"/>
    </row>
    <row r="871522" spans="7:7">
      <c r="G871522" s="2"/>
    </row>
    <row r="871523" spans="7:7">
      <c r="G871523" s="2"/>
    </row>
    <row r="871524" spans="7:7">
      <c r="G871524" s="2"/>
    </row>
    <row r="871525" spans="7:7">
      <c r="G871525" s="2"/>
    </row>
    <row r="871526" spans="7:7">
      <c r="G871526" s="2"/>
    </row>
    <row r="871527" spans="7:7">
      <c r="G871527" s="2"/>
    </row>
    <row r="871528" spans="7:7">
      <c r="G871528" s="2"/>
    </row>
    <row r="871529" spans="7:7">
      <c r="G871529" s="2"/>
    </row>
    <row r="871530" spans="7:7">
      <c r="G871530" s="2"/>
    </row>
    <row r="871531" spans="7:7">
      <c r="G871531" s="2"/>
    </row>
    <row r="871532" spans="7:7">
      <c r="G871532" s="2"/>
    </row>
    <row r="871533" spans="7:7">
      <c r="G871533" s="2"/>
    </row>
    <row r="871534" spans="7:7">
      <c r="G871534" s="2"/>
    </row>
    <row r="871535" spans="7:7">
      <c r="G871535" s="2"/>
    </row>
    <row r="871536" spans="7:7">
      <c r="G871536" s="2"/>
    </row>
    <row r="871537" spans="7:7">
      <c r="G871537" s="2"/>
    </row>
    <row r="871538" spans="7:7">
      <c r="G871538" s="2"/>
    </row>
    <row r="871539" spans="7:7">
      <c r="G871539" s="2"/>
    </row>
    <row r="871540" spans="7:7">
      <c r="G871540" s="2"/>
    </row>
    <row r="871541" spans="7:7">
      <c r="G871541" s="2"/>
    </row>
    <row r="871542" spans="7:7">
      <c r="G871542" s="2"/>
    </row>
    <row r="871543" spans="7:7">
      <c r="G871543" s="2"/>
    </row>
    <row r="871544" spans="7:7">
      <c r="G871544" s="2"/>
    </row>
    <row r="871545" spans="7:7">
      <c r="G871545" s="2"/>
    </row>
    <row r="871546" spans="7:7">
      <c r="G871546" s="2"/>
    </row>
    <row r="871547" spans="7:7">
      <c r="G871547" s="2"/>
    </row>
    <row r="871548" spans="7:7">
      <c r="G871548" s="2"/>
    </row>
    <row r="871549" spans="7:7">
      <c r="G871549" s="2"/>
    </row>
    <row r="871550" spans="7:7">
      <c r="G871550" s="2"/>
    </row>
    <row r="871551" spans="7:7">
      <c r="G871551" s="2"/>
    </row>
    <row r="871552" spans="7:7">
      <c r="G871552" s="2"/>
    </row>
    <row r="871553" spans="7:7">
      <c r="G871553" s="2"/>
    </row>
    <row r="871554" spans="7:7">
      <c r="G871554" s="2"/>
    </row>
    <row r="871555" spans="7:7">
      <c r="G871555" s="2"/>
    </row>
    <row r="871556" spans="7:7">
      <c r="G871556" s="2"/>
    </row>
    <row r="871557" spans="7:7">
      <c r="G871557" s="2"/>
    </row>
    <row r="871558" spans="7:7">
      <c r="G871558" s="2"/>
    </row>
    <row r="871559" spans="7:7">
      <c r="G871559" s="2"/>
    </row>
    <row r="871560" spans="7:7">
      <c r="G871560" s="2"/>
    </row>
    <row r="871561" spans="7:7">
      <c r="G871561" s="2"/>
    </row>
    <row r="871562" spans="7:7">
      <c r="G871562" s="2"/>
    </row>
    <row r="871563" spans="7:7">
      <c r="G871563" s="2"/>
    </row>
    <row r="871564" spans="7:7">
      <c r="G871564" s="2"/>
    </row>
    <row r="871565" spans="7:7">
      <c r="G871565" s="2"/>
    </row>
    <row r="871566" spans="7:7">
      <c r="G871566" s="2"/>
    </row>
    <row r="871567" spans="7:7">
      <c r="G871567" s="2"/>
    </row>
    <row r="871568" spans="7:7">
      <c r="G871568" s="2"/>
    </row>
    <row r="871569" spans="7:7">
      <c r="G871569" s="2"/>
    </row>
    <row r="871570" spans="7:7">
      <c r="G871570" s="2"/>
    </row>
    <row r="871571" spans="7:7">
      <c r="G871571" s="2"/>
    </row>
    <row r="871572" spans="7:7">
      <c r="G871572" s="2"/>
    </row>
    <row r="871573" spans="7:7">
      <c r="G871573" s="2"/>
    </row>
    <row r="871574" spans="7:7">
      <c r="G871574" s="2"/>
    </row>
    <row r="871575" spans="7:7">
      <c r="G871575" s="2"/>
    </row>
    <row r="871576" spans="7:7">
      <c r="G871576" s="2"/>
    </row>
    <row r="871577" spans="7:7">
      <c r="G871577" s="2"/>
    </row>
    <row r="871578" spans="7:7">
      <c r="G871578" s="2"/>
    </row>
    <row r="871579" spans="7:7">
      <c r="G871579" s="2"/>
    </row>
    <row r="871580" spans="7:7">
      <c r="G871580" s="2"/>
    </row>
    <row r="871581" spans="7:7">
      <c r="G871581" s="2"/>
    </row>
    <row r="871582" spans="7:7">
      <c r="G871582" s="2"/>
    </row>
    <row r="871583" spans="7:7">
      <c r="G871583" s="2"/>
    </row>
    <row r="871584" spans="7:7">
      <c r="G871584" s="2"/>
    </row>
    <row r="871585" spans="7:7">
      <c r="G871585" s="2"/>
    </row>
    <row r="871586" spans="7:7">
      <c r="G871586" s="2"/>
    </row>
    <row r="871587" spans="7:7">
      <c r="G871587" s="2"/>
    </row>
    <row r="871588" spans="7:7">
      <c r="G871588" s="2"/>
    </row>
    <row r="871589" spans="7:7">
      <c r="G871589" s="2"/>
    </row>
    <row r="871590" spans="7:7">
      <c r="G871590" s="2"/>
    </row>
    <row r="871591" spans="7:7">
      <c r="G871591" s="2"/>
    </row>
    <row r="871592" spans="7:7">
      <c r="G871592" s="2"/>
    </row>
    <row r="871593" spans="7:7">
      <c r="G871593" s="2"/>
    </row>
    <row r="871594" spans="7:7">
      <c r="G871594" s="2"/>
    </row>
    <row r="871595" spans="7:7">
      <c r="G871595" s="2"/>
    </row>
    <row r="871596" spans="7:7">
      <c r="G871596" s="2"/>
    </row>
    <row r="871597" spans="7:7">
      <c r="G871597" s="2"/>
    </row>
    <row r="871598" spans="7:7">
      <c r="G871598" s="2"/>
    </row>
    <row r="871599" spans="7:7">
      <c r="G871599" s="2"/>
    </row>
    <row r="871600" spans="7:7">
      <c r="G871600" s="2"/>
    </row>
    <row r="871601" spans="7:7">
      <c r="G871601" s="2"/>
    </row>
    <row r="871602" spans="7:7">
      <c r="G871602" s="2"/>
    </row>
    <row r="871603" spans="7:7">
      <c r="G871603" s="2"/>
    </row>
    <row r="871604" spans="7:7">
      <c r="G871604" s="2"/>
    </row>
    <row r="871605" spans="7:7">
      <c r="G871605" s="2"/>
    </row>
    <row r="871606" spans="7:7">
      <c r="G871606" s="2"/>
    </row>
    <row r="871607" spans="7:7">
      <c r="G871607" s="2"/>
    </row>
    <row r="871608" spans="7:7">
      <c r="G871608" s="2"/>
    </row>
    <row r="871609" spans="7:7">
      <c r="G871609" s="2"/>
    </row>
    <row r="871610" spans="7:7">
      <c r="G871610" s="2"/>
    </row>
    <row r="871611" spans="7:7">
      <c r="G871611" s="2"/>
    </row>
    <row r="871612" spans="7:7">
      <c r="G871612" s="2"/>
    </row>
    <row r="871613" spans="7:7">
      <c r="G871613" s="2"/>
    </row>
    <row r="871614" spans="7:7">
      <c r="G871614" s="2"/>
    </row>
    <row r="871615" spans="7:7">
      <c r="G871615" s="2"/>
    </row>
    <row r="871616" spans="7:7">
      <c r="G871616" s="2"/>
    </row>
    <row r="871617" spans="7:7">
      <c r="G871617" s="2"/>
    </row>
    <row r="871618" spans="7:7">
      <c r="G871618" s="2"/>
    </row>
    <row r="871619" spans="7:7">
      <c r="G871619" s="2"/>
    </row>
    <row r="871620" spans="7:7">
      <c r="G871620" s="2"/>
    </row>
    <row r="871621" spans="7:7">
      <c r="G871621" s="2"/>
    </row>
    <row r="871622" spans="7:7">
      <c r="G871622" s="2"/>
    </row>
    <row r="871623" spans="7:7">
      <c r="G871623" s="2"/>
    </row>
    <row r="871624" spans="7:7">
      <c r="G871624" s="2"/>
    </row>
    <row r="871625" spans="7:7">
      <c r="G871625" s="2"/>
    </row>
    <row r="871626" spans="7:7">
      <c r="G871626" s="2"/>
    </row>
    <row r="871627" spans="7:7">
      <c r="G871627" s="2"/>
    </row>
    <row r="871628" spans="7:7">
      <c r="G871628" s="2"/>
    </row>
    <row r="871629" spans="7:7">
      <c r="G871629" s="2"/>
    </row>
    <row r="871630" spans="7:7">
      <c r="G871630" s="2"/>
    </row>
    <row r="871631" spans="7:7">
      <c r="G871631" s="2"/>
    </row>
    <row r="871632" spans="7:7">
      <c r="G871632" s="2"/>
    </row>
    <row r="871633" spans="7:7">
      <c r="G871633" s="2"/>
    </row>
    <row r="871634" spans="7:7">
      <c r="G871634" s="2"/>
    </row>
    <row r="871635" spans="7:7">
      <c r="G871635" s="2"/>
    </row>
    <row r="871636" spans="7:7">
      <c r="G871636" s="2"/>
    </row>
    <row r="871637" spans="7:7">
      <c r="G871637" s="2"/>
    </row>
    <row r="871638" spans="7:7">
      <c r="G871638" s="2"/>
    </row>
    <row r="871639" spans="7:7">
      <c r="G871639" s="2"/>
    </row>
    <row r="871640" spans="7:7">
      <c r="G871640" s="2"/>
    </row>
    <row r="871641" spans="7:7">
      <c r="G871641" s="2"/>
    </row>
    <row r="871642" spans="7:7">
      <c r="G871642" s="2"/>
    </row>
    <row r="871643" spans="7:7">
      <c r="G871643" s="2"/>
    </row>
    <row r="871644" spans="7:7">
      <c r="G871644" s="2"/>
    </row>
    <row r="871645" spans="7:7">
      <c r="G871645" s="2"/>
    </row>
    <row r="871646" spans="7:7">
      <c r="G871646" s="2"/>
    </row>
    <row r="871647" spans="7:7">
      <c r="G871647" s="2"/>
    </row>
    <row r="871648" spans="7:7">
      <c r="G871648" s="2"/>
    </row>
    <row r="871649" spans="7:7">
      <c r="G871649" s="2"/>
    </row>
    <row r="871650" spans="7:7">
      <c r="G871650" s="2"/>
    </row>
    <row r="871651" spans="7:7">
      <c r="G871651" s="2"/>
    </row>
    <row r="871652" spans="7:7">
      <c r="G871652" s="2"/>
    </row>
    <row r="871653" spans="7:7">
      <c r="G871653" s="2"/>
    </row>
    <row r="871654" spans="7:7">
      <c r="G871654" s="2"/>
    </row>
    <row r="871655" spans="7:7">
      <c r="G871655" s="2"/>
    </row>
    <row r="871656" spans="7:7">
      <c r="G871656" s="2"/>
    </row>
    <row r="871657" spans="7:7">
      <c r="G871657" s="2"/>
    </row>
    <row r="871658" spans="7:7">
      <c r="G871658" s="2"/>
    </row>
    <row r="871659" spans="7:7">
      <c r="G871659" s="2"/>
    </row>
    <row r="871660" spans="7:7">
      <c r="G871660" s="2"/>
    </row>
    <row r="871661" spans="7:7">
      <c r="G871661" s="2"/>
    </row>
    <row r="871662" spans="7:7">
      <c r="G871662" s="2"/>
    </row>
    <row r="871663" spans="7:7">
      <c r="G871663" s="2"/>
    </row>
    <row r="871664" spans="7:7">
      <c r="G871664" s="2"/>
    </row>
    <row r="871665" spans="7:7">
      <c r="G871665" s="2"/>
    </row>
    <row r="871666" spans="7:7">
      <c r="G871666" s="2"/>
    </row>
    <row r="871667" spans="7:7">
      <c r="G871667" s="2"/>
    </row>
    <row r="871668" spans="7:7">
      <c r="G871668" s="2"/>
    </row>
    <row r="871669" spans="7:7">
      <c r="G871669" s="2"/>
    </row>
    <row r="871670" spans="7:7">
      <c r="G871670" s="2"/>
    </row>
    <row r="871671" spans="7:7">
      <c r="G871671" s="2"/>
    </row>
    <row r="871672" spans="7:7">
      <c r="G871672" s="2"/>
    </row>
    <row r="871673" spans="7:7">
      <c r="G871673" s="2"/>
    </row>
    <row r="871674" spans="7:7">
      <c r="G871674" s="2"/>
    </row>
    <row r="871675" spans="7:7">
      <c r="G871675" s="2"/>
    </row>
    <row r="871676" spans="7:7">
      <c r="G871676" s="2"/>
    </row>
    <row r="871677" spans="7:7">
      <c r="G871677" s="2"/>
    </row>
    <row r="871678" spans="7:7">
      <c r="G871678" s="2"/>
    </row>
    <row r="871679" spans="7:7">
      <c r="G871679" s="2"/>
    </row>
    <row r="871680" spans="7:7">
      <c r="G871680" s="2"/>
    </row>
    <row r="871681" spans="7:7">
      <c r="G871681" s="2"/>
    </row>
    <row r="871682" spans="7:7">
      <c r="G871682" s="2"/>
    </row>
    <row r="871683" spans="7:7">
      <c r="G871683" s="2"/>
    </row>
    <row r="871684" spans="7:7">
      <c r="G871684" s="2"/>
    </row>
    <row r="871685" spans="7:7">
      <c r="G871685" s="2"/>
    </row>
    <row r="871686" spans="7:7">
      <c r="G871686" s="2"/>
    </row>
    <row r="871687" spans="7:7">
      <c r="G871687" s="2"/>
    </row>
    <row r="871688" spans="7:7">
      <c r="G871688" s="2"/>
    </row>
    <row r="871689" spans="7:7">
      <c r="G871689" s="2"/>
    </row>
    <row r="871690" spans="7:7">
      <c r="G871690" s="2"/>
    </row>
    <row r="871691" spans="7:7">
      <c r="G871691" s="2"/>
    </row>
    <row r="871692" spans="7:7">
      <c r="G871692" s="2"/>
    </row>
    <row r="871693" spans="7:7">
      <c r="G871693" s="2"/>
    </row>
    <row r="871694" spans="7:7">
      <c r="G871694" s="2"/>
    </row>
    <row r="871695" spans="7:7">
      <c r="G871695" s="2"/>
    </row>
    <row r="871696" spans="7:7">
      <c r="G871696" s="2"/>
    </row>
    <row r="871697" spans="7:7">
      <c r="G871697" s="2"/>
    </row>
    <row r="871698" spans="7:7">
      <c r="G871698" s="2"/>
    </row>
    <row r="871699" spans="7:7">
      <c r="G871699" s="2"/>
    </row>
    <row r="871700" spans="7:7">
      <c r="G871700" s="2"/>
    </row>
    <row r="871701" spans="7:7">
      <c r="G871701" s="2"/>
    </row>
    <row r="871702" spans="7:7">
      <c r="G871702" s="2"/>
    </row>
    <row r="871703" spans="7:7">
      <c r="G871703" s="2"/>
    </row>
    <row r="871704" spans="7:7">
      <c r="G871704" s="2"/>
    </row>
    <row r="871705" spans="7:7">
      <c r="G871705" s="2"/>
    </row>
    <row r="871706" spans="7:7">
      <c r="G871706" s="2"/>
    </row>
    <row r="871707" spans="7:7">
      <c r="G871707" s="2"/>
    </row>
    <row r="871708" spans="7:7">
      <c r="G871708" s="2"/>
    </row>
    <row r="871709" spans="7:7">
      <c r="G871709" s="2"/>
    </row>
    <row r="871710" spans="7:7">
      <c r="G871710" s="2"/>
    </row>
    <row r="871711" spans="7:7">
      <c r="G871711" s="2"/>
    </row>
    <row r="871712" spans="7:7">
      <c r="G871712" s="2"/>
    </row>
    <row r="871713" spans="7:7">
      <c r="G871713" s="2"/>
    </row>
    <row r="871714" spans="7:7">
      <c r="G871714" s="2"/>
    </row>
    <row r="871715" spans="7:7">
      <c r="G871715" s="2"/>
    </row>
    <row r="871716" spans="7:7">
      <c r="G871716" s="2"/>
    </row>
    <row r="871717" spans="7:7">
      <c r="G871717" s="2"/>
    </row>
    <row r="871718" spans="7:7">
      <c r="G871718" s="2"/>
    </row>
    <row r="871719" spans="7:7">
      <c r="G871719" s="2"/>
    </row>
    <row r="871720" spans="7:7">
      <c r="G871720" s="2"/>
    </row>
    <row r="871721" spans="7:7">
      <c r="G871721" s="2"/>
    </row>
    <row r="871722" spans="7:7">
      <c r="G871722" s="2"/>
    </row>
    <row r="871723" spans="7:7">
      <c r="G871723" s="2"/>
    </row>
    <row r="871724" spans="7:7">
      <c r="G871724" s="2"/>
    </row>
    <row r="871725" spans="7:7">
      <c r="G871725" s="2"/>
    </row>
    <row r="871726" spans="7:7">
      <c r="G871726" s="2"/>
    </row>
    <row r="871727" spans="7:7">
      <c r="G871727" s="2"/>
    </row>
    <row r="871728" spans="7:7">
      <c r="G871728" s="2"/>
    </row>
    <row r="871729" spans="7:7">
      <c r="G871729" s="2"/>
    </row>
    <row r="871730" spans="7:7">
      <c r="G871730" s="2"/>
    </row>
    <row r="871731" spans="7:7">
      <c r="G871731" s="2"/>
    </row>
    <row r="871732" spans="7:7">
      <c r="G871732" s="2"/>
    </row>
    <row r="871733" spans="7:7">
      <c r="G871733" s="2"/>
    </row>
    <row r="871734" spans="7:7">
      <c r="G871734" s="2"/>
    </row>
    <row r="871735" spans="7:7">
      <c r="G871735" s="2"/>
    </row>
    <row r="871736" spans="7:7">
      <c r="G871736" s="2"/>
    </row>
    <row r="871737" spans="7:7">
      <c r="G871737" s="2"/>
    </row>
    <row r="871738" spans="7:7">
      <c r="G871738" s="2"/>
    </row>
    <row r="871739" spans="7:7">
      <c r="G871739" s="2"/>
    </row>
    <row r="871740" spans="7:7">
      <c r="G871740" s="2"/>
    </row>
    <row r="871741" spans="7:7">
      <c r="G871741" s="2"/>
    </row>
    <row r="871742" spans="7:7">
      <c r="G871742" s="2"/>
    </row>
    <row r="871743" spans="7:7">
      <c r="G871743" s="2"/>
    </row>
    <row r="871744" spans="7:7">
      <c r="G871744" s="2"/>
    </row>
    <row r="871745" spans="7:7">
      <c r="G871745" s="2"/>
    </row>
    <row r="871746" spans="7:7">
      <c r="G871746" s="2"/>
    </row>
    <row r="871747" spans="7:7">
      <c r="G871747" s="2"/>
    </row>
    <row r="871748" spans="7:7">
      <c r="G871748" s="2"/>
    </row>
    <row r="871749" spans="7:7">
      <c r="G871749" s="2"/>
    </row>
    <row r="871750" spans="7:7">
      <c r="G871750" s="2"/>
    </row>
    <row r="871751" spans="7:7">
      <c r="G871751" s="2"/>
    </row>
    <row r="871752" spans="7:7">
      <c r="G871752" s="2"/>
    </row>
    <row r="871753" spans="7:7">
      <c r="G871753" s="2"/>
    </row>
    <row r="871754" spans="7:7">
      <c r="G871754" s="2"/>
    </row>
    <row r="871755" spans="7:7">
      <c r="G871755" s="2"/>
    </row>
    <row r="871756" spans="7:7">
      <c r="G871756" s="2"/>
    </row>
    <row r="871757" spans="7:7">
      <c r="G871757" s="2"/>
    </row>
    <row r="871758" spans="7:7">
      <c r="G871758" s="2"/>
    </row>
    <row r="871759" spans="7:7">
      <c r="G871759" s="2"/>
    </row>
    <row r="871760" spans="7:7">
      <c r="G871760" s="2"/>
    </row>
    <row r="871761" spans="7:7">
      <c r="G871761" s="2"/>
    </row>
    <row r="871762" spans="7:7">
      <c r="G871762" s="2"/>
    </row>
    <row r="871763" spans="7:7">
      <c r="G871763" s="2"/>
    </row>
    <row r="871764" spans="7:7">
      <c r="G871764" s="2"/>
    </row>
    <row r="871765" spans="7:7">
      <c r="G871765" s="2"/>
    </row>
    <row r="871766" spans="7:7">
      <c r="G871766" s="2"/>
    </row>
    <row r="871767" spans="7:7">
      <c r="G871767" s="2"/>
    </row>
    <row r="871768" spans="7:7">
      <c r="G871768" s="2"/>
    </row>
    <row r="871769" spans="7:7">
      <c r="G871769" s="2"/>
    </row>
    <row r="871770" spans="7:7">
      <c r="G871770" s="2"/>
    </row>
    <row r="871771" spans="7:7">
      <c r="G871771" s="2"/>
    </row>
    <row r="871772" spans="7:7">
      <c r="G871772" s="2"/>
    </row>
    <row r="871773" spans="7:7">
      <c r="G871773" s="2"/>
    </row>
    <row r="871774" spans="7:7">
      <c r="G871774" s="2"/>
    </row>
    <row r="871775" spans="7:7">
      <c r="G871775" s="2"/>
    </row>
    <row r="871776" spans="7:7">
      <c r="G871776" s="2"/>
    </row>
    <row r="871777" spans="7:7">
      <c r="G871777" s="2"/>
    </row>
    <row r="871778" spans="7:7">
      <c r="G871778" s="2"/>
    </row>
    <row r="871779" spans="7:7">
      <c r="G871779" s="2"/>
    </row>
    <row r="871780" spans="7:7">
      <c r="G871780" s="2"/>
    </row>
    <row r="871781" spans="7:7">
      <c r="G871781" s="2"/>
    </row>
    <row r="871782" spans="7:7">
      <c r="G871782" s="2"/>
    </row>
    <row r="871783" spans="7:7">
      <c r="G871783" s="2"/>
    </row>
    <row r="871784" spans="7:7">
      <c r="G871784" s="2"/>
    </row>
    <row r="871785" spans="7:7">
      <c r="G871785" s="2"/>
    </row>
    <row r="871786" spans="7:7">
      <c r="G871786" s="2"/>
    </row>
    <row r="871787" spans="7:7">
      <c r="G871787" s="2"/>
    </row>
    <row r="871788" spans="7:7">
      <c r="G871788" s="2"/>
    </row>
    <row r="871789" spans="7:7">
      <c r="G871789" s="2"/>
    </row>
    <row r="871790" spans="7:7">
      <c r="G871790" s="2"/>
    </row>
    <row r="871791" spans="7:7">
      <c r="G871791" s="2"/>
    </row>
    <row r="871792" spans="7:7">
      <c r="G871792" s="2"/>
    </row>
    <row r="871793" spans="7:7">
      <c r="G871793" s="2"/>
    </row>
    <row r="871794" spans="7:7">
      <c r="G871794" s="2"/>
    </row>
    <row r="871795" spans="7:7">
      <c r="G871795" s="2"/>
    </row>
    <row r="871796" spans="7:7">
      <c r="G871796" s="2"/>
    </row>
    <row r="871797" spans="7:7">
      <c r="G871797" s="2"/>
    </row>
    <row r="871798" spans="7:7">
      <c r="G871798" s="2"/>
    </row>
    <row r="871799" spans="7:7">
      <c r="G871799" s="2"/>
    </row>
    <row r="871800" spans="7:7">
      <c r="G871800" s="2"/>
    </row>
    <row r="871801" spans="7:7">
      <c r="G871801" s="2"/>
    </row>
    <row r="871802" spans="7:7">
      <c r="G871802" s="2"/>
    </row>
    <row r="871803" spans="7:7">
      <c r="G871803" s="2"/>
    </row>
    <row r="871804" spans="7:7">
      <c r="G871804" s="2"/>
    </row>
    <row r="871805" spans="7:7">
      <c r="G871805" s="2"/>
    </row>
    <row r="871806" spans="7:7">
      <c r="G871806" s="2"/>
    </row>
    <row r="871807" spans="7:7">
      <c r="G871807" s="2"/>
    </row>
    <row r="871808" spans="7:7">
      <c r="G871808" s="2"/>
    </row>
    <row r="871809" spans="7:7">
      <c r="G871809" s="2"/>
    </row>
    <row r="871810" spans="7:7">
      <c r="G871810" s="2"/>
    </row>
    <row r="871811" spans="7:7">
      <c r="G871811" s="2"/>
    </row>
    <row r="871812" spans="7:7">
      <c r="G871812" s="2"/>
    </row>
    <row r="871813" spans="7:7">
      <c r="G871813" s="2"/>
    </row>
    <row r="871814" spans="7:7">
      <c r="G871814" s="2"/>
    </row>
    <row r="871815" spans="7:7">
      <c r="G871815" s="2"/>
    </row>
    <row r="871816" spans="7:7">
      <c r="G871816" s="2"/>
    </row>
    <row r="871817" spans="7:7">
      <c r="G871817" s="2"/>
    </row>
    <row r="871818" spans="7:7">
      <c r="G871818" s="2"/>
    </row>
    <row r="871819" spans="7:7">
      <c r="G871819" s="2"/>
    </row>
    <row r="871820" spans="7:7">
      <c r="G871820" s="2"/>
    </row>
    <row r="871821" spans="7:7">
      <c r="G871821" s="2"/>
    </row>
    <row r="871822" spans="7:7">
      <c r="G871822" s="2"/>
    </row>
    <row r="871823" spans="7:7">
      <c r="G871823" s="2"/>
    </row>
    <row r="871824" spans="7:7">
      <c r="G871824" s="2"/>
    </row>
    <row r="871825" spans="7:7">
      <c r="G871825" s="2"/>
    </row>
    <row r="871826" spans="7:7">
      <c r="G871826" s="2"/>
    </row>
    <row r="871827" spans="7:7">
      <c r="G871827" s="2"/>
    </row>
    <row r="871828" spans="7:7">
      <c r="G871828" s="2"/>
    </row>
    <row r="871829" spans="7:7">
      <c r="G871829" s="2"/>
    </row>
    <row r="871830" spans="7:7">
      <c r="G871830" s="2"/>
    </row>
    <row r="871831" spans="7:7">
      <c r="G871831" s="2"/>
    </row>
    <row r="871832" spans="7:7">
      <c r="G871832" s="2"/>
    </row>
    <row r="871833" spans="7:7">
      <c r="G871833" s="2"/>
    </row>
    <row r="871834" spans="7:7">
      <c r="G871834" s="2"/>
    </row>
    <row r="871835" spans="7:7">
      <c r="G871835" s="2"/>
    </row>
    <row r="871836" spans="7:7">
      <c r="G871836" s="2"/>
    </row>
    <row r="871837" spans="7:7">
      <c r="G871837" s="2"/>
    </row>
    <row r="871838" spans="7:7">
      <c r="G871838" s="2"/>
    </row>
    <row r="871839" spans="7:7">
      <c r="G871839" s="2"/>
    </row>
    <row r="871840" spans="7:7">
      <c r="G871840" s="2"/>
    </row>
    <row r="871841" spans="7:7">
      <c r="G871841" s="2"/>
    </row>
    <row r="871842" spans="7:7">
      <c r="G871842" s="2"/>
    </row>
    <row r="871843" spans="7:7">
      <c r="G871843" s="2"/>
    </row>
    <row r="871844" spans="7:7">
      <c r="G871844" s="2"/>
    </row>
    <row r="871845" spans="7:7">
      <c r="G871845" s="2"/>
    </row>
    <row r="871846" spans="7:7">
      <c r="G871846" s="2"/>
    </row>
    <row r="871847" spans="7:7">
      <c r="G871847" s="2"/>
    </row>
    <row r="871848" spans="7:7">
      <c r="G871848" s="2"/>
    </row>
    <row r="871849" spans="7:7">
      <c r="G871849" s="2"/>
    </row>
    <row r="871850" spans="7:7">
      <c r="G871850" s="2"/>
    </row>
    <row r="871851" spans="7:7">
      <c r="G871851" s="2"/>
    </row>
    <row r="871852" spans="7:7">
      <c r="G871852" s="2"/>
    </row>
    <row r="871853" spans="7:7">
      <c r="G871853" s="2"/>
    </row>
    <row r="871854" spans="7:7">
      <c r="G871854" s="2"/>
    </row>
    <row r="871855" spans="7:7">
      <c r="G871855" s="2"/>
    </row>
    <row r="871856" spans="7:7">
      <c r="G871856" s="2"/>
    </row>
    <row r="871857" spans="7:7">
      <c r="G871857" s="2"/>
    </row>
    <row r="871858" spans="7:7">
      <c r="G871858" s="2"/>
    </row>
    <row r="871859" spans="7:7">
      <c r="G871859" s="2"/>
    </row>
    <row r="871860" spans="7:7">
      <c r="G871860" s="2"/>
    </row>
    <row r="871861" spans="7:7">
      <c r="G871861" s="2"/>
    </row>
    <row r="871862" spans="7:7">
      <c r="G871862" s="2"/>
    </row>
    <row r="871863" spans="7:7">
      <c r="G871863" s="2"/>
    </row>
    <row r="871864" spans="7:7">
      <c r="G871864" s="2"/>
    </row>
    <row r="871865" spans="7:7">
      <c r="G871865" s="2"/>
    </row>
    <row r="871866" spans="7:7">
      <c r="G871866" s="2"/>
    </row>
    <row r="871867" spans="7:7">
      <c r="G871867" s="2"/>
    </row>
    <row r="871868" spans="7:7">
      <c r="G871868" s="2"/>
    </row>
    <row r="871869" spans="7:7">
      <c r="G871869" s="2"/>
    </row>
    <row r="871870" spans="7:7">
      <c r="G871870" s="2"/>
    </row>
    <row r="871871" spans="7:7">
      <c r="G871871" s="2"/>
    </row>
    <row r="871872" spans="7:7">
      <c r="G871872" s="2"/>
    </row>
    <row r="871873" spans="7:7">
      <c r="G871873" s="2"/>
    </row>
    <row r="871874" spans="7:7">
      <c r="G871874" s="2"/>
    </row>
    <row r="871875" spans="7:7">
      <c r="G871875" s="2"/>
    </row>
    <row r="871876" spans="7:7">
      <c r="G871876" s="2"/>
    </row>
    <row r="871877" spans="7:7">
      <c r="G871877" s="2"/>
    </row>
    <row r="871878" spans="7:7">
      <c r="G871878" s="2"/>
    </row>
    <row r="871879" spans="7:7">
      <c r="G871879" s="2"/>
    </row>
    <row r="871880" spans="7:7">
      <c r="G871880" s="2"/>
    </row>
    <row r="871881" spans="7:7">
      <c r="G871881" s="2"/>
    </row>
    <row r="871882" spans="7:7">
      <c r="G871882" s="2"/>
    </row>
    <row r="871883" spans="7:7">
      <c r="G871883" s="2"/>
    </row>
    <row r="871884" spans="7:7">
      <c r="G871884" s="2"/>
    </row>
    <row r="871885" spans="7:7">
      <c r="G871885" s="2"/>
    </row>
    <row r="871886" spans="7:7">
      <c r="G871886" s="2"/>
    </row>
    <row r="871887" spans="7:7">
      <c r="G871887" s="2"/>
    </row>
    <row r="871888" spans="7:7">
      <c r="G871888" s="2"/>
    </row>
    <row r="871889" spans="7:7">
      <c r="G871889" s="2"/>
    </row>
    <row r="871890" spans="7:7">
      <c r="G871890" s="2"/>
    </row>
    <row r="871891" spans="7:7">
      <c r="G871891" s="2"/>
    </row>
    <row r="871892" spans="7:7">
      <c r="G871892" s="2"/>
    </row>
    <row r="871893" spans="7:7">
      <c r="G871893" s="2"/>
    </row>
    <row r="871894" spans="7:7">
      <c r="G871894" s="2"/>
    </row>
    <row r="871895" spans="7:7">
      <c r="G871895" s="2"/>
    </row>
    <row r="871896" spans="7:7">
      <c r="G871896" s="2"/>
    </row>
    <row r="871897" spans="7:7">
      <c r="G871897" s="2"/>
    </row>
    <row r="871898" spans="7:7">
      <c r="G871898" s="2"/>
    </row>
    <row r="871899" spans="7:7">
      <c r="G871899" s="2"/>
    </row>
    <row r="871900" spans="7:7">
      <c r="G871900" s="2"/>
    </row>
    <row r="871901" spans="7:7">
      <c r="G871901" s="2"/>
    </row>
    <row r="871902" spans="7:7">
      <c r="G871902" s="2"/>
    </row>
    <row r="871903" spans="7:7">
      <c r="G871903" s="2"/>
    </row>
    <row r="871904" spans="7:7">
      <c r="G871904" s="2"/>
    </row>
    <row r="871905" spans="7:7">
      <c r="G871905" s="2"/>
    </row>
    <row r="871906" spans="7:7">
      <c r="G871906" s="2"/>
    </row>
    <row r="871907" spans="7:7">
      <c r="G871907" s="2"/>
    </row>
    <row r="871908" spans="7:7">
      <c r="G871908" s="2"/>
    </row>
    <row r="871909" spans="7:7">
      <c r="G871909" s="2"/>
    </row>
    <row r="871910" spans="7:7">
      <c r="G871910" s="2"/>
    </row>
    <row r="871911" spans="7:7">
      <c r="G871911" s="2"/>
    </row>
    <row r="871912" spans="7:7">
      <c r="G871912" s="2"/>
    </row>
    <row r="871913" spans="7:7">
      <c r="G871913" s="2"/>
    </row>
    <row r="871914" spans="7:7">
      <c r="G871914" s="2"/>
    </row>
    <row r="871915" spans="7:7">
      <c r="G871915" s="2"/>
    </row>
    <row r="871916" spans="7:7">
      <c r="G871916" s="2"/>
    </row>
    <row r="871917" spans="7:7">
      <c r="G871917" s="2"/>
    </row>
    <row r="871918" spans="7:7">
      <c r="G871918" s="2"/>
    </row>
    <row r="871919" spans="7:7">
      <c r="G871919" s="2"/>
    </row>
    <row r="871920" spans="7:7">
      <c r="G871920" s="2"/>
    </row>
    <row r="871921" spans="7:7">
      <c r="G871921" s="2"/>
    </row>
    <row r="871922" spans="7:7">
      <c r="G871922" s="2"/>
    </row>
    <row r="871923" spans="7:7">
      <c r="G871923" s="2"/>
    </row>
    <row r="871924" spans="7:7">
      <c r="G871924" s="2"/>
    </row>
    <row r="871925" spans="7:7">
      <c r="G871925" s="2"/>
    </row>
    <row r="871926" spans="7:7">
      <c r="G871926" s="2"/>
    </row>
    <row r="871927" spans="7:7">
      <c r="G871927" s="2"/>
    </row>
    <row r="871928" spans="7:7">
      <c r="G871928" s="2"/>
    </row>
    <row r="871929" spans="7:7">
      <c r="G871929" s="2"/>
    </row>
    <row r="871930" spans="7:7">
      <c r="G871930" s="2"/>
    </row>
    <row r="871931" spans="7:7">
      <c r="G871931" s="2"/>
    </row>
    <row r="871932" spans="7:7">
      <c r="G871932" s="2"/>
    </row>
    <row r="871933" spans="7:7">
      <c r="G871933" s="2"/>
    </row>
    <row r="871934" spans="7:7">
      <c r="G871934" s="2"/>
    </row>
    <row r="871935" spans="7:7">
      <c r="G871935" s="2"/>
    </row>
    <row r="871936" spans="7:7">
      <c r="G871936" s="2"/>
    </row>
    <row r="871937" spans="7:7">
      <c r="G871937" s="2"/>
    </row>
    <row r="871938" spans="7:7">
      <c r="G871938" s="2"/>
    </row>
    <row r="871939" spans="7:7">
      <c r="G871939" s="2"/>
    </row>
    <row r="871940" spans="7:7">
      <c r="G871940" s="2"/>
    </row>
    <row r="871941" spans="7:7">
      <c r="G871941" s="2"/>
    </row>
    <row r="871942" spans="7:7">
      <c r="G871942" s="2"/>
    </row>
    <row r="871943" spans="7:7">
      <c r="G871943" s="2"/>
    </row>
    <row r="871944" spans="7:7">
      <c r="G871944" s="2"/>
    </row>
    <row r="871945" spans="7:7">
      <c r="G871945" s="2"/>
    </row>
    <row r="871946" spans="7:7">
      <c r="G871946" s="2"/>
    </row>
    <row r="871947" spans="7:7">
      <c r="G871947" s="2"/>
    </row>
    <row r="871948" spans="7:7">
      <c r="G871948" s="2"/>
    </row>
    <row r="871949" spans="7:7">
      <c r="G871949" s="2"/>
    </row>
    <row r="871950" spans="7:7">
      <c r="G871950" s="2"/>
    </row>
    <row r="871951" spans="7:7">
      <c r="G871951" s="2"/>
    </row>
    <row r="871952" spans="7:7">
      <c r="G871952" s="2"/>
    </row>
    <row r="871953" spans="7:7">
      <c r="G871953" s="2"/>
    </row>
    <row r="871954" spans="7:7">
      <c r="G871954" s="2"/>
    </row>
    <row r="871955" spans="7:7">
      <c r="G871955" s="2"/>
    </row>
    <row r="871956" spans="7:7">
      <c r="G871956" s="2"/>
    </row>
    <row r="871957" spans="7:7">
      <c r="G871957" s="2"/>
    </row>
    <row r="871958" spans="7:7">
      <c r="G871958" s="2"/>
    </row>
    <row r="871959" spans="7:7">
      <c r="G871959" s="2"/>
    </row>
    <row r="871960" spans="7:7">
      <c r="G871960" s="2"/>
    </row>
    <row r="871961" spans="7:7">
      <c r="G871961" s="2"/>
    </row>
    <row r="871962" spans="7:7">
      <c r="G871962" s="2"/>
    </row>
    <row r="871963" spans="7:7">
      <c r="G871963" s="2"/>
    </row>
    <row r="871964" spans="7:7">
      <c r="G871964" s="2"/>
    </row>
    <row r="871965" spans="7:7">
      <c r="G871965" s="2"/>
    </row>
    <row r="871966" spans="7:7">
      <c r="G871966" s="2"/>
    </row>
    <row r="871967" spans="7:7">
      <c r="G871967" s="2"/>
    </row>
    <row r="871968" spans="7:7">
      <c r="G871968" s="2"/>
    </row>
    <row r="871969" spans="7:7">
      <c r="G871969" s="2"/>
    </row>
    <row r="871970" spans="7:7">
      <c r="G871970" s="2"/>
    </row>
    <row r="871971" spans="7:7">
      <c r="G871971" s="2"/>
    </row>
    <row r="871972" spans="7:7">
      <c r="G871972" s="2"/>
    </row>
    <row r="871973" spans="7:7">
      <c r="G871973" s="2"/>
    </row>
    <row r="871974" spans="7:7">
      <c r="G871974" s="2"/>
    </row>
    <row r="871975" spans="7:7">
      <c r="G871975" s="2"/>
    </row>
    <row r="871976" spans="7:7">
      <c r="G871976" s="2"/>
    </row>
    <row r="871977" spans="7:7">
      <c r="G871977" s="2"/>
    </row>
    <row r="871978" spans="7:7">
      <c r="G871978" s="2"/>
    </row>
    <row r="871979" spans="7:7">
      <c r="G871979" s="2"/>
    </row>
    <row r="871980" spans="7:7">
      <c r="G871980" s="2"/>
    </row>
    <row r="871981" spans="7:7">
      <c r="G871981" s="2"/>
    </row>
    <row r="871982" spans="7:7">
      <c r="G871982" s="2"/>
    </row>
    <row r="871983" spans="7:7">
      <c r="G871983" s="2"/>
    </row>
    <row r="871984" spans="7:7">
      <c r="G871984" s="2"/>
    </row>
    <row r="871985" spans="7:7">
      <c r="G871985" s="2"/>
    </row>
    <row r="871986" spans="7:7">
      <c r="G871986" s="2"/>
    </row>
    <row r="871987" spans="7:7">
      <c r="G871987" s="2"/>
    </row>
    <row r="871988" spans="7:7">
      <c r="G871988" s="2"/>
    </row>
    <row r="871989" spans="7:7">
      <c r="G871989" s="2"/>
    </row>
    <row r="871990" spans="7:7">
      <c r="G871990" s="2"/>
    </row>
    <row r="871991" spans="7:7">
      <c r="G871991" s="2"/>
    </row>
    <row r="871992" spans="7:7">
      <c r="G871992" s="2"/>
    </row>
    <row r="871993" spans="7:7">
      <c r="G871993" s="2"/>
    </row>
    <row r="871994" spans="7:7">
      <c r="G871994" s="2"/>
    </row>
    <row r="871995" spans="7:7">
      <c r="G871995" s="2"/>
    </row>
    <row r="871996" spans="7:7">
      <c r="G871996" s="2"/>
    </row>
    <row r="871997" spans="7:7">
      <c r="G871997" s="2"/>
    </row>
    <row r="871998" spans="7:7">
      <c r="G871998" s="2"/>
    </row>
    <row r="871999" spans="7:7">
      <c r="G871999" s="2"/>
    </row>
    <row r="872000" spans="7:7">
      <c r="G872000" s="2"/>
    </row>
    <row r="872001" spans="7:7">
      <c r="G872001" s="2"/>
    </row>
    <row r="872002" spans="7:7">
      <c r="G872002" s="2"/>
    </row>
    <row r="872003" spans="7:7">
      <c r="G872003" s="2"/>
    </row>
    <row r="872004" spans="7:7">
      <c r="G872004" s="2"/>
    </row>
    <row r="872005" spans="7:7">
      <c r="G872005" s="2"/>
    </row>
    <row r="872006" spans="7:7">
      <c r="G872006" s="2"/>
    </row>
    <row r="872007" spans="7:7">
      <c r="G872007" s="2"/>
    </row>
    <row r="872008" spans="7:7">
      <c r="G872008" s="2"/>
    </row>
    <row r="872009" spans="7:7">
      <c r="G872009" s="2"/>
    </row>
    <row r="872010" spans="7:7">
      <c r="G872010" s="2"/>
    </row>
    <row r="872011" spans="7:7">
      <c r="G872011" s="2"/>
    </row>
    <row r="872012" spans="7:7">
      <c r="G872012" s="2"/>
    </row>
    <row r="872013" spans="7:7">
      <c r="G872013" s="2"/>
    </row>
    <row r="872014" spans="7:7">
      <c r="G872014" s="2"/>
    </row>
    <row r="872015" spans="7:7">
      <c r="G872015" s="2"/>
    </row>
    <row r="872016" spans="7:7">
      <c r="G872016" s="2"/>
    </row>
    <row r="872017" spans="7:7">
      <c r="G872017" s="2"/>
    </row>
    <row r="872018" spans="7:7">
      <c r="G872018" s="2"/>
    </row>
    <row r="872019" spans="7:7">
      <c r="G872019" s="2"/>
    </row>
    <row r="872020" spans="7:7">
      <c r="G872020" s="2"/>
    </row>
    <row r="872021" spans="7:7">
      <c r="G872021" s="2"/>
    </row>
    <row r="872022" spans="7:7">
      <c r="G872022" s="2"/>
    </row>
    <row r="872023" spans="7:7">
      <c r="G872023" s="2"/>
    </row>
    <row r="872024" spans="7:7">
      <c r="G872024" s="2"/>
    </row>
    <row r="872025" spans="7:7">
      <c r="G872025" s="2"/>
    </row>
    <row r="872026" spans="7:7">
      <c r="G872026" s="2"/>
    </row>
    <row r="872027" spans="7:7">
      <c r="G872027" s="2"/>
    </row>
    <row r="872028" spans="7:7">
      <c r="G872028" s="2"/>
    </row>
    <row r="872029" spans="7:7">
      <c r="G872029" s="2"/>
    </row>
    <row r="872030" spans="7:7">
      <c r="G872030" s="2"/>
    </row>
    <row r="872031" spans="7:7">
      <c r="G872031" s="2"/>
    </row>
    <row r="872032" spans="7:7">
      <c r="G872032" s="2"/>
    </row>
    <row r="872033" spans="7:7">
      <c r="G872033" s="2"/>
    </row>
    <row r="872034" spans="7:7">
      <c r="G872034" s="2"/>
    </row>
    <row r="872035" spans="7:7">
      <c r="G872035" s="2"/>
    </row>
    <row r="872036" spans="7:7">
      <c r="G872036" s="2"/>
    </row>
    <row r="872037" spans="7:7">
      <c r="G872037" s="2"/>
    </row>
    <row r="872038" spans="7:7">
      <c r="G872038" s="2"/>
    </row>
    <row r="872039" spans="7:7">
      <c r="G872039" s="2"/>
    </row>
    <row r="872040" spans="7:7">
      <c r="G872040" s="2"/>
    </row>
    <row r="872041" spans="7:7">
      <c r="G872041" s="2"/>
    </row>
    <row r="872042" spans="7:7">
      <c r="G872042" s="2"/>
    </row>
    <row r="872043" spans="7:7">
      <c r="G872043" s="2"/>
    </row>
    <row r="872044" spans="7:7">
      <c r="G872044" s="2"/>
    </row>
    <row r="872045" spans="7:7">
      <c r="G872045" s="2"/>
    </row>
    <row r="872046" spans="7:7">
      <c r="G872046" s="2"/>
    </row>
    <row r="872047" spans="7:7">
      <c r="G872047" s="2"/>
    </row>
    <row r="872048" spans="7:7">
      <c r="G872048" s="2"/>
    </row>
    <row r="872049" spans="7:7">
      <c r="G872049" s="2"/>
    </row>
    <row r="872050" spans="7:7">
      <c r="G872050" s="2"/>
    </row>
    <row r="872051" spans="7:7">
      <c r="G872051" s="2"/>
    </row>
    <row r="872052" spans="7:7">
      <c r="G872052" s="2"/>
    </row>
    <row r="872053" spans="7:7">
      <c r="G872053" s="2"/>
    </row>
    <row r="872054" spans="7:7">
      <c r="G872054" s="2"/>
    </row>
    <row r="872055" spans="7:7">
      <c r="G872055" s="2"/>
    </row>
    <row r="872056" spans="7:7">
      <c r="G872056" s="2"/>
    </row>
    <row r="872057" spans="7:7">
      <c r="G872057" s="2"/>
    </row>
    <row r="872058" spans="7:7">
      <c r="G872058" s="2"/>
    </row>
    <row r="872059" spans="7:7">
      <c r="G872059" s="2"/>
    </row>
    <row r="872060" spans="7:7">
      <c r="G872060" s="2"/>
    </row>
    <row r="872061" spans="7:7">
      <c r="G872061" s="2"/>
    </row>
    <row r="872062" spans="7:7">
      <c r="G872062" s="2"/>
    </row>
    <row r="872063" spans="7:7">
      <c r="G872063" s="2"/>
    </row>
    <row r="872064" spans="7:7">
      <c r="G872064" s="2"/>
    </row>
    <row r="872065" spans="7:7">
      <c r="G872065" s="2"/>
    </row>
    <row r="872066" spans="7:7">
      <c r="G872066" s="2"/>
    </row>
    <row r="872067" spans="7:7">
      <c r="G872067" s="2"/>
    </row>
    <row r="872068" spans="7:7">
      <c r="G872068" s="2"/>
    </row>
    <row r="872069" spans="7:7">
      <c r="G872069" s="2"/>
    </row>
    <row r="872070" spans="7:7">
      <c r="G872070" s="2"/>
    </row>
    <row r="872071" spans="7:7">
      <c r="G872071" s="2"/>
    </row>
    <row r="872072" spans="7:7">
      <c r="G872072" s="2"/>
    </row>
    <row r="872073" spans="7:7">
      <c r="G872073" s="2"/>
    </row>
    <row r="872074" spans="7:7">
      <c r="G872074" s="2"/>
    </row>
    <row r="872075" spans="7:7">
      <c r="G872075" s="2"/>
    </row>
    <row r="872076" spans="7:7">
      <c r="G872076" s="2"/>
    </row>
    <row r="872077" spans="7:7">
      <c r="G872077" s="2"/>
    </row>
    <row r="872078" spans="7:7">
      <c r="G872078" s="2"/>
    </row>
    <row r="872079" spans="7:7">
      <c r="G872079" s="2"/>
    </row>
    <row r="872080" spans="7:7">
      <c r="G872080" s="2"/>
    </row>
    <row r="872081" spans="7:7">
      <c r="G872081" s="2"/>
    </row>
    <row r="872082" spans="7:7">
      <c r="G872082" s="2"/>
    </row>
    <row r="872083" spans="7:7">
      <c r="G872083" s="2"/>
    </row>
    <row r="872084" spans="7:7">
      <c r="G872084" s="2"/>
    </row>
    <row r="872085" spans="7:7">
      <c r="G872085" s="2"/>
    </row>
    <row r="872086" spans="7:7">
      <c r="G872086" s="2"/>
    </row>
    <row r="872087" spans="7:7">
      <c r="G872087" s="2"/>
    </row>
    <row r="872088" spans="7:7">
      <c r="G872088" s="2"/>
    </row>
    <row r="872089" spans="7:7">
      <c r="G872089" s="2"/>
    </row>
    <row r="872090" spans="7:7">
      <c r="G872090" s="2"/>
    </row>
    <row r="872091" spans="7:7">
      <c r="G872091" s="2"/>
    </row>
    <row r="872092" spans="7:7">
      <c r="G872092" s="2"/>
    </row>
    <row r="872093" spans="7:7">
      <c r="G872093" s="2"/>
    </row>
    <row r="872094" spans="7:7">
      <c r="G872094" s="2"/>
    </row>
    <row r="872095" spans="7:7">
      <c r="G872095" s="2"/>
    </row>
    <row r="872096" spans="7:7">
      <c r="G872096" s="2"/>
    </row>
    <row r="872097" spans="7:7">
      <c r="G872097" s="2"/>
    </row>
    <row r="872098" spans="7:7">
      <c r="G872098" s="2"/>
    </row>
    <row r="872099" spans="7:7">
      <c r="G872099" s="2"/>
    </row>
    <row r="872100" spans="7:7">
      <c r="G872100" s="2"/>
    </row>
    <row r="872101" spans="7:7">
      <c r="G872101" s="2"/>
    </row>
    <row r="872102" spans="7:7">
      <c r="G872102" s="2"/>
    </row>
    <row r="872103" spans="7:7">
      <c r="G872103" s="2"/>
    </row>
    <row r="872104" spans="7:7">
      <c r="G872104" s="2"/>
    </row>
    <row r="872105" spans="7:7">
      <c r="G872105" s="2"/>
    </row>
    <row r="872106" spans="7:7">
      <c r="G872106" s="2"/>
    </row>
    <row r="872107" spans="7:7">
      <c r="G872107" s="2"/>
    </row>
    <row r="872108" spans="7:7">
      <c r="G872108" s="2"/>
    </row>
    <row r="872109" spans="7:7">
      <c r="G872109" s="2"/>
    </row>
    <row r="872110" spans="7:7">
      <c r="G872110" s="2"/>
    </row>
    <row r="872111" spans="7:7">
      <c r="G872111" s="2"/>
    </row>
    <row r="872112" spans="7:7">
      <c r="G872112" s="2"/>
    </row>
    <row r="872113" spans="7:7">
      <c r="G872113" s="2"/>
    </row>
    <row r="872114" spans="7:7">
      <c r="G872114" s="2"/>
    </row>
    <row r="872115" spans="7:7">
      <c r="G872115" s="2"/>
    </row>
    <row r="872116" spans="7:7">
      <c r="G872116" s="2"/>
    </row>
    <row r="872117" spans="7:7">
      <c r="G872117" s="2"/>
    </row>
    <row r="872118" spans="7:7">
      <c r="G872118" s="2"/>
    </row>
    <row r="872119" spans="7:7">
      <c r="G872119" s="2"/>
    </row>
    <row r="872120" spans="7:7">
      <c r="G872120" s="2"/>
    </row>
    <row r="872121" spans="7:7">
      <c r="G872121" s="2"/>
    </row>
    <row r="872122" spans="7:7">
      <c r="G872122" s="2"/>
    </row>
    <row r="872123" spans="7:7">
      <c r="G872123" s="2"/>
    </row>
    <row r="872124" spans="7:7">
      <c r="G872124" s="2"/>
    </row>
    <row r="872125" spans="7:7">
      <c r="G872125" s="2"/>
    </row>
    <row r="872126" spans="7:7">
      <c r="G872126" s="2"/>
    </row>
    <row r="872127" spans="7:7">
      <c r="G872127" s="2"/>
    </row>
    <row r="872128" spans="7:7">
      <c r="G872128" s="2"/>
    </row>
    <row r="872129" spans="7:7">
      <c r="G872129" s="2"/>
    </row>
    <row r="872130" spans="7:7">
      <c r="G872130" s="2"/>
    </row>
    <row r="872131" spans="7:7">
      <c r="G872131" s="2"/>
    </row>
    <row r="872132" spans="7:7">
      <c r="G872132" s="2"/>
    </row>
    <row r="872133" spans="7:7">
      <c r="G872133" s="2"/>
    </row>
    <row r="872134" spans="7:7">
      <c r="G872134" s="2"/>
    </row>
    <row r="872135" spans="7:7">
      <c r="G872135" s="2"/>
    </row>
    <row r="872136" spans="7:7">
      <c r="G872136" s="2"/>
    </row>
    <row r="872137" spans="7:7">
      <c r="G872137" s="2"/>
    </row>
    <row r="872138" spans="7:7">
      <c r="G872138" s="2"/>
    </row>
    <row r="872139" spans="7:7">
      <c r="G872139" s="2"/>
    </row>
    <row r="872140" spans="7:7">
      <c r="G872140" s="2"/>
    </row>
    <row r="872141" spans="7:7">
      <c r="G872141" s="2"/>
    </row>
    <row r="872142" spans="7:7">
      <c r="G872142" s="2"/>
    </row>
    <row r="872143" spans="7:7">
      <c r="G872143" s="2"/>
    </row>
    <row r="872144" spans="7:7">
      <c r="G872144" s="2"/>
    </row>
    <row r="872145" spans="7:7">
      <c r="G872145" s="2"/>
    </row>
    <row r="872146" spans="7:7">
      <c r="G872146" s="2"/>
    </row>
    <row r="872147" spans="7:7">
      <c r="G872147" s="2"/>
    </row>
    <row r="872148" spans="7:7">
      <c r="G872148" s="2"/>
    </row>
    <row r="872149" spans="7:7">
      <c r="G872149" s="2"/>
    </row>
    <row r="872150" spans="7:7">
      <c r="G872150" s="2"/>
    </row>
    <row r="872151" spans="7:7">
      <c r="G872151" s="2"/>
    </row>
    <row r="872152" spans="7:7">
      <c r="G872152" s="2"/>
    </row>
    <row r="872153" spans="7:7">
      <c r="G872153" s="2"/>
    </row>
    <row r="872154" spans="7:7">
      <c r="G872154" s="2"/>
    </row>
    <row r="872155" spans="7:7">
      <c r="G872155" s="2"/>
    </row>
    <row r="872156" spans="7:7">
      <c r="G872156" s="2"/>
    </row>
    <row r="872157" spans="7:7">
      <c r="G872157" s="2"/>
    </row>
    <row r="872158" spans="7:7">
      <c r="G872158" s="2"/>
    </row>
    <row r="872159" spans="7:7">
      <c r="G872159" s="2"/>
    </row>
    <row r="872160" spans="7:7">
      <c r="G872160" s="2"/>
    </row>
    <row r="872161" spans="7:7">
      <c r="G872161" s="2"/>
    </row>
    <row r="872162" spans="7:7">
      <c r="G872162" s="2"/>
    </row>
    <row r="872163" spans="7:7">
      <c r="G872163" s="2"/>
    </row>
    <row r="872164" spans="7:7">
      <c r="G872164" s="2"/>
    </row>
    <row r="872165" spans="7:7">
      <c r="G872165" s="2"/>
    </row>
    <row r="872166" spans="7:7">
      <c r="G872166" s="2"/>
    </row>
    <row r="872167" spans="7:7">
      <c r="G872167" s="2"/>
    </row>
    <row r="872168" spans="7:7">
      <c r="G872168" s="2"/>
    </row>
    <row r="872169" spans="7:7">
      <c r="G872169" s="2"/>
    </row>
    <row r="872170" spans="7:7">
      <c r="G872170" s="2"/>
    </row>
    <row r="872171" spans="7:7">
      <c r="G872171" s="2"/>
    </row>
    <row r="872172" spans="7:7">
      <c r="G872172" s="2"/>
    </row>
    <row r="872173" spans="7:7">
      <c r="G872173" s="2"/>
    </row>
    <row r="872174" spans="7:7">
      <c r="G872174" s="2"/>
    </row>
    <row r="872175" spans="7:7">
      <c r="G872175" s="2"/>
    </row>
    <row r="872176" spans="7:7">
      <c r="G872176" s="2"/>
    </row>
    <row r="872177" spans="7:7">
      <c r="G872177" s="2"/>
    </row>
    <row r="872178" spans="7:7">
      <c r="G872178" s="2"/>
    </row>
    <row r="872179" spans="7:7">
      <c r="G872179" s="2"/>
    </row>
    <row r="872180" spans="7:7">
      <c r="G872180" s="2"/>
    </row>
    <row r="872181" spans="7:7">
      <c r="G872181" s="2"/>
    </row>
    <row r="872182" spans="7:7">
      <c r="G872182" s="2"/>
    </row>
    <row r="872183" spans="7:7">
      <c r="G872183" s="2"/>
    </row>
    <row r="872184" spans="7:7">
      <c r="G872184" s="2"/>
    </row>
    <row r="872185" spans="7:7">
      <c r="G872185" s="2"/>
    </row>
    <row r="872186" spans="7:7">
      <c r="G872186" s="2"/>
    </row>
    <row r="872187" spans="7:7">
      <c r="G872187" s="2"/>
    </row>
    <row r="872188" spans="7:7">
      <c r="G872188" s="2"/>
    </row>
    <row r="872189" spans="7:7">
      <c r="G872189" s="2"/>
    </row>
    <row r="872190" spans="7:7">
      <c r="G872190" s="2"/>
    </row>
    <row r="872191" spans="7:7">
      <c r="G872191" s="2"/>
    </row>
    <row r="872192" spans="7:7">
      <c r="G872192" s="2"/>
    </row>
    <row r="872193" spans="7:7">
      <c r="G872193" s="2"/>
    </row>
    <row r="872194" spans="7:7">
      <c r="G872194" s="2"/>
    </row>
    <row r="872195" spans="7:7">
      <c r="G872195" s="2"/>
    </row>
    <row r="872196" spans="7:7">
      <c r="G872196" s="2"/>
    </row>
    <row r="872197" spans="7:7">
      <c r="G872197" s="2"/>
    </row>
    <row r="872198" spans="7:7">
      <c r="G872198" s="2"/>
    </row>
    <row r="872199" spans="7:7">
      <c r="G872199" s="2"/>
    </row>
    <row r="872200" spans="7:7">
      <c r="G872200" s="2"/>
    </row>
    <row r="872201" spans="7:7">
      <c r="G872201" s="2"/>
    </row>
    <row r="872202" spans="7:7">
      <c r="G872202" s="2"/>
    </row>
    <row r="872203" spans="7:7">
      <c r="G872203" s="2"/>
    </row>
    <row r="872204" spans="7:7">
      <c r="G872204" s="2"/>
    </row>
    <row r="872205" spans="7:7">
      <c r="G872205" s="2"/>
    </row>
    <row r="872206" spans="7:7">
      <c r="G872206" s="2"/>
    </row>
    <row r="872207" spans="7:7">
      <c r="G872207" s="2"/>
    </row>
    <row r="872208" spans="7:7">
      <c r="G872208" s="2"/>
    </row>
    <row r="872209" spans="7:7">
      <c r="G872209" s="2"/>
    </row>
    <row r="872210" spans="7:7">
      <c r="G872210" s="2"/>
    </row>
    <row r="872211" spans="7:7">
      <c r="G872211" s="2"/>
    </row>
    <row r="872212" spans="7:7">
      <c r="G872212" s="2"/>
    </row>
    <row r="872213" spans="7:7">
      <c r="G872213" s="2"/>
    </row>
    <row r="872214" spans="7:7">
      <c r="G872214" s="2"/>
    </row>
    <row r="872215" spans="7:7">
      <c r="G872215" s="2"/>
    </row>
    <row r="872216" spans="7:7">
      <c r="G872216" s="2"/>
    </row>
    <row r="872217" spans="7:7">
      <c r="G872217" s="2"/>
    </row>
    <row r="872218" spans="7:7">
      <c r="G872218" s="2"/>
    </row>
    <row r="872219" spans="7:7">
      <c r="G872219" s="2"/>
    </row>
    <row r="872220" spans="7:7">
      <c r="G872220" s="2"/>
    </row>
    <row r="872221" spans="7:7">
      <c r="G872221" s="2"/>
    </row>
    <row r="872222" spans="7:7">
      <c r="G872222" s="2"/>
    </row>
    <row r="872223" spans="7:7">
      <c r="G872223" s="2"/>
    </row>
    <row r="872224" spans="7:7">
      <c r="G872224" s="2"/>
    </row>
    <row r="872225" spans="7:7">
      <c r="G872225" s="2"/>
    </row>
    <row r="872226" spans="7:7">
      <c r="G872226" s="2"/>
    </row>
    <row r="872227" spans="7:7">
      <c r="G872227" s="2"/>
    </row>
    <row r="872228" spans="7:7">
      <c r="G872228" s="2"/>
    </row>
    <row r="872229" spans="7:7">
      <c r="G872229" s="2"/>
    </row>
    <row r="872230" spans="7:7">
      <c r="G872230" s="2"/>
    </row>
    <row r="872231" spans="7:7">
      <c r="G872231" s="2"/>
    </row>
    <row r="872232" spans="7:7">
      <c r="G872232" s="2"/>
    </row>
    <row r="872233" spans="7:7">
      <c r="G872233" s="2"/>
    </row>
    <row r="872234" spans="7:7">
      <c r="G872234" s="2"/>
    </row>
    <row r="872235" spans="7:7">
      <c r="G872235" s="2"/>
    </row>
    <row r="872236" spans="7:7">
      <c r="G872236" s="2"/>
    </row>
    <row r="872237" spans="7:7">
      <c r="G872237" s="2"/>
    </row>
    <row r="872238" spans="7:7">
      <c r="G872238" s="2"/>
    </row>
    <row r="872239" spans="7:7">
      <c r="G872239" s="2"/>
    </row>
    <row r="872240" spans="7:7">
      <c r="G872240" s="2"/>
    </row>
    <row r="872241" spans="7:7">
      <c r="G872241" s="2"/>
    </row>
    <row r="872242" spans="7:7">
      <c r="G872242" s="2"/>
    </row>
    <row r="872243" spans="7:7">
      <c r="G872243" s="2"/>
    </row>
    <row r="872244" spans="7:7">
      <c r="G872244" s="2"/>
    </row>
    <row r="872245" spans="7:7">
      <c r="G872245" s="2"/>
    </row>
    <row r="872246" spans="7:7">
      <c r="G872246" s="2"/>
    </row>
    <row r="872247" spans="7:7">
      <c r="G872247" s="2"/>
    </row>
    <row r="872248" spans="7:7">
      <c r="G872248" s="2"/>
    </row>
    <row r="872249" spans="7:7">
      <c r="G872249" s="2"/>
    </row>
    <row r="872250" spans="7:7">
      <c r="G872250" s="2"/>
    </row>
    <row r="872251" spans="7:7">
      <c r="G872251" s="2"/>
    </row>
    <row r="872252" spans="7:7">
      <c r="G872252" s="2"/>
    </row>
    <row r="872253" spans="7:7">
      <c r="G872253" s="2"/>
    </row>
    <row r="872254" spans="7:7">
      <c r="G872254" s="2"/>
    </row>
    <row r="872255" spans="7:7">
      <c r="G872255" s="2"/>
    </row>
    <row r="872256" spans="7:7">
      <c r="G872256" s="2"/>
    </row>
    <row r="872257" spans="7:7">
      <c r="G872257" s="2"/>
    </row>
    <row r="872258" spans="7:7">
      <c r="G872258" s="2"/>
    </row>
    <row r="872259" spans="7:7">
      <c r="G872259" s="2"/>
    </row>
    <row r="872260" spans="7:7">
      <c r="G872260" s="2"/>
    </row>
    <row r="872261" spans="7:7">
      <c r="G872261" s="2"/>
    </row>
    <row r="872262" spans="7:7">
      <c r="G872262" s="2"/>
    </row>
    <row r="872263" spans="7:7">
      <c r="G872263" s="2"/>
    </row>
    <row r="872264" spans="7:7">
      <c r="G872264" s="2"/>
    </row>
    <row r="872265" spans="7:7">
      <c r="G872265" s="2"/>
    </row>
    <row r="872266" spans="7:7">
      <c r="G872266" s="2"/>
    </row>
    <row r="872267" spans="7:7">
      <c r="G872267" s="2"/>
    </row>
    <row r="872268" spans="7:7">
      <c r="G872268" s="2"/>
    </row>
    <row r="872269" spans="7:7">
      <c r="G872269" s="2"/>
    </row>
    <row r="872270" spans="7:7">
      <c r="G872270" s="2"/>
    </row>
    <row r="872271" spans="7:7">
      <c r="G872271" s="2"/>
    </row>
    <row r="872272" spans="7:7">
      <c r="G872272" s="2"/>
    </row>
    <row r="872273" spans="7:7">
      <c r="G872273" s="2"/>
    </row>
    <row r="872274" spans="7:7">
      <c r="G872274" s="2"/>
    </row>
    <row r="872275" spans="7:7">
      <c r="G872275" s="2"/>
    </row>
    <row r="872276" spans="7:7">
      <c r="G872276" s="2"/>
    </row>
    <row r="872277" spans="7:7">
      <c r="G872277" s="2"/>
    </row>
    <row r="872278" spans="7:7">
      <c r="G872278" s="2"/>
    </row>
    <row r="872279" spans="7:7">
      <c r="G872279" s="2"/>
    </row>
    <row r="872280" spans="7:7">
      <c r="G872280" s="2"/>
    </row>
    <row r="872281" spans="7:7">
      <c r="G872281" s="2"/>
    </row>
    <row r="872282" spans="7:7">
      <c r="G872282" s="2"/>
    </row>
    <row r="872283" spans="7:7">
      <c r="G872283" s="2"/>
    </row>
    <row r="872284" spans="7:7">
      <c r="G872284" s="2"/>
    </row>
    <row r="872285" spans="7:7">
      <c r="G872285" s="2"/>
    </row>
    <row r="872286" spans="7:7">
      <c r="G872286" s="2"/>
    </row>
    <row r="872287" spans="7:7">
      <c r="G872287" s="2"/>
    </row>
    <row r="872288" spans="7:7">
      <c r="G872288" s="2"/>
    </row>
    <row r="872289" spans="7:7">
      <c r="G872289" s="2"/>
    </row>
    <row r="872290" spans="7:7">
      <c r="G872290" s="2"/>
    </row>
    <row r="872291" spans="7:7">
      <c r="G872291" s="2"/>
    </row>
    <row r="872292" spans="7:7">
      <c r="G872292" s="2"/>
    </row>
    <row r="872293" spans="7:7">
      <c r="G872293" s="2"/>
    </row>
    <row r="872294" spans="7:7">
      <c r="G872294" s="2"/>
    </row>
    <row r="872295" spans="7:7">
      <c r="G872295" s="2"/>
    </row>
    <row r="872296" spans="7:7">
      <c r="G872296" s="2"/>
    </row>
    <row r="872297" spans="7:7">
      <c r="G872297" s="2"/>
    </row>
    <row r="872298" spans="7:7">
      <c r="G872298" s="2"/>
    </row>
    <row r="872299" spans="7:7">
      <c r="G872299" s="2"/>
    </row>
    <row r="872300" spans="7:7">
      <c r="G872300" s="2"/>
    </row>
    <row r="872301" spans="7:7">
      <c r="G872301" s="2"/>
    </row>
    <row r="872302" spans="7:7">
      <c r="G872302" s="2"/>
    </row>
    <row r="872303" spans="7:7">
      <c r="G872303" s="2"/>
    </row>
    <row r="872304" spans="7:7">
      <c r="G872304" s="2"/>
    </row>
    <row r="872305" spans="7:7">
      <c r="G872305" s="2"/>
    </row>
    <row r="872306" spans="7:7">
      <c r="G872306" s="2"/>
    </row>
    <row r="872307" spans="7:7">
      <c r="G872307" s="2"/>
    </row>
    <row r="872308" spans="7:7">
      <c r="G872308" s="2"/>
    </row>
    <row r="872309" spans="7:7">
      <c r="G872309" s="2"/>
    </row>
    <row r="872310" spans="7:7">
      <c r="G872310" s="2"/>
    </row>
    <row r="872311" spans="7:7">
      <c r="G872311" s="2"/>
    </row>
    <row r="872312" spans="7:7">
      <c r="G872312" s="2"/>
    </row>
    <row r="872313" spans="7:7">
      <c r="G872313" s="2"/>
    </row>
    <row r="872314" spans="7:7">
      <c r="G872314" s="2"/>
    </row>
    <row r="872315" spans="7:7">
      <c r="G872315" s="2"/>
    </row>
    <row r="872316" spans="7:7">
      <c r="G872316" s="2"/>
    </row>
    <row r="872317" spans="7:7">
      <c r="G872317" s="2"/>
    </row>
    <row r="872318" spans="7:7">
      <c r="G872318" s="2"/>
    </row>
    <row r="872319" spans="7:7">
      <c r="G872319" s="2"/>
    </row>
    <row r="872320" spans="7:7">
      <c r="G872320" s="2"/>
    </row>
    <row r="872321" spans="7:7">
      <c r="G872321" s="2"/>
    </row>
    <row r="872322" spans="7:7">
      <c r="G872322" s="2"/>
    </row>
    <row r="872323" spans="7:7">
      <c r="G872323" s="2"/>
    </row>
    <row r="872324" spans="7:7">
      <c r="G872324" s="2"/>
    </row>
    <row r="872325" spans="7:7">
      <c r="G872325" s="2"/>
    </row>
    <row r="872326" spans="7:7">
      <c r="G872326" s="2"/>
    </row>
    <row r="872327" spans="7:7">
      <c r="G872327" s="2"/>
    </row>
    <row r="872328" spans="7:7">
      <c r="G872328" s="2"/>
    </row>
    <row r="872329" spans="7:7">
      <c r="G872329" s="2"/>
    </row>
    <row r="872330" spans="7:7">
      <c r="G872330" s="2"/>
    </row>
    <row r="872331" spans="7:7">
      <c r="G872331" s="2"/>
    </row>
    <row r="872332" spans="7:7">
      <c r="G872332" s="2"/>
    </row>
    <row r="872333" spans="7:7">
      <c r="G872333" s="2"/>
    </row>
    <row r="872334" spans="7:7">
      <c r="G872334" s="2"/>
    </row>
    <row r="872335" spans="7:7">
      <c r="G872335" s="2"/>
    </row>
    <row r="872336" spans="7:7">
      <c r="G872336" s="2"/>
    </row>
    <row r="872337" spans="7:7">
      <c r="G872337" s="2"/>
    </row>
    <row r="872338" spans="7:7">
      <c r="G872338" s="2"/>
    </row>
    <row r="872339" spans="7:7">
      <c r="G872339" s="2"/>
    </row>
    <row r="872340" spans="7:7">
      <c r="G872340" s="2"/>
    </row>
    <row r="872341" spans="7:7">
      <c r="G872341" s="2"/>
    </row>
    <row r="872342" spans="7:7">
      <c r="G872342" s="2"/>
    </row>
    <row r="872343" spans="7:7">
      <c r="G872343" s="2"/>
    </row>
    <row r="872344" spans="7:7">
      <c r="G872344" s="2"/>
    </row>
    <row r="872345" spans="7:7">
      <c r="G872345" s="2"/>
    </row>
    <row r="872346" spans="7:7">
      <c r="G872346" s="2"/>
    </row>
    <row r="872347" spans="7:7">
      <c r="G872347" s="2"/>
    </row>
    <row r="872348" spans="7:7">
      <c r="G872348" s="2"/>
    </row>
    <row r="872349" spans="7:7">
      <c r="G872349" s="2"/>
    </row>
    <row r="872350" spans="7:7">
      <c r="G872350" s="2"/>
    </row>
    <row r="872351" spans="7:7">
      <c r="G872351" s="2"/>
    </row>
    <row r="872352" spans="7:7">
      <c r="G872352" s="2"/>
    </row>
    <row r="872353" spans="7:7">
      <c r="G872353" s="2"/>
    </row>
    <row r="872354" spans="7:7">
      <c r="G872354" s="2"/>
    </row>
    <row r="872355" spans="7:7">
      <c r="G872355" s="2"/>
    </row>
    <row r="872356" spans="7:7">
      <c r="G872356" s="2"/>
    </row>
    <row r="872357" spans="7:7">
      <c r="G872357" s="2"/>
    </row>
    <row r="872358" spans="7:7">
      <c r="G872358" s="2"/>
    </row>
    <row r="872359" spans="7:7">
      <c r="G872359" s="2"/>
    </row>
    <row r="872360" spans="7:7">
      <c r="G872360" s="2"/>
    </row>
    <row r="872361" spans="7:7">
      <c r="G872361" s="2"/>
    </row>
    <row r="872362" spans="7:7">
      <c r="G872362" s="2"/>
    </row>
    <row r="872363" spans="7:7">
      <c r="G872363" s="2"/>
    </row>
    <row r="872364" spans="7:7">
      <c r="G872364" s="2"/>
    </row>
    <row r="872365" spans="7:7">
      <c r="G872365" s="2"/>
    </row>
    <row r="872366" spans="7:7">
      <c r="G872366" s="2"/>
    </row>
    <row r="872367" spans="7:7">
      <c r="G872367" s="2"/>
    </row>
    <row r="872368" spans="7:7">
      <c r="G872368" s="2"/>
    </row>
    <row r="872369" spans="7:7">
      <c r="G872369" s="2"/>
    </row>
    <row r="872370" spans="7:7">
      <c r="G872370" s="2"/>
    </row>
    <row r="872371" spans="7:7">
      <c r="G872371" s="2"/>
    </row>
    <row r="872372" spans="7:7">
      <c r="G872372" s="2"/>
    </row>
    <row r="872373" spans="7:7">
      <c r="G872373" s="2"/>
    </row>
    <row r="872374" spans="7:7">
      <c r="G872374" s="2"/>
    </row>
    <row r="872375" spans="7:7">
      <c r="G872375" s="2"/>
    </row>
    <row r="872376" spans="7:7">
      <c r="G872376" s="2"/>
    </row>
    <row r="872377" spans="7:7">
      <c r="G872377" s="2"/>
    </row>
    <row r="872378" spans="7:7">
      <c r="G872378" s="2"/>
    </row>
    <row r="872379" spans="7:7">
      <c r="G872379" s="2"/>
    </row>
    <row r="872380" spans="7:7">
      <c r="G872380" s="2"/>
    </row>
    <row r="872381" spans="7:7">
      <c r="G872381" s="2"/>
    </row>
    <row r="872382" spans="7:7">
      <c r="G872382" s="2"/>
    </row>
    <row r="872383" spans="7:7">
      <c r="G872383" s="2"/>
    </row>
    <row r="872384" spans="7:7">
      <c r="G872384" s="2"/>
    </row>
    <row r="872385" spans="7:7">
      <c r="G872385" s="2"/>
    </row>
    <row r="872386" spans="7:7">
      <c r="G872386" s="2"/>
    </row>
    <row r="872387" spans="7:7">
      <c r="G872387" s="2"/>
    </row>
    <row r="872388" spans="7:7">
      <c r="G872388" s="2"/>
    </row>
    <row r="872389" spans="7:7">
      <c r="G872389" s="2"/>
    </row>
    <row r="872390" spans="7:7">
      <c r="G872390" s="2"/>
    </row>
    <row r="872391" spans="7:7">
      <c r="G872391" s="2"/>
    </row>
    <row r="872392" spans="7:7">
      <c r="G872392" s="2"/>
    </row>
    <row r="872393" spans="7:7">
      <c r="G872393" s="2"/>
    </row>
    <row r="872394" spans="7:7">
      <c r="G872394" s="2"/>
    </row>
    <row r="872395" spans="7:7">
      <c r="G872395" s="2"/>
    </row>
    <row r="872396" spans="7:7">
      <c r="G872396" s="2"/>
    </row>
    <row r="872397" spans="7:7">
      <c r="G872397" s="2"/>
    </row>
    <row r="872398" spans="7:7">
      <c r="G872398" s="2"/>
    </row>
    <row r="872399" spans="7:7">
      <c r="G872399" s="2"/>
    </row>
    <row r="872400" spans="7:7">
      <c r="G872400" s="2"/>
    </row>
    <row r="872401" spans="7:7">
      <c r="G872401" s="2"/>
    </row>
    <row r="872402" spans="7:7">
      <c r="G872402" s="2"/>
    </row>
    <row r="872403" spans="7:7">
      <c r="G872403" s="2"/>
    </row>
    <row r="872404" spans="7:7">
      <c r="G872404" s="2"/>
    </row>
    <row r="872405" spans="7:7">
      <c r="G872405" s="2"/>
    </row>
    <row r="872406" spans="7:7">
      <c r="G872406" s="2"/>
    </row>
    <row r="872407" spans="7:7">
      <c r="G872407" s="2"/>
    </row>
    <row r="872408" spans="7:7">
      <c r="G872408" s="2"/>
    </row>
    <row r="872409" spans="7:7">
      <c r="G872409" s="2"/>
    </row>
    <row r="872410" spans="7:7">
      <c r="G872410" s="2"/>
    </row>
    <row r="872411" spans="7:7">
      <c r="G872411" s="2"/>
    </row>
    <row r="872412" spans="7:7">
      <c r="G872412" s="2"/>
    </row>
    <row r="872413" spans="7:7">
      <c r="G872413" s="2"/>
    </row>
    <row r="872414" spans="7:7">
      <c r="G872414" s="2"/>
    </row>
    <row r="872415" spans="7:7">
      <c r="G872415" s="2"/>
    </row>
    <row r="872416" spans="7:7">
      <c r="G872416" s="2"/>
    </row>
    <row r="872417" spans="7:7">
      <c r="G872417" s="2"/>
    </row>
    <row r="872418" spans="7:7">
      <c r="G872418" s="2"/>
    </row>
    <row r="872419" spans="7:7">
      <c r="G872419" s="2"/>
    </row>
    <row r="872420" spans="7:7">
      <c r="G872420" s="2"/>
    </row>
    <row r="872421" spans="7:7">
      <c r="G872421" s="2"/>
    </row>
    <row r="872422" spans="7:7">
      <c r="G872422" s="2"/>
    </row>
    <row r="872423" spans="7:7">
      <c r="G872423" s="2"/>
    </row>
    <row r="872424" spans="7:7">
      <c r="G872424" s="2"/>
    </row>
    <row r="872425" spans="7:7">
      <c r="G872425" s="2"/>
    </row>
    <row r="872426" spans="7:7">
      <c r="G872426" s="2"/>
    </row>
    <row r="872427" spans="7:7">
      <c r="G872427" s="2"/>
    </row>
    <row r="872428" spans="7:7">
      <c r="G872428" s="2"/>
    </row>
    <row r="872429" spans="7:7">
      <c r="G872429" s="2"/>
    </row>
    <row r="872430" spans="7:7">
      <c r="G872430" s="2"/>
    </row>
    <row r="872431" spans="7:7">
      <c r="G872431" s="2"/>
    </row>
    <row r="872432" spans="7:7">
      <c r="G872432" s="2"/>
    </row>
    <row r="872433" spans="7:7">
      <c r="G872433" s="2"/>
    </row>
    <row r="872434" spans="7:7">
      <c r="G872434" s="2"/>
    </row>
    <row r="872435" spans="7:7">
      <c r="G872435" s="2"/>
    </row>
    <row r="872436" spans="7:7">
      <c r="G872436" s="2"/>
    </row>
    <row r="872437" spans="7:7">
      <c r="G872437" s="2"/>
    </row>
    <row r="872438" spans="7:7">
      <c r="G872438" s="2"/>
    </row>
    <row r="872439" spans="7:7">
      <c r="G872439" s="2"/>
    </row>
    <row r="872440" spans="7:7">
      <c r="G872440" s="2"/>
    </row>
    <row r="872441" spans="7:7">
      <c r="G872441" s="2"/>
    </row>
    <row r="872442" spans="7:7">
      <c r="G872442" s="2"/>
    </row>
    <row r="872443" spans="7:7">
      <c r="G872443" s="2"/>
    </row>
    <row r="872444" spans="7:7">
      <c r="G872444" s="2"/>
    </row>
    <row r="872445" spans="7:7">
      <c r="G872445" s="2"/>
    </row>
    <row r="872446" spans="7:7">
      <c r="G872446" s="2"/>
    </row>
    <row r="872447" spans="7:7">
      <c r="G872447" s="2"/>
    </row>
    <row r="872448" spans="7:7">
      <c r="G872448" s="2"/>
    </row>
    <row r="872449" spans="7:7">
      <c r="G872449" s="2"/>
    </row>
    <row r="872450" spans="7:7">
      <c r="G872450" s="2"/>
    </row>
    <row r="872451" spans="7:7">
      <c r="G872451" s="2"/>
    </row>
    <row r="872452" spans="7:7">
      <c r="G872452" s="2"/>
    </row>
    <row r="872453" spans="7:7">
      <c r="G872453" s="2"/>
    </row>
    <row r="872454" spans="7:7">
      <c r="G872454" s="2"/>
    </row>
    <row r="872455" spans="7:7">
      <c r="G872455" s="2"/>
    </row>
    <row r="872456" spans="7:7">
      <c r="G872456" s="2"/>
    </row>
    <row r="872457" spans="7:7">
      <c r="G872457" s="2"/>
    </row>
    <row r="872458" spans="7:7">
      <c r="G872458" s="2"/>
    </row>
    <row r="872459" spans="7:7">
      <c r="G872459" s="2"/>
    </row>
    <row r="872460" spans="7:7">
      <c r="G872460" s="2"/>
    </row>
    <row r="872461" spans="7:7">
      <c r="G872461" s="2"/>
    </row>
    <row r="872462" spans="7:7">
      <c r="G872462" s="2"/>
    </row>
    <row r="872463" spans="7:7">
      <c r="G872463" s="2"/>
    </row>
    <row r="872464" spans="7:7">
      <c r="G872464" s="2"/>
    </row>
    <row r="872465" spans="7:7">
      <c r="G872465" s="2"/>
    </row>
    <row r="872466" spans="7:7">
      <c r="G872466" s="2"/>
    </row>
    <row r="872467" spans="7:7">
      <c r="G872467" s="2"/>
    </row>
    <row r="872468" spans="7:7">
      <c r="G872468" s="2"/>
    </row>
    <row r="872469" spans="7:7">
      <c r="G872469" s="2"/>
    </row>
    <row r="872470" spans="7:7">
      <c r="G872470" s="2"/>
    </row>
    <row r="872471" spans="7:7">
      <c r="G872471" s="2"/>
    </row>
    <row r="872472" spans="7:7">
      <c r="G872472" s="2"/>
    </row>
    <row r="872473" spans="7:7">
      <c r="G872473" s="2"/>
    </row>
    <row r="872474" spans="7:7">
      <c r="G872474" s="2"/>
    </row>
    <row r="872475" spans="7:7">
      <c r="G872475" s="2"/>
    </row>
    <row r="872476" spans="7:7">
      <c r="G872476" s="2"/>
    </row>
    <row r="872477" spans="7:7">
      <c r="G872477" s="2"/>
    </row>
    <row r="872478" spans="7:7">
      <c r="G872478" s="2"/>
    </row>
    <row r="872479" spans="7:7">
      <c r="G872479" s="2"/>
    </row>
    <row r="872480" spans="7:7">
      <c r="G872480" s="2"/>
    </row>
    <row r="872481" spans="7:7">
      <c r="G872481" s="2"/>
    </row>
    <row r="872482" spans="7:7">
      <c r="G872482" s="2"/>
    </row>
    <row r="872483" spans="7:7">
      <c r="G872483" s="2"/>
    </row>
    <row r="872484" spans="7:7">
      <c r="G872484" s="2"/>
    </row>
    <row r="872485" spans="7:7">
      <c r="G872485" s="2"/>
    </row>
    <row r="872486" spans="7:7">
      <c r="G872486" s="2"/>
    </row>
    <row r="872487" spans="7:7">
      <c r="G872487" s="2"/>
    </row>
    <row r="872488" spans="7:7">
      <c r="G872488" s="2"/>
    </row>
    <row r="872489" spans="7:7">
      <c r="G872489" s="2"/>
    </row>
    <row r="872490" spans="7:7">
      <c r="G872490" s="2"/>
    </row>
    <row r="872491" spans="7:7">
      <c r="G872491" s="2"/>
    </row>
    <row r="872492" spans="7:7">
      <c r="G872492" s="2"/>
    </row>
    <row r="872493" spans="7:7">
      <c r="G872493" s="2"/>
    </row>
    <row r="872494" spans="7:7">
      <c r="G872494" s="2"/>
    </row>
    <row r="872495" spans="7:7">
      <c r="G872495" s="2"/>
    </row>
    <row r="872496" spans="7:7">
      <c r="G872496" s="2"/>
    </row>
    <row r="872497" spans="7:7">
      <c r="G872497" s="2"/>
    </row>
    <row r="872498" spans="7:7">
      <c r="G872498" s="2"/>
    </row>
    <row r="872499" spans="7:7">
      <c r="G872499" s="2"/>
    </row>
    <row r="872500" spans="7:7">
      <c r="G872500" s="2"/>
    </row>
    <row r="872501" spans="7:7">
      <c r="G872501" s="2"/>
    </row>
    <row r="872502" spans="7:7">
      <c r="G872502" s="2"/>
    </row>
    <row r="872503" spans="7:7">
      <c r="G872503" s="2"/>
    </row>
    <row r="872504" spans="7:7">
      <c r="G872504" s="2"/>
    </row>
    <row r="872505" spans="7:7">
      <c r="G872505" s="2"/>
    </row>
    <row r="872506" spans="7:7">
      <c r="G872506" s="2"/>
    </row>
    <row r="872507" spans="7:7">
      <c r="G872507" s="2"/>
    </row>
    <row r="872508" spans="7:7">
      <c r="G872508" s="2"/>
    </row>
    <row r="872509" spans="7:7">
      <c r="G872509" s="2"/>
    </row>
    <row r="872510" spans="7:7">
      <c r="G872510" s="2"/>
    </row>
    <row r="872511" spans="7:7">
      <c r="G872511" s="2"/>
    </row>
    <row r="872512" spans="7:7">
      <c r="G872512" s="2"/>
    </row>
    <row r="872513" spans="7:7">
      <c r="G872513" s="2"/>
    </row>
    <row r="872514" spans="7:7">
      <c r="G872514" s="2"/>
    </row>
    <row r="872515" spans="7:7">
      <c r="G872515" s="2"/>
    </row>
    <row r="872516" spans="7:7">
      <c r="G872516" s="2"/>
    </row>
    <row r="872517" spans="7:7">
      <c r="G872517" s="2"/>
    </row>
    <row r="872518" spans="7:7">
      <c r="G872518" s="2"/>
    </row>
    <row r="872519" spans="7:7">
      <c r="G872519" s="2"/>
    </row>
    <row r="872520" spans="7:7">
      <c r="G872520" s="2"/>
    </row>
    <row r="872521" spans="7:7">
      <c r="G872521" s="2"/>
    </row>
    <row r="872522" spans="7:7">
      <c r="G872522" s="2"/>
    </row>
    <row r="872523" spans="7:7">
      <c r="G872523" s="2"/>
    </row>
    <row r="872524" spans="7:7">
      <c r="G872524" s="2"/>
    </row>
    <row r="872525" spans="7:7">
      <c r="G872525" s="2"/>
    </row>
    <row r="872526" spans="7:7">
      <c r="G872526" s="2"/>
    </row>
    <row r="872527" spans="7:7">
      <c r="G872527" s="2"/>
    </row>
    <row r="872528" spans="7:7">
      <c r="G872528" s="2"/>
    </row>
    <row r="872529" spans="7:7">
      <c r="G872529" s="2"/>
    </row>
    <row r="872530" spans="7:7">
      <c r="G872530" s="2"/>
    </row>
    <row r="872531" spans="7:7">
      <c r="G872531" s="2"/>
    </row>
    <row r="872532" spans="7:7">
      <c r="G872532" s="2"/>
    </row>
    <row r="872533" spans="7:7">
      <c r="G872533" s="2"/>
    </row>
    <row r="872534" spans="7:7">
      <c r="G872534" s="2"/>
    </row>
    <row r="872535" spans="7:7">
      <c r="G872535" s="2"/>
    </row>
    <row r="872536" spans="7:7">
      <c r="G872536" s="2"/>
    </row>
    <row r="872537" spans="7:7">
      <c r="G872537" s="2"/>
    </row>
    <row r="872538" spans="7:7">
      <c r="G872538" s="2"/>
    </row>
    <row r="872539" spans="7:7">
      <c r="G872539" s="2"/>
    </row>
    <row r="872540" spans="7:7">
      <c r="G872540" s="2"/>
    </row>
    <row r="872541" spans="7:7">
      <c r="G872541" s="2"/>
    </row>
    <row r="872542" spans="7:7">
      <c r="G872542" s="2"/>
    </row>
    <row r="872543" spans="7:7">
      <c r="G872543" s="2"/>
    </row>
    <row r="872544" spans="7:7">
      <c r="G872544" s="2"/>
    </row>
    <row r="872545" spans="7:7">
      <c r="G872545" s="2"/>
    </row>
    <row r="872546" spans="7:7">
      <c r="G872546" s="2"/>
    </row>
    <row r="872547" spans="7:7">
      <c r="G872547" s="2"/>
    </row>
    <row r="872548" spans="7:7">
      <c r="G872548" s="2"/>
    </row>
    <row r="872549" spans="7:7">
      <c r="G872549" s="2"/>
    </row>
    <row r="872550" spans="7:7">
      <c r="G872550" s="2"/>
    </row>
    <row r="872551" spans="7:7">
      <c r="G872551" s="2"/>
    </row>
    <row r="872552" spans="7:7">
      <c r="G872552" s="2"/>
    </row>
    <row r="872553" spans="7:7">
      <c r="G872553" s="2"/>
    </row>
    <row r="872554" spans="7:7">
      <c r="G872554" s="2"/>
    </row>
    <row r="872555" spans="7:7">
      <c r="G872555" s="2"/>
    </row>
    <row r="872556" spans="7:7">
      <c r="G872556" s="2"/>
    </row>
    <row r="872557" spans="7:7">
      <c r="G872557" s="2"/>
    </row>
    <row r="872558" spans="7:7">
      <c r="G872558" s="2"/>
    </row>
    <row r="872559" spans="7:7">
      <c r="G872559" s="2"/>
    </row>
    <row r="872560" spans="7:7">
      <c r="G872560" s="2"/>
    </row>
    <row r="872561" spans="7:7">
      <c r="G872561" s="2"/>
    </row>
    <row r="872562" spans="7:7">
      <c r="G872562" s="2"/>
    </row>
    <row r="872563" spans="7:7">
      <c r="G872563" s="2"/>
    </row>
    <row r="872564" spans="7:7">
      <c r="G872564" s="2"/>
    </row>
    <row r="872565" spans="7:7">
      <c r="G872565" s="2"/>
    </row>
    <row r="872566" spans="7:7">
      <c r="G872566" s="2"/>
    </row>
    <row r="872567" spans="7:7">
      <c r="G872567" s="2"/>
    </row>
    <row r="872568" spans="7:7">
      <c r="G872568" s="2"/>
    </row>
    <row r="872569" spans="7:7">
      <c r="G872569" s="2"/>
    </row>
    <row r="872570" spans="7:7">
      <c r="G872570" s="2"/>
    </row>
    <row r="872571" spans="7:7">
      <c r="G872571" s="2"/>
    </row>
    <row r="872572" spans="7:7">
      <c r="G872572" s="2"/>
    </row>
    <row r="872573" spans="7:7">
      <c r="G872573" s="2"/>
    </row>
    <row r="872574" spans="7:7">
      <c r="G872574" s="2"/>
    </row>
    <row r="872575" spans="7:7">
      <c r="G872575" s="2"/>
    </row>
    <row r="872576" spans="7:7">
      <c r="G872576" s="2"/>
    </row>
    <row r="872577" spans="7:7">
      <c r="G872577" s="2"/>
    </row>
    <row r="872578" spans="7:7">
      <c r="G872578" s="2"/>
    </row>
    <row r="872579" spans="7:7">
      <c r="G872579" s="2"/>
    </row>
    <row r="872580" spans="7:7">
      <c r="G872580" s="2"/>
    </row>
    <row r="872581" spans="7:7">
      <c r="G872581" s="2"/>
    </row>
    <row r="872582" spans="7:7">
      <c r="G872582" s="2"/>
    </row>
    <row r="872583" spans="7:7">
      <c r="G872583" s="2"/>
    </row>
    <row r="872584" spans="7:7">
      <c r="G872584" s="2"/>
    </row>
    <row r="872585" spans="7:7">
      <c r="G872585" s="2"/>
    </row>
    <row r="872586" spans="7:7">
      <c r="G872586" s="2"/>
    </row>
    <row r="872587" spans="7:7">
      <c r="G872587" s="2"/>
    </row>
    <row r="872588" spans="7:7">
      <c r="G872588" s="2"/>
    </row>
    <row r="872589" spans="7:7">
      <c r="G872589" s="2"/>
    </row>
    <row r="872590" spans="7:7">
      <c r="G872590" s="2"/>
    </row>
    <row r="872591" spans="7:7">
      <c r="G872591" s="2"/>
    </row>
    <row r="872592" spans="7:7">
      <c r="G872592" s="2"/>
    </row>
    <row r="872593" spans="7:7">
      <c r="G872593" s="2"/>
    </row>
    <row r="872594" spans="7:7">
      <c r="G872594" s="2"/>
    </row>
    <row r="872595" spans="7:7">
      <c r="G872595" s="2"/>
    </row>
    <row r="872596" spans="7:7">
      <c r="G872596" s="2"/>
    </row>
    <row r="872597" spans="7:7">
      <c r="G872597" s="2"/>
    </row>
    <row r="872598" spans="7:7">
      <c r="G872598" s="2"/>
    </row>
    <row r="872599" spans="7:7">
      <c r="G872599" s="2"/>
    </row>
    <row r="872600" spans="7:7">
      <c r="G872600" s="2"/>
    </row>
    <row r="872601" spans="7:7">
      <c r="G872601" s="2"/>
    </row>
    <row r="872602" spans="7:7">
      <c r="G872602" s="2"/>
    </row>
    <row r="872603" spans="7:7">
      <c r="G872603" s="2"/>
    </row>
    <row r="872604" spans="7:7">
      <c r="G872604" s="2"/>
    </row>
    <row r="872605" spans="7:7">
      <c r="G872605" s="2"/>
    </row>
    <row r="872606" spans="7:7">
      <c r="G872606" s="2"/>
    </row>
    <row r="872607" spans="7:7">
      <c r="G872607" s="2"/>
    </row>
    <row r="872608" spans="7:7">
      <c r="G872608" s="2"/>
    </row>
    <row r="872609" spans="7:7">
      <c r="G872609" s="2"/>
    </row>
    <row r="872610" spans="7:7">
      <c r="G872610" s="2"/>
    </row>
    <row r="872611" spans="7:7">
      <c r="G872611" s="2"/>
    </row>
    <row r="872612" spans="7:7">
      <c r="G872612" s="2"/>
    </row>
    <row r="872613" spans="7:7">
      <c r="G872613" s="2"/>
    </row>
    <row r="872614" spans="7:7">
      <c r="G872614" s="2"/>
    </row>
    <row r="872615" spans="7:7">
      <c r="G872615" s="2"/>
    </row>
    <row r="872616" spans="7:7">
      <c r="G872616" s="2"/>
    </row>
    <row r="872617" spans="7:7">
      <c r="G872617" s="2"/>
    </row>
    <row r="872618" spans="7:7">
      <c r="G872618" s="2"/>
    </row>
    <row r="872619" spans="7:7">
      <c r="G872619" s="2"/>
    </row>
    <row r="872620" spans="7:7">
      <c r="G872620" s="2"/>
    </row>
    <row r="872621" spans="7:7">
      <c r="G872621" s="2"/>
    </row>
    <row r="872622" spans="7:7">
      <c r="G872622" s="2"/>
    </row>
    <row r="872623" spans="7:7">
      <c r="G872623" s="2"/>
    </row>
    <row r="872624" spans="7:7">
      <c r="G872624" s="2"/>
    </row>
    <row r="872625" spans="7:7">
      <c r="G872625" s="2"/>
    </row>
    <row r="872626" spans="7:7">
      <c r="G872626" s="2"/>
    </row>
    <row r="872627" spans="7:7">
      <c r="G872627" s="2"/>
    </row>
    <row r="872628" spans="7:7">
      <c r="G872628" s="2"/>
    </row>
    <row r="872629" spans="7:7">
      <c r="G872629" s="2"/>
    </row>
    <row r="872630" spans="7:7">
      <c r="G872630" s="2"/>
    </row>
    <row r="872631" spans="7:7">
      <c r="G872631" s="2"/>
    </row>
    <row r="872632" spans="7:7">
      <c r="G872632" s="2"/>
    </row>
    <row r="872633" spans="7:7">
      <c r="G872633" s="2"/>
    </row>
    <row r="872634" spans="7:7">
      <c r="G872634" s="2"/>
    </row>
    <row r="872635" spans="7:7">
      <c r="G872635" s="2"/>
    </row>
    <row r="872636" spans="7:7">
      <c r="G872636" s="2"/>
    </row>
    <row r="872637" spans="7:7">
      <c r="G872637" s="2"/>
    </row>
    <row r="872638" spans="7:7">
      <c r="G872638" s="2"/>
    </row>
    <row r="872639" spans="7:7">
      <c r="G872639" s="2"/>
    </row>
    <row r="872640" spans="7:7">
      <c r="G872640" s="2"/>
    </row>
    <row r="872641" spans="7:7">
      <c r="G872641" s="2"/>
    </row>
    <row r="872642" spans="7:7">
      <c r="G872642" s="2"/>
    </row>
    <row r="872643" spans="7:7">
      <c r="G872643" s="2"/>
    </row>
    <row r="872644" spans="7:7">
      <c r="G872644" s="2"/>
    </row>
    <row r="872645" spans="7:7">
      <c r="G872645" s="2"/>
    </row>
    <row r="872646" spans="7:7">
      <c r="G872646" s="2"/>
    </row>
    <row r="872647" spans="7:7">
      <c r="G872647" s="2"/>
    </row>
    <row r="872648" spans="7:7">
      <c r="G872648" s="2"/>
    </row>
    <row r="872649" spans="7:7">
      <c r="G872649" s="2"/>
    </row>
    <row r="872650" spans="7:7">
      <c r="G872650" s="2"/>
    </row>
    <row r="872651" spans="7:7">
      <c r="G872651" s="2"/>
    </row>
    <row r="872652" spans="7:7">
      <c r="G872652" s="2"/>
    </row>
    <row r="872653" spans="7:7">
      <c r="G872653" s="2"/>
    </row>
    <row r="872654" spans="7:7">
      <c r="G872654" s="2"/>
    </row>
    <row r="872655" spans="7:7">
      <c r="G872655" s="2"/>
    </row>
    <row r="872656" spans="7:7">
      <c r="G872656" s="2"/>
    </row>
    <row r="872657" spans="7:7">
      <c r="G872657" s="2"/>
    </row>
    <row r="872658" spans="7:7">
      <c r="G872658" s="2"/>
    </row>
    <row r="872659" spans="7:7">
      <c r="G872659" s="2"/>
    </row>
    <row r="872660" spans="7:7">
      <c r="G872660" s="2"/>
    </row>
    <row r="872661" spans="7:7">
      <c r="G872661" s="2"/>
    </row>
    <row r="872662" spans="7:7">
      <c r="G872662" s="2"/>
    </row>
    <row r="872663" spans="7:7">
      <c r="G872663" s="2"/>
    </row>
    <row r="872664" spans="7:7">
      <c r="G872664" s="2"/>
    </row>
    <row r="872665" spans="7:7">
      <c r="G872665" s="2"/>
    </row>
    <row r="872666" spans="7:7">
      <c r="G872666" s="2"/>
    </row>
    <row r="872667" spans="7:7">
      <c r="G872667" s="2"/>
    </row>
    <row r="872668" spans="7:7">
      <c r="G872668" s="2"/>
    </row>
    <row r="872669" spans="7:7">
      <c r="G872669" s="2"/>
    </row>
    <row r="872670" spans="7:7">
      <c r="G872670" s="2"/>
    </row>
    <row r="872671" spans="7:7">
      <c r="G872671" s="2"/>
    </row>
    <row r="872672" spans="7:7">
      <c r="G872672" s="2"/>
    </row>
    <row r="872673" spans="7:7">
      <c r="G872673" s="2"/>
    </row>
    <row r="872674" spans="7:7">
      <c r="G872674" s="2"/>
    </row>
    <row r="872675" spans="7:7">
      <c r="G872675" s="2"/>
    </row>
    <row r="872676" spans="7:7">
      <c r="G872676" s="2"/>
    </row>
    <row r="872677" spans="7:7">
      <c r="G872677" s="2"/>
    </row>
    <row r="872678" spans="7:7">
      <c r="G872678" s="2"/>
    </row>
    <row r="872679" spans="7:7">
      <c r="G872679" s="2"/>
    </row>
    <row r="872680" spans="7:7">
      <c r="G872680" s="2"/>
    </row>
    <row r="872681" spans="7:7">
      <c r="G872681" s="2"/>
    </row>
    <row r="872682" spans="7:7">
      <c r="G872682" s="2"/>
    </row>
    <row r="872683" spans="7:7">
      <c r="G872683" s="2"/>
    </row>
    <row r="872684" spans="7:7">
      <c r="G872684" s="2"/>
    </row>
    <row r="872685" spans="7:7">
      <c r="G872685" s="2"/>
    </row>
    <row r="872686" spans="7:7">
      <c r="G872686" s="2"/>
    </row>
    <row r="872687" spans="7:7">
      <c r="G872687" s="2"/>
    </row>
    <row r="872688" spans="7:7">
      <c r="G872688" s="2"/>
    </row>
    <row r="872689" spans="7:7">
      <c r="G872689" s="2"/>
    </row>
    <row r="872690" spans="7:7">
      <c r="G872690" s="2"/>
    </row>
    <row r="872691" spans="7:7">
      <c r="G872691" s="2"/>
    </row>
    <row r="872692" spans="7:7">
      <c r="G872692" s="2"/>
    </row>
    <row r="872693" spans="7:7">
      <c r="G872693" s="2"/>
    </row>
    <row r="872694" spans="7:7">
      <c r="G872694" s="2"/>
    </row>
    <row r="872695" spans="7:7">
      <c r="G872695" s="2"/>
    </row>
    <row r="872696" spans="7:7">
      <c r="G872696" s="2"/>
    </row>
    <row r="872697" spans="7:7">
      <c r="G872697" s="2"/>
    </row>
    <row r="872698" spans="7:7">
      <c r="G872698" s="2"/>
    </row>
    <row r="872699" spans="7:7">
      <c r="G872699" s="2"/>
    </row>
    <row r="872700" spans="7:7">
      <c r="G872700" s="2"/>
    </row>
    <row r="872701" spans="7:7">
      <c r="G872701" s="2"/>
    </row>
    <row r="872702" spans="7:7">
      <c r="G872702" s="2"/>
    </row>
    <row r="872703" spans="7:7">
      <c r="G872703" s="2"/>
    </row>
    <row r="872704" spans="7:7">
      <c r="G872704" s="2"/>
    </row>
    <row r="872705" spans="7:7">
      <c r="G872705" s="2"/>
    </row>
    <row r="872706" spans="7:7">
      <c r="G872706" s="2"/>
    </row>
    <row r="872707" spans="7:7">
      <c r="G872707" s="2"/>
    </row>
    <row r="872708" spans="7:7">
      <c r="G872708" s="2"/>
    </row>
    <row r="872709" spans="7:7">
      <c r="G872709" s="2"/>
    </row>
    <row r="872710" spans="7:7">
      <c r="G872710" s="2"/>
    </row>
    <row r="872711" spans="7:7">
      <c r="G872711" s="2"/>
    </row>
    <row r="872712" spans="7:7">
      <c r="G872712" s="2"/>
    </row>
    <row r="872713" spans="7:7">
      <c r="G872713" s="2"/>
    </row>
    <row r="872714" spans="7:7">
      <c r="G872714" s="2"/>
    </row>
    <row r="872715" spans="7:7">
      <c r="G872715" s="2"/>
    </row>
    <row r="872716" spans="7:7">
      <c r="G872716" s="2"/>
    </row>
    <row r="872717" spans="7:7">
      <c r="G872717" s="2"/>
    </row>
    <row r="872718" spans="7:7">
      <c r="G872718" s="2"/>
    </row>
    <row r="872719" spans="7:7">
      <c r="G872719" s="2"/>
    </row>
    <row r="872720" spans="7:7">
      <c r="G872720" s="2"/>
    </row>
    <row r="872721" spans="7:7">
      <c r="G872721" s="2"/>
    </row>
    <row r="872722" spans="7:7">
      <c r="G872722" s="2"/>
    </row>
    <row r="872723" spans="7:7">
      <c r="G872723" s="2"/>
    </row>
    <row r="872724" spans="7:7">
      <c r="G872724" s="2"/>
    </row>
    <row r="872725" spans="7:7">
      <c r="G872725" s="2"/>
    </row>
    <row r="872726" spans="7:7">
      <c r="G872726" s="2"/>
    </row>
    <row r="872727" spans="7:7">
      <c r="G872727" s="2"/>
    </row>
    <row r="872728" spans="7:7">
      <c r="G872728" s="2"/>
    </row>
    <row r="872729" spans="7:7">
      <c r="G872729" s="2"/>
    </row>
    <row r="872730" spans="7:7">
      <c r="G872730" s="2"/>
    </row>
    <row r="872731" spans="7:7">
      <c r="G872731" s="2"/>
    </row>
    <row r="872732" spans="7:7">
      <c r="G872732" s="2"/>
    </row>
    <row r="872733" spans="7:7">
      <c r="G872733" s="2"/>
    </row>
    <row r="872734" spans="7:7">
      <c r="G872734" s="2"/>
    </row>
    <row r="872735" spans="7:7">
      <c r="G872735" s="2"/>
    </row>
    <row r="872736" spans="7:7">
      <c r="G872736" s="2"/>
    </row>
    <row r="872737" spans="7:7">
      <c r="G872737" s="2"/>
    </row>
    <row r="872738" spans="7:7">
      <c r="G872738" s="2"/>
    </row>
    <row r="872739" spans="7:7">
      <c r="G872739" s="2"/>
    </row>
    <row r="872740" spans="7:7">
      <c r="G872740" s="2"/>
    </row>
    <row r="872741" spans="7:7">
      <c r="G872741" s="2"/>
    </row>
    <row r="872742" spans="7:7">
      <c r="G872742" s="2"/>
    </row>
    <row r="872743" spans="7:7">
      <c r="G872743" s="2"/>
    </row>
    <row r="872744" spans="7:7">
      <c r="G872744" s="2"/>
    </row>
    <row r="872745" spans="7:7">
      <c r="G872745" s="2"/>
    </row>
    <row r="872746" spans="7:7">
      <c r="G872746" s="2"/>
    </row>
    <row r="872747" spans="7:7">
      <c r="G872747" s="2"/>
    </row>
    <row r="872748" spans="7:7">
      <c r="G872748" s="2"/>
    </row>
    <row r="872749" spans="7:7">
      <c r="G872749" s="2"/>
    </row>
    <row r="872750" spans="7:7">
      <c r="G872750" s="2"/>
    </row>
    <row r="872751" spans="7:7">
      <c r="G872751" s="2"/>
    </row>
    <row r="872752" spans="7:7">
      <c r="G872752" s="2"/>
    </row>
    <row r="872753" spans="7:7">
      <c r="G872753" s="2"/>
    </row>
    <row r="872754" spans="7:7">
      <c r="G872754" s="2"/>
    </row>
    <row r="872755" spans="7:7">
      <c r="G872755" s="2"/>
    </row>
    <row r="872756" spans="7:7">
      <c r="G872756" s="2"/>
    </row>
    <row r="872757" spans="7:7">
      <c r="G872757" s="2"/>
    </row>
    <row r="872758" spans="7:7">
      <c r="G872758" s="2"/>
    </row>
    <row r="872759" spans="7:7">
      <c r="G872759" s="2"/>
    </row>
    <row r="872760" spans="7:7">
      <c r="G872760" s="2"/>
    </row>
    <row r="872761" spans="7:7">
      <c r="G872761" s="2"/>
    </row>
    <row r="872762" spans="7:7">
      <c r="G872762" s="2"/>
    </row>
    <row r="872763" spans="7:7">
      <c r="G872763" s="2"/>
    </row>
    <row r="872764" spans="7:7">
      <c r="G872764" s="2"/>
    </row>
    <row r="872765" spans="7:7">
      <c r="G872765" s="2"/>
    </row>
    <row r="872766" spans="7:7">
      <c r="G872766" s="2"/>
    </row>
    <row r="872767" spans="7:7">
      <c r="G872767" s="2"/>
    </row>
    <row r="872768" spans="7:7">
      <c r="G872768" s="2"/>
    </row>
    <row r="872769" spans="7:7">
      <c r="G872769" s="2"/>
    </row>
    <row r="872770" spans="7:7">
      <c r="G872770" s="2"/>
    </row>
    <row r="872771" spans="7:7">
      <c r="G872771" s="2"/>
    </row>
    <row r="872772" spans="7:7">
      <c r="G872772" s="2"/>
    </row>
    <row r="872773" spans="7:7">
      <c r="G872773" s="2"/>
    </row>
    <row r="872774" spans="7:7">
      <c r="G872774" s="2"/>
    </row>
    <row r="872775" spans="7:7">
      <c r="G872775" s="2"/>
    </row>
    <row r="872776" spans="7:7">
      <c r="G872776" s="2"/>
    </row>
    <row r="872777" spans="7:7">
      <c r="G872777" s="2"/>
    </row>
    <row r="872778" spans="7:7">
      <c r="G872778" s="2"/>
    </row>
    <row r="872779" spans="7:7">
      <c r="G872779" s="2"/>
    </row>
    <row r="872780" spans="7:7">
      <c r="G872780" s="2"/>
    </row>
    <row r="872781" spans="7:7">
      <c r="G872781" s="2"/>
    </row>
    <row r="872782" spans="7:7">
      <c r="G872782" s="2"/>
    </row>
    <row r="872783" spans="7:7">
      <c r="G872783" s="2"/>
    </row>
    <row r="872784" spans="7:7">
      <c r="G872784" s="2"/>
    </row>
    <row r="872785" spans="7:7">
      <c r="G872785" s="2"/>
    </row>
    <row r="872786" spans="7:7">
      <c r="G872786" s="2"/>
    </row>
    <row r="872787" spans="7:7">
      <c r="G872787" s="2"/>
    </row>
    <row r="872788" spans="7:7">
      <c r="G872788" s="2"/>
    </row>
    <row r="872789" spans="7:7">
      <c r="G872789" s="2"/>
    </row>
    <row r="872790" spans="7:7">
      <c r="G872790" s="2"/>
    </row>
    <row r="872791" spans="7:7">
      <c r="G872791" s="2"/>
    </row>
    <row r="872792" spans="7:7">
      <c r="G872792" s="2"/>
    </row>
    <row r="872793" spans="7:7">
      <c r="G872793" s="2"/>
    </row>
    <row r="872794" spans="7:7">
      <c r="G872794" s="2"/>
    </row>
    <row r="872795" spans="7:7">
      <c r="G872795" s="2"/>
    </row>
    <row r="872796" spans="7:7">
      <c r="G872796" s="2"/>
    </row>
    <row r="872797" spans="7:7">
      <c r="G872797" s="2"/>
    </row>
    <row r="872798" spans="7:7">
      <c r="G872798" s="2"/>
    </row>
    <row r="872799" spans="7:7">
      <c r="G872799" s="2"/>
    </row>
    <row r="872800" spans="7:7">
      <c r="G872800" s="2"/>
    </row>
    <row r="872801" spans="7:7">
      <c r="G872801" s="2"/>
    </row>
    <row r="872802" spans="7:7">
      <c r="G872802" s="2"/>
    </row>
    <row r="872803" spans="7:7">
      <c r="G872803" s="2"/>
    </row>
    <row r="872804" spans="7:7">
      <c r="G872804" s="2"/>
    </row>
    <row r="872805" spans="7:7">
      <c r="G872805" s="2"/>
    </row>
    <row r="872806" spans="7:7">
      <c r="G872806" s="2"/>
    </row>
    <row r="872807" spans="7:7">
      <c r="G872807" s="2"/>
    </row>
    <row r="872808" spans="7:7">
      <c r="G872808" s="2"/>
    </row>
    <row r="872809" spans="7:7">
      <c r="G872809" s="2"/>
    </row>
    <row r="872810" spans="7:7">
      <c r="G872810" s="2"/>
    </row>
    <row r="872811" spans="7:7">
      <c r="G872811" s="2"/>
    </row>
    <row r="872812" spans="7:7">
      <c r="G872812" s="2"/>
    </row>
    <row r="872813" spans="7:7">
      <c r="G872813" s="2"/>
    </row>
    <row r="872814" spans="7:7">
      <c r="G872814" s="2"/>
    </row>
    <row r="872815" spans="7:7">
      <c r="G872815" s="2"/>
    </row>
    <row r="872816" spans="7:7">
      <c r="G872816" s="2"/>
    </row>
    <row r="872817" spans="7:7">
      <c r="G872817" s="2"/>
    </row>
    <row r="872818" spans="7:7">
      <c r="G872818" s="2"/>
    </row>
    <row r="872819" spans="7:7">
      <c r="G872819" s="2"/>
    </row>
    <row r="872820" spans="7:7">
      <c r="G872820" s="2"/>
    </row>
    <row r="872821" spans="7:7">
      <c r="G872821" s="2"/>
    </row>
    <row r="872822" spans="7:7">
      <c r="G872822" s="2"/>
    </row>
    <row r="872823" spans="7:7">
      <c r="G872823" s="2"/>
    </row>
    <row r="872824" spans="7:7">
      <c r="G872824" s="2"/>
    </row>
    <row r="872825" spans="7:7">
      <c r="G872825" s="2"/>
    </row>
    <row r="872826" spans="7:7">
      <c r="G872826" s="2"/>
    </row>
    <row r="872827" spans="7:7">
      <c r="G872827" s="2"/>
    </row>
    <row r="872828" spans="7:7">
      <c r="G872828" s="2"/>
    </row>
    <row r="872829" spans="7:7">
      <c r="G872829" s="2"/>
    </row>
    <row r="872830" spans="7:7">
      <c r="G872830" s="2"/>
    </row>
    <row r="872831" spans="7:7">
      <c r="G872831" s="2"/>
    </row>
    <row r="872832" spans="7:7">
      <c r="G872832" s="2"/>
    </row>
    <row r="872833" spans="7:7">
      <c r="G872833" s="2"/>
    </row>
    <row r="872834" spans="7:7">
      <c r="G872834" s="2"/>
    </row>
    <row r="872835" spans="7:7">
      <c r="G872835" s="2"/>
    </row>
    <row r="872836" spans="7:7">
      <c r="G872836" s="2"/>
    </row>
    <row r="872837" spans="7:7">
      <c r="G872837" s="2"/>
    </row>
    <row r="872838" spans="7:7">
      <c r="G872838" s="2"/>
    </row>
    <row r="872839" spans="7:7">
      <c r="G872839" s="2"/>
    </row>
    <row r="872840" spans="7:7">
      <c r="G872840" s="2"/>
    </row>
    <row r="872841" spans="7:7">
      <c r="G872841" s="2"/>
    </row>
    <row r="872842" spans="7:7">
      <c r="G872842" s="2"/>
    </row>
    <row r="872843" spans="7:7">
      <c r="G872843" s="2"/>
    </row>
    <row r="872844" spans="7:7">
      <c r="G872844" s="2"/>
    </row>
    <row r="872845" spans="7:7">
      <c r="G872845" s="2"/>
    </row>
    <row r="872846" spans="7:7">
      <c r="G872846" s="2"/>
    </row>
    <row r="872847" spans="7:7">
      <c r="G872847" s="2"/>
    </row>
    <row r="872848" spans="7:7">
      <c r="G872848" s="2"/>
    </row>
    <row r="872849" spans="7:7">
      <c r="G872849" s="2"/>
    </row>
    <row r="872850" spans="7:7">
      <c r="G872850" s="2"/>
    </row>
    <row r="872851" spans="7:7">
      <c r="G872851" s="2"/>
    </row>
    <row r="872852" spans="7:7">
      <c r="G872852" s="2"/>
    </row>
    <row r="872853" spans="7:7">
      <c r="G872853" s="2"/>
    </row>
    <row r="872854" spans="7:7">
      <c r="G872854" s="2"/>
    </row>
    <row r="872855" spans="7:7">
      <c r="G872855" s="2"/>
    </row>
    <row r="872856" spans="7:7">
      <c r="G872856" s="2"/>
    </row>
    <row r="872857" spans="7:7">
      <c r="G872857" s="2"/>
    </row>
    <row r="872858" spans="7:7">
      <c r="G872858" s="2"/>
    </row>
    <row r="872859" spans="7:7">
      <c r="G872859" s="2"/>
    </row>
    <row r="872860" spans="7:7">
      <c r="G872860" s="2"/>
    </row>
    <row r="872861" spans="7:7">
      <c r="G872861" s="2"/>
    </row>
    <row r="872862" spans="7:7">
      <c r="G872862" s="2"/>
    </row>
    <row r="872863" spans="7:7">
      <c r="G872863" s="2"/>
    </row>
    <row r="872864" spans="7:7">
      <c r="G872864" s="2"/>
    </row>
    <row r="872865" spans="7:7">
      <c r="G872865" s="2"/>
    </row>
    <row r="872866" spans="7:7">
      <c r="G872866" s="2"/>
    </row>
    <row r="872867" spans="7:7">
      <c r="G872867" s="2"/>
    </row>
    <row r="872868" spans="7:7">
      <c r="G872868" s="2"/>
    </row>
    <row r="872869" spans="7:7">
      <c r="G872869" s="2"/>
    </row>
    <row r="872870" spans="7:7">
      <c r="G872870" s="2"/>
    </row>
    <row r="872871" spans="7:7">
      <c r="G872871" s="2"/>
    </row>
    <row r="872872" spans="7:7">
      <c r="G872872" s="2"/>
    </row>
    <row r="872873" spans="7:7">
      <c r="G872873" s="2"/>
    </row>
    <row r="872874" spans="7:7">
      <c r="G872874" s="2"/>
    </row>
    <row r="872875" spans="7:7">
      <c r="G872875" s="2"/>
    </row>
    <row r="872876" spans="7:7">
      <c r="G872876" s="2"/>
    </row>
    <row r="872877" spans="7:7">
      <c r="G872877" s="2"/>
    </row>
    <row r="872878" spans="7:7">
      <c r="G872878" s="2"/>
    </row>
    <row r="872879" spans="7:7">
      <c r="G872879" s="2"/>
    </row>
    <row r="872880" spans="7:7">
      <c r="G872880" s="2"/>
    </row>
    <row r="872881" spans="7:7">
      <c r="G872881" s="2"/>
    </row>
    <row r="872882" spans="7:7">
      <c r="G872882" s="2"/>
    </row>
    <row r="872883" spans="7:7">
      <c r="G872883" s="2"/>
    </row>
    <row r="872884" spans="7:7">
      <c r="G872884" s="2"/>
    </row>
    <row r="872885" spans="7:7">
      <c r="G872885" s="2"/>
    </row>
    <row r="872886" spans="7:7">
      <c r="G872886" s="2"/>
    </row>
    <row r="872887" spans="7:7">
      <c r="G872887" s="2"/>
    </row>
    <row r="872888" spans="7:7">
      <c r="G872888" s="2"/>
    </row>
    <row r="872889" spans="7:7">
      <c r="G872889" s="2"/>
    </row>
    <row r="872890" spans="7:7">
      <c r="G872890" s="2"/>
    </row>
    <row r="872891" spans="7:7">
      <c r="G872891" s="2"/>
    </row>
    <row r="872892" spans="7:7">
      <c r="G872892" s="2"/>
    </row>
    <row r="872893" spans="7:7">
      <c r="G872893" s="2"/>
    </row>
    <row r="872894" spans="7:7">
      <c r="G872894" s="2"/>
    </row>
    <row r="872895" spans="7:7">
      <c r="G872895" s="2"/>
    </row>
    <row r="872896" spans="7:7">
      <c r="G872896" s="2"/>
    </row>
    <row r="872897" spans="7:7">
      <c r="G872897" s="2"/>
    </row>
    <row r="872898" spans="7:7">
      <c r="G872898" s="2"/>
    </row>
    <row r="872899" spans="7:7">
      <c r="G872899" s="2"/>
    </row>
    <row r="872900" spans="7:7">
      <c r="G872900" s="2"/>
    </row>
    <row r="872901" spans="7:7">
      <c r="G872901" s="2"/>
    </row>
    <row r="872902" spans="7:7">
      <c r="G872902" s="2"/>
    </row>
    <row r="872903" spans="7:7">
      <c r="G872903" s="2"/>
    </row>
    <row r="872904" spans="7:7">
      <c r="G872904" s="2"/>
    </row>
    <row r="872905" spans="7:7">
      <c r="G872905" s="2"/>
    </row>
    <row r="872906" spans="7:7">
      <c r="G872906" s="2"/>
    </row>
    <row r="872907" spans="7:7">
      <c r="G872907" s="2"/>
    </row>
    <row r="872908" spans="7:7">
      <c r="G872908" s="2"/>
    </row>
    <row r="872909" spans="7:7">
      <c r="G872909" s="2"/>
    </row>
    <row r="872910" spans="7:7">
      <c r="G872910" s="2"/>
    </row>
    <row r="872911" spans="7:7">
      <c r="G872911" s="2"/>
    </row>
    <row r="872912" spans="7:7">
      <c r="G872912" s="2"/>
    </row>
    <row r="872913" spans="7:7">
      <c r="G872913" s="2"/>
    </row>
    <row r="872914" spans="7:7">
      <c r="G872914" s="2"/>
    </row>
    <row r="872915" spans="7:7">
      <c r="G872915" s="2"/>
    </row>
    <row r="872916" spans="7:7">
      <c r="G872916" s="2"/>
    </row>
    <row r="872917" spans="7:7">
      <c r="G872917" s="2"/>
    </row>
    <row r="872918" spans="7:7">
      <c r="G872918" s="2"/>
    </row>
    <row r="872919" spans="7:7">
      <c r="G872919" s="2"/>
    </row>
    <row r="872920" spans="7:7">
      <c r="G872920" s="2"/>
    </row>
    <row r="872921" spans="7:7">
      <c r="G872921" s="2"/>
    </row>
    <row r="872922" spans="7:7">
      <c r="G872922" s="2"/>
    </row>
    <row r="872923" spans="7:7">
      <c r="G872923" s="2"/>
    </row>
    <row r="872924" spans="7:7">
      <c r="G872924" s="2"/>
    </row>
    <row r="872925" spans="7:7">
      <c r="G872925" s="2"/>
    </row>
    <row r="872926" spans="7:7">
      <c r="G872926" s="2"/>
    </row>
    <row r="872927" spans="7:7">
      <c r="G872927" s="2"/>
    </row>
    <row r="872928" spans="7:7">
      <c r="G872928" s="2"/>
    </row>
    <row r="872929" spans="7:7">
      <c r="G872929" s="2"/>
    </row>
    <row r="872930" spans="7:7">
      <c r="G872930" s="2"/>
    </row>
    <row r="872931" spans="7:7">
      <c r="G872931" s="2"/>
    </row>
    <row r="872932" spans="7:7">
      <c r="G872932" s="2"/>
    </row>
    <row r="872933" spans="7:7">
      <c r="G872933" s="2"/>
    </row>
    <row r="872934" spans="7:7">
      <c r="G872934" s="2"/>
    </row>
    <row r="872935" spans="7:7">
      <c r="G872935" s="2"/>
    </row>
    <row r="872936" spans="7:7">
      <c r="G872936" s="2"/>
    </row>
    <row r="872937" spans="7:7">
      <c r="G872937" s="2"/>
    </row>
    <row r="872938" spans="7:7">
      <c r="G872938" s="2"/>
    </row>
    <row r="872939" spans="7:7">
      <c r="G872939" s="2"/>
    </row>
    <row r="872940" spans="7:7">
      <c r="G872940" s="2"/>
    </row>
    <row r="872941" spans="7:7">
      <c r="G872941" s="2"/>
    </row>
    <row r="872942" spans="7:7">
      <c r="G872942" s="2"/>
    </row>
    <row r="872943" spans="7:7">
      <c r="G872943" s="2"/>
    </row>
    <row r="872944" spans="7:7">
      <c r="G872944" s="2"/>
    </row>
    <row r="872945" spans="7:7">
      <c r="G872945" s="2"/>
    </row>
    <row r="872946" spans="7:7">
      <c r="G872946" s="2"/>
    </row>
    <row r="872947" spans="7:7">
      <c r="G872947" s="2"/>
    </row>
    <row r="872948" spans="7:7">
      <c r="G872948" s="2"/>
    </row>
    <row r="872949" spans="7:7">
      <c r="G872949" s="2"/>
    </row>
    <row r="872950" spans="7:7">
      <c r="G872950" s="2"/>
    </row>
    <row r="872951" spans="7:7">
      <c r="G872951" s="2"/>
    </row>
    <row r="872952" spans="7:7">
      <c r="G872952" s="2"/>
    </row>
    <row r="872953" spans="7:7">
      <c r="G872953" s="2"/>
    </row>
    <row r="872954" spans="7:7">
      <c r="G872954" s="2"/>
    </row>
    <row r="872955" spans="7:7">
      <c r="G872955" s="2"/>
    </row>
    <row r="872956" spans="7:7">
      <c r="G872956" s="2"/>
    </row>
    <row r="872957" spans="7:7">
      <c r="G872957" s="2"/>
    </row>
    <row r="872958" spans="7:7">
      <c r="G872958" s="2"/>
    </row>
    <row r="872959" spans="7:7">
      <c r="G872959" s="2"/>
    </row>
    <row r="872960" spans="7:7">
      <c r="G872960" s="2"/>
    </row>
    <row r="872961" spans="7:7">
      <c r="G872961" s="2"/>
    </row>
    <row r="872962" spans="7:7">
      <c r="G872962" s="2"/>
    </row>
    <row r="872963" spans="7:7">
      <c r="G872963" s="2"/>
    </row>
    <row r="872964" spans="7:7">
      <c r="G872964" s="2"/>
    </row>
    <row r="872965" spans="7:7">
      <c r="G872965" s="2"/>
    </row>
    <row r="872966" spans="7:7">
      <c r="G872966" s="2"/>
    </row>
    <row r="872967" spans="7:7">
      <c r="G872967" s="2"/>
    </row>
    <row r="872968" spans="7:7">
      <c r="G872968" s="2"/>
    </row>
    <row r="872969" spans="7:7">
      <c r="G872969" s="2"/>
    </row>
    <row r="872970" spans="7:7">
      <c r="G872970" s="2"/>
    </row>
    <row r="872971" spans="7:7">
      <c r="G872971" s="2"/>
    </row>
    <row r="872972" spans="7:7">
      <c r="G872972" s="2"/>
    </row>
    <row r="872973" spans="7:7">
      <c r="G872973" s="2"/>
    </row>
    <row r="872974" spans="7:7">
      <c r="G872974" s="2"/>
    </row>
    <row r="872975" spans="7:7">
      <c r="G872975" s="2"/>
    </row>
    <row r="872976" spans="7:7">
      <c r="G872976" s="2"/>
    </row>
    <row r="872977" spans="7:7">
      <c r="G872977" s="2"/>
    </row>
    <row r="872978" spans="7:7">
      <c r="G872978" s="2"/>
    </row>
    <row r="872979" spans="7:7">
      <c r="G872979" s="2"/>
    </row>
    <row r="872980" spans="7:7">
      <c r="G872980" s="2"/>
    </row>
    <row r="872981" spans="7:7">
      <c r="G872981" s="2"/>
    </row>
    <row r="872982" spans="7:7">
      <c r="G872982" s="2"/>
    </row>
    <row r="872983" spans="7:7">
      <c r="G872983" s="2"/>
    </row>
    <row r="872984" spans="7:7">
      <c r="G872984" s="2"/>
    </row>
    <row r="872985" spans="7:7">
      <c r="G872985" s="2"/>
    </row>
    <row r="872986" spans="7:7">
      <c r="G872986" s="2"/>
    </row>
    <row r="872987" spans="7:7">
      <c r="G872987" s="2"/>
    </row>
    <row r="872988" spans="7:7">
      <c r="G872988" s="2"/>
    </row>
    <row r="872989" spans="7:7">
      <c r="G872989" s="2"/>
    </row>
    <row r="872990" spans="7:7">
      <c r="G872990" s="2"/>
    </row>
    <row r="872991" spans="7:7">
      <c r="G872991" s="2"/>
    </row>
    <row r="872992" spans="7:7">
      <c r="G872992" s="2"/>
    </row>
    <row r="872993" spans="7:7">
      <c r="G872993" s="2"/>
    </row>
    <row r="872994" spans="7:7">
      <c r="G872994" s="2"/>
    </row>
    <row r="872995" spans="7:7">
      <c r="G872995" s="2"/>
    </row>
    <row r="872996" spans="7:7">
      <c r="G872996" s="2"/>
    </row>
    <row r="872997" spans="7:7">
      <c r="G872997" s="2"/>
    </row>
    <row r="872998" spans="7:7">
      <c r="G872998" s="2"/>
    </row>
    <row r="872999" spans="7:7">
      <c r="G872999" s="2"/>
    </row>
    <row r="873000" spans="7:7">
      <c r="G873000" s="2"/>
    </row>
    <row r="873001" spans="7:7">
      <c r="G873001" s="2"/>
    </row>
    <row r="873002" spans="7:7">
      <c r="G873002" s="2"/>
    </row>
    <row r="873003" spans="7:7">
      <c r="G873003" s="2"/>
    </row>
    <row r="873004" spans="7:7">
      <c r="G873004" s="2"/>
    </row>
    <row r="873005" spans="7:7">
      <c r="G873005" s="2"/>
    </row>
    <row r="873006" spans="7:7">
      <c r="G873006" s="2"/>
    </row>
    <row r="873007" spans="7:7">
      <c r="G873007" s="2"/>
    </row>
    <row r="873008" spans="7:7">
      <c r="G873008" s="2"/>
    </row>
    <row r="873009" spans="7:7">
      <c r="G873009" s="2"/>
    </row>
    <row r="873010" spans="7:7">
      <c r="G873010" s="2"/>
    </row>
    <row r="873011" spans="7:7">
      <c r="G873011" s="2"/>
    </row>
    <row r="873012" spans="7:7">
      <c r="G873012" s="2"/>
    </row>
    <row r="873013" spans="7:7">
      <c r="G873013" s="2"/>
    </row>
    <row r="873014" spans="7:7">
      <c r="G873014" s="2"/>
    </row>
    <row r="873015" spans="7:7">
      <c r="G873015" s="2"/>
    </row>
    <row r="873016" spans="7:7">
      <c r="G873016" s="2"/>
    </row>
    <row r="873017" spans="7:7">
      <c r="G873017" s="2"/>
    </row>
    <row r="873018" spans="7:7">
      <c r="G873018" s="2"/>
    </row>
    <row r="873019" spans="7:7">
      <c r="G873019" s="2"/>
    </row>
    <row r="873020" spans="7:7">
      <c r="G873020" s="2"/>
    </row>
    <row r="873021" spans="7:7">
      <c r="G873021" s="2"/>
    </row>
    <row r="873022" spans="7:7">
      <c r="G873022" s="2"/>
    </row>
    <row r="873023" spans="7:7">
      <c r="G873023" s="2"/>
    </row>
    <row r="873024" spans="7:7">
      <c r="G873024" s="2"/>
    </row>
    <row r="873025" spans="7:7">
      <c r="G873025" s="2"/>
    </row>
    <row r="873026" spans="7:7">
      <c r="G873026" s="2"/>
    </row>
    <row r="873027" spans="7:7">
      <c r="G873027" s="2"/>
    </row>
    <row r="873028" spans="7:7">
      <c r="G873028" s="2"/>
    </row>
    <row r="873029" spans="7:7">
      <c r="G873029" s="2"/>
    </row>
    <row r="873030" spans="7:7">
      <c r="G873030" s="2"/>
    </row>
    <row r="873031" spans="7:7">
      <c r="G873031" s="2"/>
    </row>
    <row r="873032" spans="7:7">
      <c r="G873032" s="2"/>
    </row>
    <row r="873033" spans="7:7">
      <c r="G873033" s="2"/>
    </row>
    <row r="873034" spans="7:7">
      <c r="G873034" s="2"/>
    </row>
    <row r="873035" spans="7:7">
      <c r="G873035" s="2"/>
    </row>
    <row r="873036" spans="7:7">
      <c r="G873036" s="2"/>
    </row>
    <row r="873037" spans="7:7">
      <c r="G873037" s="2"/>
    </row>
    <row r="873038" spans="7:7">
      <c r="G873038" s="2"/>
    </row>
    <row r="873039" spans="7:7">
      <c r="G873039" s="2"/>
    </row>
    <row r="873040" spans="7:7">
      <c r="G873040" s="2"/>
    </row>
    <row r="873041" spans="7:7">
      <c r="G873041" s="2"/>
    </row>
    <row r="873042" spans="7:7">
      <c r="G873042" s="2"/>
    </row>
    <row r="873043" spans="7:7">
      <c r="G873043" s="2"/>
    </row>
    <row r="873044" spans="7:7">
      <c r="G873044" s="2"/>
    </row>
    <row r="873045" spans="7:7">
      <c r="G873045" s="2"/>
    </row>
    <row r="873046" spans="7:7">
      <c r="G873046" s="2"/>
    </row>
    <row r="873047" spans="7:7">
      <c r="G873047" s="2"/>
    </row>
    <row r="873048" spans="7:7">
      <c r="G873048" s="2"/>
    </row>
    <row r="873049" spans="7:7">
      <c r="G873049" s="2"/>
    </row>
    <row r="873050" spans="7:7">
      <c r="G873050" s="2"/>
    </row>
    <row r="873051" spans="7:7">
      <c r="G873051" s="2"/>
    </row>
    <row r="873052" spans="7:7">
      <c r="G873052" s="2"/>
    </row>
    <row r="873053" spans="7:7">
      <c r="G873053" s="2"/>
    </row>
    <row r="873054" spans="7:7">
      <c r="G873054" s="2"/>
    </row>
    <row r="873055" spans="7:7">
      <c r="G873055" s="2"/>
    </row>
    <row r="873056" spans="7:7">
      <c r="G873056" s="2"/>
    </row>
    <row r="873057" spans="7:7">
      <c r="G873057" s="2"/>
    </row>
    <row r="873058" spans="7:7">
      <c r="G873058" s="2"/>
    </row>
    <row r="873059" spans="7:7">
      <c r="G873059" s="2"/>
    </row>
    <row r="873060" spans="7:7">
      <c r="G873060" s="2"/>
    </row>
    <row r="873061" spans="7:7">
      <c r="G873061" s="2"/>
    </row>
    <row r="873062" spans="7:7">
      <c r="G873062" s="2"/>
    </row>
    <row r="873063" spans="7:7">
      <c r="G873063" s="2"/>
    </row>
    <row r="873064" spans="7:7">
      <c r="G873064" s="2"/>
    </row>
    <row r="873065" spans="7:7">
      <c r="G873065" s="2"/>
    </row>
    <row r="873066" spans="7:7">
      <c r="G873066" s="2"/>
    </row>
    <row r="873067" spans="7:7">
      <c r="G873067" s="2"/>
    </row>
    <row r="873068" spans="7:7">
      <c r="G873068" s="2"/>
    </row>
    <row r="873069" spans="7:7">
      <c r="G873069" s="2"/>
    </row>
    <row r="873070" spans="7:7">
      <c r="G873070" s="2"/>
    </row>
    <row r="873071" spans="7:7">
      <c r="G873071" s="2"/>
    </row>
    <row r="873072" spans="7:7">
      <c r="G873072" s="2"/>
    </row>
    <row r="873073" spans="7:7">
      <c r="G873073" s="2"/>
    </row>
    <row r="873074" spans="7:7">
      <c r="G873074" s="2"/>
    </row>
    <row r="873075" spans="7:7">
      <c r="G873075" s="2"/>
    </row>
    <row r="873076" spans="7:7">
      <c r="G873076" s="2"/>
    </row>
    <row r="873077" spans="7:7">
      <c r="G873077" s="2"/>
    </row>
    <row r="873078" spans="7:7">
      <c r="G873078" s="2"/>
    </row>
    <row r="873079" spans="7:7">
      <c r="G873079" s="2"/>
    </row>
    <row r="873080" spans="7:7">
      <c r="G873080" s="2"/>
    </row>
    <row r="873081" spans="7:7">
      <c r="G873081" s="2"/>
    </row>
    <row r="873082" spans="7:7">
      <c r="G873082" s="2"/>
    </row>
    <row r="873083" spans="7:7">
      <c r="G873083" s="2"/>
    </row>
    <row r="873084" spans="7:7">
      <c r="G873084" s="2"/>
    </row>
    <row r="873085" spans="7:7">
      <c r="G873085" s="2"/>
    </row>
    <row r="873086" spans="7:7">
      <c r="G873086" s="2"/>
    </row>
    <row r="873087" spans="7:7">
      <c r="G873087" s="2"/>
    </row>
    <row r="873088" spans="7:7">
      <c r="G873088" s="2"/>
    </row>
    <row r="873089" spans="7:7">
      <c r="G873089" s="2"/>
    </row>
    <row r="873090" spans="7:7">
      <c r="G873090" s="2"/>
    </row>
    <row r="873091" spans="7:7">
      <c r="G873091" s="2"/>
    </row>
    <row r="873092" spans="7:7">
      <c r="G873092" s="2"/>
    </row>
    <row r="873093" spans="7:7">
      <c r="G873093" s="2"/>
    </row>
    <row r="873094" spans="7:7">
      <c r="G873094" s="2"/>
    </row>
    <row r="873095" spans="7:7">
      <c r="G873095" s="2"/>
    </row>
    <row r="873096" spans="7:7">
      <c r="G873096" s="2"/>
    </row>
    <row r="873097" spans="7:7">
      <c r="G873097" s="2"/>
    </row>
    <row r="873098" spans="7:7">
      <c r="G873098" s="2"/>
    </row>
    <row r="873099" spans="7:7">
      <c r="G873099" s="2"/>
    </row>
    <row r="873100" spans="7:7">
      <c r="G873100" s="2"/>
    </row>
    <row r="873101" spans="7:7">
      <c r="G873101" s="2"/>
    </row>
    <row r="873102" spans="7:7">
      <c r="G873102" s="2"/>
    </row>
    <row r="873103" spans="7:7">
      <c r="G873103" s="2"/>
    </row>
    <row r="873104" spans="7:7">
      <c r="G873104" s="2"/>
    </row>
    <row r="873105" spans="7:7">
      <c r="G873105" s="2"/>
    </row>
    <row r="873106" spans="7:7">
      <c r="G873106" s="2"/>
    </row>
    <row r="873107" spans="7:7">
      <c r="G873107" s="2"/>
    </row>
    <row r="873108" spans="7:7">
      <c r="G873108" s="2"/>
    </row>
    <row r="873109" spans="7:7">
      <c r="G873109" s="2"/>
    </row>
    <row r="873110" spans="7:7">
      <c r="G873110" s="2"/>
    </row>
    <row r="873111" spans="7:7">
      <c r="G873111" s="2"/>
    </row>
    <row r="873112" spans="7:7">
      <c r="G873112" s="2"/>
    </row>
    <row r="873113" spans="7:7">
      <c r="G873113" s="2"/>
    </row>
    <row r="873114" spans="7:7">
      <c r="G873114" s="2"/>
    </row>
    <row r="873115" spans="7:7">
      <c r="G873115" s="2"/>
    </row>
    <row r="873116" spans="7:7">
      <c r="G873116" s="2"/>
    </row>
    <row r="873117" spans="7:7">
      <c r="G873117" s="2"/>
    </row>
    <row r="873118" spans="7:7">
      <c r="G873118" s="2"/>
    </row>
    <row r="873119" spans="7:7">
      <c r="G873119" s="2"/>
    </row>
    <row r="873120" spans="7:7">
      <c r="G873120" s="2"/>
    </row>
    <row r="873121" spans="7:7">
      <c r="G873121" s="2"/>
    </row>
    <row r="873122" spans="7:7">
      <c r="G873122" s="2"/>
    </row>
    <row r="873123" spans="7:7">
      <c r="G873123" s="2"/>
    </row>
    <row r="873124" spans="7:7">
      <c r="G873124" s="2"/>
    </row>
    <row r="873125" spans="7:7">
      <c r="G873125" s="2"/>
    </row>
    <row r="873126" spans="7:7">
      <c r="G873126" s="2"/>
    </row>
    <row r="873127" spans="7:7">
      <c r="G873127" s="2"/>
    </row>
    <row r="873128" spans="7:7">
      <c r="G873128" s="2"/>
    </row>
    <row r="873129" spans="7:7">
      <c r="G873129" s="2"/>
    </row>
    <row r="873130" spans="7:7">
      <c r="G873130" s="2"/>
    </row>
    <row r="873131" spans="7:7">
      <c r="G873131" s="2"/>
    </row>
    <row r="873132" spans="7:7">
      <c r="G873132" s="2"/>
    </row>
    <row r="873133" spans="7:7">
      <c r="G873133" s="2"/>
    </row>
    <row r="873134" spans="7:7">
      <c r="G873134" s="2"/>
    </row>
    <row r="873135" spans="7:7">
      <c r="G873135" s="2"/>
    </row>
    <row r="873136" spans="7:7">
      <c r="G873136" s="2"/>
    </row>
    <row r="873137" spans="7:7">
      <c r="G873137" s="2"/>
    </row>
    <row r="873138" spans="7:7">
      <c r="G873138" s="2"/>
    </row>
    <row r="873139" spans="7:7">
      <c r="G873139" s="2"/>
    </row>
    <row r="873140" spans="7:7">
      <c r="G873140" s="2"/>
    </row>
    <row r="873141" spans="7:7">
      <c r="G873141" s="2"/>
    </row>
    <row r="873142" spans="7:7">
      <c r="G873142" s="2"/>
    </row>
    <row r="873143" spans="7:7">
      <c r="G873143" s="2"/>
    </row>
    <row r="873144" spans="7:7">
      <c r="G873144" s="2"/>
    </row>
    <row r="873145" spans="7:7">
      <c r="G873145" s="2"/>
    </row>
    <row r="873146" spans="7:7">
      <c r="G873146" s="2"/>
    </row>
    <row r="873147" spans="7:7">
      <c r="G873147" s="2"/>
    </row>
    <row r="873148" spans="7:7">
      <c r="G873148" s="2"/>
    </row>
    <row r="873149" spans="7:7">
      <c r="G873149" s="2"/>
    </row>
    <row r="873150" spans="7:7">
      <c r="G873150" s="2"/>
    </row>
    <row r="873151" spans="7:7">
      <c r="G873151" s="2"/>
    </row>
    <row r="873152" spans="7:7">
      <c r="G873152" s="2"/>
    </row>
    <row r="873153" spans="7:7">
      <c r="G873153" s="2"/>
    </row>
    <row r="873154" spans="7:7">
      <c r="G873154" s="2"/>
    </row>
    <row r="873155" spans="7:7">
      <c r="G873155" s="2"/>
    </row>
    <row r="873156" spans="7:7">
      <c r="G873156" s="2"/>
    </row>
    <row r="873157" spans="7:7">
      <c r="G873157" s="2"/>
    </row>
    <row r="873158" spans="7:7">
      <c r="G873158" s="2"/>
    </row>
    <row r="873159" spans="7:7">
      <c r="G873159" s="2"/>
    </row>
    <row r="873160" spans="7:7">
      <c r="G873160" s="2"/>
    </row>
    <row r="873161" spans="7:7">
      <c r="G873161" s="2"/>
    </row>
    <row r="873162" spans="7:7">
      <c r="G873162" s="2"/>
    </row>
    <row r="873163" spans="7:7">
      <c r="G873163" s="2"/>
    </row>
    <row r="873164" spans="7:7">
      <c r="G873164" s="2"/>
    </row>
    <row r="873165" spans="7:7">
      <c r="G873165" s="2"/>
    </row>
    <row r="873166" spans="7:7">
      <c r="G873166" s="2"/>
    </row>
    <row r="873167" spans="7:7">
      <c r="G873167" s="2"/>
    </row>
    <row r="873168" spans="7:7">
      <c r="G873168" s="2"/>
    </row>
    <row r="873169" spans="7:7">
      <c r="G873169" s="2"/>
    </row>
    <row r="873170" spans="7:7">
      <c r="G873170" s="2"/>
    </row>
    <row r="873171" spans="7:7">
      <c r="G873171" s="2"/>
    </row>
    <row r="873172" spans="7:7">
      <c r="G873172" s="2"/>
    </row>
    <row r="873173" spans="7:7">
      <c r="G873173" s="2"/>
    </row>
    <row r="873174" spans="7:7">
      <c r="G873174" s="2"/>
    </row>
    <row r="873175" spans="7:7">
      <c r="G873175" s="2"/>
    </row>
    <row r="873176" spans="7:7">
      <c r="G873176" s="2"/>
    </row>
    <row r="873177" spans="7:7">
      <c r="G873177" s="2"/>
    </row>
    <row r="873178" spans="7:7">
      <c r="G873178" s="2"/>
    </row>
    <row r="873179" spans="7:7">
      <c r="G873179" s="2"/>
    </row>
    <row r="873180" spans="7:7">
      <c r="G873180" s="2"/>
    </row>
    <row r="873181" spans="7:7">
      <c r="G873181" s="2"/>
    </row>
    <row r="873182" spans="7:7">
      <c r="G873182" s="2"/>
    </row>
    <row r="873183" spans="7:7">
      <c r="G873183" s="2"/>
    </row>
    <row r="873184" spans="7:7">
      <c r="G873184" s="2"/>
    </row>
    <row r="873185" spans="7:7">
      <c r="G873185" s="2"/>
    </row>
    <row r="873186" spans="7:7">
      <c r="G873186" s="2"/>
    </row>
    <row r="873187" spans="7:7">
      <c r="G873187" s="2"/>
    </row>
    <row r="873188" spans="7:7">
      <c r="G873188" s="2"/>
    </row>
    <row r="873189" spans="7:7">
      <c r="G873189" s="2"/>
    </row>
    <row r="873190" spans="7:7">
      <c r="G873190" s="2"/>
    </row>
    <row r="873191" spans="7:7">
      <c r="G873191" s="2"/>
    </row>
    <row r="873192" spans="7:7">
      <c r="G873192" s="2"/>
    </row>
    <row r="873193" spans="7:7">
      <c r="G873193" s="2"/>
    </row>
    <row r="873194" spans="7:7">
      <c r="G873194" s="2"/>
    </row>
    <row r="873195" spans="7:7">
      <c r="G873195" s="2"/>
    </row>
    <row r="873196" spans="7:7">
      <c r="G873196" s="2"/>
    </row>
    <row r="873197" spans="7:7">
      <c r="G873197" s="2"/>
    </row>
    <row r="873198" spans="7:7">
      <c r="G873198" s="2"/>
    </row>
    <row r="873199" spans="7:7">
      <c r="G873199" s="2"/>
    </row>
    <row r="873200" spans="7:7">
      <c r="G873200" s="2"/>
    </row>
    <row r="873201" spans="7:7">
      <c r="G873201" s="2"/>
    </row>
    <row r="873202" spans="7:7">
      <c r="G873202" s="2"/>
    </row>
    <row r="873203" spans="7:7">
      <c r="G873203" s="2"/>
    </row>
    <row r="873204" spans="7:7">
      <c r="G873204" s="2"/>
    </row>
    <row r="873205" spans="7:7">
      <c r="G873205" s="2"/>
    </row>
    <row r="873206" spans="7:7">
      <c r="G873206" s="2"/>
    </row>
    <row r="873207" spans="7:7">
      <c r="G873207" s="2"/>
    </row>
    <row r="873208" spans="7:7">
      <c r="G873208" s="2"/>
    </row>
    <row r="873209" spans="7:7">
      <c r="G873209" s="2"/>
    </row>
    <row r="873210" spans="7:7">
      <c r="G873210" s="2"/>
    </row>
    <row r="873211" spans="7:7">
      <c r="G873211" s="2"/>
    </row>
    <row r="873212" spans="7:7">
      <c r="G873212" s="2"/>
    </row>
    <row r="873213" spans="7:7">
      <c r="G873213" s="2"/>
    </row>
    <row r="873214" spans="7:7">
      <c r="G873214" s="2"/>
    </row>
    <row r="873215" spans="7:7">
      <c r="G873215" s="2"/>
    </row>
    <row r="873216" spans="7:7">
      <c r="G873216" s="2"/>
    </row>
    <row r="873217" spans="7:7">
      <c r="G873217" s="2"/>
    </row>
    <row r="873218" spans="7:7">
      <c r="G873218" s="2"/>
    </row>
    <row r="873219" spans="7:7">
      <c r="G873219" s="2"/>
    </row>
    <row r="873220" spans="7:7">
      <c r="G873220" s="2"/>
    </row>
    <row r="873221" spans="7:7">
      <c r="G873221" s="2"/>
    </row>
    <row r="873222" spans="7:7">
      <c r="G873222" s="2"/>
    </row>
    <row r="873223" spans="7:7">
      <c r="G873223" s="2"/>
    </row>
    <row r="873224" spans="7:7">
      <c r="G873224" s="2"/>
    </row>
    <row r="873225" spans="7:7">
      <c r="G873225" s="2"/>
    </row>
    <row r="873226" spans="7:7">
      <c r="G873226" s="2"/>
    </row>
    <row r="873227" spans="7:7">
      <c r="G873227" s="2"/>
    </row>
    <row r="873228" spans="7:7">
      <c r="G873228" s="2"/>
    </row>
    <row r="873229" spans="7:7">
      <c r="G873229" s="2"/>
    </row>
    <row r="873230" spans="7:7">
      <c r="G873230" s="2"/>
    </row>
    <row r="873231" spans="7:7">
      <c r="G873231" s="2"/>
    </row>
    <row r="873232" spans="7:7">
      <c r="G873232" s="2"/>
    </row>
    <row r="873233" spans="7:7">
      <c r="G873233" s="2"/>
    </row>
    <row r="873234" spans="7:7">
      <c r="G873234" s="2"/>
    </row>
    <row r="873235" spans="7:7">
      <c r="G873235" s="2"/>
    </row>
    <row r="873236" spans="7:7">
      <c r="G873236" s="2"/>
    </row>
    <row r="873237" spans="7:7">
      <c r="G873237" s="2"/>
    </row>
    <row r="873238" spans="7:7">
      <c r="G873238" s="2"/>
    </row>
    <row r="873239" spans="7:7">
      <c r="G873239" s="2"/>
    </row>
    <row r="873240" spans="7:7">
      <c r="G873240" s="2"/>
    </row>
    <row r="873241" spans="7:7">
      <c r="G873241" s="2"/>
    </row>
    <row r="873242" spans="7:7">
      <c r="G873242" s="2"/>
    </row>
    <row r="873243" spans="7:7">
      <c r="G873243" s="2"/>
    </row>
    <row r="873244" spans="7:7">
      <c r="G873244" s="2"/>
    </row>
    <row r="873245" spans="7:7">
      <c r="G873245" s="2"/>
    </row>
    <row r="873246" spans="7:7">
      <c r="G873246" s="2"/>
    </row>
    <row r="873247" spans="7:7">
      <c r="G873247" s="2"/>
    </row>
    <row r="873248" spans="7:7">
      <c r="G873248" s="2"/>
    </row>
    <row r="873249" spans="7:7">
      <c r="G873249" s="2"/>
    </row>
    <row r="873250" spans="7:7">
      <c r="G873250" s="2"/>
    </row>
    <row r="873251" spans="7:7">
      <c r="G873251" s="2"/>
    </row>
    <row r="873252" spans="7:7">
      <c r="G873252" s="2"/>
    </row>
    <row r="873253" spans="7:7">
      <c r="G873253" s="2"/>
    </row>
    <row r="873254" spans="7:7">
      <c r="G873254" s="2"/>
    </row>
    <row r="873255" spans="7:7">
      <c r="G873255" s="2"/>
    </row>
    <row r="873256" spans="7:7">
      <c r="G873256" s="2"/>
    </row>
    <row r="873257" spans="7:7">
      <c r="G873257" s="2"/>
    </row>
    <row r="873258" spans="7:7">
      <c r="G873258" s="2"/>
    </row>
    <row r="873259" spans="7:7">
      <c r="G873259" s="2"/>
    </row>
    <row r="873260" spans="7:7">
      <c r="G873260" s="2"/>
    </row>
    <row r="873261" spans="7:7">
      <c r="G873261" s="2"/>
    </row>
    <row r="873262" spans="7:7">
      <c r="G873262" s="2"/>
    </row>
    <row r="873263" spans="7:7">
      <c r="G873263" s="2"/>
    </row>
    <row r="873264" spans="7:7">
      <c r="G873264" s="2"/>
    </row>
    <row r="873265" spans="7:7">
      <c r="G873265" s="2"/>
    </row>
    <row r="873266" spans="7:7">
      <c r="G873266" s="2"/>
    </row>
    <row r="873267" spans="7:7">
      <c r="G873267" s="2"/>
    </row>
    <row r="873268" spans="7:7">
      <c r="G873268" s="2"/>
    </row>
    <row r="873269" spans="7:7">
      <c r="G873269" s="2"/>
    </row>
    <row r="873270" spans="7:7">
      <c r="G873270" s="2"/>
    </row>
    <row r="873271" spans="7:7">
      <c r="G873271" s="2"/>
    </row>
    <row r="873272" spans="7:7">
      <c r="G873272" s="2"/>
    </row>
    <row r="873273" spans="7:7">
      <c r="G873273" s="2"/>
    </row>
    <row r="873274" spans="7:7">
      <c r="G873274" s="2"/>
    </row>
    <row r="873275" spans="7:7">
      <c r="G873275" s="2"/>
    </row>
    <row r="873276" spans="7:7">
      <c r="G873276" s="2"/>
    </row>
    <row r="873277" spans="7:7">
      <c r="G873277" s="2"/>
    </row>
    <row r="873278" spans="7:7">
      <c r="G873278" s="2"/>
    </row>
    <row r="873279" spans="7:7">
      <c r="G873279" s="2"/>
    </row>
    <row r="873280" spans="7:7">
      <c r="G873280" s="2"/>
    </row>
    <row r="873281" spans="7:7">
      <c r="G873281" s="2"/>
    </row>
    <row r="873282" spans="7:7">
      <c r="G873282" s="2"/>
    </row>
    <row r="873283" spans="7:7">
      <c r="G873283" s="2"/>
    </row>
    <row r="873284" spans="7:7">
      <c r="G873284" s="2"/>
    </row>
    <row r="873285" spans="7:7">
      <c r="G873285" s="2"/>
    </row>
    <row r="873286" spans="7:7">
      <c r="G873286" s="2"/>
    </row>
    <row r="873287" spans="7:7">
      <c r="G873287" s="2"/>
    </row>
    <row r="873288" spans="7:7">
      <c r="G873288" s="2"/>
    </row>
    <row r="873289" spans="7:7">
      <c r="G873289" s="2"/>
    </row>
    <row r="873290" spans="7:7">
      <c r="G873290" s="2"/>
    </row>
    <row r="873291" spans="7:7">
      <c r="G873291" s="2"/>
    </row>
    <row r="873292" spans="7:7">
      <c r="G873292" s="2"/>
    </row>
    <row r="873293" spans="7:7">
      <c r="G873293" s="2"/>
    </row>
    <row r="873294" spans="7:7">
      <c r="G873294" s="2"/>
    </row>
    <row r="873295" spans="7:7">
      <c r="G873295" s="2"/>
    </row>
    <row r="873296" spans="7:7">
      <c r="G873296" s="2"/>
    </row>
    <row r="873297" spans="7:7">
      <c r="G873297" s="2"/>
    </row>
    <row r="873298" spans="7:7">
      <c r="G873298" s="2"/>
    </row>
    <row r="873299" spans="7:7">
      <c r="G873299" s="2"/>
    </row>
    <row r="873300" spans="7:7">
      <c r="G873300" s="2"/>
    </row>
    <row r="873301" spans="7:7">
      <c r="G873301" s="2"/>
    </row>
    <row r="873302" spans="7:7">
      <c r="G873302" s="2"/>
    </row>
    <row r="873303" spans="7:7">
      <c r="G873303" s="2"/>
    </row>
    <row r="873304" spans="7:7">
      <c r="G873304" s="2"/>
    </row>
    <row r="873305" spans="7:7">
      <c r="G873305" s="2"/>
    </row>
    <row r="873306" spans="7:7">
      <c r="G873306" s="2"/>
    </row>
    <row r="873307" spans="7:7">
      <c r="G873307" s="2"/>
    </row>
    <row r="873308" spans="7:7">
      <c r="G873308" s="2"/>
    </row>
    <row r="873309" spans="7:7">
      <c r="G873309" s="2"/>
    </row>
    <row r="873310" spans="7:7">
      <c r="G873310" s="2"/>
    </row>
    <row r="873311" spans="7:7">
      <c r="G873311" s="2"/>
    </row>
    <row r="873312" spans="7:7">
      <c r="G873312" s="2"/>
    </row>
    <row r="873313" spans="7:7">
      <c r="G873313" s="2"/>
    </row>
    <row r="873314" spans="7:7">
      <c r="G873314" s="2"/>
    </row>
    <row r="873315" spans="7:7">
      <c r="G873315" s="2"/>
    </row>
    <row r="873316" spans="7:7">
      <c r="G873316" s="2"/>
    </row>
    <row r="873317" spans="7:7">
      <c r="G873317" s="2"/>
    </row>
    <row r="873318" spans="7:7">
      <c r="G873318" s="2"/>
    </row>
    <row r="873319" spans="7:7">
      <c r="G873319" s="2"/>
    </row>
    <row r="873320" spans="7:7">
      <c r="G873320" s="2"/>
    </row>
    <row r="873321" spans="7:7">
      <c r="G873321" s="2"/>
    </row>
    <row r="873322" spans="7:7">
      <c r="G873322" s="2"/>
    </row>
    <row r="873323" spans="7:7">
      <c r="G873323" s="2"/>
    </row>
    <row r="873324" spans="7:7">
      <c r="G873324" s="2"/>
    </row>
    <row r="873325" spans="7:7">
      <c r="G873325" s="2"/>
    </row>
    <row r="873326" spans="7:7">
      <c r="G873326" s="2"/>
    </row>
    <row r="873327" spans="7:7">
      <c r="G873327" s="2"/>
    </row>
    <row r="873328" spans="7:7">
      <c r="G873328" s="2"/>
    </row>
    <row r="873329" spans="7:7">
      <c r="G873329" s="2"/>
    </row>
    <row r="873330" spans="7:7">
      <c r="G873330" s="2"/>
    </row>
    <row r="873331" spans="7:7">
      <c r="G873331" s="2"/>
    </row>
    <row r="873332" spans="7:7">
      <c r="G873332" s="2"/>
    </row>
    <row r="873333" spans="7:7">
      <c r="G873333" s="2"/>
    </row>
    <row r="873334" spans="7:7">
      <c r="G873334" s="2"/>
    </row>
    <row r="873335" spans="7:7">
      <c r="G873335" s="2"/>
    </row>
    <row r="873336" spans="7:7">
      <c r="G873336" s="2"/>
    </row>
    <row r="873337" spans="7:7">
      <c r="G873337" s="2"/>
    </row>
    <row r="873338" spans="7:7">
      <c r="G873338" s="2"/>
    </row>
    <row r="873339" spans="7:7">
      <c r="G873339" s="2"/>
    </row>
    <row r="873340" spans="7:7">
      <c r="G873340" s="2"/>
    </row>
    <row r="873341" spans="7:7">
      <c r="G873341" s="2"/>
    </row>
    <row r="873342" spans="7:7">
      <c r="G873342" s="2"/>
    </row>
    <row r="873343" spans="7:7">
      <c r="G873343" s="2"/>
    </row>
    <row r="873344" spans="7:7">
      <c r="G873344" s="2"/>
    </row>
    <row r="873345" spans="7:7">
      <c r="G873345" s="2"/>
    </row>
    <row r="873346" spans="7:7">
      <c r="G873346" s="2"/>
    </row>
    <row r="873347" spans="7:7">
      <c r="G873347" s="2"/>
    </row>
    <row r="873348" spans="7:7">
      <c r="G873348" s="2"/>
    </row>
    <row r="873349" spans="7:7">
      <c r="G873349" s="2"/>
    </row>
    <row r="873350" spans="7:7">
      <c r="G873350" s="2"/>
    </row>
    <row r="873351" spans="7:7">
      <c r="G873351" s="2"/>
    </row>
    <row r="873352" spans="7:7">
      <c r="G873352" s="2"/>
    </row>
    <row r="873353" spans="7:7">
      <c r="G873353" s="2"/>
    </row>
    <row r="873354" spans="7:7">
      <c r="G873354" s="2"/>
    </row>
    <row r="873355" spans="7:7">
      <c r="G873355" s="2"/>
    </row>
    <row r="873356" spans="7:7">
      <c r="G873356" s="2"/>
    </row>
    <row r="873357" spans="7:7">
      <c r="G873357" s="2"/>
    </row>
    <row r="873358" spans="7:7">
      <c r="G873358" s="2"/>
    </row>
    <row r="873359" spans="7:7">
      <c r="G873359" s="2"/>
    </row>
    <row r="873360" spans="7:7">
      <c r="G873360" s="2"/>
    </row>
    <row r="873361" spans="7:7">
      <c r="G873361" s="2"/>
    </row>
    <row r="873362" spans="7:7">
      <c r="G873362" s="2"/>
    </row>
    <row r="873363" spans="7:7">
      <c r="G873363" s="2"/>
    </row>
    <row r="873364" spans="7:7">
      <c r="G873364" s="2"/>
    </row>
    <row r="873365" spans="7:7">
      <c r="G873365" s="2"/>
    </row>
    <row r="873366" spans="7:7">
      <c r="G873366" s="2"/>
    </row>
    <row r="873367" spans="7:7">
      <c r="G873367" s="2"/>
    </row>
    <row r="873368" spans="7:7">
      <c r="G873368" s="2"/>
    </row>
    <row r="873369" spans="7:7">
      <c r="G873369" s="2"/>
    </row>
    <row r="873370" spans="7:7">
      <c r="G873370" s="2"/>
    </row>
    <row r="873371" spans="7:7">
      <c r="G873371" s="2"/>
    </row>
    <row r="873372" spans="7:7">
      <c r="G873372" s="2"/>
    </row>
    <row r="873373" spans="7:7">
      <c r="G873373" s="2"/>
    </row>
    <row r="873374" spans="7:7">
      <c r="G873374" s="2"/>
    </row>
    <row r="873375" spans="7:7">
      <c r="G873375" s="2"/>
    </row>
    <row r="873376" spans="7:7">
      <c r="G873376" s="2"/>
    </row>
    <row r="873377" spans="7:7">
      <c r="G873377" s="2"/>
    </row>
    <row r="873378" spans="7:7">
      <c r="G873378" s="2"/>
    </row>
    <row r="873379" spans="7:7">
      <c r="G873379" s="2"/>
    </row>
    <row r="873380" spans="7:7">
      <c r="G873380" s="2"/>
    </row>
    <row r="873381" spans="7:7">
      <c r="G873381" s="2"/>
    </row>
    <row r="873382" spans="7:7">
      <c r="G873382" s="2"/>
    </row>
    <row r="873383" spans="7:7">
      <c r="G873383" s="2"/>
    </row>
    <row r="873384" spans="7:7">
      <c r="G873384" s="2"/>
    </row>
    <row r="873385" spans="7:7">
      <c r="G873385" s="2"/>
    </row>
    <row r="873386" spans="7:7">
      <c r="G873386" s="2"/>
    </row>
    <row r="873387" spans="7:7">
      <c r="G873387" s="2"/>
    </row>
    <row r="873388" spans="7:7">
      <c r="G873388" s="2"/>
    </row>
    <row r="873389" spans="7:7">
      <c r="G873389" s="2"/>
    </row>
    <row r="873390" spans="7:7">
      <c r="G873390" s="2"/>
    </row>
    <row r="873391" spans="7:7">
      <c r="G873391" s="2"/>
    </row>
    <row r="873392" spans="7:7">
      <c r="G873392" s="2"/>
    </row>
    <row r="873393" spans="7:7">
      <c r="G873393" s="2"/>
    </row>
    <row r="873394" spans="7:7">
      <c r="G873394" s="2"/>
    </row>
    <row r="873395" spans="7:7">
      <c r="G873395" s="2"/>
    </row>
    <row r="873396" spans="7:7">
      <c r="G873396" s="2"/>
    </row>
    <row r="873397" spans="7:7">
      <c r="G873397" s="2"/>
    </row>
    <row r="873398" spans="7:7">
      <c r="G873398" s="2"/>
    </row>
    <row r="873399" spans="7:7">
      <c r="G873399" s="2"/>
    </row>
    <row r="873400" spans="7:7">
      <c r="G873400" s="2"/>
    </row>
    <row r="873401" spans="7:7">
      <c r="G873401" s="2"/>
    </row>
    <row r="873402" spans="7:7">
      <c r="G873402" s="2"/>
    </row>
    <row r="873403" spans="7:7">
      <c r="G873403" s="2"/>
    </row>
    <row r="873404" spans="7:7">
      <c r="G873404" s="2"/>
    </row>
    <row r="873405" spans="7:7">
      <c r="G873405" s="2"/>
    </row>
    <row r="873406" spans="7:7">
      <c r="G873406" s="2"/>
    </row>
    <row r="873407" spans="7:7">
      <c r="G873407" s="2"/>
    </row>
    <row r="873408" spans="7:7">
      <c r="G873408" s="2"/>
    </row>
    <row r="873409" spans="7:7">
      <c r="G873409" s="2"/>
    </row>
    <row r="873410" spans="7:7">
      <c r="G873410" s="2"/>
    </row>
    <row r="873411" spans="7:7">
      <c r="G873411" s="2"/>
    </row>
    <row r="873412" spans="7:7">
      <c r="G873412" s="2"/>
    </row>
    <row r="873413" spans="7:7">
      <c r="G873413" s="2"/>
    </row>
    <row r="873414" spans="7:7">
      <c r="G873414" s="2"/>
    </row>
    <row r="873415" spans="7:7">
      <c r="G873415" s="2"/>
    </row>
    <row r="873416" spans="7:7">
      <c r="G873416" s="2"/>
    </row>
    <row r="873417" spans="7:7">
      <c r="G873417" s="2"/>
    </row>
    <row r="873418" spans="7:7">
      <c r="G873418" s="2"/>
    </row>
    <row r="873419" spans="7:7">
      <c r="G873419" s="2"/>
    </row>
    <row r="873420" spans="7:7">
      <c r="G873420" s="2"/>
    </row>
    <row r="873421" spans="7:7">
      <c r="G873421" s="2"/>
    </row>
    <row r="873422" spans="7:7">
      <c r="G873422" s="2"/>
    </row>
    <row r="873423" spans="7:7">
      <c r="G873423" s="2"/>
    </row>
    <row r="873424" spans="7:7">
      <c r="G873424" s="2"/>
    </row>
    <row r="873425" spans="7:7">
      <c r="G873425" s="2"/>
    </row>
    <row r="873426" spans="7:7">
      <c r="G873426" s="2"/>
    </row>
    <row r="873427" spans="7:7">
      <c r="G873427" s="2"/>
    </row>
    <row r="873428" spans="7:7">
      <c r="G873428" s="2"/>
    </row>
    <row r="873429" spans="7:7">
      <c r="G873429" s="2"/>
    </row>
    <row r="873430" spans="7:7">
      <c r="G873430" s="2"/>
    </row>
    <row r="873431" spans="7:7">
      <c r="G873431" s="2"/>
    </row>
    <row r="873432" spans="7:7">
      <c r="G873432" s="2"/>
    </row>
    <row r="873433" spans="7:7">
      <c r="G873433" s="2"/>
    </row>
    <row r="873434" spans="7:7">
      <c r="G873434" s="2"/>
    </row>
    <row r="873435" spans="7:7">
      <c r="G873435" s="2"/>
    </row>
    <row r="873436" spans="7:7">
      <c r="G873436" s="2"/>
    </row>
    <row r="873437" spans="7:7">
      <c r="G873437" s="2"/>
    </row>
    <row r="873438" spans="7:7">
      <c r="G873438" s="2"/>
    </row>
    <row r="873439" spans="7:7">
      <c r="G873439" s="2"/>
    </row>
    <row r="873440" spans="7:7">
      <c r="G873440" s="2"/>
    </row>
    <row r="873441" spans="7:7">
      <c r="G873441" s="2"/>
    </row>
    <row r="873442" spans="7:7">
      <c r="G873442" s="2"/>
    </row>
    <row r="873443" spans="7:7">
      <c r="G873443" s="2"/>
    </row>
    <row r="873444" spans="7:7">
      <c r="G873444" s="2"/>
    </row>
    <row r="873445" spans="7:7">
      <c r="G873445" s="2"/>
    </row>
    <row r="873446" spans="7:7">
      <c r="G873446" s="2"/>
    </row>
    <row r="873447" spans="7:7">
      <c r="G873447" s="2"/>
    </row>
    <row r="873448" spans="7:7">
      <c r="G873448" s="2"/>
    </row>
    <row r="873449" spans="7:7">
      <c r="G873449" s="2"/>
    </row>
    <row r="873450" spans="7:7">
      <c r="G873450" s="2"/>
    </row>
    <row r="873451" spans="7:7">
      <c r="G873451" s="2"/>
    </row>
    <row r="873452" spans="7:7">
      <c r="G873452" s="2"/>
    </row>
    <row r="873453" spans="7:7">
      <c r="G873453" s="2"/>
    </row>
    <row r="873454" spans="7:7">
      <c r="G873454" s="2"/>
    </row>
    <row r="873455" spans="7:7">
      <c r="G873455" s="2"/>
    </row>
    <row r="873456" spans="7:7">
      <c r="G873456" s="2"/>
    </row>
    <row r="873457" spans="7:7">
      <c r="G873457" s="2"/>
    </row>
    <row r="873458" spans="7:7">
      <c r="G873458" s="2"/>
    </row>
    <row r="873459" spans="7:7">
      <c r="G873459" s="2"/>
    </row>
    <row r="873460" spans="7:7">
      <c r="G873460" s="2"/>
    </row>
    <row r="873461" spans="7:7">
      <c r="G873461" s="2"/>
    </row>
    <row r="873462" spans="7:7">
      <c r="G873462" s="2"/>
    </row>
    <row r="873463" spans="7:7">
      <c r="G873463" s="2"/>
    </row>
    <row r="873464" spans="7:7">
      <c r="G873464" s="2"/>
    </row>
    <row r="873465" spans="7:7">
      <c r="G873465" s="2"/>
    </row>
    <row r="873466" spans="7:7">
      <c r="G873466" s="2"/>
    </row>
    <row r="873467" spans="7:7">
      <c r="G873467" s="2"/>
    </row>
    <row r="873468" spans="7:7">
      <c r="G873468" s="2"/>
    </row>
    <row r="873469" spans="7:7">
      <c r="G873469" s="2"/>
    </row>
    <row r="873470" spans="7:7">
      <c r="G873470" s="2"/>
    </row>
    <row r="873471" spans="7:7">
      <c r="G873471" s="2"/>
    </row>
    <row r="873472" spans="7:7">
      <c r="G873472" s="2"/>
    </row>
    <row r="873473" spans="7:7">
      <c r="G873473" s="2"/>
    </row>
    <row r="873474" spans="7:7">
      <c r="G873474" s="2"/>
    </row>
    <row r="873475" spans="7:7">
      <c r="G873475" s="2"/>
    </row>
    <row r="873476" spans="7:7">
      <c r="G873476" s="2"/>
    </row>
    <row r="873477" spans="7:7">
      <c r="G873477" s="2"/>
    </row>
    <row r="873478" spans="7:7">
      <c r="G873478" s="2"/>
    </row>
    <row r="873479" spans="7:7">
      <c r="G873479" s="2"/>
    </row>
    <row r="873480" spans="7:7">
      <c r="G873480" s="2"/>
    </row>
    <row r="873481" spans="7:7">
      <c r="G873481" s="2"/>
    </row>
    <row r="873482" spans="7:7">
      <c r="G873482" s="2"/>
    </row>
    <row r="873483" spans="7:7">
      <c r="G873483" s="2"/>
    </row>
    <row r="873484" spans="7:7">
      <c r="G873484" s="2"/>
    </row>
    <row r="873485" spans="7:7">
      <c r="G873485" s="2"/>
    </row>
    <row r="873486" spans="7:7">
      <c r="G873486" s="2"/>
    </row>
    <row r="873487" spans="7:7">
      <c r="G873487" s="2"/>
    </row>
    <row r="873488" spans="7:7">
      <c r="G873488" s="2"/>
    </row>
    <row r="873489" spans="7:7">
      <c r="G873489" s="2"/>
    </row>
    <row r="873490" spans="7:7">
      <c r="G873490" s="2"/>
    </row>
    <row r="873491" spans="7:7">
      <c r="G873491" s="2"/>
    </row>
    <row r="873492" spans="7:7">
      <c r="G873492" s="2"/>
    </row>
    <row r="873493" spans="7:7">
      <c r="G873493" s="2"/>
    </row>
    <row r="873494" spans="7:7">
      <c r="G873494" s="2"/>
    </row>
    <row r="873495" spans="7:7">
      <c r="G873495" s="2"/>
    </row>
    <row r="873496" spans="7:7">
      <c r="G873496" s="2"/>
    </row>
    <row r="873497" spans="7:7">
      <c r="G873497" s="2"/>
    </row>
    <row r="873498" spans="7:7">
      <c r="G873498" s="2"/>
    </row>
    <row r="873499" spans="7:7">
      <c r="G873499" s="2"/>
    </row>
    <row r="873500" spans="7:7">
      <c r="G873500" s="2"/>
    </row>
    <row r="873501" spans="7:7">
      <c r="G873501" s="2"/>
    </row>
    <row r="873502" spans="7:7">
      <c r="G873502" s="2"/>
    </row>
    <row r="873503" spans="7:7">
      <c r="G873503" s="2"/>
    </row>
    <row r="873504" spans="7:7">
      <c r="G873504" s="2"/>
    </row>
    <row r="873505" spans="7:7">
      <c r="G873505" s="2"/>
    </row>
    <row r="873506" spans="7:7">
      <c r="G873506" s="2"/>
    </row>
    <row r="873507" spans="7:7">
      <c r="G873507" s="2"/>
    </row>
    <row r="873508" spans="7:7">
      <c r="G873508" s="2"/>
    </row>
    <row r="873509" spans="7:7">
      <c r="G873509" s="2"/>
    </row>
    <row r="873510" spans="7:7">
      <c r="G873510" s="2"/>
    </row>
    <row r="873511" spans="7:7">
      <c r="G873511" s="2"/>
    </row>
    <row r="873512" spans="7:7">
      <c r="G873512" s="2"/>
    </row>
    <row r="873513" spans="7:7">
      <c r="G873513" s="2"/>
    </row>
    <row r="873514" spans="7:7">
      <c r="G873514" s="2"/>
    </row>
    <row r="873515" spans="7:7">
      <c r="G873515" s="2"/>
    </row>
    <row r="873516" spans="7:7">
      <c r="G873516" s="2"/>
    </row>
    <row r="873517" spans="7:7">
      <c r="G873517" s="2"/>
    </row>
    <row r="873518" spans="7:7">
      <c r="G873518" s="2"/>
    </row>
    <row r="873519" spans="7:7">
      <c r="G873519" s="2"/>
    </row>
    <row r="873520" spans="7:7">
      <c r="G873520" s="2"/>
    </row>
    <row r="873521" spans="7:7">
      <c r="G873521" s="2"/>
    </row>
    <row r="873522" spans="7:7">
      <c r="G873522" s="2"/>
    </row>
    <row r="873523" spans="7:7">
      <c r="G873523" s="2"/>
    </row>
    <row r="873524" spans="7:7">
      <c r="G873524" s="2"/>
    </row>
    <row r="873525" spans="7:7">
      <c r="G873525" s="2"/>
    </row>
    <row r="873526" spans="7:7">
      <c r="G873526" s="2"/>
    </row>
    <row r="873527" spans="7:7">
      <c r="G873527" s="2"/>
    </row>
    <row r="873528" spans="7:7">
      <c r="G873528" s="2"/>
    </row>
    <row r="873529" spans="7:7">
      <c r="G873529" s="2"/>
    </row>
    <row r="873530" spans="7:7">
      <c r="G873530" s="2"/>
    </row>
    <row r="873531" spans="7:7">
      <c r="G873531" s="2"/>
    </row>
    <row r="873532" spans="7:7">
      <c r="G873532" s="2"/>
    </row>
    <row r="873533" spans="7:7">
      <c r="G873533" s="2"/>
    </row>
    <row r="873534" spans="7:7">
      <c r="G873534" s="2"/>
    </row>
    <row r="873535" spans="7:7">
      <c r="G873535" s="2"/>
    </row>
    <row r="873536" spans="7:7">
      <c r="G873536" s="2"/>
    </row>
    <row r="873537" spans="7:7">
      <c r="G873537" s="2"/>
    </row>
    <row r="873538" spans="7:7">
      <c r="G873538" s="2"/>
    </row>
    <row r="873539" spans="7:7">
      <c r="G873539" s="2"/>
    </row>
    <row r="873540" spans="7:7">
      <c r="G873540" s="2"/>
    </row>
    <row r="873541" spans="7:7">
      <c r="G873541" s="2"/>
    </row>
    <row r="873542" spans="7:7">
      <c r="G873542" s="2"/>
    </row>
    <row r="873543" spans="7:7">
      <c r="G873543" s="2"/>
    </row>
    <row r="873544" spans="7:7">
      <c r="G873544" s="2"/>
    </row>
    <row r="873545" spans="7:7">
      <c r="G873545" s="2"/>
    </row>
    <row r="873546" spans="7:7">
      <c r="G873546" s="2"/>
    </row>
    <row r="873547" spans="7:7">
      <c r="G873547" s="2"/>
    </row>
    <row r="873548" spans="7:7">
      <c r="G873548" s="2"/>
    </row>
    <row r="873549" spans="7:7">
      <c r="G873549" s="2"/>
    </row>
    <row r="873550" spans="7:7">
      <c r="G873550" s="2"/>
    </row>
    <row r="873551" spans="7:7">
      <c r="G873551" s="2"/>
    </row>
    <row r="873552" spans="7:7">
      <c r="G873552" s="2"/>
    </row>
    <row r="873553" spans="7:7">
      <c r="G873553" s="2"/>
    </row>
    <row r="873554" spans="7:7">
      <c r="G873554" s="2"/>
    </row>
    <row r="873555" spans="7:7">
      <c r="G873555" s="2"/>
    </row>
    <row r="873556" spans="7:7">
      <c r="G873556" s="2"/>
    </row>
    <row r="873557" spans="7:7">
      <c r="G873557" s="2"/>
    </row>
    <row r="873558" spans="7:7">
      <c r="G873558" s="2"/>
    </row>
    <row r="873559" spans="7:7">
      <c r="G873559" s="2"/>
    </row>
    <row r="873560" spans="7:7">
      <c r="G873560" s="2"/>
    </row>
    <row r="873561" spans="7:7">
      <c r="G873561" s="2"/>
    </row>
    <row r="873562" spans="7:7">
      <c r="G873562" s="2"/>
    </row>
    <row r="873563" spans="7:7">
      <c r="G873563" s="2"/>
    </row>
    <row r="873564" spans="7:7">
      <c r="G873564" s="2"/>
    </row>
    <row r="873565" spans="7:7">
      <c r="G873565" s="2"/>
    </row>
    <row r="873566" spans="7:7">
      <c r="G873566" s="2"/>
    </row>
    <row r="873567" spans="7:7">
      <c r="G873567" s="2"/>
    </row>
    <row r="873568" spans="7:7">
      <c r="G873568" s="2"/>
    </row>
    <row r="873569" spans="7:7">
      <c r="G873569" s="2"/>
    </row>
    <row r="873570" spans="7:7">
      <c r="G873570" s="2"/>
    </row>
    <row r="873571" spans="7:7">
      <c r="G873571" s="2"/>
    </row>
    <row r="873572" spans="7:7">
      <c r="G873572" s="2"/>
    </row>
    <row r="873573" spans="7:7">
      <c r="G873573" s="2"/>
    </row>
    <row r="873574" spans="7:7">
      <c r="G873574" s="2"/>
    </row>
    <row r="873575" spans="7:7">
      <c r="G873575" s="2"/>
    </row>
    <row r="873576" spans="7:7">
      <c r="G873576" s="2"/>
    </row>
    <row r="873577" spans="7:7">
      <c r="G873577" s="2"/>
    </row>
    <row r="873578" spans="7:7">
      <c r="G873578" s="2"/>
    </row>
    <row r="873579" spans="7:7">
      <c r="G873579" s="2"/>
    </row>
    <row r="873580" spans="7:7">
      <c r="G873580" s="2"/>
    </row>
    <row r="873581" spans="7:7">
      <c r="G873581" s="2"/>
    </row>
    <row r="873582" spans="7:7">
      <c r="G873582" s="2"/>
    </row>
    <row r="873583" spans="7:7">
      <c r="G873583" s="2"/>
    </row>
    <row r="873584" spans="7:7">
      <c r="G873584" s="2"/>
    </row>
    <row r="873585" spans="7:7">
      <c r="G873585" s="2"/>
    </row>
    <row r="873586" spans="7:7">
      <c r="G873586" s="2"/>
    </row>
    <row r="873587" spans="7:7">
      <c r="G873587" s="2"/>
    </row>
    <row r="873588" spans="7:7">
      <c r="G873588" s="2"/>
    </row>
    <row r="873589" spans="7:7">
      <c r="G873589" s="2"/>
    </row>
    <row r="873590" spans="7:7">
      <c r="G873590" s="2"/>
    </row>
    <row r="873591" spans="7:7">
      <c r="G873591" s="2"/>
    </row>
    <row r="873592" spans="7:7">
      <c r="G873592" s="2"/>
    </row>
    <row r="873593" spans="7:7">
      <c r="G873593" s="2"/>
    </row>
    <row r="873594" spans="7:7">
      <c r="G873594" s="2"/>
    </row>
    <row r="873595" spans="7:7">
      <c r="G873595" s="2"/>
    </row>
    <row r="873596" spans="7:7">
      <c r="G873596" s="2"/>
    </row>
    <row r="873597" spans="7:7">
      <c r="G873597" s="2"/>
    </row>
    <row r="873598" spans="7:7">
      <c r="G873598" s="2"/>
    </row>
    <row r="873599" spans="7:7">
      <c r="G873599" s="2"/>
    </row>
    <row r="873600" spans="7:7">
      <c r="G873600" s="2"/>
    </row>
    <row r="873601" spans="7:7">
      <c r="G873601" s="2"/>
    </row>
    <row r="873602" spans="7:7">
      <c r="G873602" s="2"/>
    </row>
    <row r="873603" spans="7:7">
      <c r="G873603" s="2"/>
    </row>
    <row r="873604" spans="7:7">
      <c r="G873604" s="2"/>
    </row>
    <row r="873605" spans="7:7">
      <c r="G873605" s="2"/>
    </row>
    <row r="873606" spans="7:7">
      <c r="G873606" s="2"/>
    </row>
    <row r="873607" spans="7:7">
      <c r="G873607" s="2"/>
    </row>
    <row r="873608" spans="7:7">
      <c r="G873608" s="2"/>
    </row>
    <row r="873609" spans="7:7">
      <c r="G873609" s="2"/>
    </row>
    <row r="873610" spans="7:7">
      <c r="G873610" s="2"/>
    </row>
    <row r="873611" spans="7:7">
      <c r="G873611" s="2"/>
    </row>
    <row r="873612" spans="7:7">
      <c r="G873612" s="2"/>
    </row>
    <row r="873613" spans="7:7">
      <c r="G873613" s="2"/>
    </row>
    <row r="873614" spans="7:7">
      <c r="G873614" s="2"/>
    </row>
    <row r="873615" spans="7:7">
      <c r="G873615" s="2"/>
    </row>
    <row r="873616" spans="7:7">
      <c r="G873616" s="2"/>
    </row>
    <row r="873617" spans="7:7">
      <c r="G873617" s="2"/>
    </row>
    <row r="873618" spans="7:7">
      <c r="G873618" s="2"/>
    </row>
    <row r="873619" spans="7:7">
      <c r="G873619" s="2"/>
    </row>
    <row r="873620" spans="7:7">
      <c r="G873620" s="2"/>
    </row>
    <row r="873621" spans="7:7">
      <c r="G873621" s="2"/>
    </row>
    <row r="873622" spans="7:7">
      <c r="G873622" s="2"/>
    </row>
    <row r="873623" spans="7:7">
      <c r="G873623" s="2"/>
    </row>
    <row r="873624" spans="7:7">
      <c r="G873624" s="2"/>
    </row>
    <row r="873625" spans="7:7">
      <c r="G873625" s="2"/>
    </row>
    <row r="873626" spans="7:7">
      <c r="G873626" s="2"/>
    </row>
    <row r="873627" spans="7:7">
      <c r="G873627" s="2"/>
    </row>
    <row r="873628" spans="7:7">
      <c r="G873628" s="2"/>
    </row>
    <row r="873629" spans="7:7">
      <c r="G873629" s="2"/>
    </row>
    <row r="873630" spans="7:7">
      <c r="G873630" s="2"/>
    </row>
    <row r="873631" spans="7:7">
      <c r="G873631" s="2"/>
    </row>
    <row r="873632" spans="7:7">
      <c r="G873632" s="2"/>
    </row>
    <row r="873633" spans="7:7">
      <c r="G873633" s="2"/>
    </row>
    <row r="873634" spans="7:7">
      <c r="G873634" s="2"/>
    </row>
    <row r="873635" spans="7:7">
      <c r="G873635" s="2"/>
    </row>
    <row r="873636" spans="7:7">
      <c r="G873636" s="2"/>
    </row>
    <row r="873637" spans="7:7">
      <c r="G873637" s="2"/>
    </row>
    <row r="873638" spans="7:7">
      <c r="G873638" s="2"/>
    </row>
    <row r="873639" spans="7:7">
      <c r="G873639" s="2"/>
    </row>
    <row r="873640" spans="7:7">
      <c r="G873640" s="2"/>
    </row>
    <row r="873641" spans="7:7">
      <c r="G873641" s="2"/>
    </row>
    <row r="873642" spans="7:7">
      <c r="G873642" s="2"/>
    </row>
    <row r="873643" spans="7:7">
      <c r="G873643" s="2"/>
    </row>
    <row r="873644" spans="7:7">
      <c r="G873644" s="2"/>
    </row>
    <row r="873645" spans="7:7">
      <c r="G873645" s="2"/>
    </row>
    <row r="873646" spans="7:7">
      <c r="G873646" s="2"/>
    </row>
    <row r="873647" spans="7:7">
      <c r="G873647" s="2"/>
    </row>
    <row r="873648" spans="7:7">
      <c r="G873648" s="2"/>
    </row>
    <row r="873649" spans="7:7">
      <c r="G873649" s="2"/>
    </row>
    <row r="873650" spans="7:7">
      <c r="G873650" s="2"/>
    </row>
    <row r="873651" spans="7:7">
      <c r="G873651" s="2"/>
    </row>
    <row r="873652" spans="7:7">
      <c r="G873652" s="2"/>
    </row>
    <row r="873653" spans="7:7">
      <c r="G873653" s="2"/>
    </row>
    <row r="873654" spans="7:7">
      <c r="G873654" s="2"/>
    </row>
    <row r="873655" spans="7:7">
      <c r="G873655" s="2"/>
    </row>
    <row r="873656" spans="7:7">
      <c r="G873656" s="2"/>
    </row>
    <row r="873657" spans="7:7">
      <c r="G873657" s="2"/>
    </row>
    <row r="873658" spans="7:7">
      <c r="G873658" s="2"/>
    </row>
    <row r="873659" spans="7:7">
      <c r="G873659" s="2"/>
    </row>
    <row r="873660" spans="7:7">
      <c r="G873660" s="2"/>
    </row>
    <row r="873661" spans="7:7">
      <c r="G873661" s="2"/>
    </row>
    <row r="873662" spans="7:7">
      <c r="G873662" s="2"/>
    </row>
    <row r="873663" spans="7:7">
      <c r="G873663" s="2"/>
    </row>
    <row r="873664" spans="7:7">
      <c r="G873664" s="2"/>
    </row>
    <row r="873665" spans="7:7">
      <c r="G873665" s="2"/>
    </row>
    <row r="873666" spans="7:7">
      <c r="G873666" s="2"/>
    </row>
    <row r="873667" spans="7:7">
      <c r="G873667" s="2"/>
    </row>
    <row r="873668" spans="7:7">
      <c r="G873668" s="2"/>
    </row>
    <row r="873669" spans="7:7">
      <c r="G873669" s="2"/>
    </row>
    <row r="873670" spans="7:7">
      <c r="G873670" s="2"/>
    </row>
    <row r="873671" spans="7:7">
      <c r="G873671" s="2"/>
    </row>
    <row r="873672" spans="7:7">
      <c r="G873672" s="2"/>
    </row>
    <row r="873673" spans="7:7">
      <c r="G873673" s="2"/>
    </row>
    <row r="873674" spans="7:7">
      <c r="G873674" s="2"/>
    </row>
    <row r="873675" spans="7:7">
      <c r="G873675" s="2"/>
    </row>
    <row r="873676" spans="7:7">
      <c r="G873676" s="2"/>
    </row>
    <row r="873677" spans="7:7">
      <c r="G873677" s="2"/>
    </row>
    <row r="873678" spans="7:7">
      <c r="G873678" s="2"/>
    </row>
    <row r="873679" spans="7:7">
      <c r="G873679" s="2"/>
    </row>
    <row r="873680" spans="7:7">
      <c r="G873680" s="2"/>
    </row>
    <row r="873681" spans="7:7">
      <c r="G873681" s="2"/>
    </row>
    <row r="873682" spans="7:7">
      <c r="G873682" s="2"/>
    </row>
    <row r="873683" spans="7:7">
      <c r="G873683" s="2"/>
    </row>
    <row r="873684" spans="7:7">
      <c r="G873684" s="2"/>
    </row>
    <row r="873685" spans="7:7">
      <c r="G873685" s="2"/>
    </row>
    <row r="873686" spans="7:7">
      <c r="G873686" s="2"/>
    </row>
    <row r="873687" spans="7:7">
      <c r="G873687" s="2"/>
    </row>
    <row r="873688" spans="7:7">
      <c r="G873688" s="2"/>
    </row>
    <row r="873689" spans="7:7">
      <c r="G873689" s="2"/>
    </row>
    <row r="873690" spans="7:7">
      <c r="G873690" s="2"/>
    </row>
    <row r="873691" spans="7:7">
      <c r="G873691" s="2"/>
    </row>
    <row r="873692" spans="7:7">
      <c r="G873692" s="2"/>
    </row>
    <row r="873693" spans="7:7">
      <c r="G873693" s="2"/>
    </row>
    <row r="873694" spans="7:7">
      <c r="G873694" s="2"/>
    </row>
    <row r="873695" spans="7:7">
      <c r="G873695" s="2"/>
    </row>
    <row r="873696" spans="7:7">
      <c r="G873696" s="2"/>
    </row>
    <row r="873697" spans="7:7">
      <c r="G873697" s="2"/>
    </row>
    <row r="873698" spans="7:7">
      <c r="G873698" s="2"/>
    </row>
    <row r="873699" spans="7:7">
      <c r="G873699" s="2"/>
    </row>
    <row r="873700" spans="7:7">
      <c r="G873700" s="2"/>
    </row>
    <row r="873701" spans="7:7">
      <c r="G873701" s="2"/>
    </row>
    <row r="873702" spans="7:7">
      <c r="G873702" s="2"/>
    </row>
    <row r="873703" spans="7:7">
      <c r="G873703" s="2"/>
    </row>
    <row r="873704" spans="7:7">
      <c r="G873704" s="2"/>
    </row>
    <row r="873705" spans="7:7">
      <c r="G873705" s="2"/>
    </row>
    <row r="873706" spans="7:7">
      <c r="G873706" s="2"/>
    </row>
    <row r="873707" spans="7:7">
      <c r="G873707" s="2"/>
    </row>
    <row r="873708" spans="7:7">
      <c r="G873708" s="2"/>
    </row>
    <row r="873709" spans="7:7">
      <c r="G873709" s="2"/>
    </row>
    <row r="873710" spans="7:7">
      <c r="G873710" s="2"/>
    </row>
    <row r="873711" spans="7:7">
      <c r="G873711" s="2"/>
    </row>
    <row r="873712" spans="7:7">
      <c r="G873712" s="2"/>
    </row>
    <row r="873713" spans="7:7">
      <c r="G873713" s="2"/>
    </row>
    <row r="873714" spans="7:7">
      <c r="G873714" s="2"/>
    </row>
    <row r="873715" spans="7:7">
      <c r="G873715" s="2"/>
    </row>
    <row r="873716" spans="7:7">
      <c r="G873716" s="2"/>
    </row>
    <row r="873717" spans="7:7">
      <c r="G873717" s="2"/>
    </row>
    <row r="873718" spans="7:7">
      <c r="G873718" s="2"/>
    </row>
    <row r="873719" spans="7:7">
      <c r="G873719" s="2"/>
    </row>
    <row r="873720" spans="7:7">
      <c r="G873720" s="2"/>
    </row>
    <row r="873721" spans="7:7">
      <c r="G873721" s="2"/>
    </row>
    <row r="873722" spans="7:7">
      <c r="G873722" s="2"/>
    </row>
    <row r="873723" spans="7:7">
      <c r="G873723" s="2"/>
    </row>
    <row r="873724" spans="7:7">
      <c r="G873724" s="2"/>
    </row>
    <row r="873725" spans="7:7">
      <c r="G873725" s="2"/>
    </row>
    <row r="873726" spans="7:7">
      <c r="G873726" s="2"/>
    </row>
    <row r="873727" spans="7:7">
      <c r="G873727" s="2"/>
    </row>
    <row r="873728" spans="7:7">
      <c r="G873728" s="2"/>
    </row>
    <row r="873729" spans="7:7">
      <c r="G873729" s="2"/>
    </row>
    <row r="873730" spans="7:7">
      <c r="G873730" s="2"/>
    </row>
    <row r="873731" spans="7:7">
      <c r="G873731" s="2"/>
    </row>
    <row r="873732" spans="7:7">
      <c r="G873732" s="2"/>
    </row>
    <row r="873733" spans="7:7">
      <c r="G873733" s="2"/>
    </row>
    <row r="873734" spans="7:7">
      <c r="G873734" s="2"/>
    </row>
    <row r="873735" spans="7:7">
      <c r="G873735" s="2"/>
    </row>
    <row r="873736" spans="7:7">
      <c r="G873736" s="2"/>
    </row>
    <row r="873737" spans="7:7">
      <c r="G873737" s="2"/>
    </row>
    <row r="873738" spans="7:7">
      <c r="G873738" s="2"/>
    </row>
    <row r="873739" spans="7:7">
      <c r="G873739" s="2"/>
    </row>
    <row r="873740" spans="7:7">
      <c r="G873740" s="2"/>
    </row>
    <row r="873741" spans="7:7">
      <c r="G873741" s="2"/>
    </row>
    <row r="873742" spans="7:7">
      <c r="G873742" s="2"/>
    </row>
    <row r="873743" spans="7:7">
      <c r="G873743" s="2"/>
    </row>
    <row r="873744" spans="7:7">
      <c r="G873744" s="2"/>
    </row>
    <row r="873745" spans="7:7">
      <c r="G873745" s="2"/>
    </row>
    <row r="873746" spans="7:7">
      <c r="G873746" s="2"/>
    </row>
    <row r="873747" spans="7:7">
      <c r="G873747" s="2"/>
    </row>
    <row r="873748" spans="7:7">
      <c r="G873748" s="2"/>
    </row>
    <row r="873749" spans="7:7">
      <c r="G873749" s="2"/>
    </row>
    <row r="873750" spans="7:7">
      <c r="G873750" s="2"/>
    </row>
    <row r="873751" spans="7:7">
      <c r="G873751" s="2"/>
    </row>
    <row r="873752" spans="7:7">
      <c r="G873752" s="2"/>
    </row>
    <row r="873753" spans="7:7">
      <c r="G873753" s="2"/>
    </row>
    <row r="873754" spans="7:7">
      <c r="G873754" s="2"/>
    </row>
    <row r="873755" spans="7:7">
      <c r="G873755" s="2"/>
    </row>
    <row r="873756" spans="7:7">
      <c r="G873756" s="2"/>
    </row>
    <row r="873757" spans="7:7">
      <c r="G873757" s="2"/>
    </row>
    <row r="873758" spans="7:7">
      <c r="G873758" s="2"/>
    </row>
    <row r="873759" spans="7:7">
      <c r="G873759" s="2"/>
    </row>
    <row r="873760" spans="7:7">
      <c r="G873760" s="2"/>
    </row>
    <row r="873761" spans="7:7">
      <c r="G873761" s="2"/>
    </row>
    <row r="873762" spans="7:7">
      <c r="G873762" s="2"/>
    </row>
    <row r="873763" spans="7:7">
      <c r="G873763" s="2"/>
    </row>
    <row r="873764" spans="7:7">
      <c r="G873764" s="2"/>
    </row>
    <row r="873765" spans="7:7">
      <c r="G873765" s="2"/>
    </row>
    <row r="873766" spans="7:7">
      <c r="G873766" s="2"/>
    </row>
    <row r="873767" spans="7:7">
      <c r="G873767" s="2"/>
    </row>
    <row r="873768" spans="7:7">
      <c r="G873768" s="2"/>
    </row>
    <row r="873769" spans="7:7">
      <c r="G873769" s="2"/>
    </row>
    <row r="873770" spans="7:7">
      <c r="G873770" s="2"/>
    </row>
    <row r="873771" spans="7:7">
      <c r="G873771" s="2"/>
    </row>
    <row r="873772" spans="7:7">
      <c r="G873772" s="2"/>
    </row>
    <row r="873773" spans="7:7">
      <c r="G873773" s="2"/>
    </row>
    <row r="873774" spans="7:7">
      <c r="G873774" s="2"/>
    </row>
    <row r="873775" spans="7:7">
      <c r="G873775" s="2"/>
    </row>
    <row r="873776" spans="7:7">
      <c r="G873776" s="2"/>
    </row>
    <row r="873777" spans="7:7">
      <c r="G873777" s="2"/>
    </row>
    <row r="873778" spans="7:7">
      <c r="G873778" s="2"/>
    </row>
    <row r="873779" spans="7:7">
      <c r="G873779" s="2"/>
    </row>
    <row r="873780" spans="7:7">
      <c r="G873780" s="2"/>
    </row>
    <row r="873781" spans="7:7">
      <c r="G873781" s="2"/>
    </row>
    <row r="873782" spans="7:7">
      <c r="G873782" s="2"/>
    </row>
    <row r="873783" spans="7:7">
      <c r="G873783" s="2"/>
    </row>
    <row r="873784" spans="7:7">
      <c r="G873784" s="2"/>
    </row>
    <row r="873785" spans="7:7">
      <c r="G873785" s="2"/>
    </row>
    <row r="873786" spans="7:7">
      <c r="G873786" s="2"/>
    </row>
    <row r="873787" spans="7:7">
      <c r="G873787" s="2"/>
    </row>
    <row r="873788" spans="7:7">
      <c r="G873788" s="2"/>
    </row>
    <row r="873789" spans="7:7">
      <c r="G873789" s="2"/>
    </row>
    <row r="873790" spans="7:7">
      <c r="G873790" s="2"/>
    </row>
    <row r="873791" spans="7:7">
      <c r="G873791" s="2"/>
    </row>
    <row r="873792" spans="7:7">
      <c r="G873792" s="2"/>
    </row>
    <row r="873793" spans="7:7">
      <c r="G873793" s="2"/>
    </row>
    <row r="873794" spans="7:7">
      <c r="G873794" s="2"/>
    </row>
    <row r="873795" spans="7:7">
      <c r="G873795" s="2"/>
    </row>
    <row r="873796" spans="7:7">
      <c r="G873796" s="2"/>
    </row>
    <row r="873797" spans="7:7">
      <c r="G873797" s="2"/>
    </row>
    <row r="873798" spans="7:7">
      <c r="G873798" s="2"/>
    </row>
    <row r="873799" spans="7:7">
      <c r="G873799" s="2"/>
    </row>
    <row r="873800" spans="7:7">
      <c r="G873800" s="2"/>
    </row>
    <row r="873801" spans="7:7">
      <c r="G873801" s="2"/>
    </row>
    <row r="873802" spans="7:7">
      <c r="G873802" s="2"/>
    </row>
    <row r="873803" spans="7:7">
      <c r="G873803" s="2"/>
    </row>
    <row r="873804" spans="7:7">
      <c r="G873804" s="2"/>
    </row>
    <row r="873805" spans="7:7">
      <c r="G873805" s="2"/>
    </row>
    <row r="873806" spans="7:7">
      <c r="G873806" s="2"/>
    </row>
    <row r="873807" spans="7:7">
      <c r="G873807" s="2"/>
    </row>
    <row r="873808" spans="7:7">
      <c r="G873808" s="2"/>
    </row>
    <row r="873809" spans="7:7">
      <c r="G873809" s="2"/>
    </row>
    <row r="873810" spans="7:7">
      <c r="G873810" s="2"/>
    </row>
    <row r="873811" spans="7:7">
      <c r="G873811" s="2"/>
    </row>
    <row r="873812" spans="7:7">
      <c r="G873812" s="2"/>
    </row>
    <row r="873813" spans="7:7">
      <c r="G873813" s="2"/>
    </row>
    <row r="873814" spans="7:7">
      <c r="G873814" s="2"/>
    </row>
    <row r="873815" spans="7:7">
      <c r="G873815" s="2"/>
    </row>
    <row r="873816" spans="7:7">
      <c r="G873816" s="2"/>
    </row>
    <row r="873817" spans="7:7">
      <c r="G873817" s="2"/>
    </row>
    <row r="873818" spans="7:7">
      <c r="G873818" s="2"/>
    </row>
    <row r="873819" spans="7:7">
      <c r="G873819" s="2"/>
    </row>
    <row r="873820" spans="7:7">
      <c r="G873820" s="2"/>
    </row>
    <row r="873821" spans="7:7">
      <c r="G873821" s="2"/>
    </row>
    <row r="873822" spans="7:7">
      <c r="G873822" s="2"/>
    </row>
    <row r="873823" spans="7:7">
      <c r="G873823" s="2"/>
    </row>
    <row r="873824" spans="7:7">
      <c r="G873824" s="2"/>
    </row>
    <row r="873825" spans="7:7">
      <c r="G873825" s="2"/>
    </row>
    <row r="873826" spans="7:7">
      <c r="G873826" s="2"/>
    </row>
    <row r="873827" spans="7:7">
      <c r="G873827" s="2"/>
    </row>
    <row r="873828" spans="7:7">
      <c r="G873828" s="2"/>
    </row>
    <row r="873829" spans="7:7">
      <c r="G873829" s="2"/>
    </row>
    <row r="873830" spans="7:7">
      <c r="G873830" s="2"/>
    </row>
    <row r="873831" spans="7:7">
      <c r="G873831" s="2"/>
    </row>
    <row r="873832" spans="7:7">
      <c r="G873832" s="2"/>
    </row>
    <row r="873833" spans="7:7">
      <c r="G873833" s="2"/>
    </row>
    <row r="873834" spans="7:7">
      <c r="G873834" s="2"/>
    </row>
    <row r="873835" spans="7:7">
      <c r="G873835" s="2"/>
    </row>
    <row r="873836" spans="7:7">
      <c r="G873836" s="2"/>
    </row>
    <row r="873837" spans="7:7">
      <c r="G873837" s="2"/>
    </row>
    <row r="873838" spans="7:7">
      <c r="G873838" s="2"/>
    </row>
    <row r="873839" spans="7:7">
      <c r="G873839" s="2"/>
    </row>
    <row r="873840" spans="7:7">
      <c r="G873840" s="2"/>
    </row>
    <row r="873841" spans="7:7">
      <c r="G873841" s="2"/>
    </row>
    <row r="873842" spans="7:7">
      <c r="G873842" s="2"/>
    </row>
    <row r="873843" spans="7:7">
      <c r="G873843" s="2"/>
    </row>
    <row r="873844" spans="7:7">
      <c r="G873844" s="2"/>
    </row>
    <row r="873845" spans="7:7">
      <c r="G873845" s="2"/>
    </row>
    <row r="873846" spans="7:7">
      <c r="G873846" s="2"/>
    </row>
    <row r="873847" spans="7:7">
      <c r="G873847" s="2"/>
    </row>
    <row r="873848" spans="7:7">
      <c r="G873848" s="2"/>
    </row>
    <row r="873849" spans="7:7">
      <c r="G873849" s="2"/>
    </row>
    <row r="873850" spans="7:7">
      <c r="G873850" s="2"/>
    </row>
    <row r="873851" spans="7:7">
      <c r="G873851" s="2"/>
    </row>
    <row r="873852" spans="7:7">
      <c r="G873852" s="2"/>
    </row>
    <row r="873853" spans="7:7">
      <c r="G873853" s="2"/>
    </row>
    <row r="873854" spans="7:7">
      <c r="G873854" s="2"/>
    </row>
    <row r="873855" spans="7:7">
      <c r="G873855" s="2"/>
    </row>
    <row r="873856" spans="7:7">
      <c r="G873856" s="2"/>
    </row>
    <row r="873857" spans="7:7">
      <c r="G873857" s="2"/>
    </row>
    <row r="873858" spans="7:7">
      <c r="G873858" s="2"/>
    </row>
    <row r="873859" spans="7:7">
      <c r="G873859" s="2"/>
    </row>
    <row r="873860" spans="7:7">
      <c r="G873860" s="2"/>
    </row>
    <row r="873861" spans="7:7">
      <c r="G873861" s="2"/>
    </row>
    <row r="873862" spans="7:7">
      <c r="G873862" s="2"/>
    </row>
    <row r="873863" spans="7:7">
      <c r="G873863" s="2"/>
    </row>
    <row r="873864" spans="7:7">
      <c r="G873864" s="2"/>
    </row>
    <row r="873865" spans="7:7">
      <c r="G873865" s="2"/>
    </row>
    <row r="873866" spans="7:7">
      <c r="G873866" s="2"/>
    </row>
    <row r="873867" spans="7:7">
      <c r="G873867" s="2"/>
    </row>
    <row r="873868" spans="7:7">
      <c r="G873868" s="2"/>
    </row>
    <row r="873869" spans="7:7">
      <c r="G873869" s="2"/>
    </row>
    <row r="873870" spans="7:7">
      <c r="G873870" s="2"/>
    </row>
    <row r="873871" spans="7:7">
      <c r="G873871" s="2"/>
    </row>
    <row r="873872" spans="7:7">
      <c r="G873872" s="2"/>
    </row>
    <row r="873873" spans="7:7">
      <c r="G873873" s="2"/>
    </row>
    <row r="873874" spans="7:7">
      <c r="G873874" s="2"/>
    </row>
    <row r="873875" spans="7:7">
      <c r="G873875" s="2"/>
    </row>
    <row r="873876" spans="7:7">
      <c r="G873876" s="2"/>
    </row>
    <row r="873877" spans="7:7">
      <c r="G873877" s="2"/>
    </row>
    <row r="873878" spans="7:7">
      <c r="G873878" s="2"/>
    </row>
    <row r="873879" spans="7:7">
      <c r="G873879" s="2"/>
    </row>
    <row r="873880" spans="7:7">
      <c r="G873880" s="2"/>
    </row>
    <row r="873881" spans="7:7">
      <c r="G873881" s="2"/>
    </row>
    <row r="873882" spans="7:7">
      <c r="G873882" s="2"/>
    </row>
    <row r="873883" spans="7:7">
      <c r="G873883" s="2"/>
    </row>
    <row r="873884" spans="7:7">
      <c r="G873884" s="2"/>
    </row>
    <row r="873885" spans="7:7">
      <c r="G873885" s="2"/>
    </row>
    <row r="873886" spans="7:7">
      <c r="G873886" s="2"/>
    </row>
    <row r="873887" spans="7:7">
      <c r="G873887" s="2"/>
    </row>
    <row r="873888" spans="7:7">
      <c r="G873888" s="2"/>
    </row>
    <row r="873889" spans="7:7">
      <c r="G873889" s="2"/>
    </row>
    <row r="873890" spans="7:7">
      <c r="G873890" s="2"/>
    </row>
    <row r="873891" spans="7:7">
      <c r="G873891" s="2"/>
    </row>
    <row r="873892" spans="7:7">
      <c r="G873892" s="2"/>
    </row>
    <row r="873893" spans="7:7">
      <c r="G873893" s="2"/>
    </row>
    <row r="873894" spans="7:7">
      <c r="G873894" s="2"/>
    </row>
    <row r="873895" spans="7:7">
      <c r="G873895" s="2"/>
    </row>
    <row r="873896" spans="7:7">
      <c r="G873896" s="2"/>
    </row>
    <row r="873897" spans="7:7">
      <c r="G873897" s="2"/>
    </row>
    <row r="873898" spans="7:7">
      <c r="G873898" s="2"/>
    </row>
    <row r="873899" spans="7:7">
      <c r="G873899" s="2"/>
    </row>
    <row r="873900" spans="7:7">
      <c r="G873900" s="2"/>
    </row>
    <row r="873901" spans="7:7">
      <c r="G873901" s="2"/>
    </row>
    <row r="873902" spans="7:7">
      <c r="G873902" s="2"/>
    </row>
    <row r="873903" spans="7:7">
      <c r="G873903" s="2"/>
    </row>
    <row r="873904" spans="7:7">
      <c r="G873904" s="2"/>
    </row>
    <row r="873905" spans="7:7">
      <c r="G873905" s="2"/>
    </row>
    <row r="873906" spans="7:7">
      <c r="G873906" s="2"/>
    </row>
    <row r="873907" spans="7:7">
      <c r="G873907" s="2"/>
    </row>
    <row r="873908" spans="7:7">
      <c r="G873908" s="2"/>
    </row>
    <row r="873909" spans="7:7">
      <c r="G873909" s="2"/>
    </row>
    <row r="873910" spans="7:7">
      <c r="G873910" s="2"/>
    </row>
    <row r="873911" spans="7:7">
      <c r="G873911" s="2"/>
    </row>
    <row r="873912" spans="7:7">
      <c r="G873912" s="2"/>
    </row>
    <row r="873913" spans="7:7">
      <c r="G873913" s="2"/>
    </row>
    <row r="873914" spans="7:7">
      <c r="G873914" s="2"/>
    </row>
    <row r="873915" spans="7:7">
      <c r="G873915" s="2"/>
    </row>
    <row r="873916" spans="7:7">
      <c r="G873916" s="2"/>
    </row>
    <row r="873917" spans="7:7">
      <c r="G873917" s="2"/>
    </row>
    <row r="873918" spans="7:7">
      <c r="G873918" s="2"/>
    </row>
    <row r="873919" spans="7:7">
      <c r="G873919" s="2"/>
    </row>
    <row r="873920" spans="7:7">
      <c r="G873920" s="2"/>
    </row>
    <row r="873921" spans="7:7">
      <c r="G873921" s="2"/>
    </row>
    <row r="873922" spans="7:7">
      <c r="G873922" s="2"/>
    </row>
    <row r="873923" spans="7:7">
      <c r="G873923" s="2"/>
    </row>
    <row r="873924" spans="7:7">
      <c r="G873924" s="2"/>
    </row>
    <row r="873925" spans="7:7">
      <c r="G873925" s="2"/>
    </row>
    <row r="873926" spans="7:7">
      <c r="G873926" s="2"/>
    </row>
    <row r="873927" spans="7:7">
      <c r="G873927" s="2"/>
    </row>
    <row r="873928" spans="7:7">
      <c r="G873928" s="2"/>
    </row>
    <row r="873929" spans="7:7">
      <c r="G873929" s="2"/>
    </row>
    <row r="873930" spans="7:7">
      <c r="G873930" s="2"/>
    </row>
    <row r="873931" spans="7:7">
      <c r="G873931" s="2"/>
    </row>
    <row r="873932" spans="7:7">
      <c r="G873932" s="2"/>
    </row>
    <row r="873933" spans="7:7">
      <c r="G873933" s="2"/>
    </row>
    <row r="873934" spans="7:7">
      <c r="G873934" s="2"/>
    </row>
    <row r="873935" spans="7:7">
      <c r="G873935" s="2"/>
    </row>
    <row r="873936" spans="7:7">
      <c r="G873936" s="2"/>
    </row>
    <row r="873937" spans="7:7">
      <c r="G873937" s="2"/>
    </row>
    <row r="873938" spans="7:7">
      <c r="G873938" s="2"/>
    </row>
    <row r="873939" spans="7:7">
      <c r="G873939" s="2"/>
    </row>
    <row r="873940" spans="7:7">
      <c r="G873940" s="2"/>
    </row>
    <row r="873941" spans="7:7">
      <c r="G873941" s="2"/>
    </row>
    <row r="873942" spans="7:7">
      <c r="G873942" s="2"/>
    </row>
    <row r="873943" spans="7:7">
      <c r="G873943" s="2"/>
    </row>
    <row r="873944" spans="7:7">
      <c r="G873944" s="2"/>
    </row>
    <row r="873945" spans="7:7">
      <c r="G873945" s="2"/>
    </row>
    <row r="873946" spans="7:7">
      <c r="G873946" s="2"/>
    </row>
    <row r="873947" spans="7:7">
      <c r="G873947" s="2"/>
    </row>
    <row r="873948" spans="7:7">
      <c r="G873948" s="2"/>
    </row>
    <row r="873949" spans="7:7">
      <c r="G873949" s="2"/>
    </row>
    <row r="873950" spans="7:7">
      <c r="G873950" s="2"/>
    </row>
    <row r="873951" spans="7:7">
      <c r="G873951" s="2"/>
    </row>
    <row r="873952" spans="7:7">
      <c r="G873952" s="2"/>
    </row>
    <row r="873953" spans="7:7">
      <c r="G873953" s="2"/>
    </row>
    <row r="873954" spans="7:7">
      <c r="G873954" s="2"/>
    </row>
    <row r="873955" spans="7:7">
      <c r="G873955" s="2"/>
    </row>
    <row r="873956" spans="7:7">
      <c r="G873956" s="2"/>
    </row>
    <row r="873957" spans="7:7">
      <c r="G873957" s="2"/>
    </row>
    <row r="873958" spans="7:7">
      <c r="G873958" s="2"/>
    </row>
    <row r="873959" spans="7:7">
      <c r="G873959" s="2"/>
    </row>
    <row r="873960" spans="7:7">
      <c r="G873960" s="2"/>
    </row>
    <row r="873961" spans="7:7">
      <c r="G873961" s="2"/>
    </row>
    <row r="873962" spans="7:7">
      <c r="G873962" s="2"/>
    </row>
    <row r="873963" spans="7:7">
      <c r="G873963" s="2"/>
    </row>
    <row r="873964" spans="7:7">
      <c r="G873964" s="2"/>
    </row>
    <row r="873965" spans="7:7">
      <c r="G873965" s="2"/>
    </row>
    <row r="873966" spans="7:7">
      <c r="G873966" s="2"/>
    </row>
    <row r="873967" spans="7:7">
      <c r="G873967" s="2"/>
    </row>
    <row r="873968" spans="7:7">
      <c r="G873968" s="2"/>
    </row>
    <row r="873969" spans="7:7">
      <c r="G873969" s="2"/>
    </row>
    <row r="873970" spans="7:7">
      <c r="G873970" s="2"/>
    </row>
    <row r="873971" spans="7:7">
      <c r="G873971" s="2"/>
    </row>
    <row r="873972" spans="7:7">
      <c r="G873972" s="2"/>
    </row>
    <row r="873973" spans="7:7">
      <c r="G873973" s="2"/>
    </row>
    <row r="873974" spans="7:7">
      <c r="G873974" s="2"/>
    </row>
    <row r="873975" spans="7:7">
      <c r="G873975" s="2"/>
    </row>
    <row r="873976" spans="7:7">
      <c r="G873976" s="2"/>
    </row>
    <row r="873977" spans="7:7">
      <c r="G873977" s="2"/>
    </row>
    <row r="873978" spans="7:7">
      <c r="G873978" s="2"/>
    </row>
    <row r="873979" spans="7:7">
      <c r="G873979" s="2"/>
    </row>
    <row r="873980" spans="7:7">
      <c r="G873980" s="2"/>
    </row>
    <row r="873981" spans="7:7">
      <c r="G873981" s="2"/>
    </row>
    <row r="873982" spans="7:7">
      <c r="G873982" s="2"/>
    </row>
    <row r="873983" spans="7:7">
      <c r="G873983" s="2"/>
    </row>
    <row r="873984" spans="7:7">
      <c r="G873984" s="2"/>
    </row>
    <row r="873985" spans="7:7">
      <c r="G873985" s="2"/>
    </row>
    <row r="873986" spans="7:7">
      <c r="G873986" s="2"/>
    </row>
    <row r="873987" spans="7:7">
      <c r="G873987" s="2"/>
    </row>
    <row r="873988" spans="7:7">
      <c r="G873988" s="2"/>
    </row>
    <row r="873989" spans="7:7">
      <c r="G873989" s="2"/>
    </row>
    <row r="873990" spans="7:7">
      <c r="G873990" s="2"/>
    </row>
    <row r="873991" spans="7:7">
      <c r="G873991" s="2"/>
    </row>
    <row r="873992" spans="7:7">
      <c r="G873992" s="2"/>
    </row>
    <row r="873993" spans="7:7">
      <c r="G873993" s="2"/>
    </row>
    <row r="873994" spans="7:7">
      <c r="G873994" s="2"/>
    </row>
    <row r="873995" spans="7:7">
      <c r="G873995" s="2"/>
    </row>
    <row r="873996" spans="7:7">
      <c r="G873996" s="2"/>
    </row>
    <row r="873997" spans="7:7">
      <c r="G873997" s="2"/>
    </row>
    <row r="873998" spans="7:7">
      <c r="G873998" s="2"/>
    </row>
    <row r="873999" spans="7:7">
      <c r="G873999" s="2"/>
    </row>
    <row r="874000" spans="7:7">
      <c r="G874000" s="2"/>
    </row>
    <row r="874001" spans="7:7">
      <c r="G874001" s="2"/>
    </row>
    <row r="874002" spans="7:7">
      <c r="G874002" s="2"/>
    </row>
    <row r="874003" spans="7:7">
      <c r="G874003" s="2"/>
    </row>
    <row r="874004" spans="7:7">
      <c r="G874004" s="2"/>
    </row>
    <row r="874005" spans="7:7">
      <c r="G874005" s="2"/>
    </row>
    <row r="874006" spans="7:7">
      <c r="G874006" s="2"/>
    </row>
    <row r="874007" spans="7:7">
      <c r="G874007" s="2"/>
    </row>
    <row r="874008" spans="7:7">
      <c r="G874008" s="2"/>
    </row>
    <row r="874009" spans="7:7">
      <c r="G874009" s="2"/>
    </row>
    <row r="874010" spans="7:7">
      <c r="G874010" s="2"/>
    </row>
    <row r="874011" spans="7:7">
      <c r="G874011" s="2"/>
    </row>
    <row r="874012" spans="7:7">
      <c r="G874012" s="2"/>
    </row>
    <row r="874013" spans="7:7">
      <c r="G874013" s="2"/>
    </row>
    <row r="874014" spans="7:7">
      <c r="G874014" s="2"/>
    </row>
    <row r="874015" spans="7:7">
      <c r="G874015" s="2"/>
    </row>
    <row r="874016" spans="7:7">
      <c r="G874016" s="2"/>
    </row>
    <row r="874017" spans="7:7">
      <c r="G874017" s="2"/>
    </row>
    <row r="874018" spans="7:7">
      <c r="G874018" s="2"/>
    </row>
    <row r="874019" spans="7:7">
      <c r="G874019" s="2"/>
    </row>
    <row r="874020" spans="7:7">
      <c r="G874020" s="2"/>
    </row>
    <row r="874021" spans="7:7">
      <c r="G874021" s="2"/>
    </row>
    <row r="874022" spans="7:7">
      <c r="G874022" s="2"/>
    </row>
    <row r="874023" spans="7:7">
      <c r="G874023" s="2"/>
    </row>
    <row r="874024" spans="7:7">
      <c r="G874024" s="2"/>
    </row>
    <row r="874025" spans="7:7">
      <c r="G874025" s="2"/>
    </row>
    <row r="874026" spans="7:7">
      <c r="G874026" s="2"/>
    </row>
    <row r="874027" spans="7:7">
      <c r="G874027" s="2"/>
    </row>
    <row r="874028" spans="7:7">
      <c r="G874028" s="2"/>
    </row>
    <row r="874029" spans="7:7">
      <c r="G874029" s="2"/>
    </row>
    <row r="874030" spans="7:7">
      <c r="G874030" s="2"/>
    </row>
    <row r="874031" spans="7:7">
      <c r="G874031" s="2"/>
    </row>
    <row r="874032" spans="7:7">
      <c r="G874032" s="2"/>
    </row>
    <row r="874033" spans="7:7">
      <c r="G874033" s="2"/>
    </row>
    <row r="874034" spans="7:7">
      <c r="G874034" s="2"/>
    </row>
    <row r="874035" spans="7:7">
      <c r="G874035" s="2"/>
    </row>
    <row r="874036" spans="7:7">
      <c r="G874036" s="2"/>
    </row>
    <row r="874037" spans="7:7">
      <c r="G874037" s="2"/>
    </row>
    <row r="874038" spans="7:7">
      <c r="G874038" s="2"/>
    </row>
    <row r="874039" spans="7:7">
      <c r="G874039" s="2"/>
    </row>
    <row r="874040" spans="7:7">
      <c r="G874040" s="2"/>
    </row>
    <row r="874041" spans="7:7">
      <c r="G874041" s="2"/>
    </row>
    <row r="874042" spans="7:7">
      <c r="G874042" s="2"/>
    </row>
    <row r="874043" spans="7:7">
      <c r="G874043" s="2"/>
    </row>
    <row r="874044" spans="7:7">
      <c r="G874044" s="2"/>
    </row>
    <row r="874045" spans="7:7">
      <c r="G874045" s="2"/>
    </row>
    <row r="874046" spans="7:7">
      <c r="G874046" s="2"/>
    </row>
    <row r="874047" spans="7:7">
      <c r="G874047" s="2"/>
    </row>
    <row r="874048" spans="7:7">
      <c r="G874048" s="2"/>
    </row>
    <row r="874049" spans="7:7">
      <c r="G874049" s="2"/>
    </row>
    <row r="874050" spans="7:7">
      <c r="G874050" s="2"/>
    </row>
    <row r="874051" spans="7:7">
      <c r="G874051" s="2"/>
    </row>
    <row r="874052" spans="7:7">
      <c r="G874052" s="2"/>
    </row>
    <row r="874053" spans="7:7">
      <c r="G874053" s="2"/>
    </row>
    <row r="874054" spans="7:7">
      <c r="G874054" s="2"/>
    </row>
    <row r="874055" spans="7:7">
      <c r="G874055" s="2"/>
    </row>
    <row r="874056" spans="7:7">
      <c r="G874056" s="2"/>
    </row>
    <row r="874057" spans="7:7">
      <c r="G874057" s="2"/>
    </row>
    <row r="874058" spans="7:7">
      <c r="G874058" s="2"/>
    </row>
    <row r="874059" spans="7:7">
      <c r="G874059" s="2"/>
    </row>
    <row r="874060" spans="7:7">
      <c r="G874060" s="2"/>
    </row>
    <row r="874061" spans="7:7">
      <c r="G874061" s="2"/>
    </row>
    <row r="874062" spans="7:7">
      <c r="G874062" s="2"/>
    </row>
    <row r="874063" spans="7:7">
      <c r="G874063" s="2"/>
    </row>
    <row r="874064" spans="7:7">
      <c r="G874064" s="2"/>
    </row>
    <row r="874065" spans="7:7">
      <c r="G874065" s="2"/>
    </row>
    <row r="874066" spans="7:7">
      <c r="G874066" s="2"/>
    </row>
    <row r="874067" spans="7:7">
      <c r="G874067" s="2"/>
    </row>
    <row r="874068" spans="7:7">
      <c r="G874068" s="2"/>
    </row>
    <row r="874069" spans="7:7">
      <c r="G874069" s="2"/>
    </row>
    <row r="874070" spans="7:7">
      <c r="G874070" s="2"/>
    </row>
    <row r="874071" spans="7:7">
      <c r="G874071" s="2"/>
    </row>
    <row r="874072" spans="7:7">
      <c r="G874072" s="2"/>
    </row>
    <row r="874073" spans="7:7">
      <c r="G874073" s="2"/>
    </row>
    <row r="874074" spans="7:7">
      <c r="G874074" s="2"/>
    </row>
    <row r="874075" spans="7:7">
      <c r="G874075" s="2"/>
    </row>
    <row r="874076" spans="7:7">
      <c r="G874076" s="2"/>
    </row>
    <row r="874077" spans="7:7">
      <c r="G874077" s="2"/>
    </row>
    <row r="874078" spans="7:7">
      <c r="G874078" s="2"/>
    </row>
    <row r="874079" spans="7:7">
      <c r="G874079" s="2"/>
    </row>
    <row r="874080" spans="7:7">
      <c r="G874080" s="2"/>
    </row>
    <row r="874081" spans="7:7">
      <c r="G874081" s="2"/>
    </row>
    <row r="874082" spans="7:7">
      <c r="G874082" s="2"/>
    </row>
    <row r="874083" spans="7:7">
      <c r="G874083" s="2"/>
    </row>
    <row r="874084" spans="7:7">
      <c r="G874084" s="2"/>
    </row>
    <row r="874085" spans="7:7">
      <c r="G874085" s="2"/>
    </row>
    <row r="874086" spans="7:7">
      <c r="G874086" s="2"/>
    </row>
    <row r="874087" spans="7:7">
      <c r="G874087" s="2"/>
    </row>
    <row r="874088" spans="7:7">
      <c r="G874088" s="2"/>
    </row>
    <row r="874089" spans="7:7">
      <c r="G874089" s="2"/>
    </row>
    <row r="874090" spans="7:7">
      <c r="G874090" s="2"/>
    </row>
    <row r="874091" spans="7:7">
      <c r="G874091" s="2"/>
    </row>
    <row r="874092" spans="7:7">
      <c r="G874092" s="2"/>
    </row>
    <row r="874093" spans="7:7">
      <c r="G874093" s="2"/>
    </row>
    <row r="874094" spans="7:7">
      <c r="G874094" s="2"/>
    </row>
    <row r="874095" spans="7:7">
      <c r="G874095" s="2"/>
    </row>
    <row r="874096" spans="7:7">
      <c r="G874096" s="2"/>
    </row>
    <row r="874097" spans="7:7">
      <c r="G874097" s="2"/>
    </row>
    <row r="874098" spans="7:7">
      <c r="G874098" s="2"/>
    </row>
    <row r="874099" spans="7:7">
      <c r="G874099" s="2"/>
    </row>
    <row r="874100" spans="7:7">
      <c r="G874100" s="2"/>
    </row>
    <row r="874101" spans="7:7">
      <c r="G874101" s="2"/>
    </row>
    <row r="874102" spans="7:7">
      <c r="G874102" s="2"/>
    </row>
    <row r="874103" spans="7:7">
      <c r="G874103" s="2"/>
    </row>
    <row r="874104" spans="7:7">
      <c r="G874104" s="2"/>
    </row>
    <row r="874105" spans="7:7">
      <c r="G874105" s="2"/>
    </row>
    <row r="874106" spans="7:7">
      <c r="G874106" s="2"/>
    </row>
    <row r="874107" spans="7:7">
      <c r="G874107" s="2"/>
    </row>
    <row r="874108" spans="7:7">
      <c r="G874108" s="2"/>
    </row>
    <row r="874109" spans="7:7">
      <c r="G874109" s="2"/>
    </row>
    <row r="874110" spans="7:7">
      <c r="G874110" s="2"/>
    </row>
    <row r="874111" spans="7:7">
      <c r="G874111" s="2"/>
    </row>
    <row r="874112" spans="7:7">
      <c r="G874112" s="2"/>
    </row>
    <row r="874113" spans="7:7">
      <c r="G874113" s="2"/>
    </row>
    <row r="874114" spans="7:7">
      <c r="G874114" s="2"/>
    </row>
    <row r="874115" spans="7:7">
      <c r="G874115" s="2"/>
    </row>
    <row r="874116" spans="7:7">
      <c r="G874116" s="2"/>
    </row>
    <row r="874117" spans="7:7">
      <c r="G874117" s="2"/>
    </row>
    <row r="874118" spans="7:7">
      <c r="G874118" s="2"/>
    </row>
    <row r="874119" spans="7:7">
      <c r="G874119" s="2"/>
    </row>
    <row r="874120" spans="7:7">
      <c r="G874120" s="2"/>
    </row>
    <row r="874121" spans="7:7">
      <c r="G874121" s="2"/>
    </row>
    <row r="874122" spans="7:7">
      <c r="G874122" s="2"/>
    </row>
    <row r="874123" spans="7:7">
      <c r="G874123" s="2"/>
    </row>
    <row r="874124" spans="7:7">
      <c r="G874124" s="2"/>
    </row>
    <row r="874125" spans="7:7">
      <c r="G874125" s="2"/>
    </row>
    <row r="874126" spans="7:7">
      <c r="G874126" s="2"/>
    </row>
    <row r="874127" spans="7:7">
      <c r="G874127" s="2"/>
    </row>
    <row r="874128" spans="7:7">
      <c r="G874128" s="2"/>
    </row>
    <row r="874129" spans="7:7">
      <c r="G874129" s="2"/>
    </row>
    <row r="874130" spans="7:7">
      <c r="G874130" s="2"/>
    </row>
    <row r="874131" spans="7:7">
      <c r="G874131" s="2"/>
    </row>
    <row r="874132" spans="7:7">
      <c r="G874132" s="2"/>
    </row>
    <row r="874133" spans="7:7">
      <c r="G874133" s="2"/>
    </row>
    <row r="874134" spans="7:7">
      <c r="G874134" s="2"/>
    </row>
    <row r="874135" spans="7:7">
      <c r="G874135" s="2"/>
    </row>
    <row r="874136" spans="7:7">
      <c r="G874136" s="2"/>
    </row>
    <row r="874137" spans="7:7">
      <c r="G874137" s="2"/>
    </row>
    <row r="874138" spans="7:7">
      <c r="G874138" s="2"/>
    </row>
    <row r="874139" spans="7:7">
      <c r="G874139" s="2"/>
    </row>
    <row r="874140" spans="7:7">
      <c r="G874140" s="2"/>
    </row>
    <row r="874141" spans="7:7">
      <c r="G874141" s="2"/>
    </row>
    <row r="874142" spans="7:7">
      <c r="G874142" s="2"/>
    </row>
    <row r="874143" spans="7:7">
      <c r="G874143" s="2"/>
    </row>
    <row r="874144" spans="7:7">
      <c r="G874144" s="2"/>
    </row>
    <row r="874145" spans="7:7">
      <c r="G874145" s="2"/>
    </row>
    <row r="874146" spans="7:7">
      <c r="G874146" s="2"/>
    </row>
    <row r="874147" spans="7:7">
      <c r="G874147" s="2"/>
    </row>
    <row r="874148" spans="7:7">
      <c r="G874148" s="2"/>
    </row>
    <row r="874149" spans="7:7">
      <c r="G874149" s="2"/>
    </row>
    <row r="874150" spans="7:7">
      <c r="G874150" s="2"/>
    </row>
    <row r="874151" spans="7:7">
      <c r="G874151" s="2"/>
    </row>
    <row r="874152" spans="7:7">
      <c r="G874152" s="2"/>
    </row>
    <row r="874153" spans="7:7">
      <c r="G874153" s="2"/>
    </row>
    <row r="874154" spans="7:7">
      <c r="G874154" s="2"/>
    </row>
    <row r="874155" spans="7:7">
      <c r="G874155" s="2"/>
    </row>
    <row r="874156" spans="7:7">
      <c r="G874156" s="2"/>
    </row>
    <row r="874157" spans="7:7">
      <c r="G874157" s="2"/>
    </row>
    <row r="874158" spans="7:7">
      <c r="G874158" s="2"/>
    </row>
    <row r="874159" spans="7:7">
      <c r="G874159" s="2"/>
    </row>
    <row r="874160" spans="7:7">
      <c r="G874160" s="2"/>
    </row>
    <row r="874161" spans="7:7">
      <c r="G874161" s="2"/>
    </row>
    <row r="874162" spans="7:7">
      <c r="G874162" s="2"/>
    </row>
    <row r="874163" spans="7:7">
      <c r="G874163" s="2"/>
    </row>
    <row r="874164" spans="7:7">
      <c r="G874164" s="2"/>
    </row>
    <row r="874165" spans="7:7">
      <c r="G874165" s="2"/>
    </row>
    <row r="874166" spans="7:7">
      <c r="G874166" s="2"/>
    </row>
    <row r="874167" spans="7:7">
      <c r="G874167" s="2"/>
    </row>
    <row r="874168" spans="7:7">
      <c r="G874168" s="2"/>
    </row>
    <row r="874169" spans="7:7">
      <c r="G874169" s="2"/>
    </row>
    <row r="874170" spans="7:7">
      <c r="G874170" s="2"/>
    </row>
    <row r="874171" spans="7:7">
      <c r="G874171" s="2"/>
    </row>
    <row r="874172" spans="7:7">
      <c r="G874172" s="2"/>
    </row>
    <row r="874173" spans="7:7">
      <c r="G874173" s="2"/>
    </row>
    <row r="874174" spans="7:7">
      <c r="G874174" s="2"/>
    </row>
    <row r="874175" spans="7:7">
      <c r="G874175" s="2"/>
    </row>
    <row r="874176" spans="7:7">
      <c r="G874176" s="2"/>
    </row>
    <row r="874177" spans="7:7">
      <c r="G874177" s="2"/>
    </row>
    <row r="874178" spans="7:7">
      <c r="G874178" s="2"/>
    </row>
    <row r="874179" spans="7:7">
      <c r="G874179" s="2"/>
    </row>
    <row r="874180" spans="7:7">
      <c r="G874180" s="2"/>
    </row>
    <row r="874181" spans="7:7">
      <c r="G874181" s="2"/>
    </row>
    <row r="874182" spans="7:7">
      <c r="G874182" s="2"/>
    </row>
    <row r="874183" spans="7:7">
      <c r="G874183" s="2"/>
    </row>
    <row r="874184" spans="7:7">
      <c r="G874184" s="2"/>
    </row>
    <row r="874185" spans="7:7">
      <c r="G874185" s="2"/>
    </row>
    <row r="874186" spans="7:7">
      <c r="G874186" s="2"/>
    </row>
    <row r="874187" spans="7:7">
      <c r="G874187" s="2"/>
    </row>
    <row r="874188" spans="7:7">
      <c r="G874188" s="2"/>
    </row>
    <row r="874189" spans="7:7">
      <c r="G874189" s="2"/>
    </row>
    <row r="874190" spans="7:7">
      <c r="G874190" s="2"/>
    </row>
    <row r="874191" spans="7:7">
      <c r="G874191" s="2"/>
    </row>
    <row r="874192" spans="7:7">
      <c r="G874192" s="2"/>
    </row>
    <row r="874193" spans="7:7">
      <c r="G874193" s="2"/>
    </row>
    <row r="874194" spans="7:7">
      <c r="G874194" s="2"/>
    </row>
    <row r="874195" spans="7:7">
      <c r="G874195" s="2"/>
    </row>
    <row r="874196" spans="7:7">
      <c r="G874196" s="2"/>
    </row>
    <row r="874197" spans="7:7">
      <c r="G874197" s="2"/>
    </row>
    <row r="874198" spans="7:7">
      <c r="G874198" s="2"/>
    </row>
    <row r="874199" spans="7:7">
      <c r="G874199" s="2"/>
    </row>
    <row r="874200" spans="7:7">
      <c r="G874200" s="2"/>
    </row>
    <row r="874201" spans="7:7">
      <c r="G874201" s="2"/>
    </row>
    <row r="874202" spans="7:7">
      <c r="G874202" s="2"/>
    </row>
    <row r="874203" spans="7:7">
      <c r="G874203" s="2"/>
    </row>
    <row r="874204" spans="7:7">
      <c r="G874204" s="2"/>
    </row>
    <row r="874205" spans="7:7">
      <c r="G874205" s="2"/>
    </row>
    <row r="874206" spans="7:7">
      <c r="G874206" s="2"/>
    </row>
    <row r="874207" spans="7:7">
      <c r="G874207" s="2"/>
    </row>
    <row r="874208" spans="7:7">
      <c r="G874208" s="2"/>
    </row>
    <row r="874209" spans="7:7">
      <c r="G874209" s="2"/>
    </row>
    <row r="874210" spans="7:7">
      <c r="G874210" s="2"/>
    </row>
    <row r="874211" spans="7:7">
      <c r="G874211" s="2"/>
    </row>
    <row r="874212" spans="7:7">
      <c r="G874212" s="2"/>
    </row>
    <row r="874213" spans="7:7">
      <c r="G874213" s="2"/>
    </row>
    <row r="874214" spans="7:7">
      <c r="G874214" s="2"/>
    </row>
    <row r="874215" spans="7:7">
      <c r="G874215" s="2"/>
    </row>
    <row r="874216" spans="7:7">
      <c r="G874216" s="2"/>
    </row>
    <row r="874217" spans="7:7">
      <c r="G874217" s="2"/>
    </row>
    <row r="874218" spans="7:7">
      <c r="G874218" s="2"/>
    </row>
    <row r="874219" spans="7:7">
      <c r="G874219" s="2"/>
    </row>
    <row r="874220" spans="7:7">
      <c r="G874220" s="2"/>
    </row>
    <row r="874221" spans="7:7">
      <c r="G874221" s="2"/>
    </row>
    <row r="874222" spans="7:7">
      <c r="G874222" s="2"/>
    </row>
    <row r="874223" spans="7:7">
      <c r="G874223" s="2"/>
    </row>
    <row r="874224" spans="7:7">
      <c r="G874224" s="2"/>
    </row>
    <row r="874225" spans="7:7">
      <c r="G874225" s="2"/>
    </row>
    <row r="874226" spans="7:7">
      <c r="G874226" s="2"/>
    </row>
    <row r="874227" spans="7:7">
      <c r="G874227" s="2"/>
    </row>
    <row r="874228" spans="7:7">
      <c r="G874228" s="2"/>
    </row>
    <row r="874229" spans="7:7">
      <c r="G874229" s="2"/>
    </row>
    <row r="874230" spans="7:7">
      <c r="G874230" s="2"/>
    </row>
    <row r="874231" spans="7:7">
      <c r="G874231" s="2"/>
    </row>
    <row r="874232" spans="7:7">
      <c r="G874232" s="2"/>
    </row>
    <row r="874233" spans="7:7">
      <c r="G874233" s="2"/>
    </row>
    <row r="874234" spans="7:7">
      <c r="G874234" s="2"/>
    </row>
    <row r="874235" spans="7:7">
      <c r="G874235" s="2"/>
    </row>
    <row r="874236" spans="7:7">
      <c r="G874236" s="2"/>
    </row>
    <row r="874237" spans="7:7">
      <c r="G874237" s="2"/>
    </row>
    <row r="874238" spans="7:7">
      <c r="G874238" s="2"/>
    </row>
    <row r="874239" spans="7:7">
      <c r="G874239" s="2"/>
    </row>
    <row r="874240" spans="7:7">
      <c r="G874240" s="2"/>
    </row>
    <row r="874241" spans="7:7">
      <c r="G874241" s="2"/>
    </row>
    <row r="874242" spans="7:7">
      <c r="G874242" s="2"/>
    </row>
    <row r="874243" spans="7:7">
      <c r="G874243" s="2"/>
    </row>
    <row r="874244" spans="7:7">
      <c r="G874244" s="2"/>
    </row>
    <row r="874245" spans="7:7">
      <c r="G874245" s="2"/>
    </row>
    <row r="874246" spans="7:7">
      <c r="G874246" s="2"/>
    </row>
    <row r="874247" spans="7:7">
      <c r="G874247" s="2"/>
    </row>
    <row r="874248" spans="7:7">
      <c r="G874248" s="2"/>
    </row>
    <row r="874249" spans="7:7">
      <c r="G874249" s="2"/>
    </row>
    <row r="874250" spans="7:7">
      <c r="G874250" s="2"/>
    </row>
    <row r="874251" spans="7:7">
      <c r="G874251" s="2"/>
    </row>
    <row r="874252" spans="7:7">
      <c r="G874252" s="2"/>
    </row>
    <row r="874253" spans="7:7">
      <c r="G874253" s="2"/>
    </row>
    <row r="874254" spans="7:7">
      <c r="G874254" s="2"/>
    </row>
    <row r="874255" spans="7:7">
      <c r="G874255" s="2"/>
    </row>
    <row r="874256" spans="7:7">
      <c r="G874256" s="2"/>
    </row>
    <row r="874257" spans="7:7">
      <c r="G874257" s="2"/>
    </row>
    <row r="874258" spans="7:7">
      <c r="G874258" s="2"/>
    </row>
    <row r="874259" spans="7:7">
      <c r="G874259" s="2"/>
    </row>
    <row r="874260" spans="7:7">
      <c r="G874260" s="2"/>
    </row>
    <row r="874261" spans="7:7">
      <c r="G874261" s="2"/>
    </row>
    <row r="874262" spans="7:7">
      <c r="G874262" s="2"/>
    </row>
    <row r="874263" spans="7:7">
      <c r="G874263" s="2"/>
    </row>
    <row r="874264" spans="7:7">
      <c r="G874264" s="2"/>
    </row>
    <row r="874265" spans="7:7">
      <c r="G874265" s="2"/>
    </row>
    <row r="874266" spans="7:7">
      <c r="G874266" s="2"/>
    </row>
    <row r="874267" spans="7:7">
      <c r="G874267" s="2"/>
    </row>
    <row r="874268" spans="7:7">
      <c r="G874268" s="2"/>
    </row>
    <row r="874269" spans="7:7">
      <c r="G874269" s="2"/>
    </row>
    <row r="874270" spans="7:7">
      <c r="G874270" s="2"/>
    </row>
    <row r="874271" spans="7:7">
      <c r="G874271" s="2"/>
    </row>
    <row r="874272" spans="7:7">
      <c r="G874272" s="2"/>
    </row>
    <row r="874273" spans="7:7">
      <c r="G874273" s="2"/>
    </row>
    <row r="874274" spans="7:7">
      <c r="G874274" s="2"/>
    </row>
    <row r="874275" spans="7:7">
      <c r="G874275" s="2"/>
    </row>
    <row r="874276" spans="7:7">
      <c r="G874276" s="2"/>
    </row>
    <row r="874277" spans="7:7">
      <c r="G874277" s="2"/>
    </row>
    <row r="874278" spans="7:7">
      <c r="G874278" s="2"/>
    </row>
    <row r="874279" spans="7:7">
      <c r="G874279" s="2"/>
    </row>
    <row r="874280" spans="7:7">
      <c r="G874280" s="2"/>
    </row>
    <row r="874281" spans="7:7">
      <c r="G874281" s="2"/>
    </row>
    <row r="874282" spans="7:7">
      <c r="G874282" s="2"/>
    </row>
    <row r="874283" spans="7:7">
      <c r="G874283" s="2"/>
    </row>
    <row r="874284" spans="7:7">
      <c r="G874284" s="2"/>
    </row>
    <row r="874285" spans="7:7">
      <c r="G874285" s="2"/>
    </row>
    <row r="874286" spans="7:7">
      <c r="G874286" s="2"/>
    </row>
    <row r="874287" spans="7:7">
      <c r="G874287" s="2"/>
    </row>
    <row r="874288" spans="7:7">
      <c r="G874288" s="2"/>
    </row>
    <row r="874289" spans="7:7">
      <c r="G874289" s="2"/>
    </row>
    <row r="874290" spans="7:7">
      <c r="G874290" s="2"/>
    </row>
    <row r="874291" spans="7:7">
      <c r="G874291" s="2"/>
    </row>
    <row r="874292" spans="7:7">
      <c r="G874292" s="2"/>
    </row>
    <row r="874293" spans="7:7">
      <c r="G874293" s="2"/>
    </row>
    <row r="874294" spans="7:7">
      <c r="G874294" s="2"/>
    </row>
    <row r="874295" spans="7:7">
      <c r="G874295" s="2"/>
    </row>
    <row r="874296" spans="7:7">
      <c r="G874296" s="2"/>
    </row>
    <row r="874297" spans="7:7">
      <c r="G874297" s="2"/>
    </row>
    <row r="874298" spans="7:7">
      <c r="G874298" s="2"/>
    </row>
    <row r="874299" spans="7:7">
      <c r="G874299" s="2"/>
    </row>
    <row r="874300" spans="7:7">
      <c r="G874300" s="2"/>
    </row>
    <row r="874301" spans="7:7">
      <c r="G874301" s="2"/>
    </row>
    <row r="874302" spans="7:7">
      <c r="G874302" s="2"/>
    </row>
    <row r="874303" spans="7:7">
      <c r="G874303" s="2"/>
    </row>
    <row r="874304" spans="7:7">
      <c r="G874304" s="2"/>
    </row>
    <row r="874305" spans="7:7">
      <c r="G874305" s="2"/>
    </row>
    <row r="874306" spans="7:7">
      <c r="G874306" s="2"/>
    </row>
    <row r="874307" spans="7:7">
      <c r="G874307" s="2"/>
    </row>
    <row r="874308" spans="7:7">
      <c r="G874308" s="2"/>
    </row>
    <row r="874309" spans="7:7">
      <c r="G874309" s="2"/>
    </row>
    <row r="874310" spans="7:7">
      <c r="G874310" s="2"/>
    </row>
    <row r="874311" spans="7:7">
      <c r="G874311" s="2"/>
    </row>
    <row r="874312" spans="7:7">
      <c r="G874312" s="2"/>
    </row>
    <row r="874313" spans="7:7">
      <c r="G874313" s="2"/>
    </row>
    <row r="874314" spans="7:7">
      <c r="G874314" s="2"/>
    </row>
    <row r="874315" spans="7:7">
      <c r="G874315" s="2"/>
    </row>
    <row r="874316" spans="7:7">
      <c r="G874316" s="2"/>
    </row>
    <row r="874317" spans="7:7">
      <c r="G874317" s="2"/>
    </row>
    <row r="874318" spans="7:7">
      <c r="G874318" s="2"/>
    </row>
    <row r="874319" spans="7:7">
      <c r="G874319" s="2"/>
    </row>
    <row r="874320" spans="7:7">
      <c r="G874320" s="2"/>
    </row>
    <row r="874321" spans="7:7">
      <c r="G874321" s="2"/>
    </row>
    <row r="874322" spans="7:7">
      <c r="G874322" s="2"/>
    </row>
    <row r="874323" spans="7:7">
      <c r="G874323" s="2"/>
    </row>
    <row r="874324" spans="7:7">
      <c r="G874324" s="2"/>
    </row>
    <row r="874325" spans="7:7">
      <c r="G874325" s="2"/>
    </row>
    <row r="874326" spans="7:7">
      <c r="G874326" s="2"/>
    </row>
    <row r="874327" spans="7:7">
      <c r="G874327" s="2"/>
    </row>
    <row r="874328" spans="7:7">
      <c r="G874328" s="2"/>
    </row>
    <row r="874329" spans="7:7">
      <c r="G874329" s="2"/>
    </row>
    <row r="874330" spans="7:7">
      <c r="G874330" s="2"/>
    </row>
    <row r="874331" spans="7:7">
      <c r="G874331" s="2"/>
    </row>
    <row r="874332" spans="7:7">
      <c r="G874332" s="2"/>
    </row>
    <row r="874333" spans="7:7">
      <c r="G874333" s="2"/>
    </row>
    <row r="874334" spans="7:7">
      <c r="G874334" s="2"/>
    </row>
    <row r="874335" spans="7:7">
      <c r="G874335" s="2"/>
    </row>
    <row r="874336" spans="7:7">
      <c r="G874336" s="2"/>
    </row>
    <row r="874337" spans="7:7">
      <c r="G874337" s="2"/>
    </row>
    <row r="874338" spans="7:7">
      <c r="G874338" s="2"/>
    </row>
    <row r="874339" spans="7:7">
      <c r="G874339" s="2"/>
    </row>
    <row r="874340" spans="7:7">
      <c r="G874340" s="2"/>
    </row>
    <row r="874341" spans="7:7">
      <c r="G874341" s="2"/>
    </row>
    <row r="874342" spans="7:7">
      <c r="G874342" s="2"/>
    </row>
    <row r="874343" spans="7:7">
      <c r="G874343" s="2"/>
    </row>
    <row r="874344" spans="7:7">
      <c r="G874344" s="2"/>
    </row>
    <row r="874345" spans="7:7">
      <c r="G874345" s="2"/>
    </row>
    <row r="874346" spans="7:7">
      <c r="G874346" s="2"/>
    </row>
    <row r="874347" spans="7:7">
      <c r="G874347" s="2"/>
    </row>
    <row r="874348" spans="7:7">
      <c r="G874348" s="2"/>
    </row>
    <row r="874349" spans="7:7">
      <c r="G874349" s="2"/>
    </row>
    <row r="874350" spans="7:7">
      <c r="G874350" s="2"/>
    </row>
    <row r="874351" spans="7:7">
      <c r="G874351" s="2"/>
    </row>
    <row r="874352" spans="7:7">
      <c r="G874352" s="2"/>
    </row>
    <row r="874353" spans="7:7">
      <c r="G874353" s="2"/>
    </row>
    <row r="874354" spans="7:7">
      <c r="G874354" s="2"/>
    </row>
    <row r="874355" spans="7:7">
      <c r="G874355" s="2"/>
    </row>
    <row r="874356" spans="7:7">
      <c r="G874356" s="2"/>
    </row>
    <row r="874357" spans="7:7">
      <c r="G874357" s="2"/>
    </row>
    <row r="874358" spans="7:7">
      <c r="G874358" s="2"/>
    </row>
    <row r="874359" spans="7:7">
      <c r="G874359" s="2"/>
    </row>
    <row r="874360" spans="7:7">
      <c r="G874360" s="2"/>
    </row>
    <row r="874361" spans="7:7">
      <c r="G874361" s="2"/>
    </row>
    <row r="874362" spans="7:7">
      <c r="G874362" s="2"/>
    </row>
    <row r="874363" spans="7:7">
      <c r="G874363" s="2"/>
    </row>
    <row r="874364" spans="7:7">
      <c r="G874364" s="2"/>
    </row>
    <row r="874365" spans="7:7">
      <c r="G874365" s="2"/>
    </row>
    <row r="874366" spans="7:7">
      <c r="G874366" s="2"/>
    </row>
    <row r="874367" spans="7:7">
      <c r="G874367" s="2"/>
    </row>
    <row r="874368" spans="7:7">
      <c r="G874368" s="2"/>
    </row>
    <row r="874369" spans="7:7">
      <c r="G874369" s="2"/>
    </row>
    <row r="874370" spans="7:7">
      <c r="G874370" s="2"/>
    </row>
    <row r="874371" spans="7:7">
      <c r="G874371" s="2"/>
    </row>
    <row r="874372" spans="7:7">
      <c r="G874372" s="2"/>
    </row>
    <row r="874373" spans="7:7">
      <c r="G874373" s="2"/>
    </row>
    <row r="874374" spans="7:7">
      <c r="G874374" s="2"/>
    </row>
    <row r="874375" spans="7:7">
      <c r="G874375" s="2"/>
    </row>
    <row r="874376" spans="7:7">
      <c r="G874376" s="2"/>
    </row>
    <row r="874377" spans="7:7">
      <c r="G874377" s="2"/>
    </row>
    <row r="874378" spans="7:7">
      <c r="G874378" s="2"/>
    </row>
    <row r="874379" spans="7:7">
      <c r="G874379" s="2"/>
    </row>
    <row r="874380" spans="7:7">
      <c r="G874380" s="2"/>
    </row>
    <row r="874381" spans="7:7">
      <c r="G874381" s="2"/>
    </row>
    <row r="874382" spans="7:7">
      <c r="G874382" s="2"/>
    </row>
    <row r="874383" spans="7:7">
      <c r="G874383" s="2"/>
    </row>
    <row r="874384" spans="7:7">
      <c r="G874384" s="2"/>
    </row>
    <row r="874385" spans="7:7">
      <c r="G874385" s="2"/>
    </row>
    <row r="874386" spans="7:7">
      <c r="G874386" s="2"/>
    </row>
    <row r="874387" spans="7:7">
      <c r="G874387" s="2"/>
    </row>
    <row r="874388" spans="7:7">
      <c r="G874388" s="2"/>
    </row>
    <row r="874389" spans="7:7">
      <c r="G874389" s="2"/>
    </row>
    <row r="874390" spans="7:7">
      <c r="G874390" s="2"/>
    </row>
    <row r="874391" spans="7:7">
      <c r="G874391" s="2"/>
    </row>
    <row r="874392" spans="7:7">
      <c r="G874392" s="2"/>
    </row>
    <row r="874393" spans="7:7">
      <c r="G874393" s="2"/>
    </row>
    <row r="874394" spans="7:7">
      <c r="G874394" s="2"/>
    </row>
    <row r="874395" spans="7:7">
      <c r="G874395" s="2"/>
    </row>
    <row r="874396" spans="7:7">
      <c r="G874396" s="2"/>
    </row>
    <row r="874397" spans="7:7">
      <c r="G874397" s="2"/>
    </row>
    <row r="874398" spans="7:7">
      <c r="G874398" s="2"/>
    </row>
    <row r="874399" spans="7:7">
      <c r="G874399" s="2"/>
    </row>
    <row r="874400" spans="7:7">
      <c r="G874400" s="2"/>
    </row>
    <row r="874401" spans="7:7">
      <c r="G874401" s="2"/>
    </row>
    <row r="874402" spans="7:7">
      <c r="G874402" s="2"/>
    </row>
    <row r="874403" spans="7:7">
      <c r="G874403" s="2"/>
    </row>
    <row r="874404" spans="7:7">
      <c r="G874404" s="2"/>
    </row>
    <row r="874405" spans="7:7">
      <c r="G874405" s="2"/>
    </row>
    <row r="874406" spans="7:7">
      <c r="G874406" s="2"/>
    </row>
    <row r="874407" spans="7:7">
      <c r="G874407" s="2"/>
    </row>
    <row r="874408" spans="7:7">
      <c r="G874408" s="2"/>
    </row>
    <row r="874409" spans="7:7">
      <c r="G874409" s="2"/>
    </row>
    <row r="874410" spans="7:7">
      <c r="G874410" s="2"/>
    </row>
    <row r="874411" spans="7:7">
      <c r="G874411" s="2"/>
    </row>
    <row r="874412" spans="7:7">
      <c r="G874412" s="2"/>
    </row>
    <row r="874413" spans="7:7">
      <c r="G874413" s="2"/>
    </row>
    <row r="874414" spans="7:7">
      <c r="G874414" s="2"/>
    </row>
    <row r="874415" spans="7:7">
      <c r="G874415" s="2"/>
    </row>
    <row r="874416" spans="7:7">
      <c r="G874416" s="2"/>
    </row>
    <row r="874417" spans="7:7">
      <c r="G874417" s="2"/>
    </row>
    <row r="874418" spans="7:7">
      <c r="G874418" s="2"/>
    </row>
    <row r="874419" spans="7:7">
      <c r="G874419" s="2"/>
    </row>
    <row r="874420" spans="7:7">
      <c r="G874420" s="2"/>
    </row>
    <row r="874421" spans="7:7">
      <c r="G874421" s="2"/>
    </row>
    <row r="874422" spans="7:7">
      <c r="G874422" s="2"/>
    </row>
    <row r="874423" spans="7:7">
      <c r="G874423" s="2"/>
    </row>
    <row r="874424" spans="7:7">
      <c r="G874424" s="2"/>
    </row>
    <row r="874425" spans="7:7">
      <c r="G874425" s="2"/>
    </row>
    <row r="874426" spans="7:7">
      <c r="G874426" s="2"/>
    </row>
    <row r="874427" spans="7:7">
      <c r="G874427" s="2"/>
    </row>
    <row r="874428" spans="7:7">
      <c r="G874428" s="2"/>
    </row>
    <row r="874429" spans="7:7">
      <c r="G874429" s="2"/>
    </row>
    <row r="874430" spans="7:7">
      <c r="G874430" s="2"/>
    </row>
    <row r="874431" spans="7:7">
      <c r="G874431" s="2"/>
    </row>
    <row r="874432" spans="7:7">
      <c r="G874432" s="2"/>
    </row>
    <row r="874433" spans="7:7">
      <c r="G874433" s="2"/>
    </row>
    <row r="874434" spans="7:7">
      <c r="G874434" s="2"/>
    </row>
    <row r="874435" spans="7:7">
      <c r="G874435" s="2"/>
    </row>
    <row r="874436" spans="7:7">
      <c r="G874436" s="2"/>
    </row>
    <row r="874437" spans="7:7">
      <c r="G874437" s="2"/>
    </row>
    <row r="874438" spans="7:7">
      <c r="G874438" s="2"/>
    </row>
    <row r="874439" spans="7:7">
      <c r="G874439" s="2"/>
    </row>
    <row r="874440" spans="7:7">
      <c r="G874440" s="2"/>
    </row>
    <row r="874441" spans="7:7">
      <c r="G874441" s="2"/>
    </row>
    <row r="874442" spans="7:7">
      <c r="G874442" s="2"/>
    </row>
    <row r="874443" spans="7:7">
      <c r="G874443" s="2"/>
    </row>
    <row r="874444" spans="7:7">
      <c r="G874444" s="2"/>
    </row>
    <row r="874445" spans="7:7">
      <c r="G874445" s="2"/>
    </row>
    <row r="874446" spans="7:7">
      <c r="G874446" s="2"/>
    </row>
    <row r="874447" spans="7:7">
      <c r="G874447" s="2"/>
    </row>
    <row r="874448" spans="7:7">
      <c r="G874448" s="2"/>
    </row>
    <row r="874449" spans="7:7">
      <c r="G874449" s="2"/>
    </row>
    <row r="874450" spans="7:7">
      <c r="G874450" s="2"/>
    </row>
    <row r="874451" spans="7:7">
      <c r="G874451" s="2"/>
    </row>
    <row r="874452" spans="7:7">
      <c r="G874452" s="2"/>
    </row>
    <row r="874453" spans="7:7">
      <c r="G874453" s="2"/>
    </row>
    <row r="874454" spans="7:7">
      <c r="G874454" s="2"/>
    </row>
    <row r="874455" spans="7:7">
      <c r="G874455" s="2"/>
    </row>
    <row r="874456" spans="7:7">
      <c r="G874456" s="2"/>
    </row>
    <row r="874457" spans="7:7">
      <c r="G874457" s="2"/>
    </row>
    <row r="874458" spans="7:7">
      <c r="G874458" s="2"/>
    </row>
    <row r="874459" spans="7:7">
      <c r="G874459" s="2"/>
    </row>
    <row r="874460" spans="7:7">
      <c r="G874460" s="2"/>
    </row>
    <row r="874461" spans="7:7">
      <c r="G874461" s="2"/>
    </row>
    <row r="874462" spans="7:7">
      <c r="G874462" s="2"/>
    </row>
    <row r="874463" spans="7:7">
      <c r="G874463" s="2"/>
    </row>
    <row r="874464" spans="7:7">
      <c r="G874464" s="2"/>
    </row>
    <row r="874465" spans="7:7">
      <c r="G874465" s="2"/>
    </row>
    <row r="874466" spans="7:7">
      <c r="G874466" s="2"/>
    </row>
    <row r="874467" spans="7:7">
      <c r="G874467" s="2"/>
    </row>
    <row r="874468" spans="7:7">
      <c r="G874468" s="2"/>
    </row>
    <row r="874469" spans="7:7">
      <c r="G874469" s="2"/>
    </row>
    <row r="874470" spans="7:7">
      <c r="G874470" s="2"/>
    </row>
    <row r="874471" spans="7:7">
      <c r="G874471" s="2"/>
    </row>
    <row r="874472" spans="7:7">
      <c r="G874472" s="2"/>
    </row>
    <row r="874473" spans="7:7">
      <c r="G874473" s="2"/>
    </row>
    <row r="874474" spans="7:7">
      <c r="G874474" s="2"/>
    </row>
    <row r="874475" spans="7:7">
      <c r="G874475" s="2"/>
    </row>
    <row r="874476" spans="7:7">
      <c r="G874476" s="2"/>
    </row>
    <row r="874477" spans="7:7">
      <c r="G874477" s="2"/>
    </row>
    <row r="874478" spans="7:7">
      <c r="G874478" s="2"/>
    </row>
    <row r="874479" spans="7:7">
      <c r="G874479" s="2"/>
    </row>
    <row r="874480" spans="7:7">
      <c r="G874480" s="2"/>
    </row>
    <row r="874481" spans="7:7">
      <c r="G874481" s="2"/>
    </row>
    <row r="874482" spans="7:7">
      <c r="G874482" s="2"/>
    </row>
    <row r="874483" spans="7:7">
      <c r="G874483" s="2"/>
    </row>
    <row r="874484" spans="7:7">
      <c r="G874484" s="2"/>
    </row>
    <row r="874485" spans="7:7">
      <c r="G874485" s="2"/>
    </row>
    <row r="874486" spans="7:7">
      <c r="G874486" s="2"/>
    </row>
    <row r="874487" spans="7:7">
      <c r="G874487" s="2"/>
    </row>
    <row r="874488" spans="7:7">
      <c r="G874488" s="2"/>
    </row>
    <row r="874489" spans="7:7">
      <c r="G874489" s="2"/>
    </row>
    <row r="874490" spans="7:7">
      <c r="G874490" s="2"/>
    </row>
    <row r="874491" spans="7:7">
      <c r="G874491" s="2"/>
    </row>
    <row r="874492" spans="7:7">
      <c r="G874492" s="2"/>
    </row>
    <row r="874493" spans="7:7">
      <c r="G874493" s="2"/>
    </row>
    <row r="874494" spans="7:7">
      <c r="G874494" s="2"/>
    </row>
    <row r="874495" spans="7:7">
      <c r="G874495" s="2"/>
    </row>
    <row r="874496" spans="7:7">
      <c r="G874496" s="2"/>
    </row>
    <row r="874497" spans="7:7">
      <c r="G874497" s="2"/>
    </row>
    <row r="874498" spans="7:7">
      <c r="G874498" s="2"/>
    </row>
    <row r="874499" spans="7:7">
      <c r="G874499" s="2"/>
    </row>
    <row r="874500" spans="7:7">
      <c r="G874500" s="2"/>
    </row>
    <row r="874501" spans="7:7">
      <c r="G874501" s="2"/>
    </row>
    <row r="874502" spans="7:7">
      <c r="G874502" s="2"/>
    </row>
    <row r="874503" spans="7:7">
      <c r="G874503" s="2"/>
    </row>
    <row r="874504" spans="7:7">
      <c r="G874504" s="2"/>
    </row>
    <row r="874505" spans="7:7">
      <c r="G874505" s="2"/>
    </row>
    <row r="874506" spans="7:7">
      <c r="G874506" s="2"/>
    </row>
    <row r="874507" spans="7:7">
      <c r="G874507" s="2"/>
    </row>
    <row r="874508" spans="7:7">
      <c r="G874508" s="2"/>
    </row>
    <row r="874509" spans="7:7">
      <c r="G874509" s="2"/>
    </row>
    <row r="874510" spans="7:7">
      <c r="G874510" s="2"/>
    </row>
    <row r="874511" spans="7:7">
      <c r="G874511" s="2"/>
    </row>
    <row r="874512" spans="7:7">
      <c r="G874512" s="2"/>
    </row>
    <row r="874513" spans="7:7">
      <c r="G874513" s="2"/>
    </row>
    <row r="874514" spans="7:7">
      <c r="G874514" s="2"/>
    </row>
    <row r="874515" spans="7:7">
      <c r="G874515" s="2"/>
    </row>
    <row r="874516" spans="7:7">
      <c r="G874516" s="2"/>
    </row>
    <row r="874517" spans="7:7">
      <c r="G874517" s="2"/>
    </row>
    <row r="874518" spans="7:7">
      <c r="G874518" s="2"/>
    </row>
    <row r="874519" spans="7:7">
      <c r="G874519" s="2"/>
    </row>
    <row r="874520" spans="7:7">
      <c r="G874520" s="2"/>
    </row>
    <row r="874521" spans="7:7">
      <c r="G874521" s="2"/>
    </row>
    <row r="874522" spans="7:7">
      <c r="G874522" s="2"/>
    </row>
    <row r="874523" spans="7:7">
      <c r="G874523" s="2"/>
    </row>
    <row r="874524" spans="7:7">
      <c r="G874524" s="2"/>
    </row>
    <row r="874525" spans="7:7">
      <c r="G874525" s="2"/>
    </row>
    <row r="874526" spans="7:7">
      <c r="G874526" s="2"/>
    </row>
    <row r="874527" spans="7:7">
      <c r="G874527" s="2"/>
    </row>
    <row r="874528" spans="7:7">
      <c r="G874528" s="2"/>
    </row>
    <row r="874529" spans="7:7">
      <c r="G874529" s="2"/>
    </row>
    <row r="874530" spans="7:7">
      <c r="G874530" s="2"/>
    </row>
    <row r="874531" spans="7:7">
      <c r="G874531" s="2"/>
    </row>
    <row r="874532" spans="7:7">
      <c r="G874532" s="2"/>
    </row>
    <row r="874533" spans="7:7">
      <c r="G874533" s="2"/>
    </row>
    <row r="874534" spans="7:7">
      <c r="G874534" s="2"/>
    </row>
    <row r="874535" spans="7:7">
      <c r="G874535" s="2"/>
    </row>
    <row r="874536" spans="7:7">
      <c r="G874536" s="2"/>
    </row>
    <row r="874537" spans="7:7">
      <c r="G874537" s="2"/>
    </row>
    <row r="874538" spans="7:7">
      <c r="G874538" s="2"/>
    </row>
    <row r="874539" spans="7:7">
      <c r="G874539" s="2"/>
    </row>
    <row r="874540" spans="7:7">
      <c r="G874540" s="2"/>
    </row>
    <row r="874541" spans="7:7">
      <c r="G874541" s="2"/>
    </row>
    <row r="874542" spans="7:7">
      <c r="G874542" s="2"/>
    </row>
    <row r="874543" spans="7:7">
      <c r="G874543" s="2"/>
    </row>
    <row r="874544" spans="7:7">
      <c r="G874544" s="2"/>
    </row>
    <row r="874545" spans="7:7">
      <c r="G874545" s="2"/>
    </row>
    <row r="874546" spans="7:7">
      <c r="G874546" s="2"/>
    </row>
    <row r="874547" spans="7:7">
      <c r="G874547" s="2"/>
    </row>
    <row r="874548" spans="7:7">
      <c r="G874548" s="2"/>
    </row>
    <row r="874549" spans="7:7">
      <c r="G874549" s="2"/>
    </row>
    <row r="874550" spans="7:7">
      <c r="G874550" s="2"/>
    </row>
    <row r="874551" spans="7:7">
      <c r="G874551" s="2"/>
    </row>
    <row r="874552" spans="7:7">
      <c r="G874552" s="2"/>
    </row>
    <row r="874553" spans="7:7">
      <c r="G874553" s="2"/>
    </row>
    <row r="874554" spans="7:7">
      <c r="G874554" s="2"/>
    </row>
    <row r="874555" spans="7:7">
      <c r="G874555" s="2"/>
    </row>
    <row r="874556" spans="7:7">
      <c r="G874556" s="2"/>
    </row>
    <row r="874557" spans="7:7">
      <c r="G874557" s="2"/>
    </row>
    <row r="874558" spans="7:7">
      <c r="G874558" s="2"/>
    </row>
    <row r="874559" spans="7:7">
      <c r="G874559" s="2"/>
    </row>
    <row r="874560" spans="7:7">
      <c r="G874560" s="2"/>
    </row>
    <row r="874561" spans="7:7">
      <c r="G874561" s="2"/>
    </row>
    <row r="874562" spans="7:7">
      <c r="G874562" s="2"/>
    </row>
    <row r="874563" spans="7:7">
      <c r="G874563" s="2"/>
    </row>
    <row r="874564" spans="7:7">
      <c r="G874564" s="2"/>
    </row>
    <row r="874565" spans="7:7">
      <c r="G874565" s="2"/>
    </row>
    <row r="874566" spans="7:7">
      <c r="G874566" s="2"/>
    </row>
    <row r="874567" spans="7:7">
      <c r="G874567" s="2"/>
    </row>
    <row r="874568" spans="7:7">
      <c r="G874568" s="2"/>
    </row>
    <row r="874569" spans="7:7">
      <c r="G874569" s="2"/>
    </row>
    <row r="874570" spans="7:7">
      <c r="G874570" s="2"/>
    </row>
    <row r="874571" spans="7:7">
      <c r="G874571" s="2"/>
    </row>
    <row r="874572" spans="7:7">
      <c r="G874572" s="2"/>
    </row>
    <row r="874573" spans="7:7">
      <c r="G874573" s="2"/>
    </row>
    <row r="874574" spans="7:7">
      <c r="G874574" s="2"/>
    </row>
    <row r="874575" spans="7:7">
      <c r="G874575" s="2"/>
    </row>
    <row r="874576" spans="7:7">
      <c r="G874576" s="2"/>
    </row>
    <row r="874577" spans="7:7">
      <c r="G874577" s="2"/>
    </row>
    <row r="874578" spans="7:7">
      <c r="G874578" s="2"/>
    </row>
    <row r="874579" spans="7:7">
      <c r="G874579" s="2"/>
    </row>
    <row r="874580" spans="7:7">
      <c r="G874580" s="2"/>
    </row>
    <row r="874581" spans="7:7">
      <c r="G874581" s="2"/>
    </row>
    <row r="874582" spans="7:7">
      <c r="G874582" s="2"/>
    </row>
    <row r="874583" spans="7:7">
      <c r="G874583" s="2"/>
    </row>
    <row r="874584" spans="7:7">
      <c r="G874584" s="2"/>
    </row>
    <row r="874585" spans="7:7">
      <c r="G874585" s="2"/>
    </row>
    <row r="874586" spans="7:7">
      <c r="G874586" s="2"/>
    </row>
    <row r="874587" spans="7:7">
      <c r="G874587" s="2"/>
    </row>
    <row r="874588" spans="7:7">
      <c r="G874588" s="2"/>
    </row>
    <row r="874589" spans="7:7">
      <c r="G874589" s="2"/>
    </row>
    <row r="874590" spans="7:7">
      <c r="G874590" s="2"/>
    </row>
    <row r="874591" spans="7:7">
      <c r="G874591" s="2"/>
    </row>
    <row r="874592" spans="7:7">
      <c r="G874592" s="2"/>
    </row>
    <row r="874593" spans="7:7">
      <c r="G874593" s="2"/>
    </row>
    <row r="874594" spans="7:7">
      <c r="G874594" s="2"/>
    </row>
    <row r="874595" spans="7:7">
      <c r="G874595" s="2"/>
    </row>
    <row r="874596" spans="7:7">
      <c r="G874596" s="2"/>
    </row>
    <row r="874597" spans="7:7">
      <c r="G874597" s="2"/>
    </row>
    <row r="874598" spans="7:7">
      <c r="G874598" s="2"/>
    </row>
    <row r="874599" spans="7:7">
      <c r="G874599" s="2"/>
    </row>
    <row r="874600" spans="7:7">
      <c r="G874600" s="2"/>
    </row>
    <row r="874601" spans="7:7">
      <c r="G874601" s="2"/>
    </row>
    <row r="874602" spans="7:7">
      <c r="G874602" s="2"/>
    </row>
    <row r="874603" spans="7:7">
      <c r="G874603" s="2"/>
    </row>
    <row r="874604" spans="7:7">
      <c r="G874604" s="2"/>
    </row>
    <row r="874605" spans="7:7">
      <c r="G874605" s="2"/>
    </row>
    <row r="874606" spans="7:7">
      <c r="G874606" s="2"/>
    </row>
    <row r="874607" spans="7:7">
      <c r="G874607" s="2"/>
    </row>
    <row r="874608" spans="7:7">
      <c r="G874608" s="2"/>
    </row>
    <row r="874609" spans="7:7">
      <c r="G874609" s="2"/>
    </row>
    <row r="874610" spans="7:7">
      <c r="G874610" s="2"/>
    </row>
    <row r="874611" spans="7:7">
      <c r="G874611" s="2"/>
    </row>
    <row r="874612" spans="7:7">
      <c r="G874612" s="2"/>
    </row>
    <row r="874613" spans="7:7">
      <c r="G874613" s="2"/>
    </row>
    <row r="874614" spans="7:7">
      <c r="G874614" s="2"/>
    </row>
    <row r="874615" spans="7:7">
      <c r="G874615" s="2"/>
    </row>
    <row r="874616" spans="7:7">
      <c r="G874616" s="2"/>
    </row>
    <row r="874617" spans="7:7">
      <c r="G874617" s="2"/>
    </row>
    <row r="874618" spans="7:7">
      <c r="G874618" s="2"/>
    </row>
    <row r="874619" spans="7:7">
      <c r="G874619" s="2"/>
    </row>
    <row r="874620" spans="7:7">
      <c r="G874620" s="2"/>
    </row>
    <row r="874621" spans="7:7">
      <c r="G874621" s="2"/>
    </row>
    <row r="874622" spans="7:7">
      <c r="G874622" s="2"/>
    </row>
    <row r="874623" spans="7:7">
      <c r="G874623" s="2"/>
    </row>
    <row r="874624" spans="7:7">
      <c r="G874624" s="2"/>
    </row>
    <row r="874625" spans="7:7">
      <c r="G874625" s="2"/>
    </row>
    <row r="874626" spans="7:7">
      <c r="G874626" s="2"/>
    </row>
    <row r="874627" spans="7:7">
      <c r="G874627" s="2"/>
    </row>
    <row r="874628" spans="7:7">
      <c r="G874628" s="2"/>
    </row>
    <row r="874629" spans="7:7">
      <c r="G874629" s="2"/>
    </row>
    <row r="874630" spans="7:7">
      <c r="G874630" s="2"/>
    </row>
    <row r="874631" spans="7:7">
      <c r="G874631" s="2"/>
    </row>
    <row r="874632" spans="7:7">
      <c r="G874632" s="2"/>
    </row>
    <row r="874633" spans="7:7">
      <c r="G874633" s="2"/>
    </row>
    <row r="874634" spans="7:7">
      <c r="G874634" s="2"/>
    </row>
    <row r="874635" spans="7:7">
      <c r="G874635" s="2"/>
    </row>
    <row r="874636" spans="7:7">
      <c r="G874636" s="2"/>
    </row>
    <row r="874637" spans="7:7">
      <c r="G874637" s="2"/>
    </row>
    <row r="874638" spans="7:7">
      <c r="G874638" s="2"/>
    </row>
    <row r="874639" spans="7:7">
      <c r="G874639" s="2"/>
    </row>
    <row r="874640" spans="7:7">
      <c r="G874640" s="2"/>
    </row>
    <row r="874641" spans="7:7">
      <c r="G874641" s="2"/>
    </row>
    <row r="874642" spans="7:7">
      <c r="G874642" s="2"/>
    </row>
    <row r="874643" spans="7:7">
      <c r="G874643" s="2"/>
    </row>
    <row r="874644" spans="7:7">
      <c r="G874644" s="2"/>
    </row>
    <row r="874645" spans="7:7">
      <c r="G874645" s="2"/>
    </row>
    <row r="874646" spans="7:7">
      <c r="G874646" s="2"/>
    </row>
    <row r="874647" spans="7:7">
      <c r="G874647" s="2"/>
    </row>
    <row r="874648" spans="7:7">
      <c r="G874648" s="2"/>
    </row>
    <row r="874649" spans="7:7">
      <c r="G874649" s="2"/>
    </row>
    <row r="874650" spans="7:7">
      <c r="G874650" s="2"/>
    </row>
    <row r="874651" spans="7:7">
      <c r="G874651" s="2"/>
    </row>
    <row r="874652" spans="7:7">
      <c r="G874652" s="2"/>
    </row>
    <row r="874653" spans="7:7">
      <c r="G874653" s="2"/>
    </row>
    <row r="874654" spans="7:7">
      <c r="G874654" s="2"/>
    </row>
    <row r="874655" spans="7:7">
      <c r="G874655" s="2"/>
    </row>
    <row r="874656" spans="7:7">
      <c r="G874656" s="2"/>
    </row>
    <row r="874657" spans="7:7">
      <c r="G874657" s="2"/>
    </row>
    <row r="874658" spans="7:7">
      <c r="G874658" s="2"/>
    </row>
    <row r="874659" spans="7:7">
      <c r="G874659" s="2"/>
    </row>
    <row r="874660" spans="7:7">
      <c r="G874660" s="2"/>
    </row>
    <row r="874661" spans="7:7">
      <c r="G874661" s="2"/>
    </row>
    <row r="874662" spans="7:7">
      <c r="G874662" s="2"/>
    </row>
    <row r="874663" spans="7:7">
      <c r="G874663" s="2"/>
    </row>
    <row r="874664" spans="7:7">
      <c r="G874664" s="2"/>
    </row>
    <row r="874665" spans="7:7">
      <c r="G874665" s="2"/>
    </row>
    <row r="874666" spans="7:7">
      <c r="G874666" s="2"/>
    </row>
    <row r="874667" spans="7:7">
      <c r="G874667" s="2"/>
    </row>
    <row r="874668" spans="7:7">
      <c r="G874668" s="2"/>
    </row>
    <row r="874669" spans="7:7">
      <c r="G874669" s="2"/>
    </row>
    <row r="874670" spans="7:7">
      <c r="G874670" s="2"/>
    </row>
    <row r="874671" spans="7:7">
      <c r="G874671" s="2"/>
    </row>
    <row r="874672" spans="7:7">
      <c r="G874672" s="2"/>
    </row>
    <row r="874673" spans="7:7">
      <c r="G874673" s="2"/>
    </row>
    <row r="874674" spans="7:7">
      <c r="G874674" s="2"/>
    </row>
    <row r="874675" spans="7:7">
      <c r="G874675" s="2"/>
    </row>
    <row r="874676" spans="7:7">
      <c r="G874676" s="2"/>
    </row>
    <row r="874677" spans="7:7">
      <c r="G874677" s="2"/>
    </row>
    <row r="874678" spans="7:7">
      <c r="G874678" s="2"/>
    </row>
    <row r="874679" spans="7:7">
      <c r="G874679" s="2"/>
    </row>
    <row r="874680" spans="7:7">
      <c r="G874680" s="2"/>
    </row>
    <row r="874681" spans="7:7">
      <c r="G874681" s="2"/>
    </row>
    <row r="874682" spans="7:7">
      <c r="G874682" s="2"/>
    </row>
    <row r="874683" spans="7:7">
      <c r="G874683" s="2"/>
    </row>
    <row r="874684" spans="7:7">
      <c r="G874684" s="2"/>
    </row>
    <row r="874685" spans="7:7">
      <c r="G874685" s="2"/>
    </row>
    <row r="874686" spans="7:7">
      <c r="G874686" s="2"/>
    </row>
    <row r="874687" spans="7:7">
      <c r="G874687" s="2"/>
    </row>
    <row r="874688" spans="7:7">
      <c r="G874688" s="2"/>
    </row>
    <row r="874689" spans="7:7">
      <c r="G874689" s="2"/>
    </row>
    <row r="874690" spans="7:7">
      <c r="G874690" s="2"/>
    </row>
    <row r="874691" spans="7:7">
      <c r="G874691" s="2"/>
    </row>
    <row r="874692" spans="7:7">
      <c r="G874692" s="2"/>
    </row>
    <row r="874693" spans="7:7">
      <c r="G874693" s="2"/>
    </row>
    <row r="874694" spans="7:7">
      <c r="G874694" s="2"/>
    </row>
    <row r="874695" spans="7:7">
      <c r="G874695" s="2"/>
    </row>
    <row r="874696" spans="7:7">
      <c r="G874696" s="2"/>
    </row>
    <row r="874697" spans="7:7">
      <c r="G874697" s="2"/>
    </row>
    <row r="874698" spans="7:7">
      <c r="G874698" s="2"/>
    </row>
    <row r="874699" spans="7:7">
      <c r="G874699" s="2"/>
    </row>
    <row r="874700" spans="7:7">
      <c r="G874700" s="2"/>
    </row>
    <row r="874701" spans="7:7">
      <c r="G874701" s="2"/>
    </row>
    <row r="874702" spans="7:7">
      <c r="G874702" s="2"/>
    </row>
    <row r="874703" spans="7:7">
      <c r="G874703" s="2"/>
    </row>
    <row r="874704" spans="7:7">
      <c r="G874704" s="2"/>
    </row>
    <row r="874705" spans="7:7">
      <c r="G874705" s="2"/>
    </row>
    <row r="874706" spans="7:7">
      <c r="G874706" s="2"/>
    </row>
    <row r="874707" spans="7:7">
      <c r="G874707" s="2"/>
    </row>
    <row r="874708" spans="7:7">
      <c r="G874708" s="2"/>
    </row>
    <row r="874709" spans="7:7">
      <c r="G874709" s="2"/>
    </row>
    <row r="874710" spans="7:7">
      <c r="G874710" s="2"/>
    </row>
    <row r="874711" spans="7:7">
      <c r="G874711" s="2"/>
    </row>
    <row r="874712" spans="7:7">
      <c r="G874712" s="2"/>
    </row>
    <row r="874713" spans="7:7">
      <c r="G874713" s="2"/>
    </row>
    <row r="874714" spans="7:7">
      <c r="G874714" s="2"/>
    </row>
    <row r="874715" spans="7:7">
      <c r="G874715" s="2"/>
    </row>
    <row r="874716" spans="7:7">
      <c r="G874716" s="2"/>
    </row>
    <row r="874717" spans="7:7">
      <c r="G874717" s="2"/>
    </row>
    <row r="874718" spans="7:7">
      <c r="G874718" s="2"/>
    </row>
    <row r="874719" spans="7:7">
      <c r="G874719" s="2"/>
    </row>
    <row r="874720" spans="7:7">
      <c r="G874720" s="2"/>
    </row>
    <row r="874721" spans="7:7">
      <c r="G874721" s="2"/>
    </row>
    <row r="874722" spans="7:7">
      <c r="G874722" s="2"/>
    </row>
    <row r="874723" spans="7:7">
      <c r="G874723" s="2"/>
    </row>
    <row r="874724" spans="7:7">
      <c r="G874724" s="2"/>
    </row>
    <row r="874725" spans="7:7">
      <c r="G874725" s="2"/>
    </row>
    <row r="874726" spans="7:7">
      <c r="G874726" s="2"/>
    </row>
    <row r="874727" spans="7:7">
      <c r="G874727" s="2"/>
    </row>
    <row r="874728" spans="7:7">
      <c r="G874728" s="2"/>
    </row>
    <row r="874729" spans="7:7">
      <c r="G874729" s="2"/>
    </row>
    <row r="874730" spans="7:7">
      <c r="G874730" s="2"/>
    </row>
    <row r="874731" spans="7:7">
      <c r="G874731" s="2"/>
    </row>
    <row r="874732" spans="7:7">
      <c r="G874732" s="2"/>
    </row>
    <row r="874733" spans="7:7">
      <c r="G874733" s="2"/>
    </row>
    <row r="874734" spans="7:7">
      <c r="G874734" s="2"/>
    </row>
    <row r="874735" spans="7:7">
      <c r="G874735" s="2"/>
    </row>
    <row r="874736" spans="7:7">
      <c r="G874736" s="2"/>
    </row>
    <row r="874737" spans="7:7">
      <c r="G874737" s="2"/>
    </row>
    <row r="874738" spans="7:7">
      <c r="G874738" s="2"/>
    </row>
    <row r="874739" spans="7:7">
      <c r="G874739" s="2"/>
    </row>
    <row r="874740" spans="7:7">
      <c r="G874740" s="2"/>
    </row>
    <row r="874741" spans="7:7">
      <c r="G874741" s="2"/>
    </row>
    <row r="874742" spans="7:7">
      <c r="G874742" s="2"/>
    </row>
    <row r="874743" spans="7:7">
      <c r="G874743" s="2"/>
    </row>
    <row r="874744" spans="7:7">
      <c r="G874744" s="2"/>
    </row>
    <row r="874745" spans="7:7">
      <c r="G874745" s="2"/>
    </row>
    <row r="874746" spans="7:7">
      <c r="G874746" s="2"/>
    </row>
    <row r="874747" spans="7:7">
      <c r="G874747" s="2"/>
    </row>
    <row r="874748" spans="7:7">
      <c r="G874748" s="2"/>
    </row>
    <row r="874749" spans="7:7">
      <c r="G874749" s="2"/>
    </row>
    <row r="874750" spans="7:7">
      <c r="G874750" s="2"/>
    </row>
    <row r="874751" spans="7:7">
      <c r="G874751" s="2"/>
    </row>
    <row r="874752" spans="7:7">
      <c r="G874752" s="2"/>
    </row>
    <row r="874753" spans="7:7">
      <c r="G874753" s="2"/>
    </row>
    <row r="874754" spans="7:7">
      <c r="G874754" s="2"/>
    </row>
    <row r="874755" spans="7:7">
      <c r="G874755" s="2"/>
    </row>
    <row r="874756" spans="7:7">
      <c r="G874756" s="2"/>
    </row>
    <row r="874757" spans="7:7">
      <c r="G874757" s="2"/>
    </row>
    <row r="874758" spans="7:7">
      <c r="G874758" s="2"/>
    </row>
    <row r="874759" spans="7:7">
      <c r="G874759" s="2"/>
    </row>
    <row r="874760" spans="7:7">
      <c r="G874760" s="2"/>
    </row>
    <row r="874761" spans="7:7">
      <c r="G874761" s="2"/>
    </row>
    <row r="874762" spans="7:7">
      <c r="G874762" s="2"/>
    </row>
    <row r="874763" spans="7:7">
      <c r="G874763" s="2"/>
    </row>
    <row r="874764" spans="7:7">
      <c r="G874764" s="2"/>
    </row>
    <row r="874765" spans="7:7">
      <c r="G874765" s="2"/>
    </row>
    <row r="874766" spans="7:7">
      <c r="G874766" s="2"/>
    </row>
    <row r="874767" spans="7:7">
      <c r="G874767" s="2"/>
    </row>
    <row r="874768" spans="7:7">
      <c r="G874768" s="2"/>
    </row>
    <row r="874769" spans="7:7">
      <c r="G874769" s="2"/>
    </row>
    <row r="874770" spans="7:7">
      <c r="G874770" s="2"/>
    </row>
    <row r="874771" spans="7:7">
      <c r="G874771" s="2"/>
    </row>
    <row r="874772" spans="7:7">
      <c r="G874772" s="2"/>
    </row>
    <row r="874773" spans="7:7">
      <c r="G874773" s="2"/>
    </row>
    <row r="874774" spans="7:7">
      <c r="G874774" s="2"/>
    </row>
    <row r="874775" spans="7:7">
      <c r="G874775" s="2"/>
    </row>
    <row r="874776" spans="7:7">
      <c r="G874776" s="2"/>
    </row>
    <row r="874777" spans="7:7">
      <c r="G874777" s="2"/>
    </row>
    <row r="874778" spans="7:7">
      <c r="G874778" s="2"/>
    </row>
    <row r="874779" spans="7:7">
      <c r="G874779" s="2"/>
    </row>
    <row r="874780" spans="7:7">
      <c r="G874780" s="2"/>
    </row>
    <row r="874781" spans="7:7">
      <c r="G874781" s="2"/>
    </row>
    <row r="874782" spans="7:7">
      <c r="G874782" s="2"/>
    </row>
    <row r="874783" spans="7:7">
      <c r="G874783" s="2"/>
    </row>
    <row r="874784" spans="7:7">
      <c r="G874784" s="2"/>
    </row>
    <row r="874785" spans="7:7">
      <c r="G874785" s="2"/>
    </row>
    <row r="874786" spans="7:7">
      <c r="G874786" s="2"/>
    </row>
    <row r="874787" spans="7:7">
      <c r="G874787" s="2"/>
    </row>
    <row r="874788" spans="7:7">
      <c r="G874788" s="2"/>
    </row>
    <row r="874789" spans="7:7">
      <c r="G874789" s="2"/>
    </row>
    <row r="874790" spans="7:7">
      <c r="G874790" s="2"/>
    </row>
    <row r="874791" spans="7:7">
      <c r="G874791" s="2"/>
    </row>
    <row r="874792" spans="7:7">
      <c r="G874792" s="2"/>
    </row>
    <row r="874793" spans="7:7">
      <c r="G874793" s="2"/>
    </row>
    <row r="874794" spans="7:7">
      <c r="G874794" s="2"/>
    </row>
    <row r="874795" spans="7:7">
      <c r="G874795" s="2"/>
    </row>
    <row r="874796" spans="7:7">
      <c r="G874796" s="2"/>
    </row>
    <row r="874797" spans="7:7">
      <c r="G874797" s="2"/>
    </row>
    <row r="874798" spans="7:7">
      <c r="G874798" s="2"/>
    </row>
    <row r="874799" spans="7:7">
      <c r="G874799" s="2"/>
    </row>
    <row r="874800" spans="7:7">
      <c r="G874800" s="2"/>
    </row>
    <row r="874801" spans="7:7">
      <c r="G874801" s="2"/>
    </row>
    <row r="874802" spans="7:7">
      <c r="G874802" s="2"/>
    </row>
    <row r="874803" spans="7:7">
      <c r="G874803" s="2"/>
    </row>
    <row r="874804" spans="7:7">
      <c r="G874804" s="2"/>
    </row>
    <row r="874805" spans="7:7">
      <c r="G874805" s="2"/>
    </row>
    <row r="874806" spans="7:7">
      <c r="G874806" s="2"/>
    </row>
    <row r="874807" spans="7:7">
      <c r="G874807" s="2"/>
    </row>
    <row r="874808" spans="7:7">
      <c r="G874808" s="2"/>
    </row>
    <row r="874809" spans="7:7">
      <c r="G874809" s="2"/>
    </row>
    <row r="874810" spans="7:7">
      <c r="G874810" s="2"/>
    </row>
    <row r="874811" spans="7:7">
      <c r="G874811" s="2"/>
    </row>
    <row r="874812" spans="7:7">
      <c r="G874812" s="2"/>
    </row>
    <row r="874813" spans="7:7">
      <c r="G874813" s="2"/>
    </row>
    <row r="874814" spans="7:7">
      <c r="G874814" s="2"/>
    </row>
    <row r="874815" spans="7:7">
      <c r="G874815" s="2"/>
    </row>
    <row r="874816" spans="7:7">
      <c r="G874816" s="2"/>
    </row>
    <row r="874817" spans="7:7">
      <c r="G874817" s="2"/>
    </row>
    <row r="874818" spans="7:7">
      <c r="G874818" s="2"/>
    </row>
    <row r="874819" spans="7:7">
      <c r="G874819" s="2"/>
    </row>
    <row r="874820" spans="7:7">
      <c r="G874820" s="2"/>
    </row>
    <row r="874821" spans="7:7">
      <c r="G874821" s="2"/>
    </row>
    <row r="874822" spans="7:7">
      <c r="G874822" s="2"/>
    </row>
    <row r="874823" spans="7:7">
      <c r="G874823" s="2"/>
    </row>
    <row r="874824" spans="7:7">
      <c r="G874824" s="2"/>
    </row>
    <row r="874825" spans="7:7">
      <c r="G874825" s="2"/>
    </row>
    <row r="874826" spans="7:7">
      <c r="G874826" s="2"/>
    </row>
    <row r="874827" spans="7:7">
      <c r="G874827" s="2"/>
    </row>
    <row r="874828" spans="7:7">
      <c r="G874828" s="2"/>
    </row>
    <row r="874829" spans="7:7">
      <c r="G874829" s="2"/>
    </row>
    <row r="874830" spans="7:7">
      <c r="G874830" s="2"/>
    </row>
    <row r="874831" spans="7:7">
      <c r="G874831" s="2"/>
    </row>
    <row r="874832" spans="7:7">
      <c r="G874832" s="2"/>
    </row>
    <row r="874833" spans="7:7">
      <c r="G874833" s="2"/>
    </row>
    <row r="874834" spans="7:7">
      <c r="G874834" s="2"/>
    </row>
    <row r="874835" spans="7:7">
      <c r="G874835" s="2"/>
    </row>
    <row r="874836" spans="7:7">
      <c r="G874836" s="2"/>
    </row>
    <row r="874837" spans="7:7">
      <c r="G874837" s="2"/>
    </row>
    <row r="874838" spans="7:7">
      <c r="G874838" s="2"/>
    </row>
    <row r="874839" spans="7:7">
      <c r="G874839" s="2"/>
    </row>
    <row r="874840" spans="7:7">
      <c r="G874840" s="2"/>
    </row>
    <row r="874841" spans="7:7">
      <c r="G874841" s="2"/>
    </row>
    <row r="874842" spans="7:7">
      <c r="G874842" s="2"/>
    </row>
    <row r="874843" spans="7:7">
      <c r="G874843" s="2"/>
    </row>
    <row r="874844" spans="7:7">
      <c r="G874844" s="2"/>
    </row>
    <row r="874845" spans="7:7">
      <c r="G874845" s="2"/>
    </row>
    <row r="874846" spans="7:7">
      <c r="G874846" s="2"/>
    </row>
    <row r="874847" spans="7:7">
      <c r="G874847" s="2"/>
    </row>
    <row r="874848" spans="7:7">
      <c r="G874848" s="2"/>
    </row>
    <row r="874849" spans="7:7">
      <c r="G874849" s="2"/>
    </row>
    <row r="874850" spans="7:7">
      <c r="G874850" s="2"/>
    </row>
    <row r="874851" spans="7:7">
      <c r="G874851" s="2"/>
    </row>
    <row r="874852" spans="7:7">
      <c r="G874852" s="2"/>
    </row>
    <row r="874853" spans="7:7">
      <c r="G874853" s="2"/>
    </row>
    <row r="874854" spans="7:7">
      <c r="G874854" s="2"/>
    </row>
    <row r="874855" spans="7:7">
      <c r="G874855" s="2"/>
    </row>
    <row r="874856" spans="7:7">
      <c r="G874856" s="2"/>
    </row>
    <row r="874857" spans="7:7">
      <c r="G874857" s="2"/>
    </row>
    <row r="874858" spans="7:7">
      <c r="G874858" s="2"/>
    </row>
    <row r="874859" spans="7:7">
      <c r="G874859" s="2"/>
    </row>
    <row r="874860" spans="7:7">
      <c r="G874860" s="2"/>
    </row>
    <row r="874861" spans="7:7">
      <c r="G874861" s="2"/>
    </row>
    <row r="874862" spans="7:7">
      <c r="G874862" s="2"/>
    </row>
    <row r="874863" spans="7:7">
      <c r="G874863" s="2"/>
    </row>
    <row r="874864" spans="7:7">
      <c r="G874864" s="2"/>
    </row>
    <row r="874865" spans="7:7">
      <c r="G874865" s="2"/>
    </row>
    <row r="874866" spans="7:7">
      <c r="G874866" s="2"/>
    </row>
    <row r="874867" spans="7:7">
      <c r="G874867" s="2"/>
    </row>
    <row r="874868" spans="7:7">
      <c r="G874868" s="2"/>
    </row>
    <row r="874869" spans="7:7">
      <c r="G874869" s="2"/>
    </row>
    <row r="874870" spans="7:7">
      <c r="G874870" s="2"/>
    </row>
    <row r="874871" spans="7:7">
      <c r="G874871" s="2"/>
    </row>
    <row r="874872" spans="7:7">
      <c r="G874872" s="2"/>
    </row>
    <row r="874873" spans="7:7">
      <c r="G874873" s="2"/>
    </row>
    <row r="874874" spans="7:7">
      <c r="G874874" s="2"/>
    </row>
    <row r="874875" spans="7:7">
      <c r="G874875" s="2"/>
    </row>
    <row r="874876" spans="7:7">
      <c r="G874876" s="2"/>
    </row>
    <row r="874877" spans="7:7">
      <c r="G874877" s="2"/>
    </row>
    <row r="874878" spans="7:7">
      <c r="G874878" s="2"/>
    </row>
    <row r="874879" spans="7:7">
      <c r="G874879" s="2"/>
    </row>
    <row r="874880" spans="7:7">
      <c r="G874880" s="2"/>
    </row>
    <row r="874881" spans="7:7">
      <c r="G874881" s="2"/>
    </row>
    <row r="874882" spans="7:7">
      <c r="G874882" s="2"/>
    </row>
    <row r="874883" spans="7:7">
      <c r="G874883" s="2"/>
    </row>
    <row r="874884" spans="7:7">
      <c r="G874884" s="2"/>
    </row>
    <row r="874885" spans="7:7">
      <c r="G874885" s="2"/>
    </row>
    <row r="874886" spans="7:7">
      <c r="G874886" s="2"/>
    </row>
    <row r="874887" spans="7:7">
      <c r="G874887" s="2"/>
    </row>
    <row r="874888" spans="7:7">
      <c r="G874888" s="2"/>
    </row>
    <row r="874889" spans="7:7">
      <c r="G874889" s="2"/>
    </row>
    <row r="874890" spans="7:7">
      <c r="G874890" s="2"/>
    </row>
    <row r="874891" spans="7:7">
      <c r="G874891" s="2"/>
    </row>
    <row r="874892" spans="7:7">
      <c r="G874892" s="2"/>
    </row>
    <row r="874893" spans="7:7">
      <c r="G874893" s="2"/>
    </row>
    <row r="874894" spans="7:7">
      <c r="G874894" s="2"/>
    </row>
    <row r="874895" spans="7:7">
      <c r="G874895" s="2"/>
    </row>
    <row r="874896" spans="7:7">
      <c r="G874896" s="2"/>
    </row>
    <row r="874897" spans="7:7">
      <c r="G874897" s="2"/>
    </row>
    <row r="874898" spans="7:7">
      <c r="G874898" s="2"/>
    </row>
    <row r="874899" spans="7:7">
      <c r="G874899" s="2"/>
    </row>
    <row r="874900" spans="7:7">
      <c r="G874900" s="2"/>
    </row>
    <row r="874901" spans="7:7">
      <c r="G874901" s="2"/>
    </row>
    <row r="874902" spans="7:7">
      <c r="G874902" s="2"/>
    </row>
    <row r="874903" spans="7:7">
      <c r="G874903" s="2"/>
    </row>
    <row r="874904" spans="7:7">
      <c r="G874904" s="2"/>
    </row>
    <row r="874905" spans="7:7">
      <c r="G874905" s="2"/>
    </row>
    <row r="874906" spans="7:7">
      <c r="G874906" s="2"/>
    </row>
    <row r="874907" spans="7:7">
      <c r="G874907" s="2"/>
    </row>
    <row r="874908" spans="7:7">
      <c r="G874908" s="2"/>
    </row>
    <row r="874909" spans="7:7">
      <c r="G874909" s="2"/>
    </row>
    <row r="874910" spans="7:7">
      <c r="G874910" s="2"/>
    </row>
    <row r="874911" spans="7:7">
      <c r="G874911" s="2"/>
    </row>
    <row r="874912" spans="7:7">
      <c r="G874912" s="2"/>
    </row>
    <row r="874913" spans="7:7">
      <c r="G874913" s="2"/>
    </row>
    <row r="874914" spans="7:7">
      <c r="G874914" s="2"/>
    </row>
    <row r="874915" spans="7:7">
      <c r="G874915" s="2"/>
    </row>
    <row r="874916" spans="7:7">
      <c r="G874916" s="2"/>
    </row>
    <row r="874917" spans="7:7">
      <c r="G874917" s="2"/>
    </row>
    <row r="874918" spans="7:7">
      <c r="G874918" s="2"/>
    </row>
    <row r="874919" spans="7:7">
      <c r="G874919" s="2"/>
    </row>
    <row r="874920" spans="7:7">
      <c r="G874920" s="2"/>
    </row>
    <row r="874921" spans="7:7">
      <c r="G874921" s="2"/>
    </row>
    <row r="874922" spans="7:7">
      <c r="G874922" s="2"/>
    </row>
    <row r="874923" spans="7:7">
      <c r="G874923" s="2"/>
    </row>
    <row r="874924" spans="7:7">
      <c r="G874924" s="2"/>
    </row>
    <row r="874925" spans="7:7">
      <c r="G874925" s="2"/>
    </row>
    <row r="874926" spans="7:7">
      <c r="G874926" s="2"/>
    </row>
    <row r="874927" spans="7:7">
      <c r="G874927" s="2"/>
    </row>
    <row r="874928" spans="7:7">
      <c r="G874928" s="2"/>
    </row>
    <row r="874929" spans="7:7">
      <c r="G874929" s="2"/>
    </row>
    <row r="874930" spans="7:7">
      <c r="G874930" s="2"/>
    </row>
    <row r="874931" spans="7:7">
      <c r="G874931" s="2"/>
    </row>
    <row r="874932" spans="7:7">
      <c r="G874932" s="2"/>
    </row>
    <row r="874933" spans="7:7">
      <c r="G874933" s="2"/>
    </row>
    <row r="874934" spans="7:7">
      <c r="G874934" s="2"/>
    </row>
    <row r="874935" spans="7:7">
      <c r="G874935" s="2"/>
    </row>
    <row r="874936" spans="7:7">
      <c r="G874936" s="2"/>
    </row>
    <row r="874937" spans="7:7">
      <c r="G874937" s="2"/>
    </row>
    <row r="874938" spans="7:7">
      <c r="G874938" s="2"/>
    </row>
    <row r="874939" spans="7:7">
      <c r="G874939" s="2"/>
    </row>
    <row r="874940" spans="7:7">
      <c r="G874940" s="2"/>
    </row>
    <row r="874941" spans="7:7">
      <c r="G874941" s="2"/>
    </row>
    <row r="874942" spans="7:7">
      <c r="G874942" s="2"/>
    </row>
    <row r="874943" spans="7:7">
      <c r="G874943" s="2"/>
    </row>
    <row r="874944" spans="7:7">
      <c r="G874944" s="2"/>
    </row>
    <row r="874945" spans="7:7">
      <c r="G874945" s="2"/>
    </row>
    <row r="874946" spans="7:7">
      <c r="G874946" s="2"/>
    </row>
    <row r="874947" spans="7:7">
      <c r="G874947" s="2"/>
    </row>
    <row r="874948" spans="7:7">
      <c r="G874948" s="2"/>
    </row>
    <row r="874949" spans="7:7">
      <c r="G874949" s="2"/>
    </row>
    <row r="874950" spans="7:7">
      <c r="G874950" s="2"/>
    </row>
    <row r="874951" spans="7:7">
      <c r="G874951" s="2"/>
    </row>
    <row r="874952" spans="7:7">
      <c r="G874952" s="2"/>
    </row>
    <row r="874953" spans="7:7">
      <c r="G874953" s="2"/>
    </row>
    <row r="874954" spans="7:7">
      <c r="G874954" s="2"/>
    </row>
    <row r="874955" spans="7:7">
      <c r="G874955" s="2"/>
    </row>
    <row r="874956" spans="7:7">
      <c r="G874956" s="2"/>
    </row>
    <row r="874957" spans="7:7">
      <c r="G874957" s="2"/>
    </row>
    <row r="874958" spans="7:7">
      <c r="G874958" s="2"/>
    </row>
    <row r="874959" spans="7:7">
      <c r="G874959" s="2"/>
    </row>
    <row r="874960" spans="7:7">
      <c r="G874960" s="2"/>
    </row>
    <row r="874961" spans="7:7">
      <c r="G874961" s="2"/>
    </row>
    <row r="874962" spans="7:7">
      <c r="G874962" s="2"/>
    </row>
    <row r="874963" spans="7:7">
      <c r="G874963" s="2"/>
    </row>
    <row r="874964" spans="7:7">
      <c r="G874964" s="2"/>
    </row>
    <row r="874965" spans="7:7">
      <c r="G874965" s="2"/>
    </row>
    <row r="874966" spans="7:7">
      <c r="G874966" s="2"/>
    </row>
    <row r="874967" spans="7:7">
      <c r="G874967" s="2"/>
    </row>
    <row r="874968" spans="7:7">
      <c r="G874968" s="2"/>
    </row>
    <row r="874969" spans="7:7">
      <c r="G874969" s="2"/>
    </row>
    <row r="874970" spans="7:7">
      <c r="G874970" s="2"/>
    </row>
    <row r="874971" spans="7:7">
      <c r="G874971" s="2"/>
    </row>
    <row r="874972" spans="7:7">
      <c r="G874972" s="2"/>
    </row>
    <row r="874973" spans="7:7">
      <c r="G874973" s="2"/>
    </row>
    <row r="874974" spans="7:7">
      <c r="G874974" s="2"/>
    </row>
    <row r="874975" spans="7:7">
      <c r="G874975" s="2"/>
    </row>
    <row r="874976" spans="7:7">
      <c r="G874976" s="2"/>
    </row>
    <row r="874977" spans="7:7">
      <c r="G874977" s="2"/>
    </row>
    <row r="874978" spans="7:7">
      <c r="G874978" s="2"/>
    </row>
    <row r="874979" spans="7:7">
      <c r="G874979" s="2"/>
    </row>
    <row r="874980" spans="7:7">
      <c r="G874980" s="2"/>
    </row>
    <row r="874981" spans="7:7">
      <c r="G874981" s="2"/>
    </row>
    <row r="874982" spans="7:7">
      <c r="G874982" s="2"/>
    </row>
    <row r="874983" spans="7:7">
      <c r="G874983" s="2"/>
    </row>
    <row r="874984" spans="7:7">
      <c r="G874984" s="2"/>
    </row>
    <row r="874985" spans="7:7">
      <c r="G874985" s="2"/>
    </row>
    <row r="874986" spans="7:7">
      <c r="G874986" s="2"/>
    </row>
    <row r="874987" spans="7:7">
      <c r="G874987" s="2"/>
    </row>
    <row r="874988" spans="7:7">
      <c r="G874988" s="2"/>
    </row>
    <row r="874989" spans="7:7">
      <c r="G874989" s="2"/>
    </row>
    <row r="874990" spans="7:7">
      <c r="G874990" s="2"/>
    </row>
    <row r="874991" spans="7:7">
      <c r="G874991" s="2"/>
    </row>
    <row r="874992" spans="7:7">
      <c r="G874992" s="2"/>
    </row>
    <row r="874993" spans="7:7">
      <c r="G874993" s="2"/>
    </row>
    <row r="874994" spans="7:7">
      <c r="G874994" s="2"/>
    </row>
    <row r="874995" spans="7:7">
      <c r="G874995" s="2"/>
    </row>
    <row r="874996" spans="7:7">
      <c r="G874996" s="2"/>
    </row>
    <row r="874997" spans="7:7">
      <c r="G874997" s="2"/>
    </row>
    <row r="874998" spans="7:7">
      <c r="G874998" s="2"/>
    </row>
    <row r="874999" spans="7:7">
      <c r="G874999" s="2"/>
    </row>
    <row r="875000" spans="7:7">
      <c r="G875000" s="2"/>
    </row>
    <row r="875001" spans="7:7">
      <c r="G875001" s="2"/>
    </row>
    <row r="875002" spans="7:7">
      <c r="G875002" s="2"/>
    </row>
    <row r="875003" spans="7:7">
      <c r="G875003" s="2"/>
    </row>
    <row r="875004" spans="7:7">
      <c r="G875004" s="2"/>
    </row>
    <row r="875005" spans="7:7">
      <c r="G875005" s="2"/>
    </row>
    <row r="875006" spans="7:7">
      <c r="G875006" s="2"/>
    </row>
    <row r="875007" spans="7:7">
      <c r="G875007" s="2"/>
    </row>
    <row r="875008" spans="7:7">
      <c r="G875008" s="2"/>
    </row>
    <row r="875009" spans="7:7">
      <c r="G875009" s="2"/>
    </row>
    <row r="875010" spans="7:7">
      <c r="G875010" s="2"/>
    </row>
    <row r="875011" spans="7:7">
      <c r="G875011" s="2"/>
    </row>
    <row r="875012" spans="7:7">
      <c r="G875012" s="2"/>
    </row>
    <row r="875013" spans="7:7">
      <c r="G875013" s="2"/>
    </row>
    <row r="875014" spans="7:7">
      <c r="G875014" s="2"/>
    </row>
    <row r="875015" spans="7:7">
      <c r="G875015" s="2"/>
    </row>
    <row r="875016" spans="7:7">
      <c r="G875016" s="2"/>
    </row>
    <row r="875017" spans="7:7">
      <c r="G875017" s="2"/>
    </row>
    <row r="875018" spans="7:7">
      <c r="G875018" s="2"/>
    </row>
    <row r="875019" spans="7:7">
      <c r="G875019" s="2"/>
    </row>
    <row r="875020" spans="7:7">
      <c r="G875020" s="2"/>
    </row>
    <row r="875021" spans="7:7">
      <c r="G875021" s="2"/>
    </row>
    <row r="875022" spans="7:7">
      <c r="G875022" s="2"/>
    </row>
    <row r="875023" spans="7:7">
      <c r="G875023" s="2"/>
    </row>
    <row r="875024" spans="7:7">
      <c r="G875024" s="2"/>
    </row>
    <row r="875025" spans="7:7">
      <c r="G875025" s="2"/>
    </row>
    <row r="875026" spans="7:7">
      <c r="G875026" s="2"/>
    </row>
    <row r="875027" spans="7:7">
      <c r="G875027" s="2"/>
    </row>
    <row r="875028" spans="7:7">
      <c r="G875028" s="2"/>
    </row>
    <row r="875029" spans="7:7">
      <c r="G875029" s="2"/>
    </row>
    <row r="875030" spans="7:7">
      <c r="G875030" s="2"/>
    </row>
    <row r="875031" spans="7:7">
      <c r="G875031" s="2"/>
    </row>
    <row r="875032" spans="7:7">
      <c r="G875032" s="2"/>
    </row>
    <row r="875033" spans="7:7">
      <c r="G875033" s="2"/>
    </row>
    <row r="875034" spans="7:7">
      <c r="G875034" s="2"/>
    </row>
    <row r="875035" spans="7:7">
      <c r="G875035" s="2"/>
    </row>
    <row r="875036" spans="7:7">
      <c r="G875036" s="2"/>
    </row>
    <row r="875037" spans="7:7">
      <c r="G875037" s="2"/>
    </row>
    <row r="875038" spans="7:7">
      <c r="G875038" s="2"/>
    </row>
    <row r="875039" spans="7:7">
      <c r="G875039" s="2"/>
    </row>
    <row r="875040" spans="7:7">
      <c r="G875040" s="2"/>
    </row>
    <row r="875041" spans="7:7">
      <c r="G875041" s="2"/>
    </row>
    <row r="875042" spans="7:7">
      <c r="G875042" s="2"/>
    </row>
    <row r="875043" spans="7:7">
      <c r="G875043" s="2"/>
    </row>
    <row r="875044" spans="7:7">
      <c r="G875044" s="2"/>
    </row>
    <row r="875045" spans="7:7">
      <c r="G875045" s="2"/>
    </row>
    <row r="875046" spans="7:7">
      <c r="G875046" s="2"/>
    </row>
    <row r="875047" spans="7:7">
      <c r="G875047" s="2"/>
    </row>
    <row r="875048" spans="7:7">
      <c r="G875048" s="2"/>
    </row>
    <row r="875049" spans="7:7">
      <c r="G875049" s="2"/>
    </row>
    <row r="875050" spans="7:7">
      <c r="G875050" s="2"/>
    </row>
    <row r="875051" spans="7:7">
      <c r="G875051" s="2"/>
    </row>
    <row r="875052" spans="7:7">
      <c r="G875052" s="2"/>
    </row>
    <row r="875053" spans="7:7">
      <c r="G875053" s="2"/>
    </row>
    <row r="875054" spans="7:7">
      <c r="G875054" s="2"/>
    </row>
    <row r="875055" spans="7:7">
      <c r="G875055" s="2"/>
    </row>
    <row r="875056" spans="7:7">
      <c r="G875056" s="2"/>
    </row>
    <row r="875057" spans="7:7">
      <c r="G875057" s="2"/>
    </row>
    <row r="875058" spans="7:7">
      <c r="G875058" s="2"/>
    </row>
    <row r="875059" spans="7:7">
      <c r="G875059" s="2"/>
    </row>
    <row r="875060" spans="7:7">
      <c r="G875060" s="2"/>
    </row>
    <row r="875061" spans="7:7">
      <c r="G875061" s="2"/>
    </row>
    <row r="875062" spans="7:7">
      <c r="G875062" s="2"/>
    </row>
    <row r="875063" spans="7:7">
      <c r="G875063" s="2"/>
    </row>
    <row r="875064" spans="7:7">
      <c r="G875064" s="2"/>
    </row>
    <row r="875065" spans="7:7">
      <c r="G875065" s="2"/>
    </row>
    <row r="875066" spans="7:7">
      <c r="G875066" s="2"/>
    </row>
    <row r="875067" spans="7:7">
      <c r="G875067" s="2"/>
    </row>
    <row r="875068" spans="7:7">
      <c r="G875068" s="2"/>
    </row>
    <row r="875069" spans="7:7">
      <c r="G875069" s="2"/>
    </row>
    <row r="875070" spans="7:7">
      <c r="G875070" s="2"/>
    </row>
    <row r="875071" spans="7:7">
      <c r="G875071" s="2"/>
    </row>
    <row r="875072" spans="7:7">
      <c r="G875072" s="2"/>
    </row>
    <row r="875073" spans="7:7">
      <c r="G875073" s="2"/>
    </row>
    <row r="875074" spans="7:7">
      <c r="G875074" s="2"/>
    </row>
    <row r="875075" spans="7:7">
      <c r="G875075" s="2"/>
    </row>
    <row r="875076" spans="7:7">
      <c r="G875076" s="2"/>
    </row>
    <row r="875077" spans="7:7">
      <c r="G875077" s="2"/>
    </row>
    <row r="875078" spans="7:7">
      <c r="G875078" s="2"/>
    </row>
    <row r="875079" spans="7:7">
      <c r="G875079" s="2"/>
    </row>
    <row r="875080" spans="7:7">
      <c r="G875080" s="2"/>
    </row>
    <row r="875081" spans="7:7">
      <c r="G875081" s="2"/>
    </row>
    <row r="875082" spans="7:7">
      <c r="G875082" s="2"/>
    </row>
    <row r="875083" spans="7:7">
      <c r="G875083" s="2"/>
    </row>
    <row r="875084" spans="7:7">
      <c r="G875084" s="2"/>
    </row>
    <row r="875085" spans="7:7">
      <c r="G875085" s="2"/>
    </row>
    <row r="875086" spans="7:7">
      <c r="G875086" s="2"/>
    </row>
    <row r="875087" spans="7:7">
      <c r="G875087" s="2"/>
    </row>
    <row r="875088" spans="7:7">
      <c r="G875088" s="2"/>
    </row>
    <row r="875089" spans="7:7">
      <c r="G875089" s="2"/>
    </row>
    <row r="875090" spans="7:7">
      <c r="G875090" s="2"/>
    </row>
    <row r="875091" spans="7:7">
      <c r="G875091" s="2"/>
    </row>
    <row r="875092" spans="7:7">
      <c r="G875092" s="2"/>
    </row>
    <row r="875093" spans="7:7">
      <c r="G875093" s="2"/>
    </row>
    <row r="875094" spans="7:7">
      <c r="G875094" s="2"/>
    </row>
    <row r="875095" spans="7:7">
      <c r="G875095" s="2"/>
    </row>
    <row r="875096" spans="7:7">
      <c r="G875096" s="2"/>
    </row>
    <row r="875097" spans="7:7">
      <c r="G875097" s="2"/>
    </row>
    <row r="875098" spans="7:7">
      <c r="G875098" s="2"/>
    </row>
    <row r="875099" spans="7:7">
      <c r="G875099" s="2"/>
    </row>
    <row r="875100" spans="7:7">
      <c r="G875100" s="2"/>
    </row>
    <row r="875101" spans="7:7">
      <c r="G875101" s="2"/>
    </row>
    <row r="875102" spans="7:7">
      <c r="G875102" s="2"/>
    </row>
    <row r="875103" spans="7:7">
      <c r="G875103" s="2"/>
    </row>
    <row r="875104" spans="7:7">
      <c r="G875104" s="2"/>
    </row>
    <row r="875105" spans="7:7">
      <c r="G875105" s="2"/>
    </row>
    <row r="875106" spans="7:7">
      <c r="G875106" s="2"/>
    </row>
    <row r="875107" spans="7:7">
      <c r="G875107" s="2"/>
    </row>
    <row r="875108" spans="7:7">
      <c r="G875108" s="2"/>
    </row>
    <row r="875109" spans="7:7">
      <c r="G875109" s="2"/>
    </row>
    <row r="875110" spans="7:7">
      <c r="G875110" s="2"/>
    </row>
    <row r="875111" spans="7:7">
      <c r="G875111" s="2"/>
    </row>
    <row r="875112" spans="7:7">
      <c r="G875112" s="2"/>
    </row>
    <row r="875113" spans="7:7">
      <c r="G875113" s="2"/>
    </row>
    <row r="875114" spans="7:7">
      <c r="G875114" s="2"/>
    </row>
    <row r="875115" spans="7:7">
      <c r="G875115" s="2"/>
    </row>
    <row r="875116" spans="7:7">
      <c r="G875116" s="2"/>
    </row>
    <row r="875117" spans="7:7">
      <c r="G875117" s="2"/>
    </row>
    <row r="875118" spans="7:7">
      <c r="G875118" s="2"/>
    </row>
    <row r="875119" spans="7:7">
      <c r="G875119" s="2"/>
    </row>
    <row r="875120" spans="7:7">
      <c r="G875120" s="2"/>
    </row>
    <row r="875121" spans="7:7">
      <c r="G875121" s="2"/>
    </row>
    <row r="875122" spans="7:7">
      <c r="G875122" s="2"/>
    </row>
    <row r="875123" spans="7:7">
      <c r="G875123" s="2"/>
    </row>
    <row r="875124" spans="7:7">
      <c r="G875124" s="2"/>
    </row>
    <row r="875125" spans="7:7">
      <c r="G875125" s="2"/>
    </row>
    <row r="875126" spans="7:7">
      <c r="G875126" s="2"/>
    </row>
    <row r="875127" spans="7:7">
      <c r="G875127" s="2"/>
    </row>
    <row r="875128" spans="7:7">
      <c r="G875128" s="2"/>
    </row>
    <row r="875129" spans="7:7">
      <c r="G875129" s="2"/>
    </row>
    <row r="875130" spans="7:7">
      <c r="G875130" s="2"/>
    </row>
    <row r="875131" spans="7:7">
      <c r="G875131" s="2"/>
    </row>
    <row r="875132" spans="7:7">
      <c r="G875132" s="2"/>
    </row>
    <row r="875133" spans="7:7">
      <c r="G875133" s="2"/>
    </row>
    <row r="875134" spans="7:7">
      <c r="G875134" s="2"/>
    </row>
    <row r="875135" spans="7:7">
      <c r="G875135" s="2"/>
    </row>
    <row r="875136" spans="7:7">
      <c r="G875136" s="2"/>
    </row>
    <row r="875137" spans="7:7">
      <c r="G875137" s="2"/>
    </row>
    <row r="875138" spans="7:7">
      <c r="G875138" s="2"/>
    </row>
    <row r="875139" spans="7:7">
      <c r="G875139" s="2"/>
    </row>
    <row r="875140" spans="7:7">
      <c r="G875140" s="2"/>
    </row>
    <row r="875141" spans="7:7">
      <c r="G875141" s="2"/>
    </row>
    <row r="875142" spans="7:7">
      <c r="G875142" s="2"/>
    </row>
    <row r="875143" spans="7:7">
      <c r="G875143" s="2"/>
    </row>
    <row r="875144" spans="7:7">
      <c r="G875144" s="2"/>
    </row>
    <row r="875145" spans="7:7">
      <c r="G875145" s="2"/>
    </row>
    <row r="875146" spans="7:7">
      <c r="G875146" s="2"/>
    </row>
    <row r="875147" spans="7:7">
      <c r="G875147" s="2"/>
    </row>
    <row r="875148" spans="7:7">
      <c r="G875148" s="2"/>
    </row>
    <row r="875149" spans="7:7">
      <c r="G875149" s="2"/>
    </row>
    <row r="875150" spans="7:7">
      <c r="G875150" s="2"/>
    </row>
    <row r="875151" spans="7:7">
      <c r="G875151" s="2"/>
    </row>
    <row r="875152" spans="7:7">
      <c r="G875152" s="2"/>
    </row>
    <row r="875153" spans="7:7">
      <c r="G875153" s="2"/>
    </row>
    <row r="875154" spans="7:7">
      <c r="G875154" s="2"/>
    </row>
    <row r="875155" spans="7:7">
      <c r="G875155" s="2"/>
    </row>
    <row r="875156" spans="7:7">
      <c r="G875156" s="2"/>
    </row>
    <row r="875157" spans="7:7">
      <c r="G875157" s="2"/>
    </row>
    <row r="875158" spans="7:7">
      <c r="G875158" s="2"/>
    </row>
    <row r="875159" spans="7:7">
      <c r="G875159" s="2"/>
    </row>
    <row r="875160" spans="7:7">
      <c r="G875160" s="2"/>
    </row>
    <row r="875161" spans="7:7">
      <c r="G875161" s="2"/>
    </row>
    <row r="875162" spans="7:7">
      <c r="G875162" s="2"/>
    </row>
    <row r="875163" spans="7:7">
      <c r="G875163" s="2"/>
    </row>
    <row r="875164" spans="7:7">
      <c r="G875164" s="2"/>
    </row>
    <row r="875165" spans="7:7">
      <c r="G875165" s="2"/>
    </row>
    <row r="875166" spans="7:7">
      <c r="G875166" s="2"/>
    </row>
    <row r="875167" spans="7:7">
      <c r="G875167" s="2"/>
    </row>
    <row r="875168" spans="7:7">
      <c r="G875168" s="2"/>
    </row>
    <row r="875169" spans="7:7">
      <c r="G875169" s="2"/>
    </row>
    <row r="875170" spans="7:7">
      <c r="G875170" s="2"/>
    </row>
    <row r="875171" spans="7:7">
      <c r="G875171" s="2"/>
    </row>
    <row r="875172" spans="7:7">
      <c r="G875172" s="2"/>
    </row>
    <row r="875173" spans="7:7">
      <c r="G875173" s="2"/>
    </row>
    <row r="875174" spans="7:7">
      <c r="G875174" s="2"/>
    </row>
    <row r="875175" spans="7:7">
      <c r="G875175" s="2"/>
    </row>
    <row r="875176" spans="7:7">
      <c r="G875176" s="2"/>
    </row>
    <row r="875177" spans="7:7">
      <c r="G875177" s="2"/>
    </row>
    <row r="875178" spans="7:7">
      <c r="G875178" s="2"/>
    </row>
    <row r="875179" spans="7:7">
      <c r="G875179" s="2"/>
    </row>
    <row r="875180" spans="7:7">
      <c r="G875180" s="2"/>
    </row>
    <row r="875181" spans="7:7">
      <c r="G875181" s="2"/>
    </row>
    <row r="875182" spans="7:7">
      <c r="G875182" s="2"/>
    </row>
    <row r="875183" spans="7:7">
      <c r="G875183" s="2"/>
    </row>
    <row r="875184" spans="7:7">
      <c r="G875184" s="2"/>
    </row>
    <row r="875185" spans="7:7">
      <c r="G875185" s="2"/>
    </row>
    <row r="875186" spans="7:7">
      <c r="G875186" s="2"/>
    </row>
    <row r="875187" spans="7:7">
      <c r="G875187" s="2"/>
    </row>
    <row r="875188" spans="7:7">
      <c r="G875188" s="2"/>
    </row>
    <row r="875189" spans="7:7">
      <c r="G875189" s="2"/>
    </row>
    <row r="875190" spans="7:7">
      <c r="G875190" s="2"/>
    </row>
    <row r="875191" spans="7:7">
      <c r="G875191" s="2"/>
    </row>
    <row r="875192" spans="7:7">
      <c r="G875192" s="2"/>
    </row>
    <row r="875193" spans="7:7">
      <c r="G875193" s="2"/>
    </row>
    <row r="875194" spans="7:7">
      <c r="G875194" s="2"/>
    </row>
    <row r="875195" spans="7:7">
      <c r="G875195" s="2"/>
    </row>
    <row r="875196" spans="7:7">
      <c r="G875196" s="2"/>
    </row>
    <row r="875197" spans="7:7">
      <c r="G875197" s="2"/>
    </row>
    <row r="875198" spans="7:7">
      <c r="G875198" s="2"/>
    </row>
    <row r="875199" spans="7:7">
      <c r="G875199" s="2"/>
    </row>
    <row r="875200" spans="7:7">
      <c r="G875200" s="2"/>
    </row>
    <row r="875201" spans="7:7">
      <c r="G875201" s="2"/>
    </row>
    <row r="875202" spans="7:7">
      <c r="G875202" s="2"/>
    </row>
    <row r="875203" spans="7:7">
      <c r="G875203" s="2"/>
    </row>
    <row r="875204" spans="7:7">
      <c r="G875204" s="2"/>
    </row>
    <row r="875205" spans="7:7">
      <c r="G875205" s="2"/>
    </row>
    <row r="875206" spans="7:7">
      <c r="G875206" s="2"/>
    </row>
    <row r="875207" spans="7:7">
      <c r="G875207" s="2"/>
    </row>
    <row r="875208" spans="7:7">
      <c r="G875208" s="2"/>
    </row>
    <row r="875209" spans="7:7">
      <c r="G875209" s="2"/>
    </row>
    <row r="875210" spans="7:7">
      <c r="G875210" s="2"/>
    </row>
    <row r="875211" spans="7:7">
      <c r="G875211" s="2"/>
    </row>
    <row r="875212" spans="7:7">
      <c r="G875212" s="2"/>
    </row>
    <row r="875213" spans="7:7">
      <c r="G875213" s="2"/>
    </row>
    <row r="875214" spans="7:7">
      <c r="G875214" s="2"/>
    </row>
    <row r="875215" spans="7:7">
      <c r="G875215" s="2"/>
    </row>
    <row r="875216" spans="7:7">
      <c r="G875216" s="2"/>
    </row>
    <row r="875217" spans="7:7">
      <c r="G875217" s="2"/>
    </row>
    <row r="875218" spans="7:7">
      <c r="G875218" s="2"/>
    </row>
    <row r="875219" spans="7:7">
      <c r="G875219" s="2"/>
    </row>
    <row r="875220" spans="7:7">
      <c r="G875220" s="2"/>
    </row>
    <row r="875221" spans="7:7">
      <c r="G875221" s="2"/>
    </row>
    <row r="875222" spans="7:7">
      <c r="G875222" s="2"/>
    </row>
    <row r="875223" spans="7:7">
      <c r="G875223" s="2"/>
    </row>
    <row r="875224" spans="7:7">
      <c r="G875224" s="2"/>
    </row>
    <row r="875225" spans="7:7">
      <c r="G875225" s="2"/>
    </row>
    <row r="875226" spans="7:7">
      <c r="G875226" s="2"/>
    </row>
    <row r="875227" spans="7:7">
      <c r="G875227" s="2"/>
    </row>
    <row r="875228" spans="7:7">
      <c r="G875228" s="2"/>
    </row>
    <row r="875229" spans="7:7">
      <c r="G875229" s="2"/>
    </row>
    <row r="875230" spans="7:7">
      <c r="G875230" s="2"/>
    </row>
    <row r="875231" spans="7:7">
      <c r="G875231" s="2"/>
    </row>
    <row r="875232" spans="7:7">
      <c r="G875232" s="2"/>
    </row>
    <row r="875233" spans="7:7">
      <c r="G875233" s="2"/>
    </row>
    <row r="875234" spans="7:7">
      <c r="G875234" s="2"/>
    </row>
    <row r="875235" spans="7:7">
      <c r="G875235" s="2"/>
    </row>
    <row r="875236" spans="7:7">
      <c r="G875236" s="2"/>
    </row>
    <row r="875237" spans="7:7">
      <c r="G875237" s="2"/>
    </row>
    <row r="875238" spans="7:7">
      <c r="G875238" s="2"/>
    </row>
    <row r="875239" spans="7:7">
      <c r="G875239" s="2"/>
    </row>
    <row r="875240" spans="7:7">
      <c r="G875240" s="2"/>
    </row>
    <row r="875241" spans="7:7">
      <c r="G875241" s="2"/>
    </row>
    <row r="875242" spans="7:7">
      <c r="G875242" s="2"/>
    </row>
    <row r="875243" spans="7:7">
      <c r="G875243" s="2"/>
    </row>
    <row r="875244" spans="7:7">
      <c r="G875244" s="2"/>
    </row>
    <row r="875245" spans="7:7">
      <c r="G875245" s="2"/>
    </row>
    <row r="875246" spans="7:7">
      <c r="G875246" s="2"/>
    </row>
    <row r="875247" spans="7:7">
      <c r="G875247" s="2"/>
    </row>
    <row r="875248" spans="7:7">
      <c r="G875248" s="2"/>
    </row>
    <row r="875249" spans="7:7">
      <c r="G875249" s="2"/>
    </row>
    <row r="875250" spans="7:7">
      <c r="G875250" s="2"/>
    </row>
    <row r="875251" spans="7:7">
      <c r="G875251" s="2"/>
    </row>
    <row r="875252" spans="7:7">
      <c r="G875252" s="2"/>
    </row>
    <row r="875253" spans="7:7">
      <c r="G875253" s="2"/>
    </row>
    <row r="875254" spans="7:7">
      <c r="G875254" s="2"/>
    </row>
    <row r="875255" spans="7:7">
      <c r="G875255" s="2"/>
    </row>
    <row r="875256" spans="7:7">
      <c r="G875256" s="2"/>
    </row>
    <row r="875257" spans="7:7">
      <c r="G875257" s="2"/>
    </row>
    <row r="875258" spans="7:7">
      <c r="G875258" s="2"/>
    </row>
    <row r="875259" spans="7:7">
      <c r="G875259" s="2"/>
    </row>
    <row r="875260" spans="7:7">
      <c r="G875260" s="2"/>
    </row>
    <row r="875261" spans="7:7">
      <c r="G875261" s="2"/>
    </row>
    <row r="875262" spans="7:7">
      <c r="G875262" s="2"/>
    </row>
    <row r="875263" spans="7:7">
      <c r="G875263" s="2"/>
    </row>
    <row r="875264" spans="7:7">
      <c r="G875264" s="2"/>
    </row>
    <row r="875265" spans="7:7">
      <c r="G875265" s="2"/>
    </row>
    <row r="875266" spans="7:7">
      <c r="G875266" s="2"/>
    </row>
    <row r="875267" spans="7:7">
      <c r="G875267" s="2"/>
    </row>
    <row r="875268" spans="7:7">
      <c r="G875268" s="2"/>
    </row>
    <row r="875269" spans="7:7">
      <c r="G875269" s="2"/>
    </row>
    <row r="875270" spans="7:7">
      <c r="G875270" s="2"/>
    </row>
    <row r="875271" spans="7:7">
      <c r="G875271" s="2"/>
    </row>
    <row r="875272" spans="7:7">
      <c r="G875272" s="2"/>
    </row>
    <row r="875273" spans="7:7">
      <c r="G875273" s="2"/>
    </row>
    <row r="875274" spans="7:7">
      <c r="G875274" s="2"/>
    </row>
    <row r="875275" spans="7:7">
      <c r="G875275" s="2"/>
    </row>
    <row r="875276" spans="7:7">
      <c r="G875276" s="2"/>
    </row>
    <row r="875277" spans="7:7">
      <c r="G875277" s="2"/>
    </row>
    <row r="875278" spans="7:7">
      <c r="G875278" s="2"/>
    </row>
    <row r="875279" spans="7:7">
      <c r="G875279" s="2"/>
    </row>
    <row r="875280" spans="7:7">
      <c r="G875280" s="2"/>
    </row>
    <row r="875281" spans="7:7">
      <c r="G875281" s="2"/>
    </row>
    <row r="875282" spans="7:7">
      <c r="G875282" s="2"/>
    </row>
    <row r="875283" spans="7:7">
      <c r="G875283" s="2"/>
    </row>
    <row r="875284" spans="7:7">
      <c r="G875284" s="2"/>
    </row>
    <row r="875285" spans="7:7">
      <c r="G875285" s="2"/>
    </row>
    <row r="875286" spans="7:7">
      <c r="G875286" s="2"/>
    </row>
    <row r="875287" spans="7:7">
      <c r="G875287" s="2"/>
    </row>
    <row r="875288" spans="7:7">
      <c r="G875288" s="2"/>
    </row>
    <row r="875289" spans="7:7">
      <c r="G875289" s="2"/>
    </row>
    <row r="875290" spans="7:7">
      <c r="G875290" s="2"/>
    </row>
    <row r="875291" spans="7:7">
      <c r="G875291" s="2"/>
    </row>
    <row r="875292" spans="7:7">
      <c r="G875292" s="2"/>
    </row>
    <row r="875293" spans="7:7">
      <c r="G875293" s="2"/>
    </row>
    <row r="875294" spans="7:7">
      <c r="G875294" s="2"/>
    </row>
    <row r="875295" spans="7:7">
      <c r="G875295" s="2"/>
    </row>
    <row r="875296" spans="7:7">
      <c r="G875296" s="2"/>
    </row>
    <row r="875297" spans="7:7">
      <c r="G875297" s="2"/>
    </row>
    <row r="875298" spans="7:7">
      <c r="G875298" s="2"/>
    </row>
    <row r="875299" spans="7:7">
      <c r="G875299" s="2"/>
    </row>
    <row r="875300" spans="7:7">
      <c r="G875300" s="2"/>
    </row>
    <row r="875301" spans="7:7">
      <c r="G875301" s="2"/>
    </row>
    <row r="875302" spans="7:7">
      <c r="G875302" s="2"/>
    </row>
    <row r="875303" spans="7:7">
      <c r="G875303" s="2"/>
    </row>
    <row r="875304" spans="7:7">
      <c r="G875304" s="2"/>
    </row>
    <row r="875305" spans="7:7">
      <c r="G875305" s="2"/>
    </row>
    <row r="875306" spans="7:7">
      <c r="G875306" s="2"/>
    </row>
    <row r="875307" spans="7:7">
      <c r="G875307" s="2"/>
    </row>
    <row r="875308" spans="7:7">
      <c r="G875308" s="2"/>
    </row>
    <row r="875309" spans="7:7">
      <c r="G875309" s="2"/>
    </row>
    <row r="875310" spans="7:7">
      <c r="G875310" s="2"/>
    </row>
    <row r="875311" spans="7:7">
      <c r="G875311" s="2"/>
    </row>
    <row r="875312" spans="7:7">
      <c r="G875312" s="2"/>
    </row>
    <row r="875313" spans="7:7">
      <c r="G875313" s="2"/>
    </row>
    <row r="875314" spans="7:7">
      <c r="G875314" s="2"/>
    </row>
    <row r="875315" spans="7:7">
      <c r="G875315" s="2"/>
    </row>
    <row r="875316" spans="7:7">
      <c r="G875316" s="2"/>
    </row>
    <row r="875317" spans="7:7">
      <c r="G875317" s="2"/>
    </row>
    <row r="875318" spans="7:7">
      <c r="G875318" s="2"/>
    </row>
    <row r="875319" spans="7:7">
      <c r="G875319" s="2"/>
    </row>
    <row r="875320" spans="7:7">
      <c r="G875320" s="2"/>
    </row>
    <row r="875321" spans="7:7">
      <c r="G875321" s="2"/>
    </row>
    <row r="875322" spans="7:7">
      <c r="G875322" s="2"/>
    </row>
    <row r="875323" spans="7:7">
      <c r="G875323" s="2"/>
    </row>
    <row r="875324" spans="7:7">
      <c r="G875324" s="2"/>
    </row>
    <row r="875325" spans="7:7">
      <c r="G875325" s="2"/>
    </row>
    <row r="875326" spans="7:7">
      <c r="G875326" s="2"/>
    </row>
    <row r="875327" spans="7:7">
      <c r="G875327" s="2"/>
    </row>
    <row r="875328" spans="7:7">
      <c r="G875328" s="2"/>
    </row>
    <row r="875329" spans="7:7">
      <c r="G875329" s="2"/>
    </row>
    <row r="875330" spans="7:7">
      <c r="G875330" s="2"/>
    </row>
    <row r="875331" spans="7:7">
      <c r="G875331" s="2"/>
    </row>
    <row r="875332" spans="7:7">
      <c r="G875332" s="2"/>
    </row>
    <row r="875333" spans="7:7">
      <c r="G875333" s="2"/>
    </row>
    <row r="875334" spans="7:7">
      <c r="G875334" s="2"/>
    </row>
    <row r="875335" spans="7:7">
      <c r="G875335" s="2"/>
    </row>
    <row r="875336" spans="7:7">
      <c r="G875336" s="2"/>
    </row>
    <row r="875337" spans="7:7">
      <c r="G875337" s="2"/>
    </row>
    <row r="875338" spans="7:7">
      <c r="G875338" s="2"/>
    </row>
    <row r="875339" spans="7:7">
      <c r="G875339" s="2"/>
    </row>
    <row r="875340" spans="7:7">
      <c r="G875340" s="2"/>
    </row>
    <row r="875341" spans="7:7">
      <c r="G875341" s="2"/>
    </row>
    <row r="875342" spans="7:7">
      <c r="G875342" s="2"/>
    </row>
    <row r="875343" spans="7:7">
      <c r="G875343" s="2"/>
    </row>
    <row r="875344" spans="7:7">
      <c r="G875344" s="2"/>
    </row>
    <row r="875345" spans="7:7">
      <c r="G875345" s="2"/>
    </row>
    <row r="875346" spans="7:7">
      <c r="G875346" s="2"/>
    </row>
    <row r="875347" spans="7:7">
      <c r="G875347" s="2"/>
    </row>
    <row r="875348" spans="7:7">
      <c r="G875348" s="2"/>
    </row>
    <row r="875349" spans="7:7">
      <c r="G875349" s="2"/>
    </row>
    <row r="875350" spans="7:7">
      <c r="G875350" s="2"/>
    </row>
    <row r="875351" spans="7:7">
      <c r="G875351" s="2"/>
    </row>
    <row r="875352" spans="7:7">
      <c r="G875352" s="2"/>
    </row>
    <row r="875353" spans="7:7">
      <c r="G875353" s="2"/>
    </row>
    <row r="875354" spans="7:7">
      <c r="G875354" s="2"/>
    </row>
    <row r="875355" spans="7:7">
      <c r="G875355" s="2"/>
    </row>
    <row r="875356" spans="7:7">
      <c r="G875356" s="2"/>
    </row>
    <row r="875357" spans="7:7">
      <c r="G875357" s="2"/>
    </row>
    <row r="875358" spans="7:7">
      <c r="G875358" s="2"/>
    </row>
    <row r="875359" spans="7:7">
      <c r="G875359" s="2"/>
    </row>
    <row r="875360" spans="7:7">
      <c r="G875360" s="2"/>
    </row>
    <row r="875361" spans="7:7">
      <c r="G875361" s="2"/>
    </row>
    <row r="875362" spans="7:7">
      <c r="G875362" s="2"/>
    </row>
    <row r="875363" spans="7:7">
      <c r="G875363" s="2"/>
    </row>
    <row r="875364" spans="7:7">
      <c r="G875364" s="2"/>
    </row>
    <row r="875365" spans="7:7">
      <c r="G875365" s="2"/>
    </row>
    <row r="875366" spans="7:7">
      <c r="G875366" s="2"/>
    </row>
    <row r="875367" spans="7:7">
      <c r="G875367" s="2"/>
    </row>
    <row r="875368" spans="7:7">
      <c r="G875368" s="2"/>
    </row>
    <row r="875369" spans="7:7">
      <c r="G875369" s="2"/>
    </row>
    <row r="875370" spans="7:7">
      <c r="G875370" s="2"/>
    </row>
    <row r="875371" spans="7:7">
      <c r="G875371" s="2"/>
    </row>
    <row r="875372" spans="7:7">
      <c r="G875372" s="2"/>
    </row>
    <row r="875373" spans="7:7">
      <c r="G875373" s="2"/>
    </row>
    <row r="875374" spans="7:7">
      <c r="G875374" s="2"/>
    </row>
    <row r="875375" spans="7:7">
      <c r="G875375" s="2"/>
    </row>
    <row r="875376" spans="7:7">
      <c r="G875376" s="2"/>
    </row>
    <row r="875377" spans="7:7">
      <c r="G875377" s="2"/>
    </row>
    <row r="875378" spans="7:7">
      <c r="G875378" s="2"/>
    </row>
    <row r="875379" spans="7:7">
      <c r="G875379" s="2"/>
    </row>
    <row r="875380" spans="7:7">
      <c r="G875380" s="2"/>
    </row>
    <row r="875381" spans="7:7">
      <c r="G875381" s="2"/>
    </row>
    <row r="875382" spans="7:7">
      <c r="G875382" s="2"/>
    </row>
    <row r="875383" spans="7:7">
      <c r="G875383" s="2"/>
    </row>
    <row r="875384" spans="7:7">
      <c r="G875384" s="2"/>
    </row>
    <row r="875385" spans="7:7">
      <c r="G875385" s="2"/>
    </row>
    <row r="875386" spans="7:7">
      <c r="G875386" s="2"/>
    </row>
    <row r="875387" spans="7:7">
      <c r="G875387" s="2"/>
    </row>
    <row r="875388" spans="7:7">
      <c r="G875388" s="2"/>
    </row>
    <row r="875389" spans="7:7">
      <c r="G875389" s="2"/>
    </row>
    <row r="875390" spans="7:7">
      <c r="G875390" s="2"/>
    </row>
    <row r="875391" spans="7:7">
      <c r="G875391" s="2"/>
    </row>
    <row r="875392" spans="7:7">
      <c r="G875392" s="2"/>
    </row>
    <row r="875393" spans="7:7">
      <c r="G875393" s="2"/>
    </row>
    <row r="875394" spans="7:7">
      <c r="G875394" s="2"/>
    </row>
    <row r="875395" spans="7:7">
      <c r="G875395" s="2"/>
    </row>
    <row r="875396" spans="7:7">
      <c r="G875396" s="2"/>
    </row>
    <row r="875397" spans="7:7">
      <c r="G875397" s="2"/>
    </row>
    <row r="875398" spans="7:7">
      <c r="G875398" s="2"/>
    </row>
    <row r="875399" spans="7:7">
      <c r="G875399" s="2"/>
    </row>
    <row r="875400" spans="7:7">
      <c r="G875400" s="2"/>
    </row>
    <row r="875401" spans="7:7">
      <c r="G875401" s="2"/>
    </row>
    <row r="875402" spans="7:7">
      <c r="G875402" s="2"/>
    </row>
    <row r="875403" spans="7:7">
      <c r="G875403" s="2"/>
    </row>
    <row r="875404" spans="7:7">
      <c r="G875404" s="2"/>
    </row>
    <row r="875405" spans="7:7">
      <c r="G875405" s="2"/>
    </row>
    <row r="875406" spans="7:7">
      <c r="G875406" s="2"/>
    </row>
    <row r="875407" spans="7:7">
      <c r="G875407" s="2"/>
    </row>
    <row r="875408" spans="7:7">
      <c r="G875408" s="2"/>
    </row>
    <row r="875409" spans="7:7">
      <c r="G875409" s="2"/>
    </row>
    <row r="875410" spans="7:7">
      <c r="G875410" s="2"/>
    </row>
    <row r="875411" spans="7:7">
      <c r="G875411" s="2"/>
    </row>
    <row r="875412" spans="7:7">
      <c r="G875412" s="2"/>
    </row>
    <row r="875413" spans="7:7">
      <c r="G875413" s="2"/>
    </row>
    <row r="875414" spans="7:7">
      <c r="G875414" s="2"/>
    </row>
    <row r="875415" spans="7:7">
      <c r="G875415" s="2"/>
    </row>
    <row r="875416" spans="7:7">
      <c r="G875416" s="2"/>
    </row>
    <row r="875417" spans="7:7">
      <c r="G875417" s="2"/>
    </row>
    <row r="875418" spans="7:7">
      <c r="G875418" s="2"/>
    </row>
    <row r="875419" spans="7:7">
      <c r="G875419" s="2"/>
    </row>
    <row r="875420" spans="7:7">
      <c r="G875420" s="2"/>
    </row>
    <row r="875421" spans="7:7">
      <c r="G875421" s="2"/>
    </row>
    <row r="875422" spans="7:7">
      <c r="G875422" s="2"/>
    </row>
    <row r="875423" spans="7:7">
      <c r="G875423" s="2"/>
    </row>
    <row r="875424" spans="7:7">
      <c r="G875424" s="2"/>
    </row>
    <row r="875425" spans="7:7">
      <c r="G875425" s="2"/>
    </row>
    <row r="875426" spans="7:7">
      <c r="G875426" s="2"/>
    </row>
    <row r="875427" spans="7:7">
      <c r="G875427" s="2"/>
    </row>
    <row r="875428" spans="7:7">
      <c r="G875428" s="2"/>
    </row>
    <row r="875429" spans="7:7">
      <c r="G875429" s="2"/>
    </row>
    <row r="875430" spans="7:7">
      <c r="G875430" s="2"/>
    </row>
    <row r="875431" spans="7:7">
      <c r="G875431" s="2"/>
    </row>
    <row r="875432" spans="7:7">
      <c r="G875432" s="2"/>
    </row>
    <row r="875433" spans="7:7">
      <c r="G875433" s="2"/>
    </row>
    <row r="875434" spans="7:7">
      <c r="G875434" s="2"/>
    </row>
    <row r="875435" spans="7:7">
      <c r="G875435" s="2"/>
    </row>
    <row r="875436" spans="7:7">
      <c r="G875436" s="2"/>
    </row>
    <row r="875437" spans="7:7">
      <c r="G875437" s="2"/>
    </row>
    <row r="875438" spans="7:7">
      <c r="G875438" s="2"/>
    </row>
    <row r="875439" spans="7:7">
      <c r="G875439" s="2"/>
    </row>
    <row r="875440" spans="7:7">
      <c r="G875440" s="2"/>
    </row>
    <row r="875441" spans="7:7">
      <c r="G875441" s="2"/>
    </row>
    <row r="875442" spans="7:7">
      <c r="G875442" s="2"/>
    </row>
    <row r="875443" spans="7:7">
      <c r="G875443" s="2"/>
    </row>
    <row r="875444" spans="7:7">
      <c r="G875444" s="2"/>
    </row>
    <row r="875445" spans="7:7">
      <c r="G875445" s="2"/>
    </row>
    <row r="875446" spans="7:7">
      <c r="G875446" s="2"/>
    </row>
    <row r="875447" spans="7:7">
      <c r="G875447" s="2"/>
    </row>
    <row r="875448" spans="7:7">
      <c r="G875448" s="2"/>
    </row>
    <row r="875449" spans="7:7">
      <c r="G875449" s="2"/>
    </row>
    <row r="875450" spans="7:7">
      <c r="G875450" s="2"/>
    </row>
    <row r="875451" spans="7:7">
      <c r="G875451" s="2"/>
    </row>
    <row r="875452" spans="7:7">
      <c r="G875452" s="2"/>
    </row>
    <row r="875453" spans="7:7">
      <c r="G875453" s="2"/>
    </row>
    <row r="875454" spans="7:7">
      <c r="G875454" s="2"/>
    </row>
    <row r="875455" spans="7:7">
      <c r="G875455" s="2"/>
    </row>
    <row r="875456" spans="7:7">
      <c r="G875456" s="2"/>
    </row>
    <row r="875457" spans="7:7">
      <c r="G875457" s="2"/>
    </row>
    <row r="875458" spans="7:7">
      <c r="G875458" s="2"/>
    </row>
    <row r="875459" spans="7:7">
      <c r="G875459" s="2"/>
    </row>
    <row r="875460" spans="7:7">
      <c r="G875460" s="2"/>
    </row>
    <row r="875461" spans="7:7">
      <c r="G875461" s="2"/>
    </row>
    <row r="875462" spans="7:7">
      <c r="G875462" s="2"/>
    </row>
    <row r="875463" spans="7:7">
      <c r="G875463" s="2"/>
    </row>
    <row r="875464" spans="7:7">
      <c r="G875464" s="2"/>
    </row>
    <row r="875465" spans="7:7">
      <c r="G875465" s="2"/>
    </row>
    <row r="875466" spans="7:7">
      <c r="G875466" s="2"/>
    </row>
    <row r="875467" spans="7:7">
      <c r="G875467" s="2"/>
    </row>
    <row r="875468" spans="7:7">
      <c r="G875468" s="2"/>
    </row>
    <row r="875469" spans="7:7">
      <c r="G875469" s="2"/>
    </row>
    <row r="875470" spans="7:7">
      <c r="G875470" s="2"/>
    </row>
    <row r="875471" spans="7:7">
      <c r="G875471" s="2"/>
    </row>
    <row r="875472" spans="7:7">
      <c r="G875472" s="2"/>
    </row>
    <row r="875473" spans="7:7">
      <c r="G875473" s="2"/>
    </row>
    <row r="875474" spans="7:7">
      <c r="G875474" s="2"/>
    </row>
    <row r="875475" spans="7:7">
      <c r="G875475" s="2"/>
    </row>
    <row r="875476" spans="7:7">
      <c r="G875476" s="2"/>
    </row>
    <row r="875477" spans="7:7">
      <c r="G875477" s="2"/>
    </row>
    <row r="875478" spans="7:7">
      <c r="G875478" s="2"/>
    </row>
    <row r="875479" spans="7:7">
      <c r="G875479" s="2"/>
    </row>
    <row r="875480" spans="7:7">
      <c r="G875480" s="2"/>
    </row>
    <row r="875481" spans="7:7">
      <c r="G875481" s="2"/>
    </row>
    <row r="875482" spans="7:7">
      <c r="G875482" s="2"/>
    </row>
    <row r="875483" spans="7:7">
      <c r="G875483" s="2"/>
    </row>
    <row r="875484" spans="7:7">
      <c r="G875484" s="2"/>
    </row>
    <row r="875485" spans="7:7">
      <c r="G875485" s="2"/>
    </row>
    <row r="875486" spans="7:7">
      <c r="G875486" s="2"/>
    </row>
    <row r="875487" spans="7:7">
      <c r="G875487" s="2"/>
    </row>
    <row r="875488" spans="7:7">
      <c r="G875488" s="2"/>
    </row>
    <row r="875489" spans="7:7">
      <c r="G875489" s="2"/>
    </row>
    <row r="875490" spans="7:7">
      <c r="G875490" s="2"/>
    </row>
    <row r="875491" spans="7:7">
      <c r="G875491" s="2"/>
    </row>
    <row r="875492" spans="7:7">
      <c r="G875492" s="2"/>
    </row>
    <row r="875493" spans="7:7">
      <c r="G875493" s="2"/>
    </row>
    <row r="875494" spans="7:7">
      <c r="G875494" s="2"/>
    </row>
    <row r="875495" spans="7:7">
      <c r="G875495" s="2"/>
    </row>
    <row r="875496" spans="7:7">
      <c r="G875496" s="2"/>
    </row>
    <row r="875497" spans="7:7">
      <c r="G875497" s="2"/>
    </row>
    <row r="875498" spans="7:7">
      <c r="G875498" s="2"/>
    </row>
    <row r="875499" spans="7:7">
      <c r="G875499" s="2"/>
    </row>
    <row r="875500" spans="7:7">
      <c r="G875500" s="2"/>
    </row>
    <row r="875501" spans="7:7">
      <c r="G875501" s="2"/>
    </row>
    <row r="875502" spans="7:7">
      <c r="G875502" s="2"/>
    </row>
    <row r="875503" spans="7:7">
      <c r="G875503" s="2"/>
    </row>
    <row r="875504" spans="7:7">
      <c r="G875504" s="2"/>
    </row>
    <row r="875505" spans="7:7">
      <c r="G875505" s="2"/>
    </row>
    <row r="875506" spans="7:7">
      <c r="G875506" s="2"/>
    </row>
    <row r="875507" spans="7:7">
      <c r="G875507" s="2"/>
    </row>
    <row r="875508" spans="7:7">
      <c r="G875508" s="2"/>
    </row>
    <row r="87